
        <v>-3562</v>
      </c>
      <c r="AF8290" s="48">
        <v>-2094</v>
      </c>
      <c r="AJ8290" s="48">
        <v>49</v>
      </c>
      <c r="AK8290" s="49">
        <v>1</v>
      </c>
      <c r="AL8290" s="49">
        <v>-4208</v>
      </c>
    </row>
    <row r="8291" spans="1:38">
      <c r="A8291" s="37" t="s">
        <v>47</v>
      </c>
      <c r="B8291" s="38">
        <v>42531.708333333336</v>
      </c>
      <c r="C8291" s="39">
        <v>42531</v>
      </c>
      <c r="D8291" s="56">
        <v>10</v>
      </c>
      <c r="E8291" s="38">
        <v>42531.416666666664</v>
      </c>
      <c r="F8291" s="40" t="s">
        <v>240</v>
      </c>
      <c r="G8291" s="48">
        <v>34400</v>
      </c>
      <c r="H8291" s="48">
        <v>33534</v>
      </c>
      <c r="I8291" s="48">
        <v>24473</v>
      </c>
      <c r="J8291" s="48">
        <v>-9063</v>
      </c>
      <c r="U8291" s="48">
        <v>-5546</v>
      </c>
      <c r="AC8291" s="48">
        <v>-3535</v>
      </c>
      <c r="AF8291" s="48">
        <v>-2069</v>
      </c>
      <c r="AJ8291" s="48">
        <v>58</v>
      </c>
      <c r="AK8291" s="49">
        <v>2</v>
      </c>
      <c r="AL8291" s="49">
        <v>-3517</v>
      </c>
    </row>
    <row r="8292" spans="1:38">
      <c r="A8292" s="37" t="s">
        <v>47</v>
      </c>
      <c r="B8292" s="38">
        <v>42531.75</v>
      </c>
      <c r="C8292" s="39">
        <v>42531</v>
      </c>
      <c r="D8292" s="56">
        <v>11</v>
      </c>
      <c r="E8292" s="38">
        <v>42531.458333333336</v>
      </c>
      <c r="F8292" s="40" t="s">
        <v>240</v>
      </c>
      <c r="G8292" s="48">
        <v>35374</v>
      </c>
      <c r="H8292" s="48">
        <v>34375</v>
      </c>
      <c r="I8292" s="48">
        <v>25119</v>
      </c>
      <c r="J8292" s="48">
        <v>-9257</v>
      </c>
      <c r="U8292" s="48">
        <v>-5401</v>
      </c>
      <c r="AC8292" s="48">
        <v>-3552</v>
      </c>
      <c r="AF8292" s="48">
        <v>-1898</v>
      </c>
      <c r="AJ8292" s="48">
        <v>49</v>
      </c>
      <c r="AK8292" s="49">
        <v>1</v>
      </c>
      <c r="AL8292" s="49">
        <v>-3856</v>
      </c>
    </row>
    <row r="8293" spans="1:38">
      <c r="A8293" s="37" t="s">
        <v>47</v>
      </c>
      <c r="B8293" s="38">
        <v>42531.791666666664</v>
      </c>
      <c r="C8293" s="39">
        <v>42531</v>
      </c>
      <c r="D8293" s="56">
        <v>12</v>
      </c>
      <c r="E8293" s="38">
        <v>42531.5</v>
      </c>
      <c r="F8293" s="40" t="s">
        <v>240</v>
      </c>
      <c r="G8293" s="48">
        <v>35885</v>
      </c>
      <c r="H8293" s="48">
        <v>35173</v>
      </c>
      <c r="I8293" s="48">
        <v>26178</v>
      </c>
      <c r="J8293" s="48">
        <v>-8996</v>
      </c>
      <c r="U8293" s="48">
        <v>-5171</v>
      </c>
      <c r="AC8293" s="48">
        <v>-3323</v>
      </c>
      <c r="AF8293" s="48">
        <v>-1926</v>
      </c>
      <c r="AJ8293" s="48">
        <v>78</v>
      </c>
      <c r="AK8293" s="49">
        <v>1</v>
      </c>
      <c r="AL8293" s="49">
        <v>-3825</v>
      </c>
    </row>
    <row r="8294" spans="1:38">
      <c r="A8294" s="37" t="s">
        <v>47</v>
      </c>
      <c r="B8294" s="38">
        <v>42531.833333333336</v>
      </c>
      <c r="C8294" s="39">
        <v>42531</v>
      </c>
      <c r="D8294" s="56">
        <v>13</v>
      </c>
      <c r="E8294" s="38">
        <v>42531.541666666664</v>
      </c>
      <c r="F8294" s="40" t="s">
        <v>240</v>
      </c>
      <c r="G8294" s="48">
        <v>36190</v>
      </c>
      <c r="H8294" s="48">
        <v>35465</v>
      </c>
      <c r="I8294" s="48">
        <v>26644</v>
      </c>
      <c r="J8294" s="48">
        <v>-8821</v>
      </c>
      <c r="U8294" s="48">
        <v>-5235</v>
      </c>
      <c r="AC8294" s="48">
        <v>-3464</v>
      </c>
      <c r="AF8294" s="48">
        <v>-1858</v>
      </c>
      <c r="AJ8294" s="48">
        <v>87</v>
      </c>
      <c r="AK8294" s="49">
        <v>0</v>
      </c>
      <c r="AL8294" s="49">
        <v>-3586</v>
      </c>
    </row>
    <row r="8295" spans="1:38">
      <c r="A8295" s="37" t="s">
        <v>47</v>
      </c>
      <c r="B8295" s="38">
        <v>42531.875</v>
      </c>
      <c r="C8295" s="39">
        <v>42531</v>
      </c>
      <c r="D8295" s="56">
        <v>14</v>
      </c>
      <c r="E8295" s="38">
        <v>42531.583333333336</v>
      </c>
      <c r="F8295" s="40" t="s">
        <v>240</v>
      </c>
      <c r="G8295" s="48">
        <v>36925</v>
      </c>
      <c r="H8295" s="48">
        <v>36070</v>
      </c>
      <c r="I8295" s="48">
        <v>27243</v>
      </c>
      <c r="J8295" s="48">
        <v>-8828</v>
      </c>
      <c r="U8295" s="48">
        <v>-5307</v>
      </c>
      <c r="AC8295" s="48">
        <v>-3499</v>
      </c>
      <c r="AF8295" s="48">
        <v>-1887</v>
      </c>
      <c r="AJ8295" s="48">
        <v>79</v>
      </c>
      <c r="AK8295" s="49">
        <v>1</v>
      </c>
      <c r="AL8295" s="49">
        <v>-3521</v>
      </c>
    </row>
    <row r="8296" spans="1:38">
      <c r="A8296" s="37" t="s">
        <v>47</v>
      </c>
      <c r="B8296" s="38">
        <v>42531.916666666664</v>
      </c>
      <c r="C8296" s="39">
        <v>42531</v>
      </c>
      <c r="D8296" s="56">
        <v>15</v>
      </c>
      <c r="E8296" s="38">
        <v>42531.625</v>
      </c>
      <c r="F8296" s="40" t="s">
        <v>240</v>
      </c>
      <c r="G8296" s="48">
        <v>37682</v>
      </c>
      <c r="H8296" s="48">
        <v>36926</v>
      </c>
      <c r="I8296" s="48">
        <v>28298</v>
      </c>
      <c r="J8296" s="48">
        <v>-8630</v>
      </c>
      <c r="U8296" s="48">
        <v>-5921</v>
      </c>
      <c r="AC8296" s="48">
        <v>-3741</v>
      </c>
      <c r="AF8296" s="48">
        <v>-2255</v>
      </c>
      <c r="AJ8296" s="48">
        <v>75</v>
      </c>
      <c r="AK8296" s="49">
        <v>2</v>
      </c>
      <c r="AL8296" s="49">
        <v>-2709</v>
      </c>
    </row>
    <row r="8297" spans="1:38">
      <c r="A8297" s="37" t="s">
        <v>47</v>
      </c>
      <c r="B8297" s="38">
        <v>42531.958333333336</v>
      </c>
      <c r="C8297" s="39">
        <v>42531</v>
      </c>
      <c r="D8297" s="56">
        <v>16</v>
      </c>
      <c r="E8297" s="38">
        <v>42531.666666666664</v>
      </c>
      <c r="F8297" s="40" t="s">
        <v>240</v>
      </c>
      <c r="G8297" s="48">
        <v>38378</v>
      </c>
      <c r="H8297" s="48">
        <v>37775</v>
      </c>
      <c r="I8297" s="48">
        <v>28495</v>
      </c>
      <c r="J8297" s="48">
        <v>-9281</v>
      </c>
      <c r="U8297" s="48">
        <v>-5967</v>
      </c>
      <c r="AC8297" s="48">
        <v>-3558</v>
      </c>
      <c r="AF8297" s="48">
        <v>-2498</v>
      </c>
      <c r="AJ8297" s="48">
        <v>89</v>
      </c>
      <c r="AK8297" s="49">
        <v>1</v>
      </c>
      <c r="AL8297" s="49">
        <v>-3314</v>
      </c>
    </row>
    <row r="8298" spans="1:38">
      <c r="A8298" s="37" t="s">
        <v>47</v>
      </c>
      <c r="B8298" s="38">
        <v>42532</v>
      </c>
      <c r="C8298" s="39">
        <v>42531</v>
      </c>
      <c r="D8298" s="56">
        <v>17</v>
      </c>
      <c r="E8298" s="38">
        <v>42531.708333333336</v>
      </c>
      <c r="F8298" s="40" t="s">
        <v>240</v>
      </c>
      <c r="G8298" s="48">
        <v>38962</v>
      </c>
      <c r="H8298" s="48">
        <v>38035</v>
      </c>
      <c r="I8298" s="48">
        <v>28766</v>
      </c>
      <c r="J8298" s="48">
        <v>-9270</v>
      </c>
      <c r="U8298" s="48">
        <v>-6079</v>
      </c>
      <c r="AC8298" s="48">
        <v>-3487</v>
      </c>
      <c r="AF8298" s="48">
        <v>-2666</v>
      </c>
      <c r="AJ8298" s="48">
        <v>74</v>
      </c>
      <c r="AK8298" s="49">
        <v>1</v>
      </c>
      <c r="AL8298" s="49">
        <v>-3191</v>
      </c>
    </row>
    <row r="8299" spans="1:38">
      <c r="A8299" s="37" t="s">
        <v>47</v>
      </c>
      <c r="B8299" s="38">
        <v>42532.041666666664</v>
      </c>
      <c r="C8299" s="39">
        <v>42531</v>
      </c>
      <c r="D8299" s="56">
        <v>18</v>
      </c>
      <c r="E8299" s="38">
        <v>42531.75</v>
      </c>
      <c r="F8299" s="40" t="s">
        <v>240</v>
      </c>
      <c r="G8299" s="48">
        <v>38766</v>
      </c>
      <c r="H8299" s="48">
        <v>38293</v>
      </c>
      <c r="I8299" s="48">
        <v>29090</v>
      </c>
      <c r="J8299" s="48">
        <v>-9206</v>
      </c>
      <c r="U8299" s="48">
        <v>-6180</v>
      </c>
      <c r="AC8299" s="48">
        <v>-3464</v>
      </c>
      <c r="AF8299" s="48">
        <v>-2760</v>
      </c>
      <c r="AJ8299" s="48">
        <v>44</v>
      </c>
      <c r="AK8299" s="49">
        <v>3</v>
      </c>
      <c r="AL8299" s="49">
        <v>-3026</v>
      </c>
    </row>
    <row r="8300" spans="1:38">
      <c r="A8300" s="37" t="s">
        <v>47</v>
      </c>
      <c r="B8300" s="38">
        <v>42532.083333333336</v>
      </c>
      <c r="C8300" s="39">
        <v>42531</v>
      </c>
      <c r="D8300" s="56">
        <v>19</v>
      </c>
      <c r="E8300" s="38">
        <v>42531.791666666664</v>
      </c>
      <c r="F8300" s="40" t="s">
        <v>240</v>
      </c>
      <c r="G8300" s="48">
        <v>38284</v>
      </c>
      <c r="H8300" s="48">
        <v>37723</v>
      </c>
      <c r="I8300" s="48">
        <v>28451</v>
      </c>
      <c r="J8300" s="48">
        <v>-9271</v>
      </c>
      <c r="U8300" s="48">
        <v>-6386</v>
      </c>
      <c r="AC8300" s="48">
        <v>-3560</v>
      </c>
      <c r="AF8300" s="48">
        <v>-2868</v>
      </c>
      <c r="AJ8300" s="48">
        <v>42</v>
      </c>
      <c r="AK8300" s="49">
        <v>-1</v>
      </c>
      <c r="AL8300" s="49">
        <v>-2885</v>
      </c>
    </row>
    <row r="8301" spans="1:38">
      <c r="A8301" s="37" t="s">
        <v>47</v>
      </c>
      <c r="B8301" s="38">
        <v>42532.125</v>
      </c>
      <c r="C8301" s="39">
        <v>42531</v>
      </c>
      <c r="D8301" s="56">
        <v>20</v>
      </c>
      <c r="E8301" s="38">
        <v>42531.833333333336</v>
      </c>
      <c r="F8301" s="40" t="s">
        <v>240</v>
      </c>
      <c r="G8301" s="48">
        <v>37636</v>
      </c>
      <c r="H8301" s="48">
        <v>37186</v>
      </c>
      <c r="I8301" s="48">
        <v>27476</v>
      </c>
      <c r="J8301" s="48">
        <v>-9712</v>
      </c>
      <c r="U8301" s="48">
        <v>-6809</v>
      </c>
      <c r="AC8301" s="48">
        <v>-3869</v>
      </c>
      <c r="AF8301" s="48">
        <v>-2984</v>
      </c>
      <c r="AJ8301" s="48">
        <v>44</v>
      </c>
      <c r="AK8301" s="49">
        <v>2</v>
      </c>
      <c r="AL8301" s="49">
        <v>-2903</v>
      </c>
    </row>
    <row r="8302" spans="1:38">
      <c r="A8302" s="37" t="s">
        <v>47</v>
      </c>
      <c r="B8302" s="38">
        <v>42532.166666666664</v>
      </c>
      <c r="C8302" s="39">
        <v>42531</v>
      </c>
      <c r="D8302" s="56">
        <v>21</v>
      </c>
      <c r="E8302" s="38">
        <v>42531.875</v>
      </c>
      <c r="F8302" s="40" t="s">
        <v>240</v>
      </c>
      <c r="G8302" s="48">
        <v>37910</v>
      </c>
      <c r="H8302" s="48">
        <v>36991</v>
      </c>
      <c r="I8302" s="48">
        <v>26584</v>
      </c>
      <c r="J8302" s="48">
        <v>-10407</v>
      </c>
      <c r="U8302" s="48">
        <v>-7030</v>
      </c>
      <c r="AC8302" s="48">
        <v>-3907</v>
      </c>
      <c r="AF8302" s="48">
        <v>-3168</v>
      </c>
      <c r="AJ8302" s="48">
        <v>45</v>
      </c>
      <c r="AK8302" s="49">
        <v>0</v>
      </c>
      <c r="AL8302" s="49">
        <v>-3377</v>
      </c>
    </row>
    <row r="8303" spans="1:38">
      <c r="A8303" s="37" t="s">
        <v>47</v>
      </c>
      <c r="B8303" s="38">
        <v>42532.208333333336</v>
      </c>
      <c r="C8303" s="39">
        <v>42531</v>
      </c>
      <c r="D8303" s="56">
        <v>22</v>
      </c>
      <c r="E8303" s="38">
        <v>42531.916666666664</v>
      </c>
      <c r="F8303" s="40" t="s">
        <v>240</v>
      </c>
      <c r="G8303" s="48">
        <v>37426</v>
      </c>
      <c r="H8303" s="48">
        <v>37079</v>
      </c>
      <c r="I8303" s="48">
        <v>26262</v>
      </c>
      <c r="J8303" s="48">
        <v>-10817</v>
      </c>
      <c r="U8303" s="48">
        <v>-6974</v>
      </c>
      <c r="AC8303" s="48">
        <v>-3913</v>
      </c>
      <c r="AF8303" s="48">
        <v>-3123</v>
      </c>
      <c r="AJ8303" s="48">
        <v>62</v>
      </c>
      <c r="AK8303" s="49">
        <v>0</v>
      </c>
      <c r="AL8303" s="49">
        <v>-3843</v>
      </c>
    </row>
    <row r="8304" spans="1:38">
      <c r="A8304" s="37" t="s">
        <v>47</v>
      </c>
      <c r="B8304" s="38">
        <v>42532.25</v>
      </c>
      <c r="C8304" s="39">
        <v>42531</v>
      </c>
      <c r="D8304" s="56">
        <v>23</v>
      </c>
      <c r="E8304" s="38">
        <v>42531.958333333336</v>
      </c>
      <c r="F8304" s="40" t="s">
        <v>240</v>
      </c>
      <c r="G8304" s="48">
        <v>35060</v>
      </c>
      <c r="H8304" s="48">
        <v>36154</v>
      </c>
      <c r="I8304" s="48">
        <v>25634</v>
      </c>
      <c r="J8304" s="48">
        <v>-10522</v>
      </c>
      <c r="U8304" s="48">
        <v>-6773</v>
      </c>
      <c r="AC8304" s="48">
        <v>-4047</v>
      </c>
      <c r="AF8304" s="48">
        <v>-2777</v>
      </c>
      <c r="AJ8304" s="48">
        <v>51</v>
      </c>
      <c r="AK8304" s="49">
        <v>2</v>
      </c>
      <c r="AL8304" s="49">
        <v>-3749</v>
      </c>
    </row>
    <row r="8305" spans="1:38">
      <c r="A8305" s="37" t="s">
        <v>47</v>
      </c>
      <c r="B8305" s="38">
        <v>42532.291666666664</v>
      </c>
      <c r="C8305" s="39">
        <v>42531</v>
      </c>
      <c r="D8305" s="56">
        <v>24</v>
      </c>
      <c r="E8305" s="38">
        <v>42532</v>
      </c>
      <c r="F8305" s="40" t="s">
        <v>240</v>
      </c>
      <c r="G8305" s="48">
        <v>32209</v>
      </c>
      <c r="H8305" s="48">
        <v>33752</v>
      </c>
      <c r="I8305" s="48">
        <v>23659</v>
      </c>
      <c r="J8305" s="48">
        <v>-10093</v>
      </c>
      <c r="U8305" s="48">
        <v>-6535</v>
      </c>
      <c r="AC8305" s="48">
        <v>-3775</v>
      </c>
      <c r="AF8305" s="48">
        <v>-2794</v>
      </c>
      <c r="AJ8305" s="48">
        <v>34</v>
      </c>
      <c r="AK8305" s="49">
        <v>0</v>
      </c>
      <c r="AL8305" s="49">
        <v>-3558</v>
      </c>
    </row>
    <row r="8306" spans="1:38">
      <c r="A8306" s="37" t="s">
        <v>47</v>
      </c>
      <c r="B8306" s="38">
        <v>42532.333333333336</v>
      </c>
      <c r="C8306" s="39">
        <v>42532</v>
      </c>
      <c r="D8306" s="56">
        <v>1</v>
      </c>
      <c r="E8306" s="38">
        <v>42532.041666666664</v>
      </c>
      <c r="F8306" s="40" t="s">
        <v>240</v>
      </c>
      <c r="G8306" s="48">
        <v>29334</v>
      </c>
      <c r="H8306" s="48">
        <v>31167</v>
      </c>
      <c r="I8306" s="48">
        <v>21470</v>
      </c>
      <c r="J8306" s="48">
        <v>-9697</v>
      </c>
      <c r="U8306" s="48">
        <v>-6061</v>
      </c>
      <c r="AC8306" s="48">
        <v>-3574</v>
      </c>
      <c r="AF8306" s="48">
        <v>-2517</v>
      </c>
      <c r="AJ8306" s="48">
        <v>30</v>
      </c>
      <c r="AK8306" s="49">
        <v>0</v>
      </c>
      <c r="AL8306" s="49">
        <v>-3636</v>
      </c>
    </row>
    <row r="8307" spans="1:38">
      <c r="A8307" s="37" t="s">
        <v>47</v>
      </c>
      <c r="B8307" s="38">
        <v>42532.375</v>
      </c>
      <c r="C8307" s="39">
        <v>42532</v>
      </c>
      <c r="D8307" s="56">
        <v>2</v>
      </c>
      <c r="E8307" s="38">
        <v>42532.083333333336</v>
      </c>
      <c r="F8307" s="40" t="s">
        <v>240</v>
      </c>
      <c r="G8307" s="48">
        <v>27819</v>
      </c>
      <c r="H8307" s="48">
        <v>29124</v>
      </c>
      <c r="I8307" s="48">
        <v>19904</v>
      </c>
      <c r="J8307" s="48">
        <v>-9221</v>
      </c>
      <c r="U8307" s="48">
        <v>-6006</v>
      </c>
      <c r="AC8307" s="48">
        <v>-3616</v>
      </c>
      <c r="AF8307" s="48">
        <v>-2418</v>
      </c>
      <c r="AJ8307" s="48">
        <v>28</v>
      </c>
      <c r="AK8307" s="49">
        <v>1</v>
      </c>
      <c r="AL8307" s="49">
        <v>-3215</v>
      </c>
    </row>
    <row r="8308" spans="1:38">
      <c r="A8308" s="37" t="s">
        <v>47</v>
      </c>
      <c r="B8308" s="38">
        <v>42532.416666666664</v>
      </c>
      <c r="C8308" s="39">
        <v>42532</v>
      </c>
      <c r="D8308" s="56">
        <v>3</v>
      </c>
      <c r="E8308" s="38">
        <v>42532.125</v>
      </c>
      <c r="F8308" s="40" t="s">
        <v>240</v>
      </c>
      <c r="G8308" s="48">
        <v>26731</v>
      </c>
      <c r="H8308" s="48">
        <v>27697</v>
      </c>
      <c r="I8308" s="48">
        <v>18647</v>
      </c>
      <c r="J8308" s="48">
        <v>-9048</v>
      </c>
      <c r="U8308" s="48">
        <v>-5927</v>
      </c>
      <c r="AC8308" s="48">
        <v>-3397</v>
      </c>
      <c r="AF8308" s="48">
        <v>-2554</v>
      </c>
      <c r="AJ8308" s="48">
        <v>24</v>
      </c>
      <c r="AK8308" s="49">
        <v>-2</v>
      </c>
      <c r="AL8308" s="49">
        <v>-3121</v>
      </c>
    </row>
    <row r="8309" spans="1:38">
      <c r="A8309" s="37" t="s">
        <v>47</v>
      </c>
      <c r="B8309" s="38">
        <v>42532.458333333336</v>
      </c>
      <c r="C8309" s="39">
        <v>42532</v>
      </c>
      <c r="D8309" s="56">
        <v>4</v>
      </c>
      <c r="E8309" s="38">
        <v>42532.166666666664</v>
      </c>
      <c r="F8309" s="40" t="s">
        <v>240</v>
      </c>
      <c r="G8309" s="48">
        <v>26129</v>
      </c>
      <c r="H8309" s="48">
        <v>26821</v>
      </c>
      <c r="I8309" s="48">
        <v>17753</v>
      </c>
      <c r="J8309" s="48">
        <v>-9069</v>
      </c>
      <c r="U8309" s="48">
        <v>-6039</v>
      </c>
      <c r="AC8309" s="48">
        <v>-3458</v>
      </c>
      <c r="AF8309" s="48">
        <v>-2599</v>
      </c>
      <c r="AJ8309" s="48">
        <v>18</v>
      </c>
      <c r="AK8309" s="49">
        <v>1</v>
      </c>
      <c r="AL8309" s="49">
        <v>-3030</v>
      </c>
    </row>
    <row r="8310" spans="1:38">
      <c r="A8310" s="37" t="s">
        <v>47</v>
      </c>
      <c r="B8310" s="38">
        <v>42532.5</v>
      </c>
      <c r="C8310" s="39">
        <v>42532</v>
      </c>
      <c r="D8310" s="56">
        <v>5</v>
      </c>
      <c r="E8310" s="38">
        <v>42532.208333333336</v>
      </c>
      <c r="F8310" s="40" t="s">
        <v>240</v>
      </c>
      <c r="G8310" s="48">
        <v>25970</v>
      </c>
      <c r="H8310" s="48">
        <v>26423</v>
      </c>
      <c r="I8310" s="48">
        <v>17130</v>
      </c>
      <c r="J8310" s="48">
        <v>-9293</v>
      </c>
      <c r="U8310" s="48">
        <v>-6068</v>
      </c>
      <c r="AC8310" s="48">
        <v>-3407</v>
      </c>
      <c r="AF8310" s="48">
        <v>-2646</v>
      </c>
      <c r="AJ8310" s="48">
        <v>-15</v>
      </c>
      <c r="AK8310" s="49">
        <v>0</v>
      </c>
      <c r="AL8310" s="49">
        <v>-3225</v>
      </c>
    </row>
    <row r="8311" spans="1:38">
      <c r="A8311" s="37" t="s">
        <v>47</v>
      </c>
      <c r="B8311" s="38">
        <v>42532.541666666664</v>
      </c>
      <c r="C8311" s="39">
        <v>42532</v>
      </c>
      <c r="D8311" s="56">
        <v>6</v>
      </c>
      <c r="E8311" s="38">
        <v>42532.25</v>
      </c>
      <c r="F8311" s="40" t="s">
        <v>240</v>
      </c>
      <c r="G8311" s="48">
        <v>26097</v>
      </c>
      <c r="H8311" s="48">
        <v>26366</v>
      </c>
      <c r="I8311" s="48">
        <v>16776</v>
      </c>
      <c r="J8311" s="48">
        <v>-9591</v>
      </c>
      <c r="U8311" s="48">
        <v>-6188</v>
      </c>
      <c r="AC8311" s="48">
        <v>-3479</v>
      </c>
      <c r="AF8311" s="48">
        <v>-2653</v>
      </c>
      <c r="AJ8311" s="48">
        <v>-56</v>
      </c>
      <c r="AK8311" s="49">
        <v>1</v>
      </c>
      <c r="AL8311" s="49">
        <v>-3403</v>
      </c>
    </row>
    <row r="8312" spans="1:38">
      <c r="A8312" s="37" t="s">
        <v>47</v>
      </c>
      <c r="B8312" s="38">
        <v>42532.583333333336</v>
      </c>
      <c r="C8312" s="39">
        <v>42532</v>
      </c>
      <c r="D8312" s="56">
        <v>7</v>
      </c>
      <c r="E8312" s="38">
        <v>42532.291666666664</v>
      </c>
      <c r="F8312" s="40" t="s">
        <v>240</v>
      </c>
      <c r="G8312" s="48">
        <v>26159</v>
      </c>
      <c r="H8312" s="48">
        <v>26699</v>
      </c>
      <c r="I8312" s="48">
        <v>17037</v>
      </c>
      <c r="J8312" s="48">
        <v>-9660</v>
      </c>
      <c r="U8312" s="48">
        <v>-6111</v>
      </c>
      <c r="AC8312" s="48">
        <v>-3539</v>
      </c>
      <c r="AF8312" s="48">
        <v>-2511</v>
      </c>
      <c r="AJ8312" s="48">
        <v>-61</v>
      </c>
      <c r="AK8312" s="49">
        <v>-2</v>
      </c>
      <c r="AL8312" s="49">
        <v>-3549</v>
      </c>
    </row>
    <row r="8313" spans="1:38">
      <c r="A8313" s="37" t="s">
        <v>47</v>
      </c>
      <c r="B8313" s="38">
        <v>42532.625</v>
      </c>
      <c r="C8313" s="39">
        <v>42532</v>
      </c>
      <c r="D8313" s="56">
        <v>8</v>
      </c>
      <c r="E8313" s="38">
        <v>42532.333333333336</v>
      </c>
      <c r="F8313" s="40" t="s">
        <v>240</v>
      </c>
      <c r="G8313" s="48">
        <v>27083</v>
      </c>
      <c r="H8313" s="48">
        <v>27159</v>
      </c>
      <c r="I8313" s="48">
        <v>17179</v>
      </c>
      <c r="J8313" s="48">
        <v>-9982</v>
      </c>
      <c r="U8313" s="48">
        <v>-5916</v>
      </c>
      <c r="AC8313" s="48">
        <v>-3664</v>
      </c>
      <c r="AF8313" s="48">
        <v>-2247</v>
      </c>
      <c r="AJ8313" s="48">
        <v>-5</v>
      </c>
      <c r="AK8313" s="49">
        <v>2</v>
      </c>
      <c r="AL8313" s="49">
        <v>-4066</v>
      </c>
    </row>
    <row r="8314" spans="1:38">
      <c r="A8314" s="37" t="s">
        <v>47</v>
      </c>
      <c r="B8314" s="38">
        <v>42532.666666666664</v>
      </c>
      <c r="C8314" s="39">
        <v>42532</v>
      </c>
      <c r="D8314" s="56">
        <v>9</v>
      </c>
      <c r="E8314" s="38">
        <v>42532.375</v>
      </c>
      <c r="F8314" s="40" t="s">
        <v>240</v>
      </c>
      <c r="G8314" s="48">
        <v>28377</v>
      </c>
      <c r="H8314" s="48">
        <v>28639</v>
      </c>
      <c r="I8314" s="48">
        <v>18907</v>
      </c>
      <c r="J8314" s="48">
        <v>-9732</v>
      </c>
      <c r="U8314" s="48">
        <v>-5698</v>
      </c>
      <c r="AC8314" s="48">
        <v>-3759</v>
      </c>
      <c r="AF8314" s="48">
        <v>-1982</v>
      </c>
      <c r="AJ8314" s="48">
        <v>43</v>
      </c>
      <c r="AK8314" s="49">
        <v>0</v>
      </c>
      <c r="AL8314" s="49">
        <v>-4034</v>
      </c>
    </row>
    <row r="8315" spans="1:38">
      <c r="A8315" s="37" t="s">
        <v>47</v>
      </c>
      <c r="B8315" s="38">
        <v>42532.708333333336</v>
      </c>
      <c r="C8315" s="39">
        <v>42532</v>
      </c>
      <c r="D8315" s="56">
        <v>10</v>
      </c>
      <c r="E8315" s="38">
        <v>42532.416666666664</v>
      </c>
      <c r="F8315" s="40" t="s">
        <v>240</v>
      </c>
      <c r="G8315" s="48">
        <v>29554</v>
      </c>
      <c r="H8315" s="48">
        <v>30370</v>
      </c>
      <c r="I8315" s="48">
        <v>21110</v>
      </c>
      <c r="J8315" s="48">
        <v>-9259</v>
      </c>
      <c r="U8315" s="48">
        <v>-5629</v>
      </c>
      <c r="AC8315" s="48">
        <v>-3830</v>
      </c>
      <c r="AF8315" s="48">
        <v>-1844</v>
      </c>
      <c r="AJ8315" s="48">
        <v>45</v>
      </c>
      <c r="AK8315" s="49">
        <v>-1</v>
      </c>
      <c r="AL8315" s="49">
        <v>-3630</v>
      </c>
    </row>
    <row r="8316" spans="1:38">
      <c r="A8316" s="37" t="s">
        <v>47</v>
      </c>
      <c r="B8316" s="38">
        <v>42532.75</v>
      </c>
      <c r="C8316" s="39">
        <v>42532</v>
      </c>
      <c r="D8316" s="56">
        <v>11</v>
      </c>
      <c r="E8316" s="38">
        <v>42532.458333333336</v>
      </c>
      <c r="F8316" s="40" t="s">
        <v>240</v>
      </c>
      <c r="G8316" s="48">
        <v>30357</v>
      </c>
      <c r="H8316" s="48">
        <v>31360</v>
      </c>
      <c r="I8316" s="48">
        <v>22086</v>
      </c>
      <c r="J8316" s="48">
        <v>-9275</v>
      </c>
      <c r="U8316" s="48">
        <v>-5468</v>
      </c>
      <c r="AC8316" s="48">
        <v>-3676</v>
      </c>
      <c r="AF8316" s="48">
        <v>-1836</v>
      </c>
      <c r="AJ8316" s="48">
        <v>44</v>
      </c>
      <c r="AK8316" s="49">
        <v>1</v>
      </c>
      <c r="AL8316" s="49">
        <v>-3807</v>
      </c>
    </row>
    <row r="8317" spans="1:38">
      <c r="A8317" s="37" t="s">
        <v>47</v>
      </c>
      <c r="B8317" s="38">
        <v>42532.791666666664</v>
      </c>
      <c r="C8317" s="39">
        <v>42532</v>
      </c>
      <c r="D8317" s="56">
        <v>12</v>
      </c>
      <c r="E8317" s="38">
        <v>42532.5</v>
      </c>
      <c r="F8317" s="40" t="s">
        <v>240</v>
      </c>
      <c r="G8317" s="48">
        <v>30873</v>
      </c>
      <c r="H8317" s="48">
        <v>32046</v>
      </c>
      <c r="I8317" s="48">
        <v>22916</v>
      </c>
      <c r="J8317" s="48">
        <v>-9132</v>
      </c>
      <c r="U8317" s="48">
        <v>-5472</v>
      </c>
      <c r="AC8317" s="48">
        <v>-3775</v>
      </c>
      <c r="AF8317" s="48">
        <v>-1742</v>
      </c>
      <c r="AJ8317" s="48">
        <v>45</v>
      </c>
      <c r="AK8317" s="49">
        <v>2</v>
      </c>
      <c r="AL8317" s="49">
        <v>-3660</v>
      </c>
    </row>
    <row r="8318" spans="1:38">
      <c r="A8318" s="37" t="s">
        <v>47</v>
      </c>
      <c r="B8318" s="38">
        <v>42532.833333333336</v>
      </c>
      <c r="C8318" s="39">
        <v>42532</v>
      </c>
      <c r="D8318" s="56">
        <v>13</v>
      </c>
      <c r="E8318" s="38">
        <v>42532.541666666664</v>
      </c>
      <c r="F8318" s="40" t="s">
        <v>240</v>
      </c>
      <c r="G8318" s="48">
        <v>31347</v>
      </c>
      <c r="H8318" s="48">
        <v>32351</v>
      </c>
      <c r="I8318" s="48">
        <v>23461</v>
      </c>
      <c r="J8318" s="48">
        <v>-8891</v>
      </c>
      <c r="U8318" s="48">
        <v>-5380</v>
      </c>
      <c r="AC8318" s="48">
        <v>-3731</v>
      </c>
      <c r="AF8318" s="48">
        <v>-1697</v>
      </c>
      <c r="AJ8318" s="48">
        <v>48</v>
      </c>
      <c r="AK8318" s="49">
        <v>1</v>
      </c>
      <c r="AL8318" s="49">
        <v>-3511</v>
      </c>
    </row>
    <row r="8319" spans="1:38">
      <c r="A8319" s="37" t="s">
        <v>47</v>
      </c>
      <c r="B8319" s="38">
        <v>42532.875</v>
      </c>
      <c r="C8319" s="39">
        <v>42532</v>
      </c>
      <c r="D8319" s="56">
        <v>14</v>
      </c>
      <c r="E8319" s="38">
        <v>42532.583333333336</v>
      </c>
      <c r="F8319" s="40" t="s">
        <v>240</v>
      </c>
      <c r="G8319" s="48">
        <v>31932</v>
      </c>
      <c r="H8319" s="48">
        <v>32573</v>
      </c>
      <c r="I8319" s="48">
        <v>23611</v>
      </c>
      <c r="J8319" s="48">
        <v>-8962</v>
      </c>
      <c r="U8319" s="48">
        <v>-5201</v>
      </c>
      <c r="AC8319" s="48">
        <v>-3771</v>
      </c>
      <c r="AF8319" s="48">
        <v>-1482</v>
      </c>
      <c r="AJ8319" s="48">
        <v>52</v>
      </c>
      <c r="AK8319" s="49">
        <v>0</v>
      </c>
      <c r="AL8319" s="49">
        <v>-3761</v>
      </c>
    </row>
    <row r="8320" spans="1:38">
      <c r="A8320" s="37" t="s">
        <v>47</v>
      </c>
      <c r="B8320" s="38">
        <v>42532.916666666664</v>
      </c>
      <c r="C8320" s="39">
        <v>42532</v>
      </c>
      <c r="D8320" s="56">
        <v>15</v>
      </c>
      <c r="E8320" s="38">
        <v>42532.625</v>
      </c>
      <c r="F8320" s="40" t="s">
        <v>240</v>
      </c>
      <c r="G8320" s="48">
        <v>32675</v>
      </c>
      <c r="H8320" s="48">
        <v>32827</v>
      </c>
      <c r="I8320" s="48">
        <v>24103</v>
      </c>
      <c r="J8320" s="48">
        <v>-8725</v>
      </c>
      <c r="U8320" s="48">
        <v>-5199</v>
      </c>
      <c r="AC8320" s="48">
        <v>-3778</v>
      </c>
      <c r="AF8320" s="48">
        <v>-1464</v>
      </c>
      <c r="AJ8320" s="48">
        <v>43</v>
      </c>
      <c r="AK8320" s="49">
        <v>1</v>
      </c>
      <c r="AL8320" s="49">
        <v>-3526</v>
      </c>
    </row>
    <row r="8321" spans="1:38">
      <c r="A8321" s="37" t="s">
        <v>47</v>
      </c>
      <c r="B8321" s="38">
        <v>42532.958333333336</v>
      </c>
      <c r="C8321" s="39">
        <v>42532</v>
      </c>
      <c r="D8321" s="56">
        <v>16</v>
      </c>
      <c r="E8321" s="38">
        <v>42532.666666666664</v>
      </c>
      <c r="F8321" s="40" t="s">
        <v>240</v>
      </c>
      <c r="G8321" s="48">
        <v>33571</v>
      </c>
      <c r="H8321" s="48">
        <v>33208</v>
      </c>
      <c r="I8321" s="48">
        <v>24829</v>
      </c>
      <c r="J8321" s="48">
        <v>-8379</v>
      </c>
      <c r="U8321" s="48">
        <v>-5500</v>
      </c>
      <c r="AC8321" s="48">
        <v>-4039</v>
      </c>
      <c r="AF8321" s="48">
        <v>-1515</v>
      </c>
      <c r="AJ8321" s="48">
        <v>54</v>
      </c>
      <c r="AK8321" s="49">
        <v>0</v>
      </c>
      <c r="AL8321" s="49">
        <v>-2879</v>
      </c>
    </row>
    <row r="8322" spans="1:38">
      <c r="A8322" s="37" t="s">
        <v>47</v>
      </c>
      <c r="B8322" s="38">
        <v>42533</v>
      </c>
      <c r="C8322" s="39">
        <v>42532</v>
      </c>
      <c r="D8322" s="56">
        <v>17</v>
      </c>
      <c r="E8322" s="38">
        <v>42532.708333333336</v>
      </c>
      <c r="F8322" s="40" t="s">
        <v>240</v>
      </c>
      <c r="G8322" s="48">
        <v>34484</v>
      </c>
      <c r="H8322" s="48">
        <v>33710</v>
      </c>
      <c r="I8322" s="48">
        <v>24809</v>
      </c>
      <c r="J8322" s="48">
        <v>-8902</v>
      </c>
      <c r="U8322" s="48">
        <v>-5626</v>
      </c>
      <c r="AC8322" s="48">
        <v>-4165</v>
      </c>
      <c r="AF8322" s="48">
        <v>-1510</v>
      </c>
      <c r="AJ8322" s="48">
        <v>49</v>
      </c>
      <c r="AK8322" s="49">
        <v>1</v>
      </c>
      <c r="AL8322" s="49">
        <v>-3276</v>
      </c>
    </row>
    <row r="8323" spans="1:38">
      <c r="A8323" s="37" t="s">
        <v>47</v>
      </c>
      <c r="B8323" s="38">
        <v>42533.041666666664</v>
      </c>
      <c r="C8323" s="39">
        <v>42532</v>
      </c>
      <c r="D8323" s="56">
        <v>18</v>
      </c>
      <c r="E8323" s="38">
        <v>42532.75</v>
      </c>
      <c r="F8323" s="40" t="s">
        <v>240</v>
      </c>
      <c r="G8323" s="48">
        <v>34972</v>
      </c>
      <c r="H8323" s="48">
        <v>34183</v>
      </c>
      <c r="I8323" s="48">
        <v>25191</v>
      </c>
      <c r="J8323" s="48">
        <v>-8992</v>
      </c>
      <c r="U8323" s="48">
        <v>-5806</v>
      </c>
      <c r="AC8323" s="48">
        <v>-4075</v>
      </c>
      <c r="AF8323" s="48">
        <v>-1776</v>
      </c>
      <c r="AJ8323" s="48">
        <v>45</v>
      </c>
      <c r="AK8323" s="49">
        <v>0</v>
      </c>
      <c r="AL8323" s="49">
        <v>-3186</v>
      </c>
    </row>
    <row r="8324" spans="1:38">
      <c r="A8324" s="37" t="s">
        <v>47</v>
      </c>
      <c r="B8324" s="38">
        <v>42533.083333333336</v>
      </c>
      <c r="C8324" s="39">
        <v>42532</v>
      </c>
      <c r="D8324" s="56">
        <v>19</v>
      </c>
      <c r="E8324" s="38">
        <v>42532.791666666664</v>
      </c>
      <c r="F8324" s="40" t="s">
        <v>240</v>
      </c>
      <c r="G8324" s="48">
        <v>35139</v>
      </c>
      <c r="H8324" s="48">
        <v>34566</v>
      </c>
      <c r="I8324" s="48">
        <v>25454</v>
      </c>
      <c r="J8324" s="48">
        <v>-9111</v>
      </c>
      <c r="U8324" s="48">
        <v>-6562</v>
      </c>
      <c r="AC8324" s="48">
        <v>-4146</v>
      </c>
      <c r="AF8324" s="48">
        <v>-2452</v>
      </c>
      <c r="AJ8324" s="48">
        <v>36</v>
      </c>
      <c r="AK8324" s="49">
        <v>-1</v>
      </c>
      <c r="AL8324" s="49">
        <v>-2549</v>
      </c>
    </row>
    <row r="8325" spans="1:38">
      <c r="A8325" s="37" t="s">
        <v>47</v>
      </c>
      <c r="B8325" s="38">
        <v>42533.125</v>
      </c>
      <c r="C8325" s="39">
        <v>42532</v>
      </c>
      <c r="D8325" s="56">
        <v>20</v>
      </c>
      <c r="E8325" s="38">
        <v>42532.833333333336</v>
      </c>
      <c r="F8325" s="40" t="s">
        <v>240</v>
      </c>
      <c r="G8325" s="48">
        <v>34983</v>
      </c>
      <c r="H8325" s="48">
        <v>34574</v>
      </c>
      <c r="I8325" s="48">
        <v>24588</v>
      </c>
      <c r="J8325" s="48">
        <v>-9988</v>
      </c>
      <c r="U8325" s="48">
        <v>-6987</v>
      </c>
      <c r="AC8325" s="48">
        <v>-4187</v>
      </c>
      <c r="AF8325" s="48">
        <v>-2843</v>
      </c>
      <c r="AJ8325" s="48">
        <v>43</v>
      </c>
      <c r="AK8325" s="49">
        <v>2</v>
      </c>
      <c r="AL8325" s="49">
        <v>-3001</v>
      </c>
    </row>
    <row r="8326" spans="1:38">
      <c r="A8326" s="37" t="s">
        <v>47</v>
      </c>
      <c r="B8326" s="38">
        <v>42533.166666666664</v>
      </c>
      <c r="C8326" s="39">
        <v>42532</v>
      </c>
      <c r="D8326" s="56">
        <v>21</v>
      </c>
      <c r="E8326" s="38">
        <v>42532.875</v>
      </c>
      <c r="F8326" s="40" t="s">
        <v>240</v>
      </c>
      <c r="G8326" s="48">
        <v>35233</v>
      </c>
      <c r="H8326" s="48">
        <v>34625</v>
      </c>
      <c r="I8326" s="48">
        <v>24176</v>
      </c>
      <c r="J8326" s="48">
        <v>-10450</v>
      </c>
      <c r="U8326" s="48">
        <v>-6925</v>
      </c>
      <c r="AC8326" s="48">
        <v>-3903</v>
      </c>
      <c r="AF8326" s="48">
        <v>-3066</v>
      </c>
      <c r="AJ8326" s="48">
        <v>44</v>
      </c>
      <c r="AK8326" s="49">
        <v>1</v>
      </c>
      <c r="AL8326" s="49">
        <v>-3525</v>
      </c>
    </row>
    <row r="8327" spans="1:38">
      <c r="A8327" s="37" t="s">
        <v>47</v>
      </c>
      <c r="B8327" s="38">
        <v>42533.208333333336</v>
      </c>
      <c r="C8327" s="39">
        <v>42532</v>
      </c>
      <c r="D8327" s="56">
        <v>22</v>
      </c>
      <c r="E8327" s="38">
        <v>42532.916666666664</v>
      </c>
      <c r="F8327" s="40" t="s">
        <v>240</v>
      </c>
      <c r="G8327" s="48">
        <v>34836</v>
      </c>
      <c r="H8327" s="48">
        <v>35150</v>
      </c>
      <c r="I8327" s="48">
        <v>24408</v>
      </c>
      <c r="J8327" s="48">
        <v>-10740</v>
      </c>
      <c r="U8327" s="48">
        <v>-7286</v>
      </c>
      <c r="AC8327" s="48">
        <v>-4267</v>
      </c>
      <c r="AF8327" s="48">
        <v>-3064</v>
      </c>
      <c r="AJ8327" s="48">
        <v>45</v>
      </c>
      <c r="AK8327" s="49">
        <v>-2</v>
      </c>
      <c r="AL8327" s="49">
        <v>-3454</v>
      </c>
    </row>
    <row r="8328" spans="1:38">
      <c r="A8328" s="37" t="s">
        <v>47</v>
      </c>
      <c r="B8328" s="38">
        <v>42533.25</v>
      </c>
      <c r="C8328" s="39">
        <v>42532</v>
      </c>
      <c r="D8328" s="56">
        <v>23</v>
      </c>
      <c r="E8328" s="38">
        <v>42532.958333333336</v>
      </c>
      <c r="F8328" s="40" t="s">
        <v>240</v>
      </c>
      <c r="G8328" s="48">
        <v>32789</v>
      </c>
      <c r="H8328" s="48">
        <v>34337</v>
      </c>
      <c r="I8328" s="48">
        <v>23134</v>
      </c>
      <c r="J8328" s="48">
        <v>-11204</v>
      </c>
      <c r="U8328" s="48">
        <v>-6783</v>
      </c>
      <c r="AC8328" s="48">
        <v>-4097</v>
      </c>
      <c r="AF8328" s="48">
        <v>-2718</v>
      </c>
      <c r="AJ8328" s="48">
        <v>32</v>
      </c>
      <c r="AK8328" s="49">
        <v>1</v>
      </c>
      <c r="AL8328" s="49">
        <v>-4421</v>
      </c>
    </row>
    <row r="8329" spans="1:38">
      <c r="A8329" s="37" t="s">
        <v>47</v>
      </c>
      <c r="B8329" s="38">
        <v>42533.291666666664</v>
      </c>
      <c r="C8329" s="39">
        <v>42532</v>
      </c>
      <c r="D8329" s="56">
        <v>24</v>
      </c>
      <c r="E8329" s="38">
        <v>42533</v>
      </c>
      <c r="F8329" s="40" t="s">
        <v>240</v>
      </c>
      <c r="G8329" s="48">
        <v>30331</v>
      </c>
      <c r="H8329" s="48">
        <v>32142</v>
      </c>
      <c r="I8329" s="48">
        <v>21794</v>
      </c>
      <c r="J8329" s="48">
        <v>-10349</v>
      </c>
      <c r="U8329" s="48">
        <v>-6395</v>
      </c>
      <c r="AC8329" s="48">
        <v>-3771</v>
      </c>
      <c r="AF8329" s="48">
        <v>-2661</v>
      </c>
      <c r="AJ8329" s="48">
        <v>37</v>
      </c>
      <c r="AK8329" s="49">
        <v>1</v>
      </c>
      <c r="AL8329" s="49">
        <v>-3954</v>
      </c>
    </row>
    <row r="8330" spans="1:38">
      <c r="A8330" s="37" t="s">
        <v>47</v>
      </c>
      <c r="B8330" s="38">
        <v>42533.333333333336</v>
      </c>
      <c r="C8330" s="39">
        <v>42533</v>
      </c>
      <c r="D8330" s="56">
        <v>1</v>
      </c>
      <c r="E8330" s="38">
        <v>42533.041666666664</v>
      </c>
      <c r="F8330" s="40" t="s">
        <v>240</v>
      </c>
      <c r="G8330" s="48">
        <v>28158</v>
      </c>
      <c r="H8330" s="48">
        <v>30060</v>
      </c>
      <c r="I8330" s="48">
        <v>20587</v>
      </c>
      <c r="J8330" s="48">
        <v>-9471</v>
      </c>
      <c r="U8330" s="48">
        <v>-5707</v>
      </c>
      <c r="AC8330" s="48">
        <v>-3270</v>
      </c>
      <c r="AF8330" s="48">
        <v>-2475</v>
      </c>
      <c r="AJ8330" s="48">
        <v>38</v>
      </c>
      <c r="AK8330" s="49">
        <v>-2</v>
      </c>
      <c r="AL8330" s="49">
        <v>-3764</v>
      </c>
    </row>
    <row r="8331" spans="1:38">
      <c r="A8331" s="37" t="s">
        <v>47</v>
      </c>
      <c r="B8331" s="38">
        <v>42533.375</v>
      </c>
      <c r="C8331" s="39">
        <v>42533</v>
      </c>
      <c r="D8331" s="56">
        <v>2</v>
      </c>
      <c r="E8331" s="38">
        <v>42533.083333333336</v>
      </c>
      <c r="F8331" s="40" t="s">
        <v>240</v>
      </c>
      <c r="G8331" s="48">
        <v>26931</v>
      </c>
      <c r="H8331" s="48">
        <v>28381</v>
      </c>
      <c r="I8331" s="48">
        <v>19390</v>
      </c>
      <c r="J8331" s="48">
        <v>-8993</v>
      </c>
      <c r="U8331" s="48">
        <v>-5820</v>
      </c>
      <c r="AC8331" s="48">
        <v>-3226</v>
      </c>
      <c r="AF8331" s="48">
        <v>-2628</v>
      </c>
      <c r="AJ8331" s="48">
        <v>34</v>
      </c>
      <c r="AK8331" s="49">
        <v>2</v>
      </c>
      <c r="AL8331" s="49">
        <v>-3173</v>
      </c>
    </row>
    <row r="8332" spans="1:38">
      <c r="A8332" s="37" t="s">
        <v>47</v>
      </c>
      <c r="B8332" s="38">
        <v>42533.416666666664</v>
      </c>
      <c r="C8332" s="39">
        <v>42533</v>
      </c>
      <c r="D8332" s="56">
        <v>3</v>
      </c>
      <c r="E8332" s="38">
        <v>42533.125</v>
      </c>
      <c r="F8332" s="40" t="s">
        <v>240</v>
      </c>
      <c r="G8332" s="48">
        <v>25877</v>
      </c>
      <c r="H8332" s="48">
        <v>27213</v>
      </c>
      <c r="I8332" s="48">
        <v>18128</v>
      </c>
      <c r="J8332" s="48">
        <v>-9085</v>
      </c>
      <c r="U8332" s="48">
        <v>-5568</v>
      </c>
      <c r="AC8332" s="48">
        <v>-3077</v>
      </c>
      <c r="AF8332" s="48">
        <v>-2521</v>
      </c>
      <c r="AJ8332" s="48">
        <v>30</v>
      </c>
      <c r="AK8332" s="49">
        <v>0</v>
      </c>
      <c r="AL8332" s="49">
        <v>-3517</v>
      </c>
    </row>
    <row r="8333" spans="1:38">
      <c r="A8333" s="37" t="s">
        <v>47</v>
      </c>
      <c r="B8333" s="38">
        <v>42533.458333333336</v>
      </c>
      <c r="C8333" s="39">
        <v>42533</v>
      </c>
      <c r="D8333" s="56">
        <v>4</v>
      </c>
      <c r="E8333" s="38">
        <v>42533.166666666664</v>
      </c>
      <c r="F8333" s="40" t="s">
        <v>240</v>
      </c>
      <c r="G8333" s="48">
        <v>25191</v>
      </c>
      <c r="H8333" s="48">
        <v>26350</v>
      </c>
      <c r="I8333" s="48">
        <v>17436</v>
      </c>
      <c r="J8333" s="48">
        <v>-8913</v>
      </c>
      <c r="U8333" s="48">
        <v>-5293</v>
      </c>
      <c r="AC8333" s="48">
        <v>-2816</v>
      </c>
      <c r="AF8333" s="48">
        <v>-2514</v>
      </c>
      <c r="AJ8333" s="48">
        <v>37</v>
      </c>
      <c r="AK8333" s="49">
        <v>-1</v>
      </c>
      <c r="AL8333" s="49">
        <v>-3620</v>
      </c>
    </row>
    <row r="8334" spans="1:38">
      <c r="A8334" s="37" t="s">
        <v>47</v>
      </c>
      <c r="B8334" s="38">
        <v>42533.5</v>
      </c>
      <c r="C8334" s="39">
        <v>42533</v>
      </c>
      <c r="D8334" s="56">
        <v>5</v>
      </c>
      <c r="E8334" s="38">
        <v>42533.208333333336</v>
      </c>
      <c r="F8334" s="40" t="s">
        <v>240</v>
      </c>
      <c r="G8334" s="48">
        <v>24949</v>
      </c>
      <c r="H8334" s="48">
        <v>25883</v>
      </c>
      <c r="I8334" s="48">
        <v>17318</v>
      </c>
      <c r="J8334" s="48">
        <v>-8567</v>
      </c>
      <c r="U8334" s="48">
        <v>-5381</v>
      </c>
      <c r="AC8334" s="48">
        <v>-2777</v>
      </c>
      <c r="AF8334" s="48">
        <v>-2612</v>
      </c>
      <c r="AJ8334" s="48">
        <v>8</v>
      </c>
      <c r="AK8334" s="49">
        <v>2</v>
      </c>
      <c r="AL8334" s="49">
        <v>-3186</v>
      </c>
    </row>
    <row r="8335" spans="1:38">
      <c r="A8335" s="37" t="s">
        <v>47</v>
      </c>
      <c r="B8335" s="38">
        <v>42533.541666666664</v>
      </c>
      <c r="C8335" s="39">
        <v>42533</v>
      </c>
      <c r="D8335" s="56">
        <v>6</v>
      </c>
      <c r="E8335" s="38">
        <v>42533.25</v>
      </c>
      <c r="F8335" s="40" t="s">
        <v>240</v>
      </c>
      <c r="G8335" s="48">
        <v>24910</v>
      </c>
      <c r="H8335" s="48">
        <v>25769</v>
      </c>
      <c r="I8335" s="48">
        <v>17130</v>
      </c>
      <c r="J8335" s="48">
        <v>-8638</v>
      </c>
      <c r="U8335" s="48">
        <v>-5778</v>
      </c>
      <c r="AC8335" s="48">
        <v>-2970</v>
      </c>
      <c r="AF8335" s="48">
        <v>-2752</v>
      </c>
      <c r="AJ8335" s="48">
        <v>-56</v>
      </c>
      <c r="AK8335" s="49">
        <v>-1</v>
      </c>
      <c r="AL8335" s="49">
        <v>-2860</v>
      </c>
    </row>
    <row r="8336" spans="1:38">
      <c r="A8336" s="37" t="s">
        <v>47</v>
      </c>
      <c r="B8336" s="38">
        <v>42533.583333333336</v>
      </c>
      <c r="C8336" s="39">
        <v>42533</v>
      </c>
      <c r="D8336" s="56">
        <v>7</v>
      </c>
      <c r="E8336" s="38">
        <v>42533.291666666664</v>
      </c>
      <c r="F8336" s="40" t="s">
        <v>240</v>
      </c>
      <c r="G8336" s="48">
        <v>24743</v>
      </c>
      <c r="H8336" s="48">
        <v>25794</v>
      </c>
      <c r="I8336" s="48">
        <v>16680</v>
      </c>
      <c r="J8336" s="48">
        <v>-9116</v>
      </c>
      <c r="U8336" s="48">
        <v>-5529</v>
      </c>
      <c r="AC8336" s="48">
        <v>-2940</v>
      </c>
      <c r="AF8336" s="48">
        <v>-2498</v>
      </c>
      <c r="AJ8336" s="48">
        <v>-91</v>
      </c>
      <c r="AK8336" s="49">
        <v>2</v>
      </c>
      <c r="AL8336" s="49">
        <v>-3587</v>
      </c>
    </row>
    <row r="8337" spans="1:38">
      <c r="A8337" s="37" t="s">
        <v>47</v>
      </c>
      <c r="B8337" s="38">
        <v>42533.625</v>
      </c>
      <c r="C8337" s="39">
        <v>42533</v>
      </c>
      <c r="D8337" s="56">
        <v>8</v>
      </c>
      <c r="E8337" s="38">
        <v>42533.333333333336</v>
      </c>
      <c r="F8337" s="40" t="s">
        <v>240</v>
      </c>
      <c r="G8337" s="48">
        <v>25316</v>
      </c>
      <c r="H8337" s="48">
        <v>25783</v>
      </c>
      <c r="I8337" s="48">
        <v>16947</v>
      </c>
      <c r="J8337" s="48">
        <v>-8836</v>
      </c>
      <c r="U8337" s="48">
        <v>-4795</v>
      </c>
      <c r="AC8337" s="48">
        <v>-2694</v>
      </c>
      <c r="AF8337" s="48">
        <v>-2043</v>
      </c>
      <c r="AJ8337" s="48">
        <v>-58</v>
      </c>
      <c r="AK8337" s="49">
        <v>0</v>
      </c>
      <c r="AL8337" s="49">
        <v>-4041</v>
      </c>
    </row>
    <row r="8338" spans="1:38">
      <c r="A8338" s="37" t="s">
        <v>47</v>
      </c>
      <c r="B8338" s="38">
        <v>42533.666666666664</v>
      </c>
      <c r="C8338" s="39">
        <v>42533</v>
      </c>
      <c r="D8338" s="56">
        <v>9</v>
      </c>
      <c r="E8338" s="38">
        <v>42533.375</v>
      </c>
      <c r="F8338" s="40" t="s">
        <v>240</v>
      </c>
      <c r="G8338" s="48">
        <v>26285</v>
      </c>
      <c r="H8338" s="48">
        <v>26585</v>
      </c>
      <c r="I8338" s="48">
        <v>18602</v>
      </c>
      <c r="J8338" s="48">
        <v>-7982</v>
      </c>
      <c r="U8338" s="48">
        <v>-4077</v>
      </c>
      <c r="AC8338" s="48">
        <v>-2370</v>
      </c>
      <c r="AF8338" s="48">
        <v>-1706</v>
      </c>
      <c r="AJ8338" s="48">
        <v>-1</v>
      </c>
      <c r="AK8338" s="49">
        <v>-1</v>
      </c>
      <c r="AL8338" s="49">
        <v>-3905</v>
      </c>
    </row>
    <row r="8339" spans="1:38">
      <c r="A8339" s="37" t="s">
        <v>47</v>
      </c>
      <c r="B8339" s="38">
        <v>42533.708333333336</v>
      </c>
      <c r="C8339" s="39">
        <v>42533</v>
      </c>
      <c r="D8339" s="56">
        <v>10</v>
      </c>
      <c r="E8339" s="38">
        <v>42533.416666666664</v>
      </c>
      <c r="F8339" s="40" t="s">
        <v>240</v>
      </c>
      <c r="G8339" s="48">
        <v>27370</v>
      </c>
      <c r="H8339" s="48">
        <v>27713</v>
      </c>
      <c r="I8339" s="48">
        <v>20550</v>
      </c>
      <c r="J8339" s="48">
        <v>-7165</v>
      </c>
      <c r="U8339" s="48">
        <v>-4133</v>
      </c>
      <c r="AC8339" s="48">
        <v>-2541</v>
      </c>
      <c r="AF8339" s="48">
        <v>-1624</v>
      </c>
      <c r="AJ8339" s="48">
        <v>32</v>
      </c>
      <c r="AK8339" s="49">
        <v>2</v>
      </c>
      <c r="AL8339" s="49">
        <v>-3032</v>
      </c>
    </row>
    <row r="8340" spans="1:38">
      <c r="A8340" s="37" t="s">
        <v>47</v>
      </c>
      <c r="B8340" s="38">
        <v>42533.75</v>
      </c>
      <c r="C8340" s="39">
        <v>42533</v>
      </c>
      <c r="D8340" s="56">
        <v>11</v>
      </c>
      <c r="E8340" s="38">
        <v>42533.458333333336</v>
      </c>
      <c r="F8340" s="40" t="s">
        <v>240</v>
      </c>
      <c r="G8340" s="48">
        <v>27967</v>
      </c>
      <c r="H8340" s="48">
        <v>28705</v>
      </c>
      <c r="I8340" s="48">
        <v>21570</v>
      </c>
      <c r="J8340" s="48">
        <v>-7135</v>
      </c>
      <c r="U8340" s="48">
        <v>-4136</v>
      </c>
      <c r="AC8340" s="48">
        <v>-2594</v>
      </c>
      <c r="AF8340" s="48">
        <v>-1572</v>
      </c>
      <c r="AJ8340" s="48">
        <v>30</v>
      </c>
      <c r="AK8340" s="49">
        <v>0</v>
      </c>
      <c r="AL8340" s="49">
        <v>-2999</v>
      </c>
    </row>
    <row r="8341" spans="1:38">
      <c r="A8341" s="37" t="s">
        <v>47</v>
      </c>
      <c r="B8341" s="38">
        <v>42533.791666666664</v>
      </c>
      <c r="C8341" s="39">
        <v>42533</v>
      </c>
      <c r="D8341" s="56">
        <v>12</v>
      </c>
      <c r="E8341" s="38">
        <v>42533.5</v>
      </c>
      <c r="F8341" s="40" t="s">
        <v>240</v>
      </c>
      <c r="G8341" s="48">
        <v>28585</v>
      </c>
      <c r="H8341" s="48">
        <v>29460</v>
      </c>
      <c r="I8341" s="48">
        <v>22251</v>
      </c>
      <c r="J8341" s="48">
        <v>-7210</v>
      </c>
      <c r="U8341" s="48">
        <v>-4026</v>
      </c>
      <c r="AC8341" s="48">
        <v>-2505</v>
      </c>
      <c r="AF8341" s="48">
        <v>-1552</v>
      </c>
      <c r="AJ8341" s="48">
        <v>31</v>
      </c>
      <c r="AK8341" s="49">
        <v>1</v>
      </c>
      <c r="AL8341" s="49">
        <v>-3184</v>
      </c>
    </row>
    <row r="8342" spans="1:38">
      <c r="A8342" s="37" t="s">
        <v>47</v>
      </c>
      <c r="B8342" s="38">
        <v>42533.833333333336</v>
      </c>
      <c r="C8342" s="39">
        <v>42533</v>
      </c>
      <c r="D8342" s="56">
        <v>13</v>
      </c>
      <c r="E8342" s="38">
        <v>42533.541666666664</v>
      </c>
      <c r="F8342" s="40" t="s">
        <v>240</v>
      </c>
      <c r="G8342" s="48">
        <v>29179</v>
      </c>
      <c r="H8342" s="48">
        <v>30001</v>
      </c>
      <c r="I8342" s="48">
        <v>22856</v>
      </c>
      <c r="J8342" s="48">
        <v>-7147</v>
      </c>
      <c r="U8342" s="48">
        <v>-4187</v>
      </c>
      <c r="AC8342" s="48">
        <v>-2629</v>
      </c>
      <c r="AF8342" s="48">
        <v>-1601</v>
      </c>
      <c r="AJ8342" s="48">
        <v>43</v>
      </c>
      <c r="AK8342" s="49">
        <v>2</v>
      </c>
      <c r="AL8342" s="49">
        <v>-2960</v>
      </c>
    </row>
    <row r="8343" spans="1:38">
      <c r="A8343" s="37" t="s">
        <v>47</v>
      </c>
      <c r="B8343" s="38">
        <v>42533.875</v>
      </c>
      <c r="C8343" s="39">
        <v>42533</v>
      </c>
      <c r="D8343" s="56">
        <v>14</v>
      </c>
      <c r="E8343" s="38">
        <v>42533.583333333336</v>
      </c>
      <c r="F8343" s="40" t="s">
        <v>240</v>
      </c>
      <c r="G8343" s="48">
        <v>29922</v>
      </c>
      <c r="H8343" s="48">
        <v>30416</v>
      </c>
      <c r="I8343" s="48">
        <v>23167</v>
      </c>
      <c r="J8343" s="48">
        <v>-7247</v>
      </c>
      <c r="U8343" s="48">
        <v>-4198</v>
      </c>
      <c r="AC8343" s="48">
        <v>-2812</v>
      </c>
      <c r="AF8343" s="48">
        <v>-1431</v>
      </c>
      <c r="AJ8343" s="48">
        <v>45</v>
      </c>
      <c r="AK8343" s="49">
        <v>-2</v>
      </c>
      <c r="AL8343" s="49">
        <v>-3049</v>
      </c>
    </row>
    <row r="8344" spans="1:38">
      <c r="A8344" s="37" t="s">
        <v>47</v>
      </c>
      <c r="B8344" s="38">
        <v>42533.916666666664</v>
      </c>
      <c r="C8344" s="39">
        <v>42533</v>
      </c>
      <c r="D8344" s="56">
        <v>15</v>
      </c>
      <c r="E8344" s="38">
        <v>42533.625</v>
      </c>
      <c r="F8344" s="40" t="s">
        <v>240</v>
      </c>
      <c r="G8344" s="48">
        <v>30969</v>
      </c>
      <c r="H8344" s="48">
        <v>30950</v>
      </c>
      <c r="I8344" s="48">
        <v>23626</v>
      </c>
      <c r="J8344" s="48">
        <v>-7326</v>
      </c>
      <c r="U8344" s="48">
        <v>-4461</v>
      </c>
      <c r="AC8344" s="48">
        <v>-3112</v>
      </c>
      <c r="AF8344" s="48">
        <v>-1392</v>
      </c>
      <c r="AJ8344" s="48">
        <v>43</v>
      </c>
      <c r="AK8344" s="49">
        <v>2</v>
      </c>
      <c r="AL8344" s="49">
        <v>-2865</v>
      </c>
    </row>
    <row r="8345" spans="1:38">
      <c r="A8345" s="37" t="s">
        <v>47</v>
      </c>
      <c r="B8345" s="38">
        <v>42533.958333333336</v>
      </c>
      <c r="C8345" s="39">
        <v>42533</v>
      </c>
      <c r="D8345" s="56">
        <v>16</v>
      </c>
      <c r="E8345" s="38">
        <v>42533.666666666664</v>
      </c>
      <c r="F8345" s="40" t="s">
        <v>240</v>
      </c>
      <c r="G8345" s="48">
        <v>32285</v>
      </c>
      <c r="H8345" s="48">
        <v>31695</v>
      </c>
      <c r="I8345" s="48">
        <v>23986</v>
      </c>
      <c r="J8345" s="48">
        <v>-7711</v>
      </c>
      <c r="U8345" s="48">
        <v>-4744</v>
      </c>
      <c r="AC8345" s="48">
        <v>-3249</v>
      </c>
      <c r="AF8345" s="48">
        <v>-1537</v>
      </c>
      <c r="AJ8345" s="48">
        <v>42</v>
      </c>
      <c r="AK8345" s="49">
        <v>2</v>
      </c>
      <c r="AL8345" s="49">
        <v>-2967</v>
      </c>
    </row>
    <row r="8346" spans="1:38">
      <c r="A8346" s="37" t="s">
        <v>47</v>
      </c>
      <c r="B8346" s="38">
        <v>42534</v>
      </c>
      <c r="C8346" s="39">
        <v>42533</v>
      </c>
      <c r="D8346" s="56">
        <v>17</v>
      </c>
      <c r="E8346" s="38">
        <v>42533.708333333336</v>
      </c>
      <c r="F8346" s="40" t="s">
        <v>240</v>
      </c>
      <c r="G8346" s="48">
        <v>33474</v>
      </c>
      <c r="H8346" s="48">
        <v>32759</v>
      </c>
      <c r="I8346" s="48">
        <v>24633</v>
      </c>
      <c r="J8346" s="48">
        <v>-8125</v>
      </c>
      <c r="U8346" s="48">
        <v>-5062</v>
      </c>
      <c r="AC8346" s="48">
        <v>-3317</v>
      </c>
      <c r="AF8346" s="48">
        <v>-1784</v>
      </c>
      <c r="AJ8346" s="48">
        <v>39</v>
      </c>
      <c r="AK8346" s="49">
        <v>-1</v>
      </c>
      <c r="AL8346" s="49">
        <v>-3063</v>
      </c>
    </row>
    <row r="8347" spans="1:38">
      <c r="A8347" s="37" t="s">
        <v>47</v>
      </c>
      <c r="B8347" s="38">
        <v>42534.041666666664</v>
      </c>
      <c r="C8347" s="39">
        <v>42533</v>
      </c>
      <c r="D8347" s="56">
        <v>18</v>
      </c>
      <c r="E8347" s="38">
        <v>42533.75</v>
      </c>
      <c r="F8347" s="40" t="s">
        <v>240</v>
      </c>
      <c r="G8347" s="48">
        <v>34581</v>
      </c>
      <c r="H8347" s="48">
        <v>33845</v>
      </c>
      <c r="I8347" s="48">
        <v>25327</v>
      </c>
      <c r="J8347" s="48">
        <v>-8517</v>
      </c>
      <c r="U8347" s="48">
        <v>-5721</v>
      </c>
      <c r="AC8347" s="48">
        <v>-3683</v>
      </c>
      <c r="AF8347" s="48">
        <v>-2078</v>
      </c>
      <c r="AJ8347" s="48">
        <v>40</v>
      </c>
      <c r="AK8347" s="49">
        <v>-1</v>
      </c>
      <c r="AL8347" s="49">
        <v>-2796</v>
      </c>
    </row>
    <row r="8348" spans="1:38">
      <c r="A8348" s="37" t="s">
        <v>47</v>
      </c>
      <c r="B8348" s="38">
        <v>42534.083333333336</v>
      </c>
      <c r="C8348" s="39">
        <v>42533</v>
      </c>
      <c r="D8348" s="56">
        <v>19</v>
      </c>
      <c r="E8348" s="38">
        <v>42533.791666666664</v>
      </c>
      <c r="F8348" s="40" t="s">
        <v>240</v>
      </c>
      <c r="G8348" s="48">
        <v>35204</v>
      </c>
      <c r="H8348" s="48">
        <v>34680</v>
      </c>
      <c r="I8348" s="48">
        <v>25497</v>
      </c>
      <c r="J8348" s="48">
        <v>-9184</v>
      </c>
      <c r="U8348" s="48">
        <v>-6290</v>
      </c>
      <c r="AC8348" s="48">
        <v>-3780</v>
      </c>
      <c r="AF8348" s="48">
        <v>-2549</v>
      </c>
      <c r="AJ8348" s="48">
        <v>39</v>
      </c>
      <c r="AK8348" s="49">
        <v>1</v>
      </c>
      <c r="AL8348" s="49">
        <v>-2894</v>
      </c>
    </row>
    <row r="8349" spans="1:38">
      <c r="A8349" s="37" t="s">
        <v>47</v>
      </c>
      <c r="B8349" s="38">
        <v>42534.125</v>
      </c>
      <c r="C8349" s="39">
        <v>42533</v>
      </c>
      <c r="D8349" s="56">
        <v>20</v>
      </c>
      <c r="E8349" s="38">
        <v>42533.833333333336</v>
      </c>
      <c r="F8349" s="40" t="s">
        <v>240</v>
      </c>
      <c r="G8349" s="48">
        <v>35183</v>
      </c>
      <c r="H8349" s="48">
        <v>34921</v>
      </c>
      <c r="I8349" s="48">
        <v>24938</v>
      </c>
      <c r="J8349" s="48">
        <v>-9982</v>
      </c>
      <c r="U8349" s="48">
        <v>-6999</v>
      </c>
      <c r="AC8349" s="48">
        <v>-3870</v>
      </c>
      <c r="AF8349" s="48">
        <v>-3173</v>
      </c>
      <c r="AJ8349" s="48">
        <v>44</v>
      </c>
      <c r="AK8349" s="49">
        <v>-1</v>
      </c>
      <c r="AL8349" s="49">
        <v>-2983</v>
      </c>
    </row>
    <row r="8350" spans="1:38">
      <c r="A8350" s="37" t="s">
        <v>47</v>
      </c>
      <c r="B8350" s="38">
        <v>42534.166666666664</v>
      </c>
      <c r="C8350" s="39">
        <v>42533</v>
      </c>
      <c r="D8350" s="56">
        <v>21</v>
      </c>
      <c r="E8350" s="38">
        <v>42533.875</v>
      </c>
      <c r="F8350" s="40" t="s">
        <v>240</v>
      </c>
      <c r="G8350" s="48">
        <v>35533</v>
      </c>
      <c r="H8350" s="48">
        <v>34842</v>
      </c>
      <c r="I8350" s="48">
        <v>23806</v>
      </c>
      <c r="J8350" s="48">
        <v>-11038</v>
      </c>
      <c r="U8350" s="48">
        <v>-7435</v>
      </c>
      <c r="AC8350" s="48">
        <v>-3903</v>
      </c>
      <c r="AF8350" s="48">
        <v>-3573</v>
      </c>
      <c r="AJ8350" s="48">
        <v>41</v>
      </c>
      <c r="AK8350" s="49">
        <v>2</v>
      </c>
      <c r="AL8350" s="49">
        <v>-3603</v>
      </c>
    </row>
    <row r="8351" spans="1:38">
      <c r="A8351" s="37" t="s">
        <v>47</v>
      </c>
      <c r="B8351" s="38">
        <v>42534.208333333336</v>
      </c>
      <c r="C8351" s="39">
        <v>42533</v>
      </c>
      <c r="D8351" s="56">
        <v>22</v>
      </c>
      <c r="E8351" s="38">
        <v>42533.916666666664</v>
      </c>
      <c r="F8351" s="40" t="s">
        <v>240</v>
      </c>
      <c r="G8351" s="48">
        <v>35202</v>
      </c>
      <c r="H8351" s="48">
        <v>35326</v>
      </c>
      <c r="I8351" s="48">
        <v>23589</v>
      </c>
      <c r="J8351" s="48">
        <v>-11736</v>
      </c>
      <c r="U8351" s="48">
        <v>-7127</v>
      </c>
      <c r="AC8351" s="48">
        <v>-3771</v>
      </c>
      <c r="AF8351" s="48">
        <v>-3396</v>
      </c>
      <c r="AJ8351" s="48">
        <v>40</v>
      </c>
      <c r="AK8351" s="49">
        <v>-1</v>
      </c>
      <c r="AL8351" s="49">
        <v>-4609</v>
      </c>
    </row>
    <row r="8352" spans="1:38">
      <c r="A8352" s="37" t="s">
        <v>47</v>
      </c>
      <c r="B8352" s="38">
        <v>42534.25</v>
      </c>
      <c r="C8352" s="39">
        <v>42533</v>
      </c>
      <c r="D8352" s="56">
        <v>23</v>
      </c>
      <c r="E8352" s="38">
        <v>42533.958333333336</v>
      </c>
      <c r="F8352" s="40" t="s">
        <v>240</v>
      </c>
      <c r="G8352" s="48">
        <v>32731</v>
      </c>
      <c r="H8352" s="48">
        <v>34292</v>
      </c>
      <c r="I8352" s="48">
        <v>22930</v>
      </c>
      <c r="J8352" s="48">
        <v>-11363</v>
      </c>
      <c r="U8352" s="48">
        <v>-6743</v>
      </c>
      <c r="AC8352" s="48">
        <v>-3830</v>
      </c>
      <c r="AF8352" s="48">
        <v>-2943</v>
      </c>
      <c r="AJ8352" s="48">
        <v>30</v>
      </c>
      <c r="AK8352" s="49">
        <v>1</v>
      </c>
      <c r="AL8352" s="49">
        <v>-4620</v>
      </c>
    </row>
    <row r="8353" spans="1:38">
      <c r="A8353" s="37" t="s">
        <v>47</v>
      </c>
      <c r="B8353" s="38">
        <v>42534.291666666664</v>
      </c>
      <c r="C8353" s="39">
        <v>42533</v>
      </c>
      <c r="D8353" s="56">
        <v>24</v>
      </c>
      <c r="E8353" s="38">
        <v>42534</v>
      </c>
      <c r="F8353" s="40" t="s">
        <v>240</v>
      </c>
      <c r="G8353" s="48">
        <v>29989</v>
      </c>
      <c r="H8353" s="48">
        <v>31727</v>
      </c>
      <c r="I8353" s="48">
        <v>21302</v>
      </c>
      <c r="J8353" s="48">
        <v>-10425</v>
      </c>
      <c r="U8353" s="48">
        <v>-5974</v>
      </c>
      <c r="AC8353" s="48">
        <v>-3405</v>
      </c>
      <c r="AF8353" s="48">
        <v>-2601</v>
      </c>
      <c r="AJ8353" s="48">
        <v>32</v>
      </c>
      <c r="AK8353" s="49">
        <v>0</v>
      </c>
      <c r="AL8353" s="49">
        <v>-4451</v>
      </c>
    </row>
    <row r="8354" spans="1:38">
      <c r="A8354" s="37" t="s">
        <v>47</v>
      </c>
      <c r="B8354" s="38">
        <v>42534.333333333336</v>
      </c>
      <c r="C8354" s="39">
        <v>42534</v>
      </c>
      <c r="D8354" s="56">
        <v>1</v>
      </c>
      <c r="E8354" s="38">
        <v>42534.041666666664</v>
      </c>
      <c r="F8354" s="40" t="s">
        <v>240</v>
      </c>
      <c r="G8354" s="48">
        <v>27275</v>
      </c>
      <c r="H8354" s="48">
        <v>29063</v>
      </c>
      <c r="I8354" s="48">
        <v>19799</v>
      </c>
      <c r="J8354" s="48">
        <v>-9264</v>
      </c>
      <c r="U8354" s="48">
        <v>-5595</v>
      </c>
      <c r="AC8354" s="48">
        <v>-3144</v>
      </c>
      <c r="AF8354" s="48">
        <v>-2494</v>
      </c>
      <c r="AJ8354" s="48">
        <v>43</v>
      </c>
      <c r="AK8354" s="49">
        <v>0</v>
      </c>
      <c r="AL8354" s="49">
        <v>-3669</v>
      </c>
    </row>
    <row r="8355" spans="1:38">
      <c r="A8355" s="37" t="s">
        <v>47</v>
      </c>
      <c r="B8355" s="38">
        <v>42534.375</v>
      </c>
      <c r="C8355" s="39">
        <v>42534</v>
      </c>
      <c r="D8355" s="56">
        <v>2</v>
      </c>
      <c r="E8355" s="38">
        <v>42534.083333333336</v>
      </c>
      <c r="F8355" s="40" t="s">
        <v>240</v>
      </c>
      <c r="G8355" s="48">
        <v>26278</v>
      </c>
      <c r="H8355" s="48">
        <v>27143</v>
      </c>
      <c r="I8355" s="48">
        <v>18432</v>
      </c>
      <c r="J8355" s="48">
        <v>-8712</v>
      </c>
      <c r="U8355" s="48">
        <v>-4918</v>
      </c>
      <c r="AC8355" s="48">
        <v>-2693</v>
      </c>
      <c r="AF8355" s="48">
        <v>-2257</v>
      </c>
      <c r="AJ8355" s="48">
        <v>32</v>
      </c>
      <c r="AK8355" s="49">
        <v>1</v>
      </c>
      <c r="AL8355" s="49">
        <v>-3794</v>
      </c>
    </row>
    <row r="8356" spans="1:38">
      <c r="A8356" s="37" t="s">
        <v>47</v>
      </c>
      <c r="B8356" s="38">
        <v>42534.416666666664</v>
      </c>
      <c r="C8356" s="39">
        <v>42534</v>
      </c>
      <c r="D8356" s="56">
        <v>3</v>
      </c>
      <c r="E8356" s="38">
        <v>42534.125</v>
      </c>
      <c r="F8356" s="40" t="s">
        <v>240</v>
      </c>
      <c r="G8356" s="48">
        <v>25513</v>
      </c>
      <c r="H8356" s="48">
        <v>26186</v>
      </c>
      <c r="I8356" s="48">
        <v>18207</v>
      </c>
      <c r="J8356" s="48">
        <v>-7980</v>
      </c>
      <c r="U8356" s="48">
        <v>-5002</v>
      </c>
      <c r="AC8356" s="48">
        <v>-2673</v>
      </c>
      <c r="AF8356" s="48">
        <v>-2363</v>
      </c>
      <c r="AJ8356" s="48">
        <v>34</v>
      </c>
      <c r="AK8356" s="49">
        <v>1</v>
      </c>
      <c r="AL8356" s="49">
        <v>-2978</v>
      </c>
    </row>
    <row r="8357" spans="1:38">
      <c r="A8357" s="37" t="s">
        <v>47</v>
      </c>
      <c r="B8357" s="38">
        <v>42534.458333333336</v>
      </c>
      <c r="C8357" s="39">
        <v>42534</v>
      </c>
      <c r="D8357" s="56">
        <v>4</v>
      </c>
      <c r="E8357" s="38">
        <v>42534.166666666664</v>
      </c>
      <c r="F8357" s="40" t="s">
        <v>240</v>
      </c>
      <c r="G8357" s="48">
        <v>25218</v>
      </c>
      <c r="H8357" s="48">
        <v>25713</v>
      </c>
      <c r="I8357" s="48">
        <v>17664</v>
      </c>
      <c r="J8357" s="48">
        <v>-8050</v>
      </c>
      <c r="U8357" s="48">
        <v>-5258</v>
      </c>
      <c r="AC8357" s="48">
        <v>-2910</v>
      </c>
      <c r="AF8357" s="48">
        <v>-2393</v>
      </c>
      <c r="AJ8357" s="48">
        <v>45</v>
      </c>
      <c r="AK8357" s="49">
        <v>1</v>
      </c>
      <c r="AL8357" s="49">
        <v>-2792</v>
      </c>
    </row>
    <row r="8358" spans="1:38">
      <c r="A8358" s="37" t="s">
        <v>47</v>
      </c>
      <c r="B8358" s="38">
        <v>42534.5</v>
      </c>
      <c r="C8358" s="39">
        <v>42534</v>
      </c>
      <c r="D8358" s="56">
        <v>5</v>
      </c>
      <c r="E8358" s="38">
        <v>42534.208333333336</v>
      </c>
      <c r="F8358" s="40" t="s">
        <v>240</v>
      </c>
      <c r="G8358" s="48">
        <v>25637</v>
      </c>
      <c r="H8358" s="48">
        <v>25958</v>
      </c>
      <c r="I8358" s="48">
        <v>17758</v>
      </c>
      <c r="J8358" s="48">
        <v>-8201</v>
      </c>
      <c r="U8358" s="48">
        <v>-5532</v>
      </c>
      <c r="AC8358" s="48">
        <v>-3052</v>
      </c>
      <c r="AF8358" s="48">
        <v>-2517</v>
      </c>
      <c r="AJ8358" s="48">
        <v>37</v>
      </c>
      <c r="AK8358" s="49">
        <v>1</v>
      </c>
      <c r="AL8358" s="49">
        <v>-2669</v>
      </c>
    </row>
    <row r="8359" spans="1:38">
      <c r="A8359" s="37" t="s">
        <v>47</v>
      </c>
      <c r="B8359" s="38">
        <v>42534.541666666664</v>
      </c>
      <c r="C8359" s="39">
        <v>42534</v>
      </c>
      <c r="D8359" s="56">
        <v>6</v>
      </c>
      <c r="E8359" s="38">
        <v>42534.25</v>
      </c>
      <c r="F8359" s="40" t="s">
        <v>240</v>
      </c>
      <c r="G8359" s="48">
        <v>26821</v>
      </c>
      <c r="H8359" s="48">
        <v>26617</v>
      </c>
      <c r="I8359" s="48">
        <v>18030</v>
      </c>
      <c r="J8359" s="48">
        <v>-8587</v>
      </c>
      <c r="U8359" s="48">
        <v>-5824</v>
      </c>
      <c r="AC8359" s="48">
        <v>-3209</v>
      </c>
      <c r="AF8359" s="48">
        <v>-2618</v>
      </c>
      <c r="AJ8359" s="48">
        <v>3</v>
      </c>
      <c r="AK8359" s="49">
        <v>0</v>
      </c>
      <c r="AL8359" s="49">
        <v>-2763</v>
      </c>
    </row>
    <row r="8360" spans="1:38">
      <c r="A8360" s="37" t="s">
        <v>47</v>
      </c>
      <c r="B8360" s="38">
        <v>42534.583333333336</v>
      </c>
      <c r="C8360" s="39">
        <v>42534</v>
      </c>
      <c r="D8360" s="56">
        <v>7</v>
      </c>
      <c r="E8360" s="38">
        <v>42534.291666666664</v>
      </c>
      <c r="F8360" s="40" t="s">
        <v>240</v>
      </c>
      <c r="G8360" s="48">
        <v>28531</v>
      </c>
      <c r="H8360" s="48">
        <v>28054</v>
      </c>
      <c r="I8360" s="48">
        <v>19185</v>
      </c>
      <c r="J8360" s="48">
        <v>-8868</v>
      </c>
      <c r="U8360" s="48">
        <v>-5797</v>
      </c>
      <c r="AC8360" s="48">
        <v>-3175</v>
      </c>
      <c r="AF8360" s="48">
        <v>-2663</v>
      </c>
      <c r="AJ8360" s="48">
        <v>41</v>
      </c>
      <c r="AK8360" s="49">
        <v>-1</v>
      </c>
      <c r="AL8360" s="49">
        <v>-3071</v>
      </c>
    </row>
    <row r="8361" spans="1:38">
      <c r="A8361" s="37" t="s">
        <v>47</v>
      </c>
      <c r="B8361" s="38">
        <v>42534.625</v>
      </c>
      <c r="C8361" s="39">
        <v>42534</v>
      </c>
      <c r="D8361" s="56">
        <v>8</v>
      </c>
      <c r="E8361" s="38">
        <v>42534.333333333336</v>
      </c>
      <c r="F8361" s="40" t="s">
        <v>240</v>
      </c>
      <c r="G8361" s="48">
        <v>30340</v>
      </c>
      <c r="H8361" s="48">
        <v>29973</v>
      </c>
      <c r="I8361" s="48">
        <v>20672</v>
      </c>
      <c r="J8361" s="48">
        <v>-9303</v>
      </c>
      <c r="U8361" s="48">
        <v>-5308</v>
      </c>
      <c r="AC8361" s="48">
        <v>-3111</v>
      </c>
      <c r="AF8361" s="48">
        <v>-2257</v>
      </c>
      <c r="AJ8361" s="48">
        <v>60</v>
      </c>
      <c r="AK8361" s="49">
        <v>2</v>
      </c>
      <c r="AL8361" s="49">
        <v>-3995</v>
      </c>
    </row>
    <row r="8362" spans="1:38">
      <c r="A8362" s="37" t="s">
        <v>47</v>
      </c>
      <c r="B8362" s="38">
        <v>42534.666666666664</v>
      </c>
      <c r="C8362" s="39">
        <v>42534</v>
      </c>
      <c r="D8362" s="56">
        <v>9</v>
      </c>
      <c r="E8362" s="38">
        <v>42534.375</v>
      </c>
      <c r="F8362" s="40" t="s">
        <v>240</v>
      </c>
      <c r="G8362" s="48">
        <v>31673</v>
      </c>
      <c r="H8362" s="48">
        <v>31973</v>
      </c>
      <c r="I8362" s="48">
        <v>23328</v>
      </c>
      <c r="J8362" s="48">
        <v>-8645</v>
      </c>
      <c r="U8362" s="48">
        <v>-4953</v>
      </c>
      <c r="AC8362" s="48">
        <v>-3124</v>
      </c>
      <c r="AF8362" s="48">
        <v>-1879</v>
      </c>
      <c r="AJ8362" s="48">
        <v>50</v>
      </c>
      <c r="AK8362" s="49">
        <v>0</v>
      </c>
      <c r="AL8362" s="49">
        <v>-3692</v>
      </c>
    </row>
    <row r="8363" spans="1:38">
      <c r="A8363" s="37" t="s">
        <v>47</v>
      </c>
      <c r="B8363" s="38">
        <v>42534.708333333336</v>
      </c>
      <c r="C8363" s="39">
        <v>42534</v>
      </c>
      <c r="D8363" s="56">
        <v>10</v>
      </c>
      <c r="E8363" s="38">
        <v>42534.416666666664</v>
      </c>
      <c r="F8363" s="40" t="s">
        <v>240</v>
      </c>
      <c r="G8363" s="48">
        <v>32775</v>
      </c>
      <c r="H8363" s="48">
        <v>33361</v>
      </c>
      <c r="I8363" s="48">
        <v>24845</v>
      </c>
      <c r="J8363" s="48">
        <v>-8517</v>
      </c>
      <c r="U8363" s="48">
        <v>-4887</v>
      </c>
      <c r="AC8363" s="48">
        <v>-3116</v>
      </c>
      <c r="AF8363" s="48">
        <v>-1827</v>
      </c>
      <c r="AJ8363" s="48">
        <v>56</v>
      </c>
      <c r="AK8363" s="49">
        <v>1</v>
      </c>
      <c r="AL8363" s="49">
        <v>-3630</v>
      </c>
    </row>
    <row r="8364" spans="1:38">
      <c r="A8364" s="37" t="s">
        <v>47</v>
      </c>
      <c r="B8364" s="38">
        <v>42534.75</v>
      </c>
      <c r="C8364" s="39">
        <v>42534</v>
      </c>
      <c r="D8364" s="56">
        <v>11</v>
      </c>
      <c r="E8364" s="38">
        <v>42534.458333333336</v>
      </c>
      <c r="F8364" s="40" t="s">
        <v>240</v>
      </c>
      <c r="G8364" s="48">
        <v>33763</v>
      </c>
      <c r="H8364" s="48">
        <v>34339</v>
      </c>
      <c r="I8364" s="48">
        <v>25848</v>
      </c>
      <c r="J8364" s="48">
        <v>-8493</v>
      </c>
      <c r="U8364" s="48">
        <v>-4716</v>
      </c>
      <c r="AC8364" s="48">
        <v>-3059</v>
      </c>
      <c r="AF8364" s="48">
        <v>-1708</v>
      </c>
      <c r="AJ8364" s="48">
        <v>51</v>
      </c>
      <c r="AK8364" s="49">
        <v>2</v>
      </c>
      <c r="AL8364" s="49">
        <v>-3777</v>
      </c>
    </row>
    <row r="8365" spans="1:38">
      <c r="A8365" s="37" t="s">
        <v>47</v>
      </c>
      <c r="B8365" s="38">
        <v>42534.791666666664</v>
      </c>
      <c r="C8365" s="39">
        <v>42534</v>
      </c>
      <c r="D8365" s="56">
        <v>12</v>
      </c>
      <c r="E8365" s="38">
        <v>42534.5</v>
      </c>
      <c r="F8365" s="40" t="s">
        <v>240</v>
      </c>
      <c r="G8365" s="48">
        <v>34512</v>
      </c>
      <c r="H8365" s="48">
        <v>35072</v>
      </c>
      <c r="I8365" s="48">
        <v>26899</v>
      </c>
      <c r="J8365" s="48">
        <v>-8170</v>
      </c>
      <c r="U8365" s="48">
        <v>-4716</v>
      </c>
      <c r="AC8365" s="48">
        <v>-3089</v>
      </c>
      <c r="AF8365" s="48">
        <v>-1680</v>
      </c>
      <c r="AJ8365" s="48">
        <v>53</v>
      </c>
      <c r="AK8365" s="49">
        <v>-3</v>
      </c>
      <c r="AL8365" s="49">
        <v>-3454</v>
      </c>
    </row>
    <row r="8366" spans="1:38">
      <c r="A8366" s="37" t="s">
        <v>47</v>
      </c>
      <c r="B8366" s="38">
        <v>42534.833333333336</v>
      </c>
      <c r="C8366" s="39">
        <v>42534</v>
      </c>
      <c r="D8366" s="56">
        <v>13</v>
      </c>
      <c r="E8366" s="38">
        <v>42534.541666666664</v>
      </c>
      <c r="F8366" s="40" t="s">
        <v>240</v>
      </c>
      <c r="G8366" s="48">
        <v>35110</v>
      </c>
      <c r="H8366" s="48">
        <v>35338</v>
      </c>
      <c r="I8366" s="48">
        <v>27403</v>
      </c>
      <c r="J8366" s="48">
        <v>-7936</v>
      </c>
      <c r="U8366" s="48">
        <v>-4752</v>
      </c>
      <c r="AC8366" s="48">
        <v>-3145</v>
      </c>
      <c r="AF8366" s="48">
        <v>-1677</v>
      </c>
      <c r="AJ8366" s="48">
        <v>70</v>
      </c>
      <c r="AK8366" s="49">
        <v>1</v>
      </c>
      <c r="AL8366" s="49">
        <v>-3184</v>
      </c>
    </row>
    <row r="8367" spans="1:38">
      <c r="A8367" s="37" t="s">
        <v>47</v>
      </c>
      <c r="B8367" s="38">
        <v>42534.875</v>
      </c>
      <c r="C8367" s="39">
        <v>42534</v>
      </c>
      <c r="D8367" s="56">
        <v>14</v>
      </c>
      <c r="E8367" s="38">
        <v>42534.583333333336</v>
      </c>
      <c r="F8367" s="40" t="s">
        <v>240</v>
      </c>
      <c r="G8367" s="48">
        <v>35989</v>
      </c>
      <c r="H8367" s="48">
        <v>35401</v>
      </c>
      <c r="I8367" s="48">
        <v>27402</v>
      </c>
      <c r="J8367" s="48">
        <v>-8001</v>
      </c>
      <c r="U8367" s="48">
        <v>-4862</v>
      </c>
      <c r="AC8367" s="48">
        <v>-3302</v>
      </c>
      <c r="AF8367" s="48">
        <v>-1619</v>
      </c>
      <c r="AJ8367" s="48">
        <v>59</v>
      </c>
      <c r="AK8367" s="49">
        <v>2</v>
      </c>
      <c r="AL8367" s="49">
        <v>-3139</v>
      </c>
    </row>
    <row r="8368" spans="1:38">
      <c r="A8368" s="37" t="s">
        <v>47</v>
      </c>
      <c r="B8368" s="38">
        <v>42534.916666666664</v>
      </c>
      <c r="C8368" s="39">
        <v>42534</v>
      </c>
      <c r="D8368" s="56">
        <v>15</v>
      </c>
      <c r="E8368" s="38">
        <v>42534.625</v>
      </c>
      <c r="F8368" s="40" t="s">
        <v>240</v>
      </c>
      <c r="G8368" s="48">
        <v>37003</v>
      </c>
      <c r="H8368" s="48">
        <v>36072</v>
      </c>
      <c r="I8368" s="48">
        <v>27985</v>
      </c>
      <c r="J8368" s="48">
        <v>-8088</v>
      </c>
      <c r="U8368" s="48">
        <v>-4951</v>
      </c>
      <c r="AC8368" s="48">
        <v>-3415</v>
      </c>
      <c r="AF8368" s="48">
        <v>-1602</v>
      </c>
      <c r="AJ8368" s="48">
        <v>66</v>
      </c>
      <c r="AK8368" s="49">
        <v>1</v>
      </c>
      <c r="AL8368" s="49">
        <v>-3137</v>
      </c>
    </row>
    <row r="8369" spans="1:38">
      <c r="A8369" s="37" t="s">
        <v>47</v>
      </c>
      <c r="B8369" s="38">
        <v>42534.958333333336</v>
      </c>
      <c r="C8369" s="39">
        <v>42534</v>
      </c>
      <c r="D8369" s="56">
        <v>16</v>
      </c>
      <c r="E8369" s="38">
        <v>42534.666666666664</v>
      </c>
      <c r="F8369" s="40" t="s">
        <v>240</v>
      </c>
      <c r="G8369" s="48">
        <v>38013</v>
      </c>
      <c r="H8369" s="48">
        <v>36803</v>
      </c>
      <c r="I8369" s="48">
        <v>28781</v>
      </c>
      <c r="J8369" s="48">
        <v>-8020</v>
      </c>
      <c r="U8369" s="48">
        <v>-4856</v>
      </c>
      <c r="AC8369" s="48">
        <v>-3335</v>
      </c>
      <c r="AF8369" s="48">
        <v>-1584</v>
      </c>
      <c r="AJ8369" s="48">
        <v>63</v>
      </c>
      <c r="AK8369" s="49">
        <v>-2</v>
      </c>
      <c r="AL8369" s="49">
        <v>-3164</v>
      </c>
    </row>
    <row r="8370" spans="1:38">
      <c r="A8370" s="37" t="s">
        <v>47</v>
      </c>
      <c r="B8370" s="38">
        <v>42535</v>
      </c>
      <c r="C8370" s="39">
        <v>42534</v>
      </c>
      <c r="D8370" s="56">
        <v>17</v>
      </c>
      <c r="E8370" s="38">
        <v>42534.708333333336</v>
      </c>
      <c r="F8370" s="40" t="s">
        <v>240</v>
      </c>
      <c r="G8370" s="48">
        <v>38805</v>
      </c>
      <c r="H8370" s="48">
        <v>37456</v>
      </c>
      <c r="I8370" s="48">
        <v>29311</v>
      </c>
      <c r="J8370" s="48">
        <v>-8147</v>
      </c>
      <c r="U8370" s="48">
        <v>-5078</v>
      </c>
      <c r="AC8370" s="48">
        <v>-3365</v>
      </c>
      <c r="AF8370" s="48">
        <v>-1770</v>
      </c>
      <c r="AJ8370" s="48">
        <v>57</v>
      </c>
      <c r="AK8370" s="49">
        <v>2</v>
      </c>
      <c r="AL8370" s="49">
        <v>-3069</v>
      </c>
    </row>
    <row r="8371" spans="1:38">
      <c r="A8371" s="37" t="s">
        <v>47</v>
      </c>
      <c r="B8371" s="38">
        <v>42535.041666666664</v>
      </c>
      <c r="C8371" s="39">
        <v>42534</v>
      </c>
      <c r="D8371" s="56">
        <v>18</v>
      </c>
      <c r="E8371" s="38">
        <v>42534.75</v>
      </c>
      <c r="F8371" s="40" t="s">
        <v>240</v>
      </c>
      <c r="G8371" s="48">
        <v>39023</v>
      </c>
      <c r="H8371" s="48">
        <v>37619</v>
      </c>
      <c r="I8371" s="48">
        <v>29369</v>
      </c>
      <c r="J8371" s="48">
        <v>-8249</v>
      </c>
      <c r="U8371" s="48">
        <v>-5334</v>
      </c>
      <c r="AC8371" s="48">
        <v>-3384</v>
      </c>
      <c r="AF8371" s="48">
        <v>-2008</v>
      </c>
      <c r="AJ8371" s="48">
        <v>58</v>
      </c>
      <c r="AK8371" s="49">
        <v>-1</v>
      </c>
      <c r="AL8371" s="49">
        <v>-2915</v>
      </c>
    </row>
    <row r="8372" spans="1:38">
      <c r="A8372" s="37" t="s">
        <v>47</v>
      </c>
      <c r="B8372" s="38">
        <v>42535.083333333336</v>
      </c>
      <c r="C8372" s="39">
        <v>42534</v>
      </c>
      <c r="D8372" s="56">
        <v>19</v>
      </c>
      <c r="E8372" s="38">
        <v>42534.791666666664</v>
      </c>
      <c r="F8372" s="40" t="s">
        <v>240</v>
      </c>
      <c r="G8372" s="48">
        <v>38674</v>
      </c>
      <c r="H8372" s="48">
        <v>37492</v>
      </c>
      <c r="I8372" s="48">
        <v>29103</v>
      </c>
      <c r="J8372" s="48">
        <v>-8387</v>
      </c>
      <c r="U8372" s="48">
        <v>-5927</v>
      </c>
      <c r="AC8372" s="48">
        <v>-3569</v>
      </c>
      <c r="AF8372" s="48">
        <v>-2418</v>
      </c>
      <c r="AJ8372" s="48">
        <v>60</v>
      </c>
      <c r="AK8372" s="49">
        <v>-2</v>
      </c>
      <c r="AL8372" s="49">
        <v>-2460</v>
      </c>
    </row>
    <row r="8373" spans="1:38">
      <c r="A8373" s="37" t="s">
        <v>47</v>
      </c>
      <c r="B8373" s="38">
        <v>42535.125</v>
      </c>
      <c r="C8373" s="39">
        <v>42534</v>
      </c>
      <c r="D8373" s="56">
        <v>20</v>
      </c>
      <c r="E8373" s="38">
        <v>42534.833333333336</v>
      </c>
      <c r="F8373" s="40" t="s">
        <v>240</v>
      </c>
      <c r="G8373" s="48">
        <v>38037</v>
      </c>
      <c r="H8373" s="48">
        <v>37399</v>
      </c>
      <c r="I8373" s="48">
        <v>28062</v>
      </c>
      <c r="J8373" s="48">
        <v>-9338</v>
      </c>
      <c r="U8373" s="48">
        <v>-6592</v>
      </c>
      <c r="AC8373" s="48">
        <v>-3718</v>
      </c>
      <c r="AF8373" s="48">
        <v>-2927</v>
      </c>
      <c r="AJ8373" s="48">
        <v>53</v>
      </c>
      <c r="AK8373" s="49">
        <v>1</v>
      </c>
      <c r="AL8373" s="49">
        <v>-2746</v>
      </c>
    </row>
    <row r="8374" spans="1:38">
      <c r="A8374" s="37" t="s">
        <v>47</v>
      </c>
      <c r="B8374" s="38">
        <v>42535.166666666664</v>
      </c>
      <c r="C8374" s="39">
        <v>42534</v>
      </c>
      <c r="D8374" s="56">
        <v>21</v>
      </c>
      <c r="E8374" s="38">
        <v>42534.875</v>
      </c>
      <c r="F8374" s="40" t="s">
        <v>240</v>
      </c>
      <c r="G8374" s="48">
        <v>37970</v>
      </c>
      <c r="H8374" s="48">
        <v>37195</v>
      </c>
      <c r="I8374" s="48">
        <v>26748</v>
      </c>
      <c r="J8374" s="48">
        <v>-10449</v>
      </c>
      <c r="U8374" s="48">
        <v>-6811</v>
      </c>
      <c r="AC8374" s="48">
        <v>-3601</v>
      </c>
      <c r="AF8374" s="48">
        <v>-3271</v>
      </c>
      <c r="AJ8374" s="48">
        <v>61</v>
      </c>
      <c r="AK8374" s="49">
        <v>2</v>
      </c>
      <c r="AL8374" s="49">
        <v>-3638</v>
      </c>
    </row>
    <row r="8375" spans="1:38">
      <c r="A8375" s="37" t="s">
        <v>47</v>
      </c>
      <c r="B8375" s="38">
        <v>42535.208333333336</v>
      </c>
      <c r="C8375" s="39">
        <v>42534</v>
      </c>
      <c r="D8375" s="56">
        <v>22</v>
      </c>
      <c r="E8375" s="38">
        <v>42534.916666666664</v>
      </c>
      <c r="F8375" s="40" t="s">
        <v>240</v>
      </c>
      <c r="G8375" s="48">
        <v>37164</v>
      </c>
      <c r="H8375" s="48">
        <v>37382</v>
      </c>
      <c r="I8375" s="48">
        <v>26361</v>
      </c>
      <c r="J8375" s="48">
        <v>-11021</v>
      </c>
      <c r="U8375" s="48">
        <v>-6905</v>
      </c>
      <c r="AC8375" s="48">
        <v>-3763</v>
      </c>
      <c r="AF8375" s="48">
        <v>-3198</v>
      </c>
      <c r="AJ8375" s="48">
        <v>56</v>
      </c>
      <c r="AK8375" s="49">
        <v>0</v>
      </c>
      <c r="AL8375" s="49">
        <v>-4116</v>
      </c>
    </row>
    <row r="8376" spans="1:38">
      <c r="A8376" s="37" t="s">
        <v>47</v>
      </c>
      <c r="B8376" s="38">
        <v>42535.25</v>
      </c>
      <c r="C8376" s="39">
        <v>42534</v>
      </c>
      <c r="D8376" s="56">
        <v>23</v>
      </c>
      <c r="E8376" s="38">
        <v>42534.958333333336</v>
      </c>
      <c r="F8376" s="40" t="s">
        <v>240</v>
      </c>
      <c r="G8376" s="48">
        <v>34277</v>
      </c>
      <c r="H8376" s="48">
        <v>36014</v>
      </c>
      <c r="I8376" s="48">
        <v>24994</v>
      </c>
      <c r="J8376" s="48">
        <v>-11020</v>
      </c>
      <c r="U8376" s="48">
        <v>-5886</v>
      </c>
      <c r="AC8376" s="48">
        <v>-3229</v>
      </c>
      <c r="AF8376" s="48">
        <v>-2711</v>
      </c>
      <c r="AJ8376" s="48">
        <v>54</v>
      </c>
      <c r="AK8376" s="49">
        <v>0</v>
      </c>
      <c r="AL8376" s="49">
        <v>-5134</v>
      </c>
    </row>
    <row r="8377" spans="1:38">
      <c r="A8377" s="37" t="s">
        <v>47</v>
      </c>
      <c r="B8377" s="38">
        <v>42535.291666666664</v>
      </c>
      <c r="C8377" s="39">
        <v>42534</v>
      </c>
      <c r="D8377" s="56">
        <v>24</v>
      </c>
      <c r="E8377" s="38">
        <v>42535</v>
      </c>
      <c r="F8377" s="40" t="s">
        <v>240</v>
      </c>
      <c r="G8377" s="48">
        <v>31164</v>
      </c>
      <c r="H8377" s="48">
        <v>33041</v>
      </c>
      <c r="I8377" s="48">
        <v>23453</v>
      </c>
      <c r="J8377" s="48">
        <v>-9588</v>
      </c>
      <c r="U8377" s="48">
        <v>-5559</v>
      </c>
      <c r="AC8377" s="48">
        <v>-3133</v>
      </c>
      <c r="AF8377" s="48">
        <v>-2484</v>
      </c>
      <c r="AJ8377" s="48">
        <v>58</v>
      </c>
      <c r="AK8377" s="49">
        <v>0</v>
      </c>
      <c r="AL8377" s="49">
        <v>-4029</v>
      </c>
    </row>
    <row r="8378" spans="1:38">
      <c r="A8378" s="37" t="s">
        <v>47</v>
      </c>
      <c r="B8378" s="38">
        <v>42535.333333333336</v>
      </c>
      <c r="C8378" s="39">
        <v>42535</v>
      </c>
      <c r="D8378" s="56">
        <v>1</v>
      </c>
      <c r="E8378" s="38">
        <v>42535.041666666664</v>
      </c>
      <c r="F8378" s="40" t="s">
        <v>240</v>
      </c>
      <c r="G8378" s="48">
        <v>28757</v>
      </c>
      <c r="H8378" s="48">
        <v>30196</v>
      </c>
      <c r="I8378" s="48">
        <v>21273</v>
      </c>
      <c r="J8378" s="48">
        <v>-8921</v>
      </c>
      <c r="U8378" s="48">
        <v>-5505</v>
      </c>
      <c r="AC8378" s="48">
        <v>-3145</v>
      </c>
      <c r="AF8378" s="48">
        <v>-2398</v>
      </c>
      <c r="AJ8378" s="48">
        <v>38</v>
      </c>
      <c r="AK8378" s="49">
        <v>-2</v>
      </c>
      <c r="AL8378" s="49">
        <v>-3416</v>
      </c>
    </row>
    <row r="8379" spans="1:38">
      <c r="A8379" s="37" t="s">
        <v>47</v>
      </c>
      <c r="B8379" s="38">
        <v>42535.375</v>
      </c>
      <c r="C8379" s="39">
        <v>42535</v>
      </c>
      <c r="D8379" s="56">
        <v>2</v>
      </c>
      <c r="E8379" s="38">
        <v>42535.083333333336</v>
      </c>
      <c r="F8379" s="40" t="s">
        <v>240</v>
      </c>
      <c r="G8379" s="48">
        <v>27409</v>
      </c>
      <c r="H8379" s="48">
        <v>28187</v>
      </c>
      <c r="I8379" s="48">
        <v>19315</v>
      </c>
      <c r="J8379" s="48">
        <v>-8873</v>
      </c>
      <c r="U8379" s="48">
        <v>-5490</v>
      </c>
      <c r="AC8379" s="48">
        <v>-3117</v>
      </c>
      <c r="AF8379" s="48">
        <v>-2408</v>
      </c>
      <c r="AJ8379" s="48">
        <v>35</v>
      </c>
      <c r="AK8379" s="49">
        <v>1</v>
      </c>
      <c r="AL8379" s="49">
        <v>-3383</v>
      </c>
    </row>
    <row r="8380" spans="1:38">
      <c r="A8380" s="37" t="s">
        <v>47</v>
      </c>
      <c r="B8380" s="38">
        <v>42535.416666666664</v>
      </c>
      <c r="C8380" s="39">
        <v>42535</v>
      </c>
      <c r="D8380" s="56">
        <v>3</v>
      </c>
      <c r="E8380" s="38">
        <v>42535.125</v>
      </c>
      <c r="F8380" s="40" t="s">
        <v>240</v>
      </c>
      <c r="G8380" s="48">
        <v>26558</v>
      </c>
      <c r="H8380" s="48">
        <v>26989</v>
      </c>
      <c r="I8380" s="48">
        <v>18638</v>
      </c>
      <c r="J8380" s="48">
        <v>-8351</v>
      </c>
      <c r="U8380" s="48">
        <v>-5557</v>
      </c>
      <c r="AC8380" s="48">
        <v>-3136</v>
      </c>
      <c r="AF8380" s="48">
        <v>-2454</v>
      </c>
      <c r="AJ8380" s="48">
        <v>33</v>
      </c>
      <c r="AK8380" s="49">
        <v>0</v>
      </c>
      <c r="AL8380" s="49">
        <v>-2794</v>
      </c>
    </row>
    <row r="8381" spans="1:38">
      <c r="A8381" s="37" t="s">
        <v>47</v>
      </c>
      <c r="B8381" s="38">
        <v>42535.458333333336</v>
      </c>
      <c r="C8381" s="39">
        <v>42535</v>
      </c>
      <c r="D8381" s="56">
        <v>4</v>
      </c>
      <c r="E8381" s="38">
        <v>42535.166666666664</v>
      </c>
      <c r="F8381" s="40" t="s">
        <v>240</v>
      </c>
      <c r="G8381" s="48">
        <v>26163</v>
      </c>
      <c r="H8381" s="48">
        <v>26208</v>
      </c>
      <c r="I8381" s="48">
        <v>17861</v>
      </c>
      <c r="J8381" s="48">
        <v>-8348</v>
      </c>
      <c r="U8381" s="48">
        <v>-5598</v>
      </c>
      <c r="AC8381" s="48">
        <v>-3085</v>
      </c>
      <c r="AF8381" s="48">
        <v>-2539</v>
      </c>
      <c r="AJ8381" s="48">
        <v>26</v>
      </c>
      <c r="AK8381" s="49">
        <v>1</v>
      </c>
      <c r="AL8381" s="49">
        <v>-2750</v>
      </c>
    </row>
    <row r="8382" spans="1:38">
      <c r="A8382" s="37" t="s">
        <v>47</v>
      </c>
      <c r="B8382" s="38">
        <v>42535.5</v>
      </c>
      <c r="C8382" s="39">
        <v>42535</v>
      </c>
      <c r="D8382" s="56">
        <v>5</v>
      </c>
      <c r="E8382" s="38">
        <v>42535.208333333336</v>
      </c>
      <c r="F8382" s="40" t="s">
        <v>240</v>
      </c>
      <c r="G8382" s="48">
        <v>26533</v>
      </c>
      <c r="H8382" s="48">
        <v>26035</v>
      </c>
      <c r="I8382" s="48">
        <v>17642</v>
      </c>
      <c r="J8382" s="48">
        <v>-8393</v>
      </c>
      <c r="U8382" s="48">
        <v>-5632</v>
      </c>
      <c r="AC8382" s="48">
        <v>-3077</v>
      </c>
      <c r="AF8382" s="48">
        <v>-2576</v>
      </c>
      <c r="AJ8382" s="48">
        <v>21</v>
      </c>
      <c r="AK8382" s="49">
        <v>0</v>
      </c>
      <c r="AL8382" s="49">
        <v>-2761</v>
      </c>
    </row>
    <row r="8383" spans="1:38">
      <c r="A8383" s="37" t="s">
        <v>47</v>
      </c>
      <c r="B8383" s="38">
        <v>42535.541666666664</v>
      </c>
      <c r="C8383" s="39">
        <v>42535</v>
      </c>
      <c r="D8383" s="56">
        <v>6</v>
      </c>
      <c r="E8383" s="38">
        <v>42535.25</v>
      </c>
      <c r="F8383" s="40" t="s">
        <v>240</v>
      </c>
      <c r="G8383" s="48">
        <v>27686</v>
      </c>
      <c r="H8383" s="48">
        <v>26546</v>
      </c>
      <c r="I8383" s="48">
        <v>17983</v>
      </c>
      <c r="J8383" s="48">
        <v>-8562</v>
      </c>
      <c r="U8383" s="48">
        <v>-5886</v>
      </c>
      <c r="AC8383" s="48">
        <v>-3185</v>
      </c>
      <c r="AF8383" s="48">
        <v>-2692</v>
      </c>
      <c r="AJ8383" s="48">
        <v>-9</v>
      </c>
      <c r="AK8383" s="49">
        <v>-1</v>
      </c>
      <c r="AL8383" s="49">
        <v>-2676</v>
      </c>
    </row>
    <row r="8384" spans="1:38">
      <c r="A8384" s="37" t="s">
        <v>47</v>
      </c>
      <c r="B8384" s="38">
        <v>42535.583333333336</v>
      </c>
      <c r="C8384" s="39">
        <v>42535</v>
      </c>
      <c r="D8384" s="56">
        <v>7</v>
      </c>
      <c r="E8384" s="38">
        <v>42535.291666666664</v>
      </c>
      <c r="F8384" s="40" t="s">
        <v>240</v>
      </c>
      <c r="G8384" s="48">
        <v>29342</v>
      </c>
      <c r="H8384" s="48">
        <v>27799</v>
      </c>
      <c r="I8384" s="48">
        <v>18915</v>
      </c>
      <c r="J8384" s="48">
        <v>-8885</v>
      </c>
      <c r="U8384" s="48">
        <v>-5393</v>
      </c>
      <c r="AC8384" s="48">
        <v>-2777</v>
      </c>
      <c r="AF8384" s="48">
        <v>-2636</v>
      </c>
      <c r="AJ8384" s="48">
        <v>20</v>
      </c>
      <c r="AK8384" s="49">
        <v>1</v>
      </c>
      <c r="AL8384" s="49">
        <v>-3492</v>
      </c>
    </row>
    <row r="8385" spans="1:38">
      <c r="A8385" s="37" t="s">
        <v>47</v>
      </c>
      <c r="B8385" s="38">
        <v>42535.625</v>
      </c>
      <c r="C8385" s="39">
        <v>42535</v>
      </c>
      <c r="D8385" s="56">
        <v>8</v>
      </c>
      <c r="E8385" s="38">
        <v>42535.333333333336</v>
      </c>
      <c r="F8385" s="40" t="s">
        <v>240</v>
      </c>
      <c r="G8385" s="48">
        <v>31101</v>
      </c>
      <c r="H8385" s="48">
        <v>29493</v>
      </c>
      <c r="I8385" s="48">
        <v>20971</v>
      </c>
      <c r="J8385" s="48">
        <v>-8522</v>
      </c>
      <c r="U8385" s="48">
        <v>-4846</v>
      </c>
      <c r="AC8385" s="48">
        <v>-2578</v>
      </c>
      <c r="AF8385" s="48">
        <v>-2322</v>
      </c>
      <c r="AJ8385" s="48">
        <v>54</v>
      </c>
      <c r="AK8385" s="49">
        <v>0</v>
      </c>
      <c r="AL8385" s="49">
        <v>-3676</v>
      </c>
    </row>
    <row r="8386" spans="1:38">
      <c r="A8386" s="37" t="s">
        <v>47</v>
      </c>
      <c r="B8386" s="38">
        <v>42535.666666666664</v>
      </c>
      <c r="C8386" s="39">
        <v>42535</v>
      </c>
      <c r="D8386" s="56">
        <v>9</v>
      </c>
      <c r="E8386" s="38">
        <v>42535.375</v>
      </c>
      <c r="F8386" s="40" t="s">
        <v>240</v>
      </c>
      <c r="G8386" s="48">
        <v>32258</v>
      </c>
      <c r="H8386" s="48">
        <v>31296</v>
      </c>
      <c r="I8386" s="48">
        <v>23071</v>
      </c>
      <c r="J8386" s="48">
        <v>-8225</v>
      </c>
      <c r="U8386" s="48">
        <v>-4456</v>
      </c>
      <c r="AC8386" s="48">
        <v>-2393</v>
      </c>
      <c r="AF8386" s="48">
        <v>-2119</v>
      </c>
      <c r="AJ8386" s="48">
        <v>56</v>
      </c>
      <c r="AK8386" s="49">
        <v>0</v>
      </c>
      <c r="AL8386" s="49">
        <v>-3769</v>
      </c>
    </row>
    <row r="8387" spans="1:38">
      <c r="A8387" s="37" t="s">
        <v>47</v>
      </c>
      <c r="B8387" s="38">
        <v>42535.708333333336</v>
      </c>
      <c r="C8387" s="39">
        <v>42535</v>
      </c>
      <c r="D8387" s="56">
        <v>10</v>
      </c>
      <c r="E8387" s="38">
        <v>42535.416666666664</v>
      </c>
      <c r="F8387" s="40" t="s">
        <v>240</v>
      </c>
      <c r="G8387" s="48">
        <v>32963</v>
      </c>
      <c r="H8387" s="48">
        <v>32426</v>
      </c>
      <c r="I8387" s="48">
        <v>24860</v>
      </c>
      <c r="J8387" s="48">
        <v>-7565</v>
      </c>
      <c r="U8387" s="48">
        <v>-4151</v>
      </c>
      <c r="AC8387" s="48">
        <v>-2409</v>
      </c>
      <c r="AF8387" s="48">
        <v>-1795</v>
      </c>
      <c r="AJ8387" s="48">
        <v>53</v>
      </c>
      <c r="AK8387" s="49">
        <v>-1</v>
      </c>
      <c r="AL8387" s="49">
        <v>-3414</v>
      </c>
    </row>
    <row r="8388" spans="1:38">
      <c r="A8388" s="37" t="s">
        <v>47</v>
      </c>
      <c r="B8388" s="38">
        <v>42535.75</v>
      </c>
      <c r="C8388" s="39">
        <v>42535</v>
      </c>
      <c r="D8388" s="56">
        <v>11</v>
      </c>
      <c r="E8388" s="38">
        <v>42535.458333333336</v>
      </c>
      <c r="F8388" s="40" t="s">
        <v>240</v>
      </c>
      <c r="G8388" s="48">
        <v>33556</v>
      </c>
      <c r="H8388" s="48">
        <v>33280</v>
      </c>
      <c r="I8388" s="48">
        <v>26216</v>
      </c>
      <c r="J8388" s="48">
        <v>-7066</v>
      </c>
      <c r="U8388" s="48">
        <v>-4300</v>
      </c>
      <c r="AC8388" s="48">
        <v>-2680</v>
      </c>
      <c r="AF8388" s="48">
        <v>-1668</v>
      </c>
      <c r="AJ8388" s="48">
        <v>48</v>
      </c>
      <c r="AK8388" s="49">
        <v>2</v>
      </c>
      <c r="AL8388" s="49">
        <v>-2766</v>
      </c>
    </row>
    <row r="8389" spans="1:38">
      <c r="A8389" s="37" t="s">
        <v>47</v>
      </c>
      <c r="B8389" s="38">
        <v>42535.791666666664</v>
      </c>
      <c r="C8389" s="39">
        <v>42535</v>
      </c>
      <c r="D8389" s="56">
        <v>12</v>
      </c>
      <c r="E8389" s="38">
        <v>42535.5</v>
      </c>
      <c r="F8389" s="40" t="s">
        <v>240</v>
      </c>
      <c r="G8389" s="48">
        <v>34018</v>
      </c>
      <c r="H8389" s="48">
        <v>34169</v>
      </c>
      <c r="I8389" s="48">
        <v>27155</v>
      </c>
      <c r="J8389" s="48">
        <v>-7012</v>
      </c>
      <c r="U8389" s="48">
        <v>-4232</v>
      </c>
      <c r="AC8389" s="48">
        <v>-2658</v>
      </c>
      <c r="AF8389" s="48">
        <v>-1622</v>
      </c>
      <c r="AJ8389" s="48">
        <v>48</v>
      </c>
      <c r="AK8389" s="49">
        <v>-2</v>
      </c>
      <c r="AL8389" s="49">
        <v>-2780</v>
      </c>
    </row>
    <row r="8390" spans="1:38">
      <c r="A8390" s="37" t="s">
        <v>47</v>
      </c>
      <c r="B8390" s="38">
        <v>42535.833333333336</v>
      </c>
      <c r="C8390" s="39">
        <v>42535</v>
      </c>
      <c r="D8390" s="56">
        <v>13</v>
      </c>
      <c r="E8390" s="38">
        <v>42535.541666666664</v>
      </c>
      <c r="F8390" s="40" t="s">
        <v>240</v>
      </c>
      <c r="G8390" s="48">
        <v>34310</v>
      </c>
      <c r="H8390" s="48">
        <v>34368</v>
      </c>
      <c r="I8390" s="48">
        <v>27467</v>
      </c>
      <c r="J8390" s="48">
        <v>-6903</v>
      </c>
      <c r="U8390" s="48">
        <v>-4132</v>
      </c>
      <c r="AC8390" s="48">
        <v>-2635</v>
      </c>
      <c r="AF8390" s="48">
        <v>-1566</v>
      </c>
      <c r="AJ8390" s="48">
        <v>69</v>
      </c>
      <c r="AK8390" s="49">
        <v>2</v>
      </c>
      <c r="AL8390" s="49">
        <v>-2771</v>
      </c>
    </row>
    <row r="8391" spans="1:38">
      <c r="A8391" s="37" t="s">
        <v>47</v>
      </c>
      <c r="B8391" s="38">
        <v>42535.875</v>
      </c>
      <c r="C8391" s="39">
        <v>42535</v>
      </c>
      <c r="D8391" s="56">
        <v>14</v>
      </c>
      <c r="E8391" s="38">
        <v>42535.583333333336</v>
      </c>
      <c r="F8391" s="40" t="s">
        <v>240</v>
      </c>
      <c r="G8391" s="48">
        <v>35018</v>
      </c>
      <c r="H8391" s="48">
        <v>34533</v>
      </c>
      <c r="I8391" s="48">
        <v>27781</v>
      </c>
      <c r="J8391" s="48">
        <v>-6750</v>
      </c>
      <c r="U8391" s="48">
        <v>-4312</v>
      </c>
      <c r="AC8391" s="48">
        <v>-2795</v>
      </c>
      <c r="AF8391" s="48">
        <v>-1601</v>
      </c>
      <c r="AJ8391" s="48">
        <v>84</v>
      </c>
      <c r="AK8391" s="49">
        <v>-2</v>
      </c>
      <c r="AL8391" s="49">
        <v>-2438</v>
      </c>
    </row>
    <row r="8392" spans="1:38">
      <c r="A8392" s="37" t="s">
        <v>47</v>
      </c>
      <c r="B8392" s="38">
        <v>42535.916666666664</v>
      </c>
      <c r="C8392" s="39">
        <v>42535</v>
      </c>
      <c r="D8392" s="56">
        <v>15</v>
      </c>
      <c r="E8392" s="38">
        <v>42535.625</v>
      </c>
      <c r="F8392" s="40" t="s">
        <v>240</v>
      </c>
      <c r="G8392" s="48">
        <v>35850</v>
      </c>
      <c r="H8392" s="48">
        <v>34831</v>
      </c>
      <c r="I8392" s="48">
        <v>28009</v>
      </c>
      <c r="J8392" s="48">
        <v>-6821</v>
      </c>
      <c r="U8392" s="48">
        <v>-4048</v>
      </c>
      <c r="AC8392" s="48">
        <v>-2701</v>
      </c>
      <c r="AF8392" s="48">
        <v>-1462</v>
      </c>
      <c r="AJ8392" s="48">
        <v>115</v>
      </c>
      <c r="AK8392" s="49">
        <v>-1</v>
      </c>
      <c r="AL8392" s="49">
        <v>-2773</v>
      </c>
    </row>
    <row r="8393" spans="1:38">
      <c r="A8393" s="37" t="s">
        <v>47</v>
      </c>
      <c r="B8393" s="38">
        <v>42535.958333333336</v>
      </c>
      <c r="C8393" s="39">
        <v>42535</v>
      </c>
      <c r="D8393" s="56">
        <v>16</v>
      </c>
      <c r="E8393" s="38">
        <v>42535.666666666664</v>
      </c>
      <c r="F8393" s="40" t="s">
        <v>240</v>
      </c>
      <c r="G8393" s="48">
        <v>36636</v>
      </c>
      <c r="H8393" s="48">
        <v>35294</v>
      </c>
      <c r="I8393" s="48">
        <v>28668</v>
      </c>
      <c r="J8393" s="48">
        <v>-6627</v>
      </c>
      <c r="U8393" s="48">
        <v>-4244</v>
      </c>
      <c r="AC8393" s="48">
        <v>-2744</v>
      </c>
      <c r="AF8393" s="48">
        <v>-1621</v>
      </c>
      <c r="AJ8393" s="48">
        <v>121</v>
      </c>
      <c r="AK8393" s="49">
        <v>1</v>
      </c>
      <c r="AL8393" s="49">
        <v>-2383</v>
      </c>
    </row>
    <row r="8394" spans="1:38">
      <c r="A8394" s="37" t="s">
        <v>47</v>
      </c>
      <c r="B8394" s="38">
        <v>42536</v>
      </c>
      <c r="C8394" s="39">
        <v>42535</v>
      </c>
      <c r="D8394" s="56">
        <v>17</v>
      </c>
      <c r="E8394" s="38">
        <v>42535.708333333336</v>
      </c>
      <c r="F8394" s="40" t="s">
        <v>240</v>
      </c>
      <c r="G8394" s="48">
        <v>37308</v>
      </c>
      <c r="H8394" s="48">
        <v>35816</v>
      </c>
      <c r="I8394" s="48">
        <v>28991</v>
      </c>
      <c r="J8394" s="48">
        <v>-6824</v>
      </c>
      <c r="U8394" s="48">
        <v>-4325</v>
      </c>
      <c r="AC8394" s="48">
        <v>-2758</v>
      </c>
      <c r="AF8394" s="48">
        <v>-1678</v>
      </c>
      <c r="AJ8394" s="48">
        <v>111</v>
      </c>
      <c r="AK8394" s="49">
        <v>-1</v>
      </c>
      <c r="AL8394" s="49">
        <v>-2499</v>
      </c>
    </row>
    <row r="8395" spans="1:38">
      <c r="A8395" s="37" t="s">
        <v>47</v>
      </c>
      <c r="B8395" s="38">
        <v>42536.041666666664</v>
      </c>
      <c r="C8395" s="39">
        <v>42535</v>
      </c>
      <c r="D8395" s="56">
        <v>18</v>
      </c>
      <c r="E8395" s="38">
        <v>42535.75</v>
      </c>
      <c r="F8395" s="40" t="s">
        <v>240</v>
      </c>
      <c r="G8395" s="48">
        <v>37623</v>
      </c>
      <c r="H8395" s="48">
        <v>36286</v>
      </c>
      <c r="I8395" s="48">
        <v>28911</v>
      </c>
      <c r="J8395" s="48">
        <v>-7376</v>
      </c>
      <c r="U8395" s="48">
        <v>-4952</v>
      </c>
      <c r="AC8395" s="48">
        <v>-2897</v>
      </c>
      <c r="AF8395" s="48">
        <v>-2143</v>
      </c>
      <c r="AJ8395" s="48">
        <v>88</v>
      </c>
      <c r="AK8395" s="49">
        <v>1</v>
      </c>
      <c r="AL8395" s="49">
        <v>-2424</v>
      </c>
    </row>
    <row r="8396" spans="1:38">
      <c r="A8396" s="37" t="s">
        <v>47</v>
      </c>
      <c r="B8396" s="38">
        <v>42536.083333333336</v>
      </c>
      <c r="C8396" s="39">
        <v>42535</v>
      </c>
      <c r="D8396" s="56">
        <v>19</v>
      </c>
      <c r="E8396" s="38">
        <v>42535.791666666664</v>
      </c>
      <c r="F8396" s="40" t="s">
        <v>240</v>
      </c>
      <c r="G8396" s="48">
        <v>37355</v>
      </c>
      <c r="H8396" s="48">
        <v>36245</v>
      </c>
      <c r="I8396" s="48">
        <v>28436</v>
      </c>
      <c r="J8396" s="48">
        <v>-7808</v>
      </c>
      <c r="U8396" s="48">
        <v>-5846</v>
      </c>
      <c r="AC8396" s="48">
        <v>-3223</v>
      </c>
      <c r="AF8396" s="48">
        <v>-2677</v>
      </c>
      <c r="AJ8396" s="48">
        <v>54</v>
      </c>
      <c r="AK8396" s="49">
        <v>-1</v>
      </c>
      <c r="AL8396" s="49">
        <v>-1962</v>
      </c>
    </row>
    <row r="8397" spans="1:38">
      <c r="A8397" s="37" t="s">
        <v>47</v>
      </c>
      <c r="B8397" s="38">
        <v>42536.125</v>
      </c>
      <c r="C8397" s="39">
        <v>42535</v>
      </c>
      <c r="D8397" s="56">
        <v>20</v>
      </c>
      <c r="E8397" s="38">
        <v>42535.833333333336</v>
      </c>
      <c r="F8397" s="40" t="s">
        <v>240</v>
      </c>
      <c r="G8397" s="48">
        <v>36983</v>
      </c>
      <c r="H8397" s="48">
        <v>36139</v>
      </c>
      <c r="I8397" s="48">
        <v>27142</v>
      </c>
      <c r="J8397" s="48">
        <v>-8997</v>
      </c>
      <c r="U8397" s="48">
        <v>-6437</v>
      </c>
      <c r="AC8397" s="48">
        <v>-3380</v>
      </c>
      <c r="AF8397" s="48">
        <v>-3116</v>
      </c>
      <c r="AJ8397" s="48">
        <v>59</v>
      </c>
      <c r="AK8397" s="49">
        <v>0</v>
      </c>
      <c r="AL8397" s="49">
        <v>-2560</v>
      </c>
    </row>
    <row r="8398" spans="1:38">
      <c r="A8398" s="37" t="s">
        <v>47</v>
      </c>
      <c r="B8398" s="38">
        <v>42536.166666666664</v>
      </c>
      <c r="C8398" s="39">
        <v>42535</v>
      </c>
      <c r="D8398" s="56">
        <v>21</v>
      </c>
      <c r="E8398" s="38">
        <v>42535.875</v>
      </c>
      <c r="F8398" s="40" t="s">
        <v>240</v>
      </c>
      <c r="G8398" s="48">
        <v>37303</v>
      </c>
      <c r="H8398" s="48">
        <v>36212</v>
      </c>
      <c r="I8398" s="48">
        <v>26255</v>
      </c>
      <c r="J8398" s="48">
        <v>-9957</v>
      </c>
      <c r="U8398" s="48">
        <v>-6857</v>
      </c>
      <c r="AC8398" s="48">
        <v>-3544</v>
      </c>
      <c r="AF8398" s="48">
        <v>-3393</v>
      </c>
      <c r="AJ8398" s="48">
        <v>80</v>
      </c>
      <c r="AK8398" s="49">
        <v>0</v>
      </c>
      <c r="AL8398" s="49">
        <v>-3100</v>
      </c>
    </row>
    <row r="8399" spans="1:38">
      <c r="A8399" s="37" t="s">
        <v>47</v>
      </c>
      <c r="B8399" s="38">
        <v>42536.208333333336</v>
      </c>
      <c r="C8399" s="39">
        <v>42535</v>
      </c>
      <c r="D8399" s="56">
        <v>22</v>
      </c>
      <c r="E8399" s="38">
        <v>42535.916666666664</v>
      </c>
      <c r="F8399" s="40" t="s">
        <v>240</v>
      </c>
      <c r="G8399" s="48">
        <v>36704</v>
      </c>
      <c r="H8399" s="48">
        <v>36728</v>
      </c>
      <c r="I8399" s="48">
        <v>26045</v>
      </c>
      <c r="J8399" s="48">
        <v>-10687</v>
      </c>
      <c r="U8399" s="48">
        <v>-6659</v>
      </c>
      <c r="AC8399" s="48">
        <v>-3417</v>
      </c>
      <c r="AF8399" s="48">
        <v>-3321</v>
      </c>
      <c r="AJ8399" s="48">
        <v>79</v>
      </c>
      <c r="AK8399" s="49">
        <v>4</v>
      </c>
      <c r="AL8399" s="49">
        <v>-4028</v>
      </c>
    </row>
    <row r="8400" spans="1:38">
      <c r="A8400" s="37" t="s">
        <v>47</v>
      </c>
      <c r="B8400" s="38">
        <v>42536.25</v>
      </c>
      <c r="C8400" s="39">
        <v>42535</v>
      </c>
      <c r="D8400" s="56">
        <v>23</v>
      </c>
      <c r="E8400" s="38">
        <v>42535.958333333336</v>
      </c>
      <c r="F8400" s="40" t="s">
        <v>240</v>
      </c>
      <c r="G8400" s="48">
        <v>33952</v>
      </c>
      <c r="H8400" s="48">
        <v>35652</v>
      </c>
      <c r="I8400" s="48">
        <v>25360</v>
      </c>
      <c r="J8400" s="48">
        <v>-10290</v>
      </c>
      <c r="U8400" s="48">
        <v>-6345</v>
      </c>
      <c r="AC8400" s="48">
        <v>-3357</v>
      </c>
      <c r="AF8400" s="48">
        <v>-3045</v>
      </c>
      <c r="AJ8400" s="48">
        <v>57</v>
      </c>
      <c r="AK8400" s="49">
        <v>-2</v>
      </c>
      <c r="AL8400" s="49">
        <v>-3945</v>
      </c>
    </row>
    <row r="8401" spans="1:38">
      <c r="A8401" s="37" t="s">
        <v>47</v>
      </c>
      <c r="B8401" s="38">
        <v>42536.291666666664</v>
      </c>
      <c r="C8401" s="39">
        <v>42535</v>
      </c>
      <c r="D8401" s="56">
        <v>24</v>
      </c>
      <c r="E8401" s="38">
        <v>42536</v>
      </c>
      <c r="F8401" s="40" t="s">
        <v>240</v>
      </c>
      <c r="G8401" s="48">
        <v>30961</v>
      </c>
      <c r="H8401" s="48">
        <v>32827</v>
      </c>
      <c r="I8401" s="48">
        <v>22797</v>
      </c>
      <c r="J8401" s="48">
        <v>-10032</v>
      </c>
      <c r="U8401" s="48">
        <v>-5982</v>
      </c>
      <c r="AC8401" s="48">
        <v>-3160</v>
      </c>
      <c r="AF8401" s="48">
        <v>-2875</v>
      </c>
      <c r="AJ8401" s="48">
        <v>53</v>
      </c>
      <c r="AK8401" s="49">
        <v>2</v>
      </c>
      <c r="AL8401" s="49">
        <v>-4050</v>
      </c>
    </row>
    <row r="8402" spans="1:38">
      <c r="A8402" s="37" t="s">
        <v>47</v>
      </c>
      <c r="B8402" s="38">
        <v>42536.333333333336</v>
      </c>
      <c r="C8402" s="39">
        <v>42536</v>
      </c>
      <c r="D8402" s="56">
        <v>1</v>
      </c>
      <c r="E8402" s="38">
        <v>42536.041666666664</v>
      </c>
      <c r="F8402" s="40" t="s">
        <v>240</v>
      </c>
      <c r="G8402" s="48">
        <v>28554</v>
      </c>
      <c r="H8402" s="48">
        <v>30049</v>
      </c>
      <c r="I8402" s="48">
        <v>21001</v>
      </c>
      <c r="J8402" s="48">
        <v>-9047</v>
      </c>
      <c r="U8402" s="48">
        <v>-5184</v>
      </c>
      <c r="AC8402" s="48">
        <v>-2765</v>
      </c>
      <c r="AF8402" s="48">
        <v>-2462</v>
      </c>
      <c r="AJ8402" s="48">
        <v>43</v>
      </c>
      <c r="AK8402" s="49">
        <v>-1</v>
      </c>
      <c r="AL8402" s="49">
        <v>-3863</v>
      </c>
    </row>
    <row r="8403" spans="1:38">
      <c r="A8403" s="37" t="s">
        <v>47</v>
      </c>
      <c r="B8403" s="38">
        <v>42536.375</v>
      </c>
      <c r="C8403" s="39">
        <v>42536</v>
      </c>
      <c r="D8403" s="56">
        <v>2</v>
      </c>
      <c r="E8403" s="38">
        <v>42536.083333333336</v>
      </c>
      <c r="F8403" s="40" t="s">
        <v>240</v>
      </c>
      <c r="G8403" s="48">
        <v>27112</v>
      </c>
      <c r="H8403" s="48">
        <v>28180</v>
      </c>
      <c r="I8403" s="48">
        <v>20291</v>
      </c>
      <c r="J8403" s="48">
        <v>-7890</v>
      </c>
      <c r="U8403" s="48">
        <v>-5109</v>
      </c>
      <c r="AC8403" s="48">
        <v>-2668</v>
      </c>
      <c r="AF8403" s="48">
        <v>-2483</v>
      </c>
      <c r="AJ8403" s="48">
        <v>42</v>
      </c>
      <c r="AK8403" s="49">
        <v>1</v>
      </c>
      <c r="AL8403" s="49">
        <v>-2781</v>
      </c>
    </row>
    <row r="8404" spans="1:38">
      <c r="A8404" s="37" t="s">
        <v>47</v>
      </c>
      <c r="B8404" s="38">
        <v>42536.416666666664</v>
      </c>
      <c r="C8404" s="39">
        <v>42536</v>
      </c>
      <c r="D8404" s="56">
        <v>3</v>
      </c>
      <c r="E8404" s="38">
        <v>42536.125</v>
      </c>
      <c r="F8404" s="40" t="s">
        <v>240</v>
      </c>
      <c r="G8404" s="48">
        <v>26293</v>
      </c>
      <c r="H8404" s="48">
        <v>26987</v>
      </c>
      <c r="I8404" s="48">
        <v>19128</v>
      </c>
      <c r="J8404" s="48">
        <v>-7860</v>
      </c>
      <c r="U8404" s="48">
        <v>-5123</v>
      </c>
      <c r="AC8404" s="48">
        <v>-2681</v>
      </c>
      <c r="AF8404" s="48">
        <v>-2476</v>
      </c>
      <c r="AJ8404" s="48">
        <v>34</v>
      </c>
      <c r="AK8404" s="49">
        <v>1</v>
      </c>
      <c r="AL8404" s="49">
        <v>-2737</v>
      </c>
    </row>
    <row r="8405" spans="1:38">
      <c r="A8405" s="37" t="s">
        <v>47</v>
      </c>
      <c r="B8405" s="38">
        <v>42536.458333333336</v>
      </c>
      <c r="C8405" s="39">
        <v>42536</v>
      </c>
      <c r="D8405" s="56">
        <v>4</v>
      </c>
      <c r="E8405" s="38">
        <v>42536.166666666664</v>
      </c>
      <c r="F8405" s="40" t="s">
        <v>240</v>
      </c>
      <c r="G8405" s="48">
        <v>25977</v>
      </c>
      <c r="H8405" s="48">
        <v>26260</v>
      </c>
      <c r="I8405" s="48">
        <v>18165</v>
      </c>
      <c r="J8405" s="48">
        <v>-8096</v>
      </c>
      <c r="U8405" s="48">
        <v>-5293</v>
      </c>
      <c r="AC8405" s="48">
        <v>-2875</v>
      </c>
      <c r="AF8405" s="48">
        <v>-2460</v>
      </c>
      <c r="AJ8405" s="48">
        <v>42</v>
      </c>
      <c r="AK8405" s="49">
        <v>1</v>
      </c>
      <c r="AL8405" s="49">
        <v>-2803</v>
      </c>
    </row>
    <row r="8406" spans="1:38">
      <c r="A8406" s="37" t="s">
        <v>47</v>
      </c>
      <c r="B8406" s="38">
        <v>42536.5</v>
      </c>
      <c r="C8406" s="39">
        <v>42536</v>
      </c>
      <c r="D8406" s="56">
        <v>5</v>
      </c>
      <c r="E8406" s="38">
        <v>42536.208333333336</v>
      </c>
      <c r="F8406" s="40" t="s">
        <v>240</v>
      </c>
      <c r="G8406" s="48">
        <v>26385</v>
      </c>
      <c r="H8406" s="48">
        <v>26164</v>
      </c>
      <c r="I8406" s="48">
        <v>17905</v>
      </c>
      <c r="J8406" s="48">
        <v>-8259</v>
      </c>
      <c r="U8406" s="48">
        <v>-5255</v>
      </c>
      <c r="AC8406" s="48">
        <v>-2795</v>
      </c>
      <c r="AF8406" s="48">
        <v>-2496</v>
      </c>
      <c r="AJ8406" s="48">
        <v>36</v>
      </c>
      <c r="AK8406" s="49">
        <v>0</v>
      </c>
      <c r="AL8406" s="49">
        <v>-3004</v>
      </c>
    </row>
    <row r="8407" spans="1:38">
      <c r="A8407" s="37" t="s">
        <v>47</v>
      </c>
      <c r="B8407" s="38">
        <v>42536.541666666664</v>
      </c>
      <c r="C8407" s="39">
        <v>42536</v>
      </c>
      <c r="D8407" s="56">
        <v>6</v>
      </c>
      <c r="E8407" s="38">
        <v>42536.25</v>
      </c>
      <c r="F8407" s="40" t="s">
        <v>240</v>
      </c>
      <c r="G8407" s="48">
        <v>27620</v>
      </c>
      <c r="H8407" s="48">
        <v>26693</v>
      </c>
      <c r="I8407" s="48">
        <v>18349</v>
      </c>
      <c r="J8407" s="48">
        <v>-8344</v>
      </c>
      <c r="U8407" s="48">
        <v>-5594</v>
      </c>
      <c r="AC8407" s="48">
        <v>-2946</v>
      </c>
      <c r="AF8407" s="48">
        <v>-2685</v>
      </c>
      <c r="AJ8407" s="48">
        <v>37</v>
      </c>
      <c r="AK8407" s="49">
        <v>0</v>
      </c>
      <c r="AL8407" s="49">
        <v>-2750</v>
      </c>
    </row>
    <row r="8408" spans="1:38">
      <c r="A8408" s="37" t="s">
        <v>47</v>
      </c>
      <c r="B8408" s="38">
        <v>42536.583333333336</v>
      </c>
      <c r="C8408" s="39">
        <v>42536</v>
      </c>
      <c r="D8408" s="56">
        <v>7</v>
      </c>
      <c r="E8408" s="38">
        <v>42536.291666666664</v>
      </c>
      <c r="F8408" s="40" t="s">
        <v>240</v>
      </c>
      <c r="G8408" s="48">
        <v>29041</v>
      </c>
      <c r="H8408" s="48">
        <v>28054</v>
      </c>
      <c r="I8408" s="48">
        <v>19324</v>
      </c>
      <c r="J8408" s="48">
        <v>-8731</v>
      </c>
      <c r="U8408" s="48">
        <v>-5336</v>
      </c>
      <c r="AC8408" s="48">
        <v>-2801</v>
      </c>
      <c r="AF8408" s="48">
        <v>-2589</v>
      </c>
      <c r="AJ8408" s="48">
        <v>54</v>
      </c>
      <c r="AK8408" s="49">
        <v>1</v>
      </c>
      <c r="AL8408" s="49">
        <v>-3395</v>
      </c>
    </row>
    <row r="8409" spans="1:38">
      <c r="A8409" s="37" t="s">
        <v>47</v>
      </c>
      <c r="B8409" s="38">
        <v>42536.625</v>
      </c>
      <c r="C8409" s="39">
        <v>42536</v>
      </c>
      <c r="D8409" s="56">
        <v>8</v>
      </c>
      <c r="E8409" s="38">
        <v>42536.333333333336</v>
      </c>
      <c r="F8409" s="40" t="s">
        <v>240</v>
      </c>
      <c r="G8409" s="48">
        <v>31376</v>
      </c>
      <c r="H8409" s="48">
        <v>29821</v>
      </c>
      <c r="I8409" s="48">
        <v>20841</v>
      </c>
      <c r="J8409" s="48">
        <v>-8979</v>
      </c>
      <c r="U8409" s="48">
        <v>-4753</v>
      </c>
      <c r="AC8409" s="48">
        <v>-2568</v>
      </c>
      <c r="AF8409" s="48">
        <v>-2236</v>
      </c>
      <c r="AJ8409" s="48">
        <v>51</v>
      </c>
      <c r="AK8409" s="49">
        <v>-1</v>
      </c>
      <c r="AL8409" s="49">
        <v>-4226</v>
      </c>
    </row>
    <row r="8410" spans="1:38">
      <c r="A8410" s="37" t="s">
        <v>47</v>
      </c>
      <c r="B8410" s="38">
        <v>42536.666666666664</v>
      </c>
      <c r="C8410" s="39">
        <v>42536</v>
      </c>
      <c r="D8410" s="56">
        <v>9</v>
      </c>
      <c r="E8410" s="38">
        <v>42536.375</v>
      </c>
      <c r="F8410" s="40" t="s">
        <v>240</v>
      </c>
      <c r="G8410" s="48">
        <v>32586</v>
      </c>
      <c r="H8410" s="48">
        <v>31598</v>
      </c>
      <c r="I8410" s="48">
        <v>23291</v>
      </c>
      <c r="J8410" s="48">
        <v>-8307</v>
      </c>
      <c r="U8410" s="48">
        <v>-4583</v>
      </c>
      <c r="AC8410" s="48">
        <v>-2636</v>
      </c>
      <c r="AF8410" s="48">
        <v>-1992</v>
      </c>
      <c r="AJ8410" s="48">
        <v>45</v>
      </c>
      <c r="AK8410" s="49">
        <v>0</v>
      </c>
      <c r="AL8410" s="49">
        <v>-3724</v>
      </c>
    </row>
    <row r="8411" spans="1:38">
      <c r="A8411" s="37" t="s">
        <v>47</v>
      </c>
      <c r="B8411" s="38">
        <v>42536.708333333336</v>
      </c>
      <c r="C8411" s="39">
        <v>42536</v>
      </c>
      <c r="D8411" s="56">
        <v>10</v>
      </c>
      <c r="E8411" s="38">
        <v>42536.416666666664</v>
      </c>
      <c r="F8411" s="40" t="s">
        <v>240</v>
      </c>
      <c r="G8411" s="48">
        <v>33360</v>
      </c>
      <c r="H8411" s="48">
        <v>32867</v>
      </c>
      <c r="I8411" s="48">
        <v>24741</v>
      </c>
      <c r="J8411" s="48">
        <v>-8127</v>
      </c>
      <c r="U8411" s="48">
        <v>-4538</v>
      </c>
      <c r="AC8411" s="48">
        <v>-2781</v>
      </c>
      <c r="AF8411" s="48">
        <v>-1814</v>
      </c>
      <c r="AJ8411" s="48">
        <v>57</v>
      </c>
      <c r="AK8411" s="49">
        <v>1</v>
      </c>
      <c r="AL8411" s="49">
        <v>-3589</v>
      </c>
    </row>
    <row r="8412" spans="1:38">
      <c r="A8412" s="37" t="s">
        <v>47</v>
      </c>
      <c r="B8412" s="38">
        <v>42536.75</v>
      </c>
      <c r="C8412" s="39">
        <v>42536</v>
      </c>
      <c r="D8412" s="56">
        <v>11</v>
      </c>
      <c r="E8412" s="38">
        <v>42536.458333333336</v>
      </c>
      <c r="F8412" s="40" t="s">
        <v>240</v>
      </c>
      <c r="G8412" s="48">
        <v>33829</v>
      </c>
      <c r="H8412" s="48">
        <v>33538</v>
      </c>
      <c r="I8412" s="48">
        <v>25608</v>
      </c>
      <c r="J8412" s="48">
        <v>-7930</v>
      </c>
      <c r="U8412" s="48">
        <v>-4186</v>
      </c>
      <c r="AC8412" s="48">
        <v>-2560</v>
      </c>
      <c r="AF8412" s="48">
        <v>-1677</v>
      </c>
      <c r="AJ8412" s="48">
        <v>51</v>
      </c>
      <c r="AK8412" s="49">
        <v>0</v>
      </c>
      <c r="AL8412" s="49">
        <v>-3744</v>
      </c>
    </row>
    <row r="8413" spans="1:38">
      <c r="A8413" s="37" t="s">
        <v>47</v>
      </c>
      <c r="B8413" s="38">
        <v>42536.791666666664</v>
      </c>
      <c r="C8413" s="39">
        <v>42536</v>
      </c>
      <c r="D8413" s="56">
        <v>12</v>
      </c>
      <c r="E8413" s="38">
        <v>42536.5</v>
      </c>
      <c r="F8413" s="40" t="s">
        <v>240</v>
      </c>
      <c r="G8413" s="48">
        <v>33976</v>
      </c>
      <c r="H8413" s="48">
        <v>33713</v>
      </c>
      <c r="I8413" s="48">
        <v>26285</v>
      </c>
      <c r="J8413" s="48">
        <v>-7429</v>
      </c>
      <c r="U8413" s="48">
        <v>-3816</v>
      </c>
      <c r="AC8413" s="48">
        <v>-2372</v>
      </c>
      <c r="AF8413" s="48">
        <v>-1491</v>
      </c>
      <c r="AJ8413" s="48">
        <v>47</v>
      </c>
      <c r="AK8413" s="49">
        <v>1</v>
      </c>
      <c r="AL8413" s="49">
        <v>-3613</v>
      </c>
    </row>
    <row r="8414" spans="1:38">
      <c r="A8414" s="37" t="s">
        <v>47</v>
      </c>
      <c r="B8414" s="38">
        <v>42536.833333333336</v>
      </c>
      <c r="C8414" s="39">
        <v>42536</v>
      </c>
      <c r="D8414" s="56">
        <v>13</v>
      </c>
      <c r="E8414" s="38">
        <v>42536.541666666664</v>
      </c>
      <c r="F8414" s="40" t="s">
        <v>240</v>
      </c>
      <c r="G8414" s="48">
        <v>33787</v>
      </c>
      <c r="H8414" s="48">
        <v>33687</v>
      </c>
      <c r="I8414" s="48">
        <v>26733</v>
      </c>
      <c r="J8414" s="48">
        <v>-6954</v>
      </c>
      <c r="U8414" s="48">
        <v>-3430</v>
      </c>
      <c r="AC8414" s="48">
        <v>-2134</v>
      </c>
      <c r="AF8414" s="48">
        <v>-1360</v>
      </c>
      <c r="AJ8414" s="48">
        <v>64</v>
      </c>
      <c r="AK8414" s="49">
        <v>0</v>
      </c>
      <c r="AL8414" s="49">
        <v>-3524</v>
      </c>
    </row>
    <row r="8415" spans="1:38">
      <c r="A8415" s="37" t="s">
        <v>47</v>
      </c>
      <c r="B8415" s="38">
        <v>42536.875</v>
      </c>
      <c r="C8415" s="39">
        <v>42536</v>
      </c>
      <c r="D8415" s="56">
        <v>14</v>
      </c>
      <c r="E8415" s="38">
        <v>42536.583333333336</v>
      </c>
      <c r="F8415" s="40" t="s">
        <v>240</v>
      </c>
      <c r="G8415" s="48">
        <v>34077</v>
      </c>
      <c r="H8415" s="48">
        <v>33477</v>
      </c>
      <c r="I8415" s="48">
        <v>27044</v>
      </c>
      <c r="J8415" s="48">
        <v>-6435</v>
      </c>
      <c r="U8415" s="48">
        <v>-3431</v>
      </c>
      <c r="AC8415" s="48">
        <v>-2015</v>
      </c>
      <c r="AF8415" s="48">
        <v>-1460</v>
      </c>
      <c r="AJ8415" s="48">
        <v>44</v>
      </c>
      <c r="AK8415" s="49">
        <v>2</v>
      </c>
      <c r="AL8415" s="49">
        <v>-3004</v>
      </c>
    </row>
    <row r="8416" spans="1:38">
      <c r="A8416" s="37" t="s">
        <v>47</v>
      </c>
      <c r="B8416" s="38">
        <v>42536.916666666664</v>
      </c>
      <c r="C8416" s="39">
        <v>42536</v>
      </c>
      <c r="D8416" s="56">
        <v>15</v>
      </c>
      <c r="E8416" s="38">
        <v>42536.625</v>
      </c>
      <c r="F8416" s="40" t="s">
        <v>240</v>
      </c>
      <c r="G8416" s="48">
        <v>34492</v>
      </c>
      <c r="H8416" s="48">
        <v>33811</v>
      </c>
      <c r="I8416" s="48">
        <v>27390</v>
      </c>
      <c r="J8416" s="48">
        <v>-6421</v>
      </c>
      <c r="U8416" s="48">
        <v>-3549</v>
      </c>
      <c r="AC8416" s="48">
        <v>-2115</v>
      </c>
      <c r="AF8416" s="48">
        <v>-1478</v>
      </c>
      <c r="AJ8416" s="48">
        <v>44</v>
      </c>
      <c r="AK8416" s="49">
        <v>0</v>
      </c>
      <c r="AL8416" s="49">
        <v>-2872</v>
      </c>
    </row>
    <row r="8417" spans="1:38">
      <c r="A8417" s="37" t="s">
        <v>47</v>
      </c>
      <c r="B8417" s="38">
        <v>42536.958333333336</v>
      </c>
      <c r="C8417" s="39">
        <v>42536</v>
      </c>
      <c r="D8417" s="56">
        <v>16</v>
      </c>
      <c r="E8417" s="38">
        <v>42536.666666666664</v>
      </c>
      <c r="F8417" s="40" t="s">
        <v>240</v>
      </c>
      <c r="G8417" s="48">
        <v>34964</v>
      </c>
      <c r="H8417" s="48">
        <v>34167</v>
      </c>
      <c r="I8417" s="48">
        <v>27812</v>
      </c>
      <c r="J8417" s="48">
        <v>-6355</v>
      </c>
      <c r="U8417" s="48">
        <v>-3461</v>
      </c>
      <c r="AC8417" s="48">
        <v>-2075</v>
      </c>
      <c r="AF8417" s="48">
        <v>-1434</v>
      </c>
      <c r="AJ8417" s="48">
        <v>48</v>
      </c>
      <c r="AK8417" s="49">
        <v>0</v>
      </c>
      <c r="AL8417" s="49">
        <v>-2894</v>
      </c>
    </row>
    <row r="8418" spans="1:38">
      <c r="A8418" s="37" t="s">
        <v>47</v>
      </c>
      <c r="B8418" s="38">
        <v>42537</v>
      </c>
      <c r="C8418" s="39">
        <v>42536</v>
      </c>
      <c r="D8418" s="56">
        <v>17</v>
      </c>
      <c r="E8418" s="38">
        <v>42536.708333333336</v>
      </c>
      <c r="F8418" s="40" t="s">
        <v>240</v>
      </c>
      <c r="G8418" s="48">
        <v>35363</v>
      </c>
      <c r="H8418" s="48">
        <v>34394</v>
      </c>
      <c r="I8418" s="48">
        <v>27882</v>
      </c>
      <c r="J8418" s="48">
        <v>-6511</v>
      </c>
      <c r="U8418" s="48">
        <v>-3620</v>
      </c>
      <c r="AC8418" s="48">
        <v>-2105</v>
      </c>
      <c r="AF8418" s="48">
        <v>-1560</v>
      </c>
      <c r="AJ8418" s="48">
        <v>45</v>
      </c>
      <c r="AK8418" s="49">
        <v>-1</v>
      </c>
      <c r="AL8418" s="49">
        <v>-2891</v>
      </c>
    </row>
    <row r="8419" spans="1:38">
      <c r="A8419" s="37" t="s">
        <v>47</v>
      </c>
      <c r="B8419" s="38">
        <v>42537.041666666664</v>
      </c>
      <c r="C8419" s="39">
        <v>42536</v>
      </c>
      <c r="D8419" s="56">
        <v>18</v>
      </c>
      <c r="E8419" s="38">
        <v>42536.75</v>
      </c>
      <c r="F8419" s="40" t="s">
        <v>240</v>
      </c>
      <c r="G8419" s="48">
        <v>35547</v>
      </c>
      <c r="H8419" s="48">
        <v>34455</v>
      </c>
      <c r="I8419" s="48">
        <v>28029</v>
      </c>
      <c r="J8419" s="48">
        <v>-6427</v>
      </c>
      <c r="U8419" s="48">
        <v>-4388</v>
      </c>
      <c r="AC8419" s="48">
        <v>-2492</v>
      </c>
      <c r="AF8419" s="48">
        <v>-1942</v>
      </c>
      <c r="AJ8419" s="48">
        <v>46</v>
      </c>
      <c r="AK8419" s="49">
        <v>1</v>
      </c>
      <c r="AL8419" s="49">
        <v>-2039</v>
      </c>
    </row>
    <row r="8420" spans="1:38">
      <c r="A8420" s="37" t="s">
        <v>47</v>
      </c>
      <c r="B8420" s="38">
        <v>42537.083333333336</v>
      </c>
      <c r="C8420" s="39">
        <v>42536</v>
      </c>
      <c r="D8420" s="56">
        <v>19</v>
      </c>
      <c r="E8420" s="38">
        <v>42536.791666666664</v>
      </c>
      <c r="F8420" s="40" t="s">
        <v>240</v>
      </c>
      <c r="G8420" s="48">
        <v>35416</v>
      </c>
      <c r="H8420" s="48">
        <v>34647</v>
      </c>
      <c r="I8420" s="48">
        <v>27345</v>
      </c>
      <c r="J8420" s="48">
        <v>-7302</v>
      </c>
      <c r="U8420" s="48">
        <v>-5179</v>
      </c>
      <c r="AC8420" s="48">
        <v>-2853</v>
      </c>
      <c r="AF8420" s="48">
        <v>-2368</v>
      </c>
      <c r="AJ8420" s="48">
        <v>42</v>
      </c>
      <c r="AK8420" s="49">
        <v>0</v>
      </c>
      <c r="AL8420" s="49">
        <v>-2123</v>
      </c>
    </row>
    <row r="8421" spans="1:38">
      <c r="A8421" s="37" t="s">
        <v>47</v>
      </c>
      <c r="B8421" s="38">
        <v>42537.125</v>
      </c>
      <c r="C8421" s="39">
        <v>42536</v>
      </c>
      <c r="D8421" s="56">
        <v>20</v>
      </c>
      <c r="E8421" s="38">
        <v>42536.833333333336</v>
      </c>
      <c r="F8421" s="40" t="s">
        <v>240</v>
      </c>
      <c r="G8421" s="48">
        <v>35224</v>
      </c>
      <c r="H8421" s="48">
        <v>34875</v>
      </c>
      <c r="I8421" s="48">
        <v>26834</v>
      </c>
      <c r="J8421" s="48">
        <v>-8043</v>
      </c>
      <c r="U8421" s="48">
        <v>-6099</v>
      </c>
      <c r="AC8421" s="48">
        <v>-3247</v>
      </c>
      <c r="AF8421" s="48">
        <v>-2895</v>
      </c>
      <c r="AJ8421" s="48">
        <v>43</v>
      </c>
      <c r="AK8421" s="49">
        <v>2</v>
      </c>
      <c r="AL8421" s="49">
        <v>-1944</v>
      </c>
    </row>
    <row r="8422" spans="1:38">
      <c r="A8422" s="37" t="s">
        <v>47</v>
      </c>
      <c r="B8422" s="38">
        <v>42537.166666666664</v>
      </c>
      <c r="C8422" s="39">
        <v>42536</v>
      </c>
      <c r="D8422" s="56">
        <v>21</v>
      </c>
      <c r="E8422" s="38">
        <v>42536.875</v>
      </c>
      <c r="F8422" s="40" t="s">
        <v>240</v>
      </c>
      <c r="G8422" s="48">
        <v>35874</v>
      </c>
      <c r="H8422" s="48">
        <v>35238</v>
      </c>
      <c r="I8422" s="48">
        <v>25374</v>
      </c>
      <c r="J8422" s="48">
        <v>-9864</v>
      </c>
      <c r="U8422" s="48">
        <v>-6892</v>
      </c>
      <c r="AC8422" s="48">
        <v>-3559</v>
      </c>
      <c r="AF8422" s="48">
        <v>-3377</v>
      </c>
      <c r="AJ8422" s="48">
        <v>44</v>
      </c>
      <c r="AK8422" s="49">
        <v>0</v>
      </c>
      <c r="AL8422" s="49">
        <v>-2972</v>
      </c>
    </row>
    <row r="8423" spans="1:38">
      <c r="A8423" s="37" t="s">
        <v>47</v>
      </c>
      <c r="B8423" s="38">
        <v>42537.208333333336</v>
      </c>
      <c r="C8423" s="39">
        <v>42536</v>
      </c>
      <c r="D8423" s="56">
        <v>22</v>
      </c>
      <c r="E8423" s="38">
        <v>42536.916666666664</v>
      </c>
      <c r="F8423" s="40" t="s">
        <v>240</v>
      </c>
      <c r="G8423" s="48">
        <v>35771</v>
      </c>
      <c r="H8423" s="48">
        <v>36029</v>
      </c>
      <c r="I8423" s="48">
        <v>24895</v>
      </c>
      <c r="J8423" s="48">
        <v>-11135</v>
      </c>
      <c r="U8423" s="48">
        <v>-6723</v>
      </c>
      <c r="AC8423" s="48">
        <v>-3531</v>
      </c>
      <c r="AF8423" s="48">
        <v>-3240</v>
      </c>
      <c r="AJ8423" s="48">
        <v>48</v>
      </c>
      <c r="AK8423" s="49">
        <v>1</v>
      </c>
      <c r="AL8423" s="49">
        <v>-4412</v>
      </c>
    </row>
    <row r="8424" spans="1:38">
      <c r="A8424" s="37" t="s">
        <v>47</v>
      </c>
      <c r="B8424" s="38">
        <v>42537.25</v>
      </c>
      <c r="C8424" s="39">
        <v>42536</v>
      </c>
      <c r="D8424" s="56">
        <v>23</v>
      </c>
      <c r="E8424" s="38">
        <v>42536.958333333336</v>
      </c>
      <c r="F8424" s="40" t="s">
        <v>240</v>
      </c>
      <c r="G8424" s="48">
        <v>33356</v>
      </c>
      <c r="H8424" s="48">
        <v>35108</v>
      </c>
      <c r="I8424" s="48">
        <v>23816</v>
      </c>
      <c r="J8424" s="48">
        <v>-11292</v>
      </c>
      <c r="U8424" s="48">
        <v>-6340</v>
      </c>
      <c r="AC8424" s="48">
        <v>-3416</v>
      </c>
      <c r="AF8424" s="48">
        <v>-2962</v>
      </c>
      <c r="AJ8424" s="48">
        <v>38</v>
      </c>
      <c r="AK8424" s="49">
        <v>0</v>
      </c>
      <c r="AL8424" s="49">
        <v>-4952</v>
      </c>
    </row>
    <row r="8425" spans="1:38">
      <c r="A8425" s="37" t="s">
        <v>47</v>
      </c>
      <c r="B8425" s="38">
        <v>42537.291666666664</v>
      </c>
      <c r="C8425" s="39">
        <v>42536</v>
      </c>
      <c r="D8425" s="56">
        <v>24</v>
      </c>
      <c r="E8425" s="38">
        <v>42537</v>
      </c>
      <c r="F8425" s="40" t="s">
        <v>240</v>
      </c>
      <c r="G8425" s="48">
        <v>30622</v>
      </c>
      <c r="H8425" s="48">
        <v>32424</v>
      </c>
      <c r="I8425" s="48">
        <v>22045</v>
      </c>
      <c r="J8425" s="48">
        <v>-10377</v>
      </c>
      <c r="U8425" s="48">
        <v>-5975</v>
      </c>
      <c r="AC8425" s="48">
        <v>-3386</v>
      </c>
      <c r="AF8425" s="48">
        <v>-2624</v>
      </c>
      <c r="AJ8425" s="48">
        <v>35</v>
      </c>
      <c r="AK8425" s="49">
        <v>-2</v>
      </c>
      <c r="AL8425" s="49">
        <v>-4402</v>
      </c>
    </row>
    <row r="8426" spans="1:38">
      <c r="A8426" s="37" t="s">
        <v>47</v>
      </c>
      <c r="B8426" s="38">
        <v>42537.333333333336</v>
      </c>
      <c r="C8426" s="39">
        <v>42537</v>
      </c>
      <c r="D8426" s="56">
        <v>1</v>
      </c>
      <c r="E8426" s="38">
        <v>42537.041666666664</v>
      </c>
      <c r="F8426" s="40" t="s">
        <v>240</v>
      </c>
      <c r="G8426" s="48">
        <v>27169</v>
      </c>
      <c r="H8426" s="48">
        <v>29817</v>
      </c>
      <c r="I8426" s="48">
        <v>20120</v>
      </c>
      <c r="J8426" s="48">
        <v>-9697</v>
      </c>
      <c r="U8426" s="48">
        <v>-5892</v>
      </c>
      <c r="AC8426" s="48">
        <v>-3390</v>
      </c>
      <c r="AF8426" s="48">
        <v>-2537</v>
      </c>
      <c r="AJ8426" s="48">
        <v>35</v>
      </c>
      <c r="AK8426" s="49">
        <v>0</v>
      </c>
      <c r="AL8426" s="49">
        <v>-3805</v>
      </c>
    </row>
    <row r="8427" spans="1:38">
      <c r="A8427" s="37" t="s">
        <v>47</v>
      </c>
      <c r="B8427" s="38">
        <v>42537.375</v>
      </c>
      <c r="C8427" s="39">
        <v>42537</v>
      </c>
      <c r="D8427" s="56">
        <v>2</v>
      </c>
      <c r="E8427" s="38">
        <v>42537.083333333336</v>
      </c>
      <c r="F8427" s="40" t="s">
        <v>240</v>
      </c>
      <c r="G8427" s="48">
        <v>26020</v>
      </c>
      <c r="H8427" s="48">
        <v>27943</v>
      </c>
      <c r="I8427" s="48">
        <v>18589</v>
      </c>
      <c r="J8427" s="48">
        <v>-9357</v>
      </c>
      <c r="U8427" s="48">
        <v>-5492</v>
      </c>
      <c r="AC8427" s="48">
        <v>-3254</v>
      </c>
      <c r="AF8427" s="48">
        <v>-2267</v>
      </c>
      <c r="AJ8427" s="48">
        <v>29</v>
      </c>
      <c r="AK8427" s="49">
        <v>3</v>
      </c>
      <c r="AL8427" s="49">
        <v>-3865</v>
      </c>
    </row>
    <row r="8428" spans="1:38">
      <c r="A8428" s="37" t="s">
        <v>47</v>
      </c>
      <c r="B8428" s="38">
        <v>42537.416666666664</v>
      </c>
      <c r="C8428" s="39">
        <v>42537</v>
      </c>
      <c r="D8428" s="56">
        <v>3</v>
      </c>
      <c r="E8428" s="38">
        <v>42537.125</v>
      </c>
      <c r="F8428" s="40" t="s">
        <v>240</v>
      </c>
      <c r="G8428" s="48">
        <v>25262</v>
      </c>
      <c r="H8428" s="48">
        <v>26765</v>
      </c>
      <c r="I8428" s="48">
        <v>17973</v>
      </c>
      <c r="J8428" s="48">
        <v>-8793</v>
      </c>
      <c r="U8428" s="48">
        <v>-5390</v>
      </c>
      <c r="AC8428" s="48">
        <v>-3142</v>
      </c>
      <c r="AF8428" s="48">
        <v>-2285</v>
      </c>
      <c r="AJ8428" s="48">
        <v>37</v>
      </c>
      <c r="AK8428" s="49">
        <v>1</v>
      </c>
      <c r="AL8428" s="49">
        <v>-3403</v>
      </c>
    </row>
    <row r="8429" spans="1:38">
      <c r="A8429" s="37" t="s">
        <v>47</v>
      </c>
      <c r="B8429" s="38">
        <v>42537.458333333336</v>
      </c>
      <c r="C8429" s="39">
        <v>42537</v>
      </c>
      <c r="D8429" s="56">
        <v>4</v>
      </c>
      <c r="E8429" s="38">
        <v>42537.166666666664</v>
      </c>
      <c r="F8429" s="40" t="s">
        <v>240</v>
      </c>
      <c r="G8429" s="48">
        <v>25036</v>
      </c>
      <c r="H8429" s="48">
        <v>26020</v>
      </c>
      <c r="I8429" s="48">
        <v>17236</v>
      </c>
      <c r="J8429" s="48">
        <v>-8782</v>
      </c>
      <c r="U8429" s="48">
        <v>-5608</v>
      </c>
      <c r="AC8429" s="48">
        <v>-3277</v>
      </c>
      <c r="AF8429" s="48">
        <v>-2364</v>
      </c>
      <c r="AJ8429" s="48">
        <v>33</v>
      </c>
      <c r="AK8429" s="49">
        <v>-2</v>
      </c>
      <c r="AL8429" s="49">
        <v>-3174</v>
      </c>
    </row>
    <row r="8430" spans="1:38">
      <c r="A8430" s="37" t="s">
        <v>47</v>
      </c>
      <c r="B8430" s="38">
        <v>42537.5</v>
      </c>
      <c r="C8430" s="39">
        <v>42537</v>
      </c>
      <c r="D8430" s="56">
        <v>5</v>
      </c>
      <c r="E8430" s="38">
        <v>42537.208333333336</v>
      </c>
      <c r="F8430" s="40" t="s">
        <v>240</v>
      </c>
      <c r="G8430" s="48">
        <v>25462</v>
      </c>
      <c r="H8430" s="48">
        <v>25917</v>
      </c>
      <c r="I8430" s="48">
        <v>17129</v>
      </c>
      <c r="J8430" s="48">
        <v>-8788</v>
      </c>
      <c r="U8430" s="48">
        <v>-5630</v>
      </c>
      <c r="AC8430" s="48">
        <v>-3231</v>
      </c>
      <c r="AF8430" s="48">
        <v>-2431</v>
      </c>
      <c r="AJ8430" s="48">
        <v>32</v>
      </c>
      <c r="AK8430" s="49">
        <v>0</v>
      </c>
      <c r="AL8430" s="49">
        <v>-3158</v>
      </c>
    </row>
    <row r="8431" spans="1:38">
      <c r="A8431" s="37" t="s">
        <v>47</v>
      </c>
      <c r="B8431" s="38">
        <v>42537.541666666664</v>
      </c>
      <c r="C8431" s="39">
        <v>42537</v>
      </c>
      <c r="D8431" s="56">
        <v>6</v>
      </c>
      <c r="E8431" s="38">
        <v>42537.25</v>
      </c>
      <c r="F8431" s="40" t="s">
        <v>240</v>
      </c>
      <c r="G8431" s="48">
        <v>26819</v>
      </c>
      <c r="H8431" s="48">
        <v>26445</v>
      </c>
      <c r="I8431" s="48">
        <v>17610</v>
      </c>
      <c r="J8431" s="48">
        <v>-8835</v>
      </c>
      <c r="U8431" s="48">
        <v>-5587</v>
      </c>
      <c r="AC8431" s="48">
        <v>-3057</v>
      </c>
      <c r="AF8431" s="48">
        <v>-2540</v>
      </c>
      <c r="AJ8431" s="48">
        <v>10</v>
      </c>
      <c r="AK8431" s="49">
        <v>0</v>
      </c>
      <c r="AL8431" s="49">
        <v>-3248</v>
      </c>
    </row>
    <row r="8432" spans="1:38">
      <c r="A8432" s="37" t="s">
        <v>47</v>
      </c>
      <c r="B8432" s="38">
        <v>42537.583333333336</v>
      </c>
      <c r="C8432" s="39">
        <v>42537</v>
      </c>
      <c r="D8432" s="56">
        <v>7</v>
      </c>
      <c r="E8432" s="38">
        <v>42537.291666666664</v>
      </c>
      <c r="F8432" s="40" t="s">
        <v>240</v>
      </c>
      <c r="G8432" s="48">
        <v>28577</v>
      </c>
      <c r="H8432" s="48">
        <v>27649</v>
      </c>
      <c r="I8432" s="48">
        <v>18890</v>
      </c>
      <c r="J8432" s="48">
        <v>-8759</v>
      </c>
      <c r="U8432" s="48">
        <v>-5498</v>
      </c>
      <c r="AC8432" s="48">
        <v>-3032</v>
      </c>
      <c r="AF8432" s="48">
        <v>-2504</v>
      </c>
      <c r="AJ8432" s="48">
        <v>38</v>
      </c>
      <c r="AK8432" s="49">
        <v>0</v>
      </c>
      <c r="AL8432" s="49">
        <v>-3261</v>
      </c>
    </row>
    <row r="8433" spans="1:38">
      <c r="A8433" s="37" t="s">
        <v>47</v>
      </c>
      <c r="B8433" s="38">
        <v>42537.625</v>
      </c>
      <c r="C8433" s="39">
        <v>42537</v>
      </c>
      <c r="D8433" s="56">
        <v>8</v>
      </c>
      <c r="E8433" s="38">
        <v>42537.333333333336</v>
      </c>
      <c r="F8433" s="40" t="s">
        <v>240</v>
      </c>
      <c r="G8433" s="48">
        <v>30716</v>
      </c>
      <c r="H8433" s="48">
        <v>29303</v>
      </c>
      <c r="I8433" s="48">
        <v>20297</v>
      </c>
      <c r="J8433" s="48">
        <v>-9006</v>
      </c>
      <c r="U8433" s="48">
        <v>-4725</v>
      </c>
      <c r="AC8433" s="48">
        <v>-2705</v>
      </c>
      <c r="AF8433" s="48">
        <v>-2072</v>
      </c>
      <c r="AJ8433" s="48">
        <v>52</v>
      </c>
      <c r="AK8433" s="49">
        <v>0</v>
      </c>
      <c r="AL8433" s="49">
        <v>-4281</v>
      </c>
    </row>
    <row r="8434" spans="1:38">
      <c r="A8434" s="37" t="s">
        <v>47</v>
      </c>
      <c r="B8434" s="38">
        <v>42537.666666666664</v>
      </c>
      <c r="C8434" s="39">
        <v>42537</v>
      </c>
      <c r="D8434" s="56">
        <v>9</v>
      </c>
      <c r="E8434" s="38">
        <v>42537.375</v>
      </c>
      <c r="F8434" s="40" t="s">
        <v>240</v>
      </c>
      <c r="G8434" s="48">
        <v>31968</v>
      </c>
      <c r="H8434" s="48">
        <v>31065</v>
      </c>
      <c r="I8434" s="48">
        <v>22750</v>
      </c>
      <c r="J8434" s="48">
        <v>-8316</v>
      </c>
      <c r="U8434" s="48">
        <v>-4279</v>
      </c>
      <c r="AC8434" s="48">
        <v>-2591</v>
      </c>
      <c r="AF8434" s="48">
        <v>-1733</v>
      </c>
      <c r="AJ8434" s="48">
        <v>45</v>
      </c>
      <c r="AK8434" s="49">
        <v>1</v>
      </c>
      <c r="AL8434" s="49">
        <v>-4037</v>
      </c>
    </row>
    <row r="8435" spans="1:38">
      <c r="A8435" s="37" t="s">
        <v>47</v>
      </c>
      <c r="B8435" s="38">
        <v>42537.708333333336</v>
      </c>
      <c r="C8435" s="39">
        <v>42537</v>
      </c>
      <c r="D8435" s="56">
        <v>10</v>
      </c>
      <c r="E8435" s="38">
        <v>42537.416666666664</v>
      </c>
      <c r="F8435" s="40" t="s">
        <v>240</v>
      </c>
      <c r="G8435" s="48">
        <v>32801</v>
      </c>
      <c r="H8435" s="48">
        <v>32431</v>
      </c>
      <c r="I8435" s="48">
        <v>24540</v>
      </c>
      <c r="J8435" s="48">
        <v>-7893</v>
      </c>
      <c r="U8435" s="48">
        <v>-4452</v>
      </c>
      <c r="AC8435" s="48">
        <v>-2861</v>
      </c>
      <c r="AF8435" s="48">
        <v>-1642</v>
      </c>
      <c r="AJ8435" s="48">
        <v>51</v>
      </c>
      <c r="AK8435" s="49">
        <v>2</v>
      </c>
      <c r="AL8435" s="49">
        <v>-3441</v>
      </c>
    </row>
    <row r="8436" spans="1:38">
      <c r="A8436" s="37" t="s">
        <v>47</v>
      </c>
      <c r="B8436" s="38">
        <v>42537.75</v>
      </c>
      <c r="C8436" s="39">
        <v>42537</v>
      </c>
      <c r="D8436" s="56">
        <v>11</v>
      </c>
      <c r="E8436" s="38">
        <v>42537.458333333336</v>
      </c>
      <c r="F8436" s="40" t="s">
        <v>240</v>
      </c>
      <c r="G8436" s="48">
        <v>33379</v>
      </c>
      <c r="H8436" s="48">
        <v>33293</v>
      </c>
      <c r="I8436" s="48">
        <v>25114</v>
      </c>
      <c r="J8436" s="48">
        <v>-8180</v>
      </c>
      <c r="U8436" s="48">
        <v>-4970</v>
      </c>
      <c r="AC8436" s="48">
        <v>-3215</v>
      </c>
      <c r="AF8436" s="48">
        <v>-1810</v>
      </c>
      <c r="AJ8436" s="48">
        <v>55</v>
      </c>
      <c r="AK8436" s="49">
        <v>1</v>
      </c>
      <c r="AL8436" s="49">
        <v>-3210</v>
      </c>
    </row>
    <row r="8437" spans="1:38">
      <c r="A8437" s="37" t="s">
        <v>47</v>
      </c>
      <c r="B8437" s="38">
        <v>42537.791666666664</v>
      </c>
      <c r="C8437" s="39">
        <v>42537</v>
      </c>
      <c r="D8437" s="56">
        <v>12</v>
      </c>
      <c r="E8437" s="38">
        <v>42537.5</v>
      </c>
      <c r="F8437" s="40" t="s">
        <v>240</v>
      </c>
      <c r="G8437" s="48">
        <v>33575</v>
      </c>
      <c r="H8437" s="48">
        <v>33923</v>
      </c>
      <c r="I8437" s="48">
        <v>25172</v>
      </c>
      <c r="J8437" s="48">
        <v>-8750</v>
      </c>
      <c r="U8437" s="48">
        <v>-4982</v>
      </c>
      <c r="AC8437" s="48">
        <v>-3031</v>
      </c>
      <c r="AF8437" s="48">
        <v>-2006</v>
      </c>
      <c r="AJ8437" s="48">
        <v>55</v>
      </c>
      <c r="AK8437" s="49">
        <v>-1</v>
      </c>
      <c r="AL8437" s="49">
        <v>-3768</v>
      </c>
    </row>
    <row r="8438" spans="1:38">
      <c r="A8438" s="37" t="s">
        <v>47</v>
      </c>
      <c r="B8438" s="38">
        <v>42537.833333333336</v>
      </c>
      <c r="C8438" s="39">
        <v>42537</v>
      </c>
      <c r="D8438" s="56">
        <v>13</v>
      </c>
      <c r="E8438" s="38">
        <v>42537.541666666664</v>
      </c>
      <c r="F8438" s="40" t="s">
        <v>240</v>
      </c>
      <c r="G8438" s="48">
        <v>33525</v>
      </c>
      <c r="H8438" s="48">
        <v>34066</v>
      </c>
      <c r="I8438" s="48">
        <v>25308</v>
      </c>
      <c r="J8438" s="48">
        <v>-8758</v>
      </c>
      <c r="U8438" s="48">
        <v>-4743</v>
      </c>
      <c r="AC8438" s="48">
        <v>-2914</v>
      </c>
      <c r="AF8438" s="48">
        <v>-1888</v>
      </c>
      <c r="AJ8438" s="48">
        <v>59</v>
      </c>
      <c r="AK8438" s="49">
        <v>0</v>
      </c>
      <c r="AL8438" s="49">
        <v>-4015</v>
      </c>
    </row>
    <row r="8439" spans="1:38">
      <c r="A8439" s="37" t="s">
        <v>47</v>
      </c>
      <c r="B8439" s="38">
        <v>42537.875</v>
      </c>
      <c r="C8439" s="39">
        <v>42537</v>
      </c>
      <c r="D8439" s="56">
        <v>14</v>
      </c>
      <c r="E8439" s="38">
        <v>42537.583333333336</v>
      </c>
      <c r="F8439" s="40" t="s">
        <v>240</v>
      </c>
      <c r="G8439" s="48">
        <v>33882</v>
      </c>
      <c r="H8439" s="48">
        <v>34243</v>
      </c>
      <c r="I8439" s="48">
        <v>25691</v>
      </c>
      <c r="J8439" s="48">
        <v>-8552</v>
      </c>
      <c r="U8439" s="48">
        <v>-5022</v>
      </c>
      <c r="AC8439" s="48">
        <v>-3119</v>
      </c>
      <c r="AF8439" s="48">
        <v>-1959</v>
      </c>
      <c r="AJ8439" s="48">
        <v>56</v>
      </c>
      <c r="AK8439" s="49">
        <v>0</v>
      </c>
      <c r="AL8439" s="49">
        <v>-3530</v>
      </c>
    </row>
    <row r="8440" spans="1:38">
      <c r="A8440" s="37" t="s">
        <v>47</v>
      </c>
      <c r="B8440" s="38">
        <v>42537.916666666664</v>
      </c>
      <c r="C8440" s="39">
        <v>42537</v>
      </c>
      <c r="D8440" s="56">
        <v>15</v>
      </c>
      <c r="E8440" s="38">
        <v>42537.625</v>
      </c>
      <c r="F8440" s="40" t="s">
        <v>240</v>
      </c>
      <c r="G8440" s="48">
        <v>34524</v>
      </c>
      <c r="H8440" s="48">
        <v>34836</v>
      </c>
      <c r="I8440" s="48">
        <v>25989</v>
      </c>
      <c r="J8440" s="48">
        <v>-8845</v>
      </c>
      <c r="U8440" s="48">
        <v>-5126</v>
      </c>
      <c r="AC8440" s="48">
        <v>-3226</v>
      </c>
      <c r="AF8440" s="48">
        <v>-1958</v>
      </c>
      <c r="AJ8440" s="48">
        <v>58</v>
      </c>
      <c r="AK8440" s="49">
        <v>-2</v>
      </c>
      <c r="AL8440" s="49">
        <v>-3719</v>
      </c>
    </row>
    <row r="8441" spans="1:38">
      <c r="A8441" s="37" t="s">
        <v>47</v>
      </c>
      <c r="B8441" s="38">
        <v>42537.958333333336</v>
      </c>
      <c r="C8441" s="39">
        <v>42537</v>
      </c>
      <c r="D8441" s="56">
        <v>16</v>
      </c>
      <c r="E8441" s="38">
        <v>42537.666666666664</v>
      </c>
      <c r="F8441" s="40" t="s">
        <v>240</v>
      </c>
      <c r="G8441" s="48">
        <v>35018</v>
      </c>
      <c r="H8441" s="48">
        <v>35510</v>
      </c>
      <c r="I8441" s="48">
        <v>26387</v>
      </c>
      <c r="J8441" s="48">
        <v>-9123</v>
      </c>
      <c r="U8441" s="48">
        <v>-5249</v>
      </c>
      <c r="AC8441" s="48">
        <v>-3218</v>
      </c>
      <c r="AF8441" s="48">
        <v>-2085</v>
      </c>
      <c r="AJ8441" s="48">
        <v>54</v>
      </c>
      <c r="AK8441" s="49">
        <v>0</v>
      </c>
      <c r="AL8441" s="49">
        <v>-3874</v>
      </c>
    </row>
    <row r="8442" spans="1:38">
      <c r="A8442" s="37" t="s">
        <v>47</v>
      </c>
      <c r="B8442" s="38">
        <v>42538</v>
      </c>
      <c r="C8442" s="39">
        <v>42537</v>
      </c>
      <c r="D8442" s="56">
        <v>17</v>
      </c>
      <c r="E8442" s="38">
        <v>42537.708333333336</v>
      </c>
      <c r="F8442" s="40" t="s">
        <v>240</v>
      </c>
      <c r="G8442" s="48">
        <v>35438</v>
      </c>
      <c r="H8442" s="48">
        <v>36092</v>
      </c>
      <c r="I8442" s="48">
        <v>27076</v>
      </c>
      <c r="J8442" s="48">
        <v>-9017</v>
      </c>
      <c r="U8442" s="48">
        <v>-5258</v>
      </c>
      <c r="AC8442" s="48">
        <v>-3056</v>
      </c>
      <c r="AF8442" s="48">
        <v>-2251</v>
      </c>
      <c r="AJ8442" s="48">
        <v>49</v>
      </c>
      <c r="AK8442" s="49">
        <v>1</v>
      </c>
      <c r="AL8442" s="49">
        <v>-3759</v>
      </c>
    </row>
    <row r="8443" spans="1:38">
      <c r="A8443" s="37" t="s">
        <v>47</v>
      </c>
      <c r="B8443" s="38">
        <v>42538.041666666664</v>
      </c>
      <c r="C8443" s="39">
        <v>42537</v>
      </c>
      <c r="D8443" s="56">
        <v>18</v>
      </c>
      <c r="E8443" s="38">
        <v>42537.75</v>
      </c>
      <c r="F8443" s="40" t="s">
        <v>240</v>
      </c>
      <c r="G8443" s="48">
        <v>35395</v>
      </c>
      <c r="H8443" s="48">
        <v>36615</v>
      </c>
      <c r="I8443" s="48">
        <v>27550</v>
      </c>
      <c r="J8443" s="48">
        <v>-9064</v>
      </c>
      <c r="U8443" s="48">
        <v>-5634</v>
      </c>
      <c r="AC8443" s="48">
        <v>-3243</v>
      </c>
      <c r="AF8443" s="48">
        <v>-2442</v>
      </c>
      <c r="AJ8443" s="48">
        <v>51</v>
      </c>
      <c r="AK8443" s="49">
        <v>-1</v>
      </c>
      <c r="AL8443" s="49">
        <v>-3430</v>
      </c>
    </row>
    <row r="8444" spans="1:38">
      <c r="A8444" s="37" t="s">
        <v>47</v>
      </c>
      <c r="B8444" s="38">
        <v>42538.083333333336</v>
      </c>
      <c r="C8444" s="39">
        <v>42537</v>
      </c>
      <c r="D8444" s="56">
        <v>19</v>
      </c>
      <c r="E8444" s="38">
        <v>42537.791666666664</v>
      </c>
      <c r="F8444" s="40" t="s">
        <v>240</v>
      </c>
      <c r="G8444" s="48">
        <v>35314</v>
      </c>
      <c r="H8444" s="48">
        <v>37006</v>
      </c>
      <c r="I8444" s="48">
        <v>27558</v>
      </c>
      <c r="J8444" s="48">
        <v>-9448</v>
      </c>
      <c r="U8444" s="48">
        <v>-6083</v>
      </c>
      <c r="AC8444" s="48">
        <v>-3280</v>
      </c>
      <c r="AF8444" s="48">
        <v>-2854</v>
      </c>
      <c r="AJ8444" s="48">
        <v>51</v>
      </c>
      <c r="AK8444" s="49">
        <v>0</v>
      </c>
      <c r="AL8444" s="49">
        <v>-3365</v>
      </c>
    </row>
    <row r="8445" spans="1:38">
      <c r="A8445" s="37" t="s">
        <v>47</v>
      </c>
      <c r="B8445" s="38">
        <v>42538.125</v>
      </c>
      <c r="C8445" s="39">
        <v>42537</v>
      </c>
      <c r="D8445" s="56">
        <v>20</v>
      </c>
      <c r="E8445" s="38">
        <v>42537.833333333336</v>
      </c>
      <c r="F8445" s="40" t="s">
        <v>240</v>
      </c>
      <c r="G8445" s="48">
        <v>35257</v>
      </c>
      <c r="H8445" s="48">
        <v>36997</v>
      </c>
      <c r="I8445" s="48">
        <v>27231</v>
      </c>
      <c r="J8445" s="48">
        <v>-9767</v>
      </c>
      <c r="U8445" s="48">
        <v>-6617</v>
      </c>
      <c r="AC8445" s="48">
        <v>-3349</v>
      </c>
      <c r="AF8445" s="48">
        <v>-3322</v>
      </c>
      <c r="AJ8445" s="48">
        <v>54</v>
      </c>
      <c r="AK8445" s="49">
        <v>1</v>
      </c>
      <c r="AL8445" s="49">
        <v>-3150</v>
      </c>
    </row>
    <row r="8446" spans="1:38">
      <c r="A8446" s="37" t="s">
        <v>47</v>
      </c>
      <c r="B8446" s="38">
        <v>42538.166666666664</v>
      </c>
      <c r="C8446" s="39">
        <v>42537</v>
      </c>
      <c r="D8446" s="56">
        <v>21</v>
      </c>
      <c r="E8446" s="38">
        <v>42537.875</v>
      </c>
      <c r="F8446" s="40" t="s">
        <v>240</v>
      </c>
      <c r="G8446" s="48">
        <v>36165</v>
      </c>
      <c r="H8446" s="48">
        <v>36873</v>
      </c>
      <c r="I8446" s="48">
        <v>26033</v>
      </c>
      <c r="J8446" s="48">
        <v>-10840</v>
      </c>
      <c r="U8446" s="48">
        <v>-7265</v>
      </c>
      <c r="AC8446" s="48">
        <v>-3642</v>
      </c>
      <c r="AF8446" s="48">
        <v>-3687</v>
      </c>
      <c r="AJ8446" s="48">
        <v>64</v>
      </c>
      <c r="AK8446" s="49">
        <v>0</v>
      </c>
      <c r="AL8446" s="49">
        <v>-3575</v>
      </c>
    </row>
    <row r="8447" spans="1:38">
      <c r="A8447" s="37" t="s">
        <v>47</v>
      </c>
      <c r="B8447" s="38">
        <v>42538.208333333336</v>
      </c>
      <c r="C8447" s="39">
        <v>42537</v>
      </c>
      <c r="D8447" s="56">
        <v>22</v>
      </c>
      <c r="E8447" s="38">
        <v>42537.916666666664</v>
      </c>
      <c r="F8447" s="40" t="s">
        <v>240</v>
      </c>
      <c r="G8447" s="48">
        <v>35667</v>
      </c>
      <c r="H8447" s="48">
        <v>37207</v>
      </c>
      <c r="I8447" s="48">
        <v>25467</v>
      </c>
      <c r="J8447" s="48">
        <v>-11740</v>
      </c>
      <c r="U8447" s="48">
        <v>-7137</v>
      </c>
      <c r="AC8447" s="48">
        <v>-3575</v>
      </c>
      <c r="AF8447" s="48">
        <v>-3623</v>
      </c>
      <c r="AJ8447" s="48">
        <v>61</v>
      </c>
      <c r="AK8447" s="49">
        <v>0</v>
      </c>
      <c r="AL8447" s="49">
        <v>-4603</v>
      </c>
    </row>
    <row r="8448" spans="1:38">
      <c r="A8448" s="37" t="s">
        <v>47</v>
      </c>
      <c r="B8448" s="38">
        <v>42538.25</v>
      </c>
      <c r="C8448" s="39">
        <v>42537</v>
      </c>
      <c r="D8448" s="56">
        <v>23</v>
      </c>
      <c r="E8448" s="38">
        <v>42537.958333333336</v>
      </c>
      <c r="F8448" s="40" t="s">
        <v>240</v>
      </c>
      <c r="G8448" s="48">
        <v>33031</v>
      </c>
      <c r="H8448" s="48">
        <v>36222</v>
      </c>
      <c r="I8448" s="48">
        <v>24454</v>
      </c>
      <c r="J8448" s="48">
        <v>-11769</v>
      </c>
      <c r="U8448" s="48">
        <v>-7011</v>
      </c>
      <c r="AC8448" s="48">
        <v>-3734</v>
      </c>
      <c r="AF8448" s="48">
        <v>-3326</v>
      </c>
      <c r="AJ8448" s="48">
        <v>49</v>
      </c>
      <c r="AK8448" s="49">
        <v>1</v>
      </c>
      <c r="AL8448" s="49">
        <v>-4758</v>
      </c>
    </row>
    <row r="8449" spans="1:38">
      <c r="A8449" s="37" t="s">
        <v>47</v>
      </c>
      <c r="B8449" s="38">
        <v>42538.291666666664</v>
      </c>
      <c r="C8449" s="39">
        <v>42537</v>
      </c>
      <c r="D8449" s="56">
        <v>24</v>
      </c>
      <c r="E8449" s="38">
        <v>42538</v>
      </c>
      <c r="F8449" s="40" t="s">
        <v>240</v>
      </c>
      <c r="G8449" s="48">
        <v>30247</v>
      </c>
      <c r="H8449" s="48">
        <v>33440</v>
      </c>
      <c r="I8449" s="48">
        <v>22573</v>
      </c>
      <c r="J8449" s="48">
        <v>-10869</v>
      </c>
      <c r="U8449" s="48">
        <v>-6356</v>
      </c>
      <c r="AC8449" s="48">
        <v>-3507</v>
      </c>
      <c r="AF8449" s="48">
        <v>-2901</v>
      </c>
      <c r="AJ8449" s="48">
        <v>52</v>
      </c>
      <c r="AK8449" s="49">
        <v>2</v>
      </c>
      <c r="AL8449" s="49">
        <v>-4513</v>
      </c>
    </row>
    <row r="8450" spans="1:38">
      <c r="A8450" s="37" t="s">
        <v>47</v>
      </c>
      <c r="B8450" s="38">
        <v>42538.333333333336</v>
      </c>
      <c r="C8450" s="39">
        <v>42538</v>
      </c>
      <c r="D8450" s="56">
        <v>1</v>
      </c>
      <c r="E8450" s="38">
        <v>42538.041666666664</v>
      </c>
      <c r="F8450" s="40" t="s">
        <v>240</v>
      </c>
      <c r="G8450" s="48">
        <v>28966</v>
      </c>
      <c r="H8450" s="48">
        <v>30622</v>
      </c>
      <c r="I8450" s="48">
        <v>20932</v>
      </c>
      <c r="J8450" s="48">
        <v>-9689</v>
      </c>
      <c r="U8450" s="48">
        <v>-5576</v>
      </c>
      <c r="AC8450" s="48">
        <v>-2956</v>
      </c>
      <c r="AF8450" s="48">
        <v>-2650</v>
      </c>
      <c r="AJ8450" s="48">
        <v>30</v>
      </c>
      <c r="AK8450" s="49">
        <v>-1</v>
      </c>
      <c r="AL8450" s="49">
        <v>-4113</v>
      </c>
    </row>
    <row r="8451" spans="1:38">
      <c r="A8451" s="37" t="s">
        <v>47</v>
      </c>
      <c r="B8451" s="38">
        <v>42538.375</v>
      </c>
      <c r="C8451" s="39">
        <v>42538</v>
      </c>
      <c r="D8451" s="56">
        <v>2</v>
      </c>
      <c r="E8451" s="38">
        <v>42538.083333333336</v>
      </c>
      <c r="F8451" s="40" t="s">
        <v>240</v>
      </c>
      <c r="G8451" s="48">
        <v>27630</v>
      </c>
      <c r="H8451" s="48">
        <v>28741</v>
      </c>
      <c r="I8451" s="48">
        <v>19898</v>
      </c>
      <c r="J8451" s="48">
        <v>-8844</v>
      </c>
      <c r="U8451" s="48">
        <v>-5279</v>
      </c>
      <c r="AC8451" s="48">
        <v>-2728</v>
      </c>
      <c r="AF8451" s="48">
        <v>-2589</v>
      </c>
      <c r="AJ8451" s="48">
        <v>38</v>
      </c>
      <c r="AK8451" s="49">
        <v>1</v>
      </c>
      <c r="AL8451" s="49">
        <v>-3565</v>
      </c>
    </row>
    <row r="8452" spans="1:38">
      <c r="A8452" s="37" t="s">
        <v>47</v>
      </c>
      <c r="B8452" s="38">
        <v>42538.416666666664</v>
      </c>
      <c r="C8452" s="39">
        <v>42538</v>
      </c>
      <c r="D8452" s="56">
        <v>3</v>
      </c>
      <c r="E8452" s="38">
        <v>42538.125</v>
      </c>
      <c r="F8452" s="40" t="s">
        <v>240</v>
      </c>
      <c r="G8452" s="48">
        <v>26696</v>
      </c>
      <c r="H8452" s="48">
        <v>27584</v>
      </c>
      <c r="I8452" s="48">
        <v>19172</v>
      </c>
      <c r="J8452" s="48">
        <v>-8412</v>
      </c>
      <c r="U8452" s="48">
        <v>-5318</v>
      </c>
      <c r="AC8452" s="48">
        <v>-2666</v>
      </c>
      <c r="AF8452" s="48">
        <v>-2685</v>
      </c>
      <c r="AJ8452" s="48">
        <v>33</v>
      </c>
      <c r="AK8452" s="49">
        <v>0</v>
      </c>
      <c r="AL8452" s="49">
        <v>-3094</v>
      </c>
    </row>
    <row r="8453" spans="1:38">
      <c r="A8453" s="37" t="s">
        <v>47</v>
      </c>
      <c r="B8453" s="38">
        <v>42538.458333333336</v>
      </c>
      <c r="C8453" s="39">
        <v>42538</v>
      </c>
      <c r="D8453" s="56">
        <v>4</v>
      </c>
      <c r="E8453" s="38">
        <v>42538.166666666664</v>
      </c>
      <c r="F8453" s="40" t="s">
        <v>240</v>
      </c>
      <c r="G8453" s="48">
        <v>26232</v>
      </c>
      <c r="H8453" s="48">
        <v>26788</v>
      </c>
      <c r="I8453" s="48">
        <v>18355</v>
      </c>
      <c r="J8453" s="48">
        <v>-8433</v>
      </c>
      <c r="U8453" s="48">
        <v>-5259</v>
      </c>
      <c r="AC8453" s="48">
        <v>-2562</v>
      </c>
      <c r="AF8453" s="48">
        <v>-2737</v>
      </c>
      <c r="AJ8453" s="48">
        <v>40</v>
      </c>
      <c r="AK8453" s="49">
        <v>0</v>
      </c>
      <c r="AL8453" s="49">
        <v>-3174</v>
      </c>
    </row>
    <row r="8454" spans="1:38">
      <c r="A8454" s="37" t="s">
        <v>47</v>
      </c>
      <c r="B8454" s="38">
        <v>42538.5</v>
      </c>
      <c r="C8454" s="39">
        <v>42538</v>
      </c>
      <c r="D8454" s="56">
        <v>5</v>
      </c>
      <c r="E8454" s="38">
        <v>42538.208333333336</v>
      </c>
      <c r="F8454" s="40" t="s">
        <v>240</v>
      </c>
      <c r="G8454" s="48">
        <v>26529</v>
      </c>
      <c r="H8454" s="48">
        <v>26358</v>
      </c>
      <c r="I8454" s="48">
        <v>17861</v>
      </c>
      <c r="J8454" s="48">
        <v>-8498</v>
      </c>
      <c r="U8454" s="48">
        <v>-5442</v>
      </c>
      <c r="AC8454" s="48">
        <v>-2553</v>
      </c>
      <c r="AF8454" s="48">
        <v>-2920</v>
      </c>
      <c r="AJ8454" s="48">
        <v>31</v>
      </c>
      <c r="AK8454" s="49">
        <v>1</v>
      </c>
      <c r="AL8454" s="49">
        <v>-3056</v>
      </c>
    </row>
    <row r="8455" spans="1:38">
      <c r="A8455" s="37" t="s">
        <v>47</v>
      </c>
      <c r="B8455" s="38">
        <v>42538.541666666664</v>
      </c>
      <c r="C8455" s="39">
        <v>42538</v>
      </c>
      <c r="D8455" s="56">
        <v>6</v>
      </c>
      <c r="E8455" s="38">
        <v>42538.25</v>
      </c>
      <c r="F8455" s="40" t="s">
        <v>240</v>
      </c>
      <c r="G8455" s="48">
        <v>27626</v>
      </c>
      <c r="H8455" s="48">
        <v>26746</v>
      </c>
      <c r="I8455" s="48">
        <v>17922</v>
      </c>
      <c r="J8455" s="48">
        <v>-8823</v>
      </c>
      <c r="U8455" s="48">
        <v>-5578</v>
      </c>
      <c r="AC8455" s="48">
        <v>-2599</v>
      </c>
      <c r="AF8455" s="48">
        <v>-3011</v>
      </c>
      <c r="AJ8455" s="48">
        <v>32</v>
      </c>
      <c r="AK8455" s="49">
        <v>-1</v>
      </c>
      <c r="AL8455" s="49">
        <v>-3245</v>
      </c>
    </row>
    <row r="8456" spans="1:38">
      <c r="A8456" s="37" t="s">
        <v>47</v>
      </c>
      <c r="B8456" s="38">
        <v>42538.583333333336</v>
      </c>
      <c r="C8456" s="39">
        <v>42538</v>
      </c>
      <c r="D8456" s="56">
        <v>7</v>
      </c>
      <c r="E8456" s="38">
        <v>42538.291666666664</v>
      </c>
      <c r="F8456" s="40" t="s">
        <v>240</v>
      </c>
      <c r="G8456" s="48">
        <v>29278</v>
      </c>
      <c r="H8456" s="48">
        <v>27870</v>
      </c>
      <c r="I8456" s="48">
        <v>18979</v>
      </c>
      <c r="J8456" s="48">
        <v>-8893</v>
      </c>
      <c r="U8456" s="48">
        <v>-5599</v>
      </c>
      <c r="AC8456" s="48">
        <v>-2691</v>
      </c>
      <c r="AF8456" s="48">
        <v>-2951</v>
      </c>
      <c r="AJ8456" s="48">
        <v>43</v>
      </c>
      <c r="AK8456" s="49">
        <v>2</v>
      </c>
      <c r="AL8456" s="49">
        <v>-3294</v>
      </c>
    </row>
    <row r="8457" spans="1:38">
      <c r="A8457" s="37" t="s">
        <v>47</v>
      </c>
      <c r="B8457" s="38">
        <v>42538.625</v>
      </c>
      <c r="C8457" s="39">
        <v>42538</v>
      </c>
      <c r="D8457" s="56">
        <v>8</v>
      </c>
      <c r="E8457" s="38">
        <v>42538.333333333336</v>
      </c>
      <c r="F8457" s="40" t="s">
        <v>240</v>
      </c>
      <c r="G8457" s="48">
        <v>31377</v>
      </c>
      <c r="H8457" s="48">
        <v>29508</v>
      </c>
      <c r="I8457" s="48">
        <v>20182</v>
      </c>
      <c r="J8457" s="48">
        <v>-9326</v>
      </c>
      <c r="U8457" s="48">
        <v>-5263</v>
      </c>
      <c r="AC8457" s="48">
        <v>-2637</v>
      </c>
      <c r="AF8457" s="48">
        <v>-2680</v>
      </c>
      <c r="AJ8457" s="48">
        <v>54</v>
      </c>
      <c r="AK8457" s="49">
        <v>0</v>
      </c>
      <c r="AL8457" s="49">
        <v>-4063</v>
      </c>
    </row>
    <row r="8458" spans="1:38">
      <c r="A8458" s="37" t="s">
        <v>47</v>
      </c>
      <c r="B8458" s="38">
        <v>42538.666666666664</v>
      </c>
      <c r="C8458" s="39">
        <v>42538</v>
      </c>
      <c r="D8458" s="56">
        <v>9</v>
      </c>
      <c r="E8458" s="38">
        <v>42538.375</v>
      </c>
      <c r="F8458" s="40" t="s">
        <v>240</v>
      </c>
      <c r="G8458" s="48">
        <v>32741</v>
      </c>
      <c r="H8458" s="48">
        <v>31515</v>
      </c>
      <c r="I8458" s="48">
        <v>22401</v>
      </c>
      <c r="J8458" s="48">
        <v>-9115</v>
      </c>
      <c r="U8458" s="48">
        <v>-4754</v>
      </c>
      <c r="AC8458" s="48">
        <v>-2522</v>
      </c>
      <c r="AF8458" s="48">
        <v>-2327</v>
      </c>
      <c r="AJ8458" s="48">
        <v>95</v>
      </c>
      <c r="AK8458" s="49">
        <v>1</v>
      </c>
      <c r="AL8458" s="49">
        <v>-4361</v>
      </c>
    </row>
    <row r="8459" spans="1:38">
      <c r="A8459" s="37" t="s">
        <v>47</v>
      </c>
      <c r="B8459" s="38">
        <v>42538.708333333336</v>
      </c>
      <c r="C8459" s="39">
        <v>42538</v>
      </c>
      <c r="D8459" s="56">
        <v>10</v>
      </c>
      <c r="E8459" s="38">
        <v>42538.416666666664</v>
      </c>
      <c r="F8459" s="40" t="s">
        <v>240</v>
      </c>
      <c r="G8459" s="48">
        <v>33786</v>
      </c>
      <c r="H8459" s="48">
        <v>33146</v>
      </c>
      <c r="I8459" s="48">
        <v>24493</v>
      </c>
      <c r="J8459" s="48">
        <v>-8651</v>
      </c>
      <c r="U8459" s="48">
        <v>-4827</v>
      </c>
      <c r="AC8459" s="48">
        <v>-2695</v>
      </c>
      <c r="AF8459" s="48">
        <v>-2224</v>
      </c>
      <c r="AJ8459" s="48">
        <v>92</v>
      </c>
      <c r="AK8459" s="49">
        <v>-2</v>
      </c>
      <c r="AL8459" s="49">
        <v>-3824</v>
      </c>
    </row>
    <row r="8460" spans="1:38">
      <c r="A8460" s="37" t="s">
        <v>47</v>
      </c>
      <c r="B8460" s="38">
        <v>42538.75</v>
      </c>
      <c r="C8460" s="39">
        <v>42538</v>
      </c>
      <c r="D8460" s="56">
        <v>11</v>
      </c>
      <c r="E8460" s="38">
        <v>42538.458333333336</v>
      </c>
      <c r="F8460" s="40" t="s">
        <v>240</v>
      </c>
      <c r="G8460" s="48">
        <v>34764</v>
      </c>
      <c r="H8460" s="48">
        <v>34432</v>
      </c>
      <c r="I8460" s="48">
        <v>25788</v>
      </c>
      <c r="J8460" s="48">
        <v>-8646</v>
      </c>
      <c r="U8460" s="48">
        <v>-4725</v>
      </c>
      <c r="AC8460" s="48">
        <v>-2735</v>
      </c>
      <c r="AF8460" s="48">
        <v>-2128</v>
      </c>
      <c r="AJ8460" s="48">
        <v>138</v>
      </c>
      <c r="AK8460" s="49">
        <v>2</v>
      </c>
      <c r="AL8460" s="49">
        <v>-3921</v>
      </c>
    </row>
    <row r="8461" spans="1:38">
      <c r="A8461" s="37" t="s">
        <v>47</v>
      </c>
      <c r="B8461" s="38">
        <v>42538.791666666664</v>
      </c>
      <c r="C8461" s="39">
        <v>42538</v>
      </c>
      <c r="D8461" s="56">
        <v>12</v>
      </c>
      <c r="E8461" s="38">
        <v>42538.5</v>
      </c>
      <c r="F8461" s="40" t="s">
        <v>240</v>
      </c>
      <c r="G8461" s="48">
        <v>35491</v>
      </c>
      <c r="H8461" s="48">
        <v>35588</v>
      </c>
      <c r="I8461" s="48">
        <v>26989</v>
      </c>
      <c r="J8461" s="48">
        <v>-8599</v>
      </c>
      <c r="U8461" s="48">
        <v>-4862</v>
      </c>
      <c r="AC8461" s="48">
        <v>-2800</v>
      </c>
      <c r="AF8461" s="48">
        <v>-2258</v>
      </c>
      <c r="AJ8461" s="48">
        <v>196</v>
      </c>
      <c r="AK8461" s="49">
        <v>0</v>
      </c>
      <c r="AL8461" s="49">
        <v>-3737</v>
      </c>
    </row>
    <row r="8462" spans="1:38">
      <c r="A8462" s="37" t="s">
        <v>47</v>
      </c>
      <c r="B8462" s="38">
        <v>42538.833333333336</v>
      </c>
      <c r="C8462" s="39">
        <v>42538</v>
      </c>
      <c r="D8462" s="56">
        <v>13</v>
      </c>
      <c r="E8462" s="38">
        <v>42538.541666666664</v>
      </c>
      <c r="F8462" s="40" t="s">
        <v>240</v>
      </c>
      <c r="G8462" s="48">
        <v>35864</v>
      </c>
      <c r="H8462" s="48">
        <v>36614</v>
      </c>
      <c r="I8462" s="48">
        <v>27702</v>
      </c>
      <c r="J8462" s="48">
        <v>-8911</v>
      </c>
      <c r="U8462" s="48">
        <v>-5153</v>
      </c>
      <c r="AC8462" s="48">
        <v>-3069</v>
      </c>
      <c r="AF8462" s="48">
        <v>-2285</v>
      </c>
      <c r="AJ8462" s="48">
        <v>201</v>
      </c>
      <c r="AK8462" s="49">
        <v>-1</v>
      </c>
      <c r="AL8462" s="49">
        <v>-3758</v>
      </c>
    </row>
    <row r="8463" spans="1:38">
      <c r="A8463" s="37" t="s">
        <v>47</v>
      </c>
      <c r="B8463" s="38">
        <v>42538.875</v>
      </c>
      <c r="C8463" s="39">
        <v>42538</v>
      </c>
      <c r="D8463" s="56">
        <v>14</v>
      </c>
      <c r="E8463" s="38">
        <v>42538.583333333336</v>
      </c>
      <c r="F8463" s="40" t="s">
        <v>240</v>
      </c>
      <c r="G8463" s="48">
        <v>36711</v>
      </c>
      <c r="H8463" s="48">
        <v>37387</v>
      </c>
      <c r="I8463" s="48">
        <v>28186</v>
      </c>
      <c r="J8463" s="48">
        <v>-9202</v>
      </c>
      <c r="U8463" s="48">
        <v>-5380</v>
      </c>
      <c r="AC8463" s="48">
        <v>-3227</v>
      </c>
      <c r="AF8463" s="48">
        <v>-2366</v>
      </c>
      <c r="AJ8463" s="48">
        <v>213</v>
      </c>
      <c r="AK8463" s="49">
        <v>1</v>
      </c>
      <c r="AL8463" s="49">
        <v>-3822</v>
      </c>
    </row>
    <row r="8464" spans="1:38">
      <c r="A8464" s="37" t="s">
        <v>47</v>
      </c>
      <c r="B8464" s="38">
        <v>42538.916666666664</v>
      </c>
      <c r="C8464" s="39">
        <v>42538</v>
      </c>
      <c r="D8464" s="56">
        <v>15</v>
      </c>
      <c r="E8464" s="38">
        <v>42538.625</v>
      </c>
      <c r="F8464" s="40" t="s">
        <v>240</v>
      </c>
      <c r="G8464" s="48">
        <v>37659</v>
      </c>
      <c r="H8464" s="48">
        <v>38472</v>
      </c>
      <c r="I8464" s="48">
        <v>28882</v>
      </c>
      <c r="J8464" s="48">
        <v>-9589</v>
      </c>
      <c r="U8464" s="48">
        <v>-5505</v>
      </c>
      <c r="AC8464" s="48">
        <v>-3246</v>
      </c>
      <c r="AF8464" s="48">
        <v>-2508</v>
      </c>
      <c r="AJ8464" s="48">
        <v>249</v>
      </c>
      <c r="AK8464" s="49">
        <v>-1</v>
      </c>
      <c r="AL8464" s="49">
        <v>-4084</v>
      </c>
    </row>
    <row r="8465" spans="1:38">
      <c r="A8465" s="37" t="s">
        <v>47</v>
      </c>
      <c r="B8465" s="38">
        <v>42538.958333333336</v>
      </c>
      <c r="C8465" s="39">
        <v>42538</v>
      </c>
      <c r="D8465" s="56">
        <v>16</v>
      </c>
      <c r="E8465" s="38">
        <v>42538.666666666664</v>
      </c>
      <c r="F8465" s="40" t="s">
        <v>240</v>
      </c>
      <c r="G8465" s="48">
        <v>38434</v>
      </c>
      <c r="H8465" s="48">
        <v>39404</v>
      </c>
      <c r="I8465" s="48">
        <v>29926</v>
      </c>
      <c r="J8465" s="48">
        <v>-9480</v>
      </c>
      <c r="U8465" s="48">
        <v>-5392</v>
      </c>
      <c r="AC8465" s="48">
        <v>-2982</v>
      </c>
      <c r="AF8465" s="48">
        <v>-2681</v>
      </c>
      <c r="AJ8465" s="48">
        <v>271</v>
      </c>
      <c r="AK8465" s="49">
        <v>2</v>
      </c>
      <c r="AL8465" s="49">
        <v>-4088</v>
      </c>
    </row>
    <row r="8466" spans="1:38">
      <c r="A8466" s="37" t="s">
        <v>47</v>
      </c>
      <c r="B8466" s="38">
        <v>42539</v>
      </c>
      <c r="C8466" s="39">
        <v>42538</v>
      </c>
      <c r="D8466" s="56">
        <v>17</v>
      </c>
      <c r="E8466" s="38">
        <v>42538.708333333336</v>
      </c>
      <c r="F8466" s="40" t="s">
        <v>240</v>
      </c>
      <c r="G8466" s="48">
        <v>38949</v>
      </c>
      <c r="H8466" s="48">
        <v>40114</v>
      </c>
      <c r="I8466" s="48">
        <v>30769</v>
      </c>
      <c r="J8466" s="48">
        <v>-9345</v>
      </c>
      <c r="U8466" s="48">
        <v>-5678</v>
      </c>
      <c r="AC8466" s="48">
        <v>-2979</v>
      </c>
      <c r="AF8466" s="48">
        <v>-2960</v>
      </c>
      <c r="AJ8466" s="48">
        <v>261</v>
      </c>
      <c r="AK8466" s="49">
        <v>0</v>
      </c>
      <c r="AL8466" s="49">
        <v>-3667</v>
      </c>
    </row>
    <row r="8467" spans="1:38">
      <c r="A8467" s="37" t="s">
        <v>47</v>
      </c>
      <c r="B8467" s="38">
        <v>42539.041666666664</v>
      </c>
      <c r="C8467" s="39">
        <v>42538</v>
      </c>
      <c r="D8467" s="56">
        <v>18</v>
      </c>
      <c r="E8467" s="38">
        <v>42538.75</v>
      </c>
      <c r="F8467" s="40" t="s">
        <v>240</v>
      </c>
      <c r="G8467" s="48">
        <v>38927</v>
      </c>
      <c r="H8467" s="48">
        <v>40620</v>
      </c>
      <c r="I8467" s="48">
        <v>31106</v>
      </c>
      <c r="J8467" s="48">
        <v>-9514</v>
      </c>
      <c r="U8467" s="48">
        <v>-5848</v>
      </c>
      <c r="AC8467" s="48">
        <v>-3087</v>
      </c>
      <c r="AF8467" s="48">
        <v>-2975</v>
      </c>
      <c r="AJ8467" s="48">
        <v>214</v>
      </c>
      <c r="AK8467" s="49">
        <v>0</v>
      </c>
      <c r="AL8467" s="49">
        <v>-3666</v>
      </c>
    </row>
    <row r="8468" spans="1:38">
      <c r="A8468" s="37" t="s">
        <v>47</v>
      </c>
      <c r="B8468" s="38">
        <v>42539.083333333336</v>
      </c>
      <c r="C8468" s="39">
        <v>42538</v>
      </c>
      <c r="D8468" s="56">
        <v>19</v>
      </c>
      <c r="E8468" s="38">
        <v>42538.791666666664</v>
      </c>
      <c r="F8468" s="40" t="s">
        <v>240</v>
      </c>
      <c r="G8468" s="48">
        <v>38391</v>
      </c>
      <c r="H8468" s="48">
        <v>40575</v>
      </c>
      <c r="I8468" s="48">
        <v>31111</v>
      </c>
      <c r="J8468" s="48">
        <v>-9466</v>
      </c>
      <c r="U8468" s="48">
        <v>-6235</v>
      </c>
      <c r="AC8468" s="48">
        <v>-3025</v>
      </c>
      <c r="AF8468" s="48">
        <v>-3380</v>
      </c>
      <c r="AJ8468" s="48">
        <v>170</v>
      </c>
      <c r="AK8468" s="49">
        <v>2</v>
      </c>
      <c r="AL8468" s="49">
        <v>-3231</v>
      </c>
    </row>
    <row r="8469" spans="1:38">
      <c r="A8469" s="37" t="s">
        <v>47</v>
      </c>
      <c r="B8469" s="38">
        <v>42539.125</v>
      </c>
      <c r="C8469" s="39">
        <v>42538</v>
      </c>
      <c r="D8469" s="56">
        <v>20</v>
      </c>
      <c r="E8469" s="38">
        <v>42538.833333333336</v>
      </c>
      <c r="F8469" s="40" t="s">
        <v>240</v>
      </c>
      <c r="G8469" s="48">
        <v>37816</v>
      </c>
      <c r="H8469" s="48">
        <v>40053</v>
      </c>
      <c r="I8469" s="48">
        <v>30400</v>
      </c>
      <c r="J8469" s="48">
        <v>-9652</v>
      </c>
      <c r="U8469" s="48">
        <v>-6909</v>
      </c>
      <c r="AC8469" s="48">
        <v>-3224</v>
      </c>
      <c r="AF8469" s="48">
        <v>-3807</v>
      </c>
      <c r="AJ8469" s="48">
        <v>122</v>
      </c>
      <c r="AK8469" s="49">
        <v>-1</v>
      </c>
      <c r="AL8469" s="49">
        <v>-2743</v>
      </c>
    </row>
    <row r="8470" spans="1:38">
      <c r="A8470" s="37" t="s">
        <v>47</v>
      </c>
      <c r="B8470" s="38">
        <v>42539.166666666664</v>
      </c>
      <c r="C8470" s="39">
        <v>42538</v>
      </c>
      <c r="D8470" s="56">
        <v>21</v>
      </c>
      <c r="E8470" s="38">
        <v>42538.875</v>
      </c>
      <c r="F8470" s="40" t="s">
        <v>240</v>
      </c>
      <c r="G8470" s="48">
        <v>37942</v>
      </c>
      <c r="H8470" s="48">
        <v>39376</v>
      </c>
      <c r="I8470" s="48">
        <v>28464</v>
      </c>
      <c r="J8470" s="48">
        <v>-10912</v>
      </c>
      <c r="U8470" s="48">
        <v>-7348</v>
      </c>
      <c r="AC8470" s="48">
        <v>-3337</v>
      </c>
      <c r="AF8470" s="48">
        <v>-4207</v>
      </c>
      <c r="AJ8470" s="48">
        <v>196</v>
      </c>
      <c r="AK8470" s="49">
        <v>0</v>
      </c>
      <c r="AL8470" s="49">
        <v>-3564</v>
      </c>
    </row>
    <row r="8471" spans="1:38">
      <c r="A8471" s="37" t="s">
        <v>47</v>
      </c>
      <c r="B8471" s="38">
        <v>42539.208333333336</v>
      </c>
      <c r="C8471" s="39">
        <v>42538</v>
      </c>
      <c r="D8471" s="56">
        <v>22</v>
      </c>
      <c r="E8471" s="38">
        <v>42538.916666666664</v>
      </c>
      <c r="F8471" s="40" t="s">
        <v>240</v>
      </c>
      <c r="G8471" s="48">
        <v>37612</v>
      </c>
      <c r="H8471" s="48">
        <v>39135</v>
      </c>
      <c r="I8471" s="48">
        <v>27668</v>
      </c>
      <c r="J8471" s="48">
        <v>-11469</v>
      </c>
      <c r="U8471" s="48">
        <v>-7068</v>
      </c>
      <c r="AC8471" s="48">
        <v>-3319</v>
      </c>
      <c r="AF8471" s="48">
        <v>-3924</v>
      </c>
      <c r="AJ8471" s="48">
        <v>175</v>
      </c>
      <c r="AK8471" s="49">
        <v>2</v>
      </c>
      <c r="AL8471" s="49">
        <v>-4401</v>
      </c>
    </row>
    <row r="8472" spans="1:38">
      <c r="A8472" s="37" t="s">
        <v>47</v>
      </c>
      <c r="B8472" s="38">
        <v>42539.25</v>
      </c>
      <c r="C8472" s="39">
        <v>42538</v>
      </c>
      <c r="D8472" s="56">
        <v>23</v>
      </c>
      <c r="E8472" s="38">
        <v>42538.958333333336</v>
      </c>
      <c r="F8472" s="40" t="s">
        <v>240</v>
      </c>
      <c r="G8472" s="48">
        <v>35101</v>
      </c>
      <c r="H8472" s="48">
        <v>37880</v>
      </c>
      <c r="I8472" s="48">
        <v>26420</v>
      </c>
      <c r="J8472" s="48">
        <v>-11461</v>
      </c>
      <c r="U8472" s="48">
        <v>-6522</v>
      </c>
      <c r="AC8472" s="48">
        <v>-3049</v>
      </c>
      <c r="AF8472" s="48">
        <v>-3618</v>
      </c>
      <c r="AJ8472" s="48">
        <v>145</v>
      </c>
      <c r="AK8472" s="49">
        <v>1</v>
      </c>
      <c r="AL8472" s="49">
        <v>-4939</v>
      </c>
    </row>
    <row r="8473" spans="1:38">
      <c r="A8473" s="37" t="s">
        <v>47</v>
      </c>
      <c r="B8473" s="38">
        <v>42539.291666666664</v>
      </c>
      <c r="C8473" s="39">
        <v>42538</v>
      </c>
      <c r="D8473" s="56">
        <v>24</v>
      </c>
      <c r="E8473" s="38">
        <v>42539</v>
      </c>
      <c r="F8473" s="40" t="s">
        <v>240</v>
      </c>
      <c r="G8473" s="48">
        <v>32240</v>
      </c>
      <c r="H8473" s="48">
        <v>35084</v>
      </c>
      <c r="I8473" s="48">
        <v>24806</v>
      </c>
      <c r="J8473" s="48">
        <v>-10279</v>
      </c>
      <c r="U8473" s="48">
        <v>-6010</v>
      </c>
      <c r="AC8473" s="48">
        <v>-2703</v>
      </c>
      <c r="AF8473" s="48">
        <v>-3428</v>
      </c>
      <c r="AJ8473" s="48">
        <v>121</v>
      </c>
      <c r="AK8473" s="49">
        <v>1</v>
      </c>
      <c r="AL8473" s="49">
        <v>-4269</v>
      </c>
    </row>
    <row r="8474" spans="1:38">
      <c r="A8474" s="37" t="s">
        <v>47</v>
      </c>
      <c r="B8474" s="38">
        <v>42539.333333333336</v>
      </c>
      <c r="C8474" s="39">
        <v>42539</v>
      </c>
      <c r="D8474" s="56">
        <v>1</v>
      </c>
      <c r="E8474" s="38">
        <v>42539.041666666664</v>
      </c>
      <c r="F8474" s="40" t="s">
        <v>240</v>
      </c>
      <c r="G8474" s="48">
        <v>30063</v>
      </c>
      <c r="H8474" s="48">
        <v>32105</v>
      </c>
      <c r="I8474" s="48">
        <v>22612</v>
      </c>
      <c r="J8474" s="48">
        <v>-9493</v>
      </c>
      <c r="U8474" s="48">
        <v>-5771</v>
      </c>
      <c r="AC8474" s="48">
        <v>-2663</v>
      </c>
      <c r="AF8474" s="48">
        <v>-3159</v>
      </c>
      <c r="AJ8474" s="48">
        <v>51</v>
      </c>
      <c r="AK8474" s="49">
        <v>0</v>
      </c>
      <c r="AL8474" s="49">
        <v>-3722</v>
      </c>
    </row>
    <row r="8475" spans="1:38">
      <c r="A8475" s="37" t="s">
        <v>47</v>
      </c>
      <c r="B8475" s="38">
        <v>42539.375</v>
      </c>
      <c r="C8475" s="39">
        <v>42539</v>
      </c>
      <c r="D8475" s="56">
        <v>2</v>
      </c>
      <c r="E8475" s="38">
        <v>42539.083333333336</v>
      </c>
      <c r="F8475" s="40" t="s">
        <v>240</v>
      </c>
      <c r="G8475" s="48">
        <v>28580</v>
      </c>
      <c r="H8475" s="48">
        <v>29823</v>
      </c>
      <c r="I8475" s="48">
        <v>20550</v>
      </c>
      <c r="J8475" s="48">
        <v>-9274</v>
      </c>
      <c r="U8475" s="48">
        <v>-5636</v>
      </c>
      <c r="AC8475" s="48">
        <v>-2617</v>
      </c>
      <c r="AF8475" s="48">
        <v>-3056</v>
      </c>
      <c r="AJ8475" s="48">
        <v>37</v>
      </c>
      <c r="AK8475" s="49">
        <v>1</v>
      </c>
      <c r="AL8475" s="49">
        <v>-3638</v>
      </c>
    </row>
    <row r="8476" spans="1:38">
      <c r="A8476" s="37" t="s">
        <v>47</v>
      </c>
      <c r="B8476" s="38">
        <v>42539.416666666664</v>
      </c>
      <c r="C8476" s="39">
        <v>42539</v>
      </c>
      <c r="D8476" s="56">
        <v>3</v>
      </c>
      <c r="E8476" s="38">
        <v>42539.125</v>
      </c>
      <c r="F8476" s="40" t="s">
        <v>240</v>
      </c>
      <c r="G8476" s="48">
        <v>27449</v>
      </c>
      <c r="H8476" s="48">
        <v>28281</v>
      </c>
      <c r="I8476" s="48">
        <v>19164</v>
      </c>
      <c r="J8476" s="48">
        <v>-9118</v>
      </c>
      <c r="U8476" s="48">
        <v>-5638</v>
      </c>
      <c r="AC8476" s="48">
        <v>-2651</v>
      </c>
      <c r="AF8476" s="48">
        <v>-3040</v>
      </c>
      <c r="AJ8476" s="48">
        <v>53</v>
      </c>
      <c r="AK8476" s="49">
        <v>1</v>
      </c>
      <c r="AL8476" s="49">
        <v>-3480</v>
      </c>
    </row>
    <row r="8477" spans="1:38">
      <c r="A8477" s="37" t="s">
        <v>47</v>
      </c>
      <c r="B8477" s="38">
        <v>42539.458333333336</v>
      </c>
      <c r="C8477" s="39">
        <v>42539</v>
      </c>
      <c r="D8477" s="56">
        <v>4</v>
      </c>
      <c r="E8477" s="38">
        <v>42539.166666666664</v>
      </c>
      <c r="F8477" s="40" t="s">
        <v>240</v>
      </c>
      <c r="G8477" s="48">
        <v>26752</v>
      </c>
      <c r="H8477" s="48">
        <v>27208</v>
      </c>
      <c r="I8477" s="48">
        <v>18195</v>
      </c>
      <c r="J8477" s="48">
        <v>-9012</v>
      </c>
      <c r="U8477" s="48">
        <v>-5479</v>
      </c>
      <c r="AC8477" s="48">
        <v>-2555</v>
      </c>
      <c r="AF8477" s="48">
        <v>-2955</v>
      </c>
      <c r="AJ8477" s="48">
        <v>31</v>
      </c>
      <c r="AK8477" s="49">
        <v>-1</v>
      </c>
      <c r="AL8477" s="49">
        <v>-3533</v>
      </c>
    </row>
    <row r="8478" spans="1:38">
      <c r="A8478" s="37" t="s">
        <v>47</v>
      </c>
      <c r="B8478" s="38">
        <v>42539.5</v>
      </c>
      <c r="C8478" s="39">
        <v>42539</v>
      </c>
      <c r="D8478" s="56">
        <v>5</v>
      </c>
      <c r="E8478" s="38">
        <v>42539.208333333336</v>
      </c>
      <c r="F8478" s="40" t="s">
        <v>240</v>
      </c>
      <c r="G8478" s="48">
        <v>26597</v>
      </c>
      <c r="H8478" s="48">
        <v>26628</v>
      </c>
      <c r="I8478" s="48">
        <v>17847</v>
      </c>
      <c r="J8478" s="48">
        <v>-8781</v>
      </c>
      <c r="U8478" s="48">
        <v>-5450</v>
      </c>
      <c r="AC8478" s="48">
        <v>-2487</v>
      </c>
      <c r="AF8478" s="48">
        <v>-2997</v>
      </c>
      <c r="AJ8478" s="48">
        <v>34</v>
      </c>
      <c r="AK8478" s="49">
        <v>0</v>
      </c>
      <c r="AL8478" s="49">
        <v>-3331</v>
      </c>
    </row>
    <row r="8479" spans="1:38">
      <c r="A8479" s="37" t="s">
        <v>47</v>
      </c>
      <c r="B8479" s="38">
        <v>42539.541666666664</v>
      </c>
      <c r="C8479" s="39">
        <v>42539</v>
      </c>
      <c r="D8479" s="56">
        <v>6</v>
      </c>
      <c r="E8479" s="38">
        <v>42539.25</v>
      </c>
      <c r="F8479" s="40" t="s">
        <v>240</v>
      </c>
      <c r="G8479" s="48">
        <v>26900</v>
      </c>
      <c r="H8479" s="48">
        <v>26506</v>
      </c>
      <c r="I8479" s="48">
        <v>17742</v>
      </c>
      <c r="J8479" s="48">
        <v>-8766</v>
      </c>
      <c r="U8479" s="48">
        <v>-5479</v>
      </c>
      <c r="AC8479" s="48">
        <v>-2494</v>
      </c>
      <c r="AF8479" s="48">
        <v>-3010</v>
      </c>
      <c r="AJ8479" s="48">
        <v>25</v>
      </c>
      <c r="AK8479" s="49">
        <v>2</v>
      </c>
      <c r="AL8479" s="49">
        <v>-3287</v>
      </c>
    </row>
    <row r="8480" spans="1:38">
      <c r="A8480" s="37" t="s">
        <v>47</v>
      </c>
      <c r="B8480" s="38">
        <v>42539.583333333336</v>
      </c>
      <c r="C8480" s="39">
        <v>42539</v>
      </c>
      <c r="D8480" s="56">
        <v>7</v>
      </c>
      <c r="E8480" s="38">
        <v>42539.291666666664</v>
      </c>
      <c r="F8480" s="40" t="s">
        <v>240</v>
      </c>
      <c r="G8480" s="48">
        <v>27457</v>
      </c>
      <c r="H8480" s="48">
        <v>26627</v>
      </c>
      <c r="I8480" s="48">
        <v>18012</v>
      </c>
      <c r="J8480" s="48">
        <v>-8616</v>
      </c>
      <c r="U8480" s="48">
        <v>-5154</v>
      </c>
      <c r="AC8480" s="48">
        <v>-2343</v>
      </c>
      <c r="AF8480" s="48">
        <v>-2847</v>
      </c>
      <c r="AJ8480" s="48">
        <v>36</v>
      </c>
      <c r="AK8480" s="49">
        <v>1</v>
      </c>
      <c r="AL8480" s="49">
        <v>-3462</v>
      </c>
    </row>
    <row r="8481" spans="1:38">
      <c r="A8481" s="37" t="s">
        <v>47</v>
      </c>
      <c r="B8481" s="38">
        <v>42539.625</v>
      </c>
      <c r="C8481" s="39">
        <v>42539</v>
      </c>
      <c r="D8481" s="56">
        <v>8</v>
      </c>
      <c r="E8481" s="38">
        <v>42539.333333333336</v>
      </c>
      <c r="F8481" s="40" t="s">
        <v>240</v>
      </c>
      <c r="G8481" s="48">
        <v>28896</v>
      </c>
      <c r="H8481" s="48">
        <v>27040</v>
      </c>
      <c r="I8481" s="48">
        <v>18537</v>
      </c>
      <c r="J8481" s="48">
        <v>-8504</v>
      </c>
      <c r="U8481" s="48">
        <v>-4613</v>
      </c>
      <c r="AC8481" s="48">
        <v>-2229</v>
      </c>
      <c r="AF8481" s="48">
        <v>-2422</v>
      </c>
      <c r="AJ8481" s="48">
        <v>38</v>
      </c>
      <c r="AK8481" s="49">
        <v>1</v>
      </c>
      <c r="AL8481" s="49">
        <v>-3891</v>
      </c>
    </row>
    <row r="8482" spans="1:38">
      <c r="A8482" s="37" t="s">
        <v>47</v>
      </c>
      <c r="B8482" s="38">
        <v>42539.666666666664</v>
      </c>
      <c r="C8482" s="39">
        <v>42539</v>
      </c>
      <c r="D8482" s="56">
        <v>9</v>
      </c>
      <c r="E8482" s="38">
        <v>42539.375</v>
      </c>
      <c r="F8482" s="40" t="s">
        <v>240</v>
      </c>
      <c r="G8482" s="48">
        <v>30435</v>
      </c>
      <c r="H8482" s="48">
        <v>28578</v>
      </c>
      <c r="I8482" s="48">
        <v>20777</v>
      </c>
      <c r="J8482" s="48">
        <v>-7802</v>
      </c>
      <c r="U8482" s="48">
        <v>-4169</v>
      </c>
      <c r="AC8482" s="48">
        <v>-2061</v>
      </c>
      <c r="AF8482" s="48">
        <v>-2145</v>
      </c>
      <c r="AJ8482" s="48">
        <v>37</v>
      </c>
      <c r="AK8482" s="49">
        <v>1</v>
      </c>
      <c r="AL8482" s="49">
        <v>-3633</v>
      </c>
    </row>
    <row r="8483" spans="1:38">
      <c r="A8483" s="37" t="s">
        <v>47</v>
      </c>
      <c r="B8483" s="38">
        <v>42539.708333333336</v>
      </c>
      <c r="C8483" s="39">
        <v>42539</v>
      </c>
      <c r="D8483" s="56">
        <v>10</v>
      </c>
      <c r="E8483" s="38">
        <v>42539.416666666664</v>
      </c>
      <c r="F8483" s="40" t="s">
        <v>240</v>
      </c>
      <c r="G8483" s="48">
        <v>31946</v>
      </c>
      <c r="H8483" s="48">
        <v>30199</v>
      </c>
      <c r="I8483" s="48">
        <v>22885</v>
      </c>
      <c r="J8483" s="48">
        <v>-7316</v>
      </c>
      <c r="U8483" s="48">
        <v>-4434</v>
      </c>
      <c r="AC8483" s="48">
        <v>-2373</v>
      </c>
      <c r="AF8483" s="48">
        <v>-2100</v>
      </c>
      <c r="AJ8483" s="48">
        <v>39</v>
      </c>
      <c r="AK8483" s="49">
        <v>2</v>
      </c>
      <c r="AL8483" s="49">
        <v>-2882</v>
      </c>
    </row>
    <row r="8484" spans="1:38">
      <c r="A8484" s="37" t="s">
        <v>47</v>
      </c>
      <c r="B8484" s="38">
        <v>42539.75</v>
      </c>
      <c r="C8484" s="39">
        <v>42539</v>
      </c>
      <c r="D8484" s="56">
        <v>11</v>
      </c>
      <c r="E8484" s="38">
        <v>42539.458333333336</v>
      </c>
      <c r="F8484" s="40" t="s">
        <v>240</v>
      </c>
      <c r="G8484" s="48">
        <v>33254</v>
      </c>
      <c r="H8484" s="48">
        <v>31749</v>
      </c>
      <c r="I8484" s="48">
        <v>24100</v>
      </c>
      <c r="J8484" s="48">
        <v>-7650</v>
      </c>
      <c r="U8484" s="48">
        <v>-4699</v>
      </c>
      <c r="AC8484" s="48">
        <v>-2627</v>
      </c>
      <c r="AF8484" s="48">
        <v>-2158</v>
      </c>
      <c r="AJ8484" s="48">
        <v>86</v>
      </c>
      <c r="AK8484" s="49">
        <v>1</v>
      </c>
      <c r="AL8484" s="49">
        <v>-2951</v>
      </c>
    </row>
    <row r="8485" spans="1:38">
      <c r="A8485" s="37" t="s">
        <v>47</v>
      </c>
      <c r="B8485" s="38">
        <v>42539.791666666664</v>
      </c>
      <c r="C8485" s="39">
        <v>42539</v>
      </c>
      <c r="D8485" s="56">
        <v>12</v>
      </c>
      <c r="E8485" s="38">
        <v>42539.5</v>
      </c>
      <c r="F8485" s="40" t="s">
        <v>240</v>
      </c>
      <c r="G8485" s="48">
        <v>34326</v>
      </c>
      <c r="H8485" s="48">
        <v>33248</v>
      </c>
      <c r="I8485" s="48">
        <v>25149</v>
      </c>
      <c r="J8485" s="48">
        <v>-8101</v>
      </c>
      <c r="U8485" s="48">
        <v>-4969</v>
      </c>
      <c r="AC8485" s="48">
        <v>-2925</v>
      </c>
      <c r="AF8485" s="48">
        <v>-2223</v>
      </c>
      <c r="AJ8485" s="48">
        <v>179</v>
      </c>
      <c r="AK8485" s="49">
        <v>2</v>
      </c>
      <c r="AL8485" s="49">
        <v>-3132</v>
      </c>
    </row>
    <row r="8486" spans="1:38">
      <c r="A8486" s="37" t="s">
        <v>47</v>
      </c>
      <c r="B8486" s="38">
        <v>42539.833333333336</v>
      </c>
      <c r="C8486" s="39">
        <v>42539</v>
      </c>
      <c r="D8486" s="56">
        <v>13</v>
      </c>
      <c r="E8486" s="38">
        <v>42539.541666666664</v>
      </c>
      <c r="F8486" s="40" t="s">
        <v>240</v>
      </c>
      <c r="G8486" s="48">
        <v>35290</v>
      </c>
      <c r="H8486" s="48">
        <v>34548</v>
      </c>
      <c r="I8486" s="48">
        <v>26117</v>
      </c>
      <c r="J8486" s="48">
        <v>-8430</v>
      </c>
      <c r="U8486" s="48">
        <v>-5188</v>
      </c>
      <c r="AC8486" s="48">
        <v>-3117</v>
      </c>
      <c r="AF8486" s="48">
        <v>-2324</v>
      </c>
      <c r="AJ8486" s="48">
        <v>253</v>
      </c>
      <c r="AK8486" s="49">
        <v>-1</v>
      </c>
      <c r="AL8486" s="49">
        <v>-3242</v>
      </c>
    </row>
    <row r="8487" spans="1:38">
      <c r="A8487" s="37" t="s">
        <v>47</v>
      </c>
      <c r="B8487" s="38">
        <v>42539.875</v>
      </c>
      <c r="C8487" s="39">
        <v>42539</v>
      </c>
      <c r="D8487" s="56">
        <v>14</v>
      </c>
      <c r="E8487" s="38">
        <v>42539.583333333336</v>
      </c>
      <c r="F8487" s="40" t="s">
        <v>240</v>
      </c>
      <c r="G8487" s="48">
        <v>36318</v>
      </c>
      <c r="H8487" s="48">
        <v>35830</v>
      </c>
      <c r="I8487" s="48">
        <v>27269</v>
      </c>
      <c r="J8487" s="48">
        <v>-8560</v>
      </c>
      <c r="U8487" s="48">
        <v>-5032</v>
      </c>
      <c r="AC8487" s="48">
        <v>-3016</v>
      </c>
      <c r="AF8487" s="48">
        <v>-2330</v>
      </c>
      <c r="AJ8487" s="48">
        <v>314</v>
      </c>
      <c r="AK8487" s="49">
        <v>-1</v>
      </c>
      <c r="AL8487" s="49">
        <v>-3528</v>
      </c>
    </row>
    <row r="8488" spans="1:38">
      <c r="A8488" s="37" t="s">
        <v>47</v>
      </c>
      <c r="B8488" s="38">
        <v>42539.916666666664</v>
      </c>
      <c r="C8488" s="39">
        <v>42539</v>
      </c>
      <c r="D8488" s="56">
        <v>15</v>
      </c>
      <c r="E8488" s="38">
        <v>42539.625</v>
      </c>
      <c r="F8488" s="40" t="s">
        <v>240</v>
      </c>
      <c r="G8488" s="48">
        <v>37399</v>
      </c>
      <c r="H8488" s="48">
        <v>36845</v>
      </c>
      <c r="I8488" s="48">
        <v>28186</v>
      </c>
      <c r="J8488" s="48">
        <v>-8661</v>
      </c>
      <c r="U8488" s="48">
        <v>-5133</v>
      </c>
      <c r="AC8488" s="48">
        <v>-3043</v>
      </c>
      <c r="AF8488" s="48">
        <v>-2433</v>
      </c>
      <c r="AJ8488" s="48">
        <v>343</v>
      </c>
      <c r="AK8488" s="49">
        <v>2</v>
      </c>
      <c r="AL8488" s="49">
        <v>-3528</v>
      </c>
    </row>
    <row r="8489" spans="1:38">
      <c r="A8489" s="37" t="s">
        <v>47</v>
      </c>
      <c r="B8489" s="38">
        <v>42539.958333333336</v>
      </c>
      <c r="C8489" s="39">
        <v>42539</v>
      </c>
      <c r="D8489" s="56">
        <v>16</v>
      </c>
      <c r="E8489" s="38">
        <v>42539.666666666664</v>
      </c>
      <c r="F8489" s="40" t="s">
        <v>240</v>
      </c>
      <c r="G8489" s="48">
        <v>38564</v>
      </c>
      <c r="H8489" s="48">
        <v>38199</v>
      </c>
      <c r="I8489" s="48">
        <v>29378</v>
      </c>
      <c r="J8489" s="48">
        <v>-8823</v>
      </c>
      <c r="U8489" s="48">
        <v>-4982</v>
      </c>
      <c r="AC8489" s="48">
        <v>-2908</v>
      </c>
      <c r="AF8489" s="48">
        <v>-2428</v>
      </c>
      <c r="AJ8489" s="48">
        <v>354</v>
      </c>
      <c r="AK8489" s="49">
        <v>2</v>
      </c>
      <c r="AL8489" s="49">
        <v>-3841</v>
      </c>
    </row>
    <row r="8490" spans="1:38">
      <c r="A8490" s="37" t="s">
        <v>47</v>
      </c>
      <c r="B8490" s="38">
        <v>42540</v>
      </c>
      <c r="C8490" s="39">
        <v>42539</v>
      </c>
      <c r="D8490" s="56">
        <v>17</v>
      </c>
      <c r="E8490" s="38">
        <v>42539.708333333336</v>
      </c>
      <c r="F8490" s="40" t="s">
        <v>240</v>
      </c>
      <c r="G8490" s="48">
        <v>39542</v>
      </c>
      <c r="H8490" s="48">
        <v>39203</v>
      </c>
      <c r="I8490" s="48">
        <v>30593</v>
      </c>
      <c r="J8490" s="48">
        <v>-8610</v>
      </c>
      <c r="U8490" s="48">
        <v>-5463</v>
      </c>
      <c r="AC8490" s="48">
        <v>-3099</v>
      </c>
      <c r="AF8490" s="48">
        <v>-2714</v>
      </c>
      <c r="AJ8490" s="48">
        <v>350</v>
      </c>
      <c r="AK8490" s="49">
        <v>0</v>
      </c>
      <c r="AL8490" s="49">
        <v>-3147</v>
      </c>
    </row>
    <row r="8491" spans="1:38">
      <c r="A8491" s="37" t="s">
        <v>47</v>
      </c>
      <c r="B8491" s="38">
        <v>42540.041666666664</v>
      </c>
      <c r="C8491" s="39">
        <v>42539</v>
      </c>
      <c r="D8491" s="56">
        <v>18</v>
      </c>
      <c r="E8491" s="38">
        <v>42539.75</v>
      </c>
      <c r="F8491" s="40" t="s">
        <v>240</v>
      </c>
      <c r="G8491" s="48">
        <v>39940</v>
      </c>
      <c r="H8491" s="48">
        <v>39984</v>
      </c>
      <c r="I8491" s="48">
        <v>30900</v>
      </c>
      <c r="J8491" s="48">
        <v>-9085</v>
      </c>
      <c r="U8491" s="48">
        <v>-5541</v>
      </c>
      <c r="AC8491" s="48">
        <v>-2943</v>
      </c>
      <c r="AF8491" s="48">
        <v>-2890</v>
      </c>
      <c r="AJ8491" s="48">
        <v>292</v>
      </c>
      <c r="AK8491" s="49">
        <v>1</v>
      </c>
      <c r="AL8491" s="49">
        <v>-3544</v>
      </c>
    </row>
    <row r="8492" spans="1:38">
      <c r="A8492" s="37" t="s">
        <v>47</v>
      </c>
      <c r="B8492" s="38">
        <v>42540.083333333336</v>
      </c>
      <c r="C8492" s="39">
        <v>42539</v>
      </c>
      <c r="D8492" s="56">
        <v>19</v>
      </c>
      <c r="E8492" s="38">
        <v>42539.791666666664</v>
      </c>
      <c r="F8492" s="40" t="s">
        <v>240</v>
      </c>
      <c r="G8492" s="48">
        <v>39754</v>
      </c>
      <c r="H8492" s="48">
        <v>40394</v>
      </c>
      <c r="I8492" s="48">
        <v>31267</v>
      </c>
      <c r="J8492" s="48">
        <v>-9126</v>
      </c>
      <c r="U8492" s="48">
        <v>-6014</v>
      </c>
      <c r="AC8492" s="48">
        <v>-3131</v>
      </c>
      <c r="AF8492" s="48">
        <v>-3116</v>
      </c>
      <c r="AJ8492" s="48">
        <v>233</v>
      </c>
      <c r="AK8492" s="49">
        <v>-1</v>
      </c>
      <c r="AL8492" s="49">
        <v>-3112</v>
      </c>
    </row>
    <row r="8493" spans="1:38">
      <c r="A8493" s="37" t="s">
        <v>47</v>
      </c>
      <c r="B8493" s="38">
        <v>42540.125</v>
      </c>
      <c r="C8493" s="39">
        <v>42539</v>
      </c>
      <c r="D8493" s="56">
        <v>20</v>
      </c>
      <c r="E8493" s="38">
        <v>42539.833333333336</v>
      </c>
      <c r="F8493" s="40" t="s">
        <v>240</v>
      </c>
      <c r="G8493" s="48">
        <v>38884</v>
      </c>
      <c r="H8493" s="48">
        <v>40332</v>
      </c>
      <c r="I8493" s="48">
        <v>30894</v>
      </c>
      <c r="J8493" s="48">
        <v>-9439</v>
      </c>
      <c r="U8493" s="48">
        <v>-6475</v>
      </c>
      <c r="AC8493" s="48">
        <v>-3248</v>
      </c>
      <c r="AF8493" s="48">
        <v>-3405</v>
      </c>
      <c r="AJ8493" s="48">
        <v>178</v>
      </c>
      <c r="AK8493" s="49">
        <v>1</v>
      </c>
      <c r="AL8493" s="49">
        <v>-2964</v>
      </c>
    </row>
    <row r="8494" spans="1:38">
      <c r="A8494" s="37" t="s">
        <v>47</v>
      </c>
      <c r="B8494" s="38">
        <v>42540.166666666664</v>
      </c>
      <c r="C8494" s="39">
        <v>42539</v>
      </c>
      <c r="D8494" s="56">
        <v>21</v>
      </c>
      <c r="E8494" s="38">
        <v>42539.875</v>
      </c>
      <c r="F8494" s="40" t="s">
        <v>240</v>
      </c>
      <c r="G8494" s="48">
        <v>38665</v>
      </c>
      <c r="H8494" s="48">
        <v>39846</v>
      </c>
      <c r="I8494" s="48">
        <v>29180</v>
      </c>
      <c r="J8494" s="48">
        <v>-10665</v>
      </c>
      <c r="U8494" s="48">
        <v>-6775</v>
      </c>
      <c r="AC8494" s="48">
        <v>-3304</v>
      </c>
      <c r="AF8494" s="48">
        <v>-3695</v>
      </c>
      <c r="AJ8494" s="48">
        <v>224</v>
      </c>
      <c r="AK8494" s="49">
        <v>-1</v>
      </c>
      <c r="AL8494" s="49">
        <v>-3890</v>
      </c>
    </row>
    <row r="8495" spans="1:38">
      <c r="A8495" s="37" t="s">
        <v>47</v>
      </c>
      <c r="B8495" s="38">
        <v>42540.208333333336</v>
      </c>
      <c r="C8495" s="39">
        <v>42539</v>
      </c>
      <c r="D8495" s="56">
        <v>22</v>
      </c>
      <c r="E8495" s="38">
        <v>42539.916666666664</v>
      </c>
      <c r="F8495" s="40" t="s">
        <v>240</v>
      </c>
      <c r="G8495" s="48">
        <v>38140</v>
      </c>
      <c r="H8495" s="48">
        <v>39510</v>
      </c>
      <c r="I8495" s="48">
        <v>28499</v>
      </c>
      <c r="J8495" s="48">
        <v>-11011</v>
      </c>
      <c r="U8495" s="48">
        <v>-7167</v>
      </c>
      <c r="AC8495" s="48">
        <v>-3505</v>
      </c>
      <c r="AF8495" s="48">
        <v>-3866</v>
      </c>
      <c r="AJ8495" s="48">
        <v>204</v>
      </c>
      <c r="AK8495" s="49">
        <v>0</v>
      </c>
      <c r="AL8495" s="49">
        <v>-3844</v>
      </c>
    </row>
    <row r="8496" spans="1:38">
      <c r="A8496" s="37" t="s">
        <v>47</v>
      </c>
      <c r="B8496" s="38">
        <v>42540.25</v>
      </c>
      <c r="C8496" s="39">
        <v>42539</v>
      </c>
      <c r="D8496" s="56">
        <v>23</v>
      </c>
      <c r="E8496" s="38">
        <v>42539.958333333336</v>
      </c>
      <c r="F8496" s="40" t="s">
        <v>240</v>
      </c>
      <c r="G8496" s="48">
        <v>35708</v>
      </c>
      <c r="H8496" s="48">
        <v>38407</v>
      </c>
      <c r="I8496" s="48">
        <v>27072</v>
      </c>
      <c r="J8496" s="48">
        <v>-11335</v>
      </c>
      <c r="U8496" s="48">
        <v>-6579</v>
      </c>
      <c r="AC8496" s="48">
        <v>-3192</v>
      </c>
      <c r="AF8496" s="48">
        <v>-3521</v>
      </c>
      <c r="AJ8496" s="48">
        <v>134</v>
      </c>
      <c r="AK8496" s="49">
        <v>0</v>
      </c>
      <c r="AL8496" s="49">
        <v>-4756</v>
      </c>
    </row>
    <row r="8497" spans="1:38">
      <c r="A8497" s="37" t="s">
        <v>47</v>
      </c>
      <c r="B8497" s="38">
        <v>42540.291666666664</v>
      </c>
      <c r="C8497" s="39">
        <v>42539</v>
      </c>
      <c r="D8497" s="56">
        <v>24</v>
      </c>
      <c r="E8497" s="38">
        <v>42540</v>
      </c>
      <c r="F8497" s="40" t="s">
        <v>240</v>
      </c>
      <c r="G8497" s="48">
        <v>32844</v>
      </c>
      <c r="H8497" s="48">
        <v>35676</v>
      </c>
      <c r="I8497" s="48">
        <v>25080</v>
      </c>
      <c r="J8497" s="48">
        <v>-10598</v>
      </c>
      <c r="U8497" s="48">
        <v>-6551</v>
      </c>
      <c r="AC8497" s="48">
        <v>-3304</v>
      </c>
      <c r="AF8497" s="48">
        <v>-3349</v>
      </c>
      <c r="AJ8497" s="48">
        <v>102</v>
      </c>
      <c r="AK8497" s="49">
        <v>2</v>
      </c>
      <c r="AL8497" s="49">
        <v>-4047</v>
      </c>
    </row>
    <row r="8498" spans="1:38">
      <c r="A8498" s="37" t="s">
        <v>47</v>
      </c>
      <c r="B8498" s="38">
        <v>42540.333333333336</v>
      </c>
      <c r="C8498" s="39">
        <v>42540</v>
      </c>
      <c r="D8498" s="56">
        <v>1</v>
      </c>
      <c r="E8498" s="38">
        <v>42540.041666666664</v>
      </c>
      <c r="F8498" s="40" t="s">
        <v>240</v>
      </c>
      <c r="G8498" s="48">
        <v>32698</v>
      </c>
      <c r="H8498" s="48">
        <v>32672</v>
      </c>
      <c r="I8498" s="48">
        <v>22810</v>
      </c>
      <c r="J8498" s="48">
        <v>-9863</v>
      </c>
      <c r="U8498" s="48">
        <v>-6244</v>
      </c>
      <c r="AC8498" s="48">
        <v>-3043</v>
      </c>
      <c r="AF8498" s="48">
        <v>-3235</v>
      </c>
      <c r="AJ8498" s="48">
        <v>34</v>
      </c>
      <c r="AK8498" s="49">
        <v>1</v>
      </c>
      <c r="AL8498" s="49">
        <v>-3619</v>
      </c>
    </row>
    <row r="8499" spans="1:38">
      <c r="A8499" s="37" t="s">
        <v>47</v>
      </c>
      <c r="B8499" s="38">
        <v>42540.375</v>
      </c>
      <c r="C8499" s="39">
        <v>42540</v>
      </c>
      <c r="D8499" s="56">
        <v>2</v>
      </c>
      <c r="E8499" s="38">
        <v>42540.083333333336</v>
      </c>
      <c r="F8499" s="40" t="s">
        <v>240</v>
      </c>
      <c r="G8499" s="48">
        <v>31383</v>
      </c>
      <c r="H8499" s="48">
        <v>30095</v>
      </c>
      <c r="I8499" s="48">
        <v>20478</v>
      </c>
      <c r="J8499" s="48">
        <v>-9618</v>
      </c>
      <c r="U8499" s="48">
        <v>-5918</v>
      </c>
      <c r="AC8499" s="48">
        <v>-2957</v>
      </c>
      <c r="AF8499" s="48">
        <v>-2993</v>
      </c>
      <c r="AJ8499" s="48">
        <v>32</v>
      </c>
      <c r="AK8499" s="49">
        <v>1</v>
      </c>
      <c r="AL8499" s="49">
        <v>-3700</v>
      </c>
    </row>
    <row r="8500" spans="1:38">
      <c r="A8500" s="37" t="s">
        <v>47</v>
      </c>
      <c r="B8500" s="38">
        <v>42540.416666666664</v>
      </c>
      <c r="C8500" s="39">
        <v>42540</v>
      </c>
      <c r="D8500" s="56">
        <v>3</v>
      </c>
      <c r="E8500" s="38">
        <v>42540.125</v>
      </c>
      <c r="F8500" s="40" t="s">
        <v>240</v>
      </c>
      <c r="G8500" s="48">
        <v>29752</v>
      </c>
      <c r="H8500" s="48">
        <v>28420</v>
      </c>
      <c r="I8500" s="48">
        <v>19207</v>
      </c>
      <c r="J8500" s="48">
        <v>-9213</v>
      </c>
      <c r="U8500" s="48">
        <v>-6015</v>
      </c>
      <c r="AC8500" s="48">
        <v>-2952</v>
      </c>
      <c r="AF8500" s="48">
        <v>-3087</v>
      </c>
      <c r="AJ8500" s="48">
        <v>24</v>
      </c>
      <c r="AK8500" s="49">
        <v>0</v>
      </c>
      <c r="AL8500" s="49">
        <v>-3198</v>
      </c>
    </row>
    <row r="8501" spans="1:38">
      <c r="A8501" s="37" t="s">
        <v>47</v>
      </c>
      <c r="B8501" s="38">
        <v>42540.458333333336</v>
      </c>
      <c r="C8501" s="39">
        <v>42540</v>
      </c>
      <c r="D8501" s="56">
        <v>4</v>
      </c>
      <c r="E8501" s="38">
        <v>42540.166666666664</v>
      </c>
      <c r="F8501" s="40" t="s">
        <v>240</v>
      </c>
      <c r="G8501" s="48">
        <v>28682</v>
      </c>
      <c r="H8501" s="48">
        <v>27472</v>
      </c>
      <c r="I8501" s="48">
        <v>18089</v>
      </c>
      <c r="J8501" s="48">
        <v>-9384</v>
      </c>
      <c r="U8501" s="48">
        <v>-5882</v>
      </c>
      <c r="AC8501" s="48">
        <v>-2936</v>
      </c>
      <c r="AF8501" s="48">
        <v>-2978</v>
      </c>
      <c r="AJ8501" s="48">
        <v>32</v>
      </c>
      <c r="AK8501" s="49">
        <v>1</v>
      </c>
      <c r="AL8501" s="49">
        <v>-3502</v>
      </c>
    </row>
    <row r="8502" spans="1:38">
      <c r="A8502" s="37" t="s">
        <v>47</v>
      </c>
      <c r="B8502" s="38">
        <v>42540.5</v>
      </c>
      <c r="C8502" s="39">
        <v>42540</v>
      </c>
      <c r="D8502" s="56">
        <v>5</v>
      </c>
      <c r="E8502" s="38">
        <v>42540.208333333336</v>
      </c>
      <c r="F8502" s="40" t="s">
        <v>240</v>
      </c>
      <c r="G8502" s="48">
        <v>28141</v>
      </c>
      <c r="H8502" s="48">
        <v>26742</v>
      </c>
      <c r="I8502" s="48">
        <v>17604</v>
      </c>
      <c r="J8502" s="48">
        <v>-9140</v>
      </c>
      <c r="U8502" s="48">
        <v>-5658</v>
      </c>
      <c r="AC8502" s="48">
        <v>-2744</v>
      </c>
      <c r="AF8502" s="48">
        <v>-2937</v>
      </c>
      <c r="AJ8502" s="48">
        <v>23</v>
      </c>
      <c r="AK8502" s="49">
        <v>2</v>
      </c>
      <c r="AL8502" s="49">
        <v>-3482</v>
      </c>
    </row>
    <row r="8503" spans="1:38">
      <c r="A8503" s="37" t="s">
        <v>47</v>
      </c>
      <c r="B8503" s="38">
        <v>42540.541666666664</v>
      </c>
      <c r="C8503" s="39">
        <v>42540</v>
      </c>
      <c r="D8503" s="56">
        <v>6</v>
      </c>
      <c r="E8503" s="38">
        <v>42540.25</v>
      </c>
      <c r="F8503" s="40" t="s">
        <v>240</v>
      </c>
      <c r="G8503" s="48">
        <v>27958</v>
      </c>
      <c r="H8503" s="48">
        <v>26338</v>
      </c>
      <c r="I8503" s="48">
        <v>17553</v>
      </c>
      <c r="J8503" s="48">
        <v>-8785</v>
      </c>
      <c r="U8503" s="48">
        <v>-5584</v>
      </c>
      <c r="AC8503" s="48">
        <v>-2683</v>
      </c>
      <c r="AF8503" s="48">
        <v>-2929</v>
      </c>
      <c r="AJ8503" s="48">
        <v>28</v>
      </c>
      <c r="AK8503" s="49">
        <v>0</v>
      </c>
      <c r="AL8503" s="49">
        <v>-3201</v>
      </c>
    </row>
    <row r="8504" spans="1:38">
      <c r="A8504" s="37" t="s">
        <v>47</v>
      </c>
      <c r="B8504" s="38">
        <v>42540.583333333336</v>
      </c>
      <c r="C8504" s="39">
        <v>42540</v>
      </c>
      <c r="D8504" s="56">
        <v>7</v>
      </c>
      <c r="E8504" s="38">
        <v>42540.291666666664</v>
      </c>
      <c r="F8504" s="40" t="s">
        <v>240</v>
      </c>
      <c r="G8504" s="48">
        <v>27616</v>
      </c>
      <c r="H8504" s="48">
        <v>26145</v>
      </c>
      <c r="I8504" s="48">
        <v>17546</v>
      </c>
      <c r="J8504" s="48">
        <v>-8602</v>
      </c>
      <c r="U8504" s="48">
        <v>-5081</v>
      </c>
      <c r="AC8504" s="48">
        <v>-2474</v>
      </c>
      <c r="AF8504" s="48">
        <v>-2648</v>
      </c>
      <c r="AJ8504" s="48">
        <v>41</v>
      </c>
      <c r="AK8504" s="49">
        <v>3</v>
      </c>
      <c r="AL8504" s="49">
        <v>-3521</v>
      </c>
    </row>
    <row r="8505" spans="1:38">
      <c r="A8505" s="37" t="s">
        <v>47</v>
      </c>
      <c r="B8505" s="38">
        <v>42540.625</v>
      </c>
      <c r="C8505" s="39">
        <v>42540</v>
      </c>
      <c r="D8505" s="56">
        <v>8</v>
      </c>
      <c r="E8505" s="38">
        <v>42540.333333333336</v>
      </c>
      <c r="F8505" s="40" t="s">
        <v>240</v>
      </c>
      <c r="G8505" s="48">
        <v>28545</v>
      </c>
      <c r="H8505" s="48">
        <v>26456</v>
      </c>
      <c r="I8505" s="48">
        <v>18195</v>
      </c>
      <c r="J8505" s="48">
        <v>-8261</v>
      </c>
      <c r="U8505" s="48">
        <v>-3941</v>
      </c>
      <c r="AC8505" s="48">
        <v>-1846</v>
      </c>
      <c r="AF8505" s="48">
        <v>-2132</v>
      </c>
      <c r="AJ8505" s="48">
        <v>37</v>
      </c>
      <c r="AK8505" s="49">
        <v>0</v>
      </c>
      <c r="AL8505" s="49">
        <v>-4320</v>
      </c>
    </row>
    <row r="8506" spans="1:38">
      <c r="A8506" s="37" t="s">
        <v>47</v>
      </c>
      <c r="B8506" s="38">
        <v>42540.666666666664</v>
      </c>
      <c r="C8506" s="39">
        <v>42540</v>
      </c>
      <c r="D8506" s="56">
        <v>9</v>
      </c>
      <c r="E8506" s="38">
        <v>42540.375</v>
      </c>
      <c r="F8506" s="40" t="s">
        <v>240</v>
      </c>
      <c r="G8506" s="48">
        <v>30519</v>
      </c>
      <c r="H8506" s="48">
        <v>27780</v>
      </c>
      <c r="I8506" s="48">
        <v>20650</v>
      </c>
      <c r="J8506" s="48">
        <v>-7131</v>
      </c>
      <c r="U8506" s="48">
        <v>-3434</v>
      </c>
      <c r="AC8506" s="48">
        <v>-1536</v>
      </c>
      <c r="AF8506" s="48">
        <v>-1938</v>
      </c>
      <c r="AJ8506" s="48">
        <v>40</v>
      </c>
      <c r="AK8506" s="49">
        <v>1</v>
      </c>
      <c r="AL8506" s="49">
        <v>-3697</v>
      </c>
    </row>
    <row r="8507" spans="1:38">
      <c r="A8507" s="37" t="s">
        <v>47</v>
      </c>
      <c r="B8507" s="38">
        <v>42540.708333333336</v>
      </c>
      <c r="C8507" s="39">
        <v>42540</v>
      </c>
      <c r="D8507" s="56">
        <v>10</v>
      </c>
      <c r="E8507" s="38">
        <v>42540.416666666664</v>
      </c>
      <c r="F8507" s="40" t="s">
        <v>240</v>
      </c>
      <c r="G8507" s="48">
        <v>32928</v>
      </c>
      <c r="H8507" s="48">
        <v>29641</v>
      </c>
      <c r="I8507" s="48">
        <v>23089</v>
      </c>
      <c r="J8507" s="48">
        <v>-6552</v>
      </c>
      <c r="U8507" s="48">
        <v>-3667</v>
      </c>
      <c r="AC8507" s="48">
        <v>-1718</v>
      </c>
      <c r="AF8507" s="48">
        <v>-1997</v>
      </c>
      <c r="AJ8507" s="48">
        <v>48</v>
      </c>
      <c r="AK8507" s="49">
        <v>0</v>
      </c>
      <c r="AL8507" s="49">
        <v>-2885</v>
      </c>
    </row>
    <row r="8508" spans="1:38">
      <c r="A8508" s="37" t="s">
        <v>47</v>
      </c>
      <c r="B8508" s="38">
        <v>42540.75</v>
      </c>
      <c r="C8508" s="39">
        <v>42540</v>
      </c>
      <c r="D8508" s="56">
        <v>11</v>
      </c>
      <c r="E8508" s="38">
        <v>42540.458333333336</v>
      </c>
      <c r="F8508" s="40" t="s">
        <v>240</v>
      </c>
      <c r="G8508" s="48">
        <v>35715</v>
      </c>
      <c r="H8508" s="48">
        <v>31825</v>
      </c>
      <c r="I8508" s="48">
        <v>25186</v>
      </c>
      <c r="J8508" s="48">
        <v>-6640</v>
      </c>
      <c r="U8508" s="48">
        <v>-4152</v>
      </c>
      <c r="AC8508" s="48">
        <v>-2101</v>
      </c>
      <c r="AF8508" s="48">
        <v>-2090</v>
      </c>
      <c r="AJ8508" s="48">
        <v>39</v>
      </c>
      <c r="AK8508" s="49">
        <v>1</v>
      </c>
      <c r="AL8508" s="49">
        <v>-2488</v>
      </c>
    </row>
    <row r="8509" spans="1:38">
      <c r="A8509" s="37" t="s">
        <v>47</v>
      </c>
      <c r="B8509" s="38">
        <v>42540.791666666664</v>
      </c>
      <c r="C8509" s="39">
        <v>42540</v>
      </c>
      <c r="D8509" s="56">
        <v>12</v>
      </c>
      <c r="E8509" s="38">
        <v>42540.5</v>
      </c>
      <c r="F8509" s="40" t="s">
        <v>240</v>
      </c>
      <c r="G8509" s="48">
        <v>38482</v>
      </c>
      <c r="H8509" s="48">
        <v>34248</v>
      </c>
      <c r="I8509" s="48">
        <v>26835</v>
      </c>
      <c r="J8509" s="48">
        <v>-7414</v>
      </c>
      <c r="U8509" s="48">
        <v>-4545</v>
      </c>
      <c r="AC8509" s="48">
        <v>-2422</v>
      </c>
      <c r="AF8509" s="48">
        <v>-2168</v>
      </c>
      <c r="AJ8509" s="48">
        <v>45</v>
      </c>
      <c r="AK8509" s="49">
        <v>1</v>
      </c>
      <c r="AL8509" s="49">
        <v>-2869</v>
      </c>
    </row>
    <row r="8510" spans="1:38">
      <c r="A8510" s="37" t="s">
        <v>47</v>
      </c>
      <c r="B8510" s="38">
        <v>42540.833333333336</v>
      </c>
      <c r="C8510" s="39">
        <v>42540</v>
      </c>
      <c r="D8510" s="56">
        <v>13</v>
      </c>
      <c r="E8510" s="38">
        <v>42540.541666666664</v>
      </c>
      <c r="F8510" s="40" t="s">
        <v>240</v>
      </c>
      <c r="G8510" s="48">
        <v>41045</v>
      </c>
      <c r="H8510" s="48">
        <v>36734</v>
      </c>
      <c r="I8510" s="48">
        <v>29012</v>
      </c>
      <c r="J8510" s="48">
        <v>-7722</v>
      </c>
      <c r="U8510" s="48">
        <v>-4885</v>
      </c>
      <c r="AC8510" s="48">
        <v>-2689</v>
      </c>
      <c r="AF8510" s="48">
        <v>-2240</v>
      </c>
      <c r="AJ8510" s="48">
        <v>44</v>
      </c>
      <c r="AK8510" s="49">
        <v>0</v>
      </c>
      <c r="AL8510" s="49">
        <v>-2837</v>
      </c>
    </row>
    <row r="8511" spans="1:38">
      <c r="A8511" s="37" t="s">
        <v>47</v>
      </c>
      <c r="B8511" s="38">
        <v>42540.875</v>
      </c>
      <c r="C8511" s="39">
        <v>42540</v>
      </c>
      <c r="D8511" s="56">
        <v>14</v>
      </c>
      <c r="E8511" s="38">
        <v>42540.583333333336</v>
      </c>
      <c r="F8511" s="40" t="s">
        <v>240</v>
      </c>
      <c r="G8511" s="48">
        <v>43271</v>
      </c>
      <c r="H8511" s="48">
        <v>39071</v>
      </c>
      <c r="I8511" s="48">
        <v>30346</v>
      </c>
      <c r="J8511" s="48">
        <v>-8723</v>
      </c>
      <c r="U8511" s="48">
        <v>-4814</v>
      </c>
      <c r="AC8511" s="48">
        <v>-2576</v>
      </c>
      <c r="AF8511" s="48">
        <v>-2285</v>
      </c>
      <c r="AJ8511" s="48">
        <v>47</v>
      </c>
      <c r="AK8511" s="49">
        <v>-2</v>
      </c>
      <c r="AL8511" s="49">
        <v>-3909</v>
      </c>
    </row>
    <row r="8512" spans="1:38">
      <c r="A8512" s="37" t="s">
        <v>47</v>
      </c>
      <c r="B8512" s="38">
        <v>42540.916666666664</v>
      </c>
      <c r="C8512" s="39">
        <v>42540</v>
      </c>
      <c r="D8512" s="56">
        <v>15</v>
      </c>
      <c r="E8512" s="38">
        <v>42540.625</v>
      </c>
      <c r="F8512" s="40" t="s">
        <v>240</v>
      </c>
      <c r="G8512" s="48">
        <v>44989</v>
      </c>
      <c r="H8512" s="48">
        <v>41244</v>
      </c>
      <c r="I8512" s="48">
        <v>32829</v>
      </c>
      <c r="J8512" s="48">
        <v>-8417</v>
      </c>
      <c r="U8512" s="48">
        <v>-4880</v>
      </c>
      <c r="AC8512" s="48">
        <v>-2623</v>
      </c>
      <c r="AF8512" s="48">
        <v>-2308</v>
      </c>
      <c r="AJ8512" s="48">
        <v>51</v>
      </c>
      <c r="AK8512" s="49">
        <v>2</v>
      </c>
      <c r="AL8512" s="49">
        <v>-3537</v>
      </c>
    </row>
    <row r="8513" spans="1:38">
      <c r="A8513" s="37" t="s">
        <v>47</v>
      </c>
      <c r="B8513" s="38">
        <v>42540.958333333336</v>
      </c>
      <c r="C8513" s="39">
        <v>42540</v>
      </c>
      <c r="D8513" s="56">
        <v>16</v>
      </c>
      <c r="E8513" s="38">
        <v>42540.666666666664</v>
      </c>
      <c r="F8513" s="40" t="s">
        <v>240</v>
      </c>
      <c r="G8513" s="48">
        <v>46647</v>
      </c>
      <c r="H8513" s="48">
        <v>43133</v>
      </c>
      <c r="I8513" s="48">
        <v>34759</v>
      </c>
      <c r="J8513" s="48">
        <v>-8372</v>
      </c>
      <c r="U8513" s="48">
        <v>-5100</v>
      </c>
      <c r="AC8513" s="48">
        <v>-2800</v>
      </c>
      <c r="AF8513" s="48">
        <v>-2383</v>
      </c>
      <c r="AJ8513" s="48">
        <v>83</v>
      </c>
      <c r="AK8513" s="49">
        <v>-2</v>
      </c>
      <c r="AL8513" s="49">
        <v>-3272</v>
      </c>
    </row>
    <row r="8514" spans="1:38">
      <c r="A8514" s="37" t="s">
        <v>47</v>
      </c>
      <c r="B8514" s="38">
        <v>42541</v>
      </c>
      <c r="C8514" s="39">
        <v>42540</v>
      </c>
      <c r="D8514" s="56">
        <v>17</v>
      </c>
      <c r="E8514" s="38">
        <v>42540.708333333336</v>
      </c>
      <c r="F8514" s="40" t="s">
        <v>240</v>
      </c>
      <c r="G8514" s="48">
        <v>47732</v>
      </c>
      <c r="H8514" s="48">
        <v>45076</v>
      </c>
      <c r="I8514" s="48">
        <v>36357</v>
      </c>
      <c r="J8514" s="48">
        <v>-8722</v>
      </c>
      <c r="U8514" s="48">
        <v>-5144</v>
      </c>
      <c r="AC8514" s="48">
        <v>-2909</v>
      </c>
      <c r="AF8514" s="48">
        <v>-2317</v>
      </c>
      <c r="AJ8514" s="48">
        <v>82</v>
      </c>
      <c r="AK8514" s="49">
        <v>3</v>
      </c>
      <c r="AL8514" s="49">
        <v>-3578</v>
      </c>
    </row>
    <row r="8515" spans="1:38">
      <c r="A8515" s="37" t="s">
        <v>47</v>
      </c>
      <c r="B8515" s="38">
        <v>42541.041666666664</v>
      </c>
      <c r="C8515" s="39">
        <v>42540</v>
      </c>
      <c r="D8515" s="56">
        <v>18</v>
      </c>
      <c r="E8515" s="38">
        <v>42540.75</v>
      </c>
      <c r="F8515" s="40" t="s">
        <v>240</v>
      </c>
      <c r="G8515" s="48">
        <v>48346</v>
      </c>
      <c r="H8515" s="48">
        <v>46710</v>
      </c>
      <c r="I8515" s="48">
        <v>37910</v>
      </c>
      <c r="J8515" s="48">
        <v>-8800</v>
      </c>
      <c r="U8515" s="48">
        <v>-5558</v>
      </c>
      <c r="AC8515" s="48">
        <v>-3143</v>
      </c>
      <c r="AF8515" s="48">
        <v>-2534</v>
      </c>
      <c r="AJ8515" s="48">
        <v>119</v>
      </c>
      <c r="AK8515" s="49">
        <v>0</v>
      </c>
      <c r="AL8515" s="49">
        <v>-3242</v>
      </c>
    </row>
    <row r="8516" spans="1:38">
      <c r="A8516" s="37" t="s">
        <v>47</v>
      </c>
      <c r="B8516" s="38">
        <v>42541.083333333336</v>
      </c>
      <c r="C8516" s="39">
        <v>42540</v>
      </c>
      <c r="D8516" s="56">
        <v>19</v>
      </c>
      <c r="E8516" s="38">
        <v>42540.791666666664</v>
      </c>
      <c r="F8516" s="40" t="s">
        <v>240</v>
      </c>
      <c r="G8516" s="48">
        <v>47972</v>
      </c>
      <c r="H8516" s="48">
        <v>47749</v>
      </c>
      <c r="I8516" s="48">
        <v>38515</v>
      </c>
      <c r="J8516" s="48">
        <v>-9232</v>
      </c>
      <c r="U8516" s="48">
        <v>-6116</v>
      </c>
      <c r="AC8516" s="48">
        <v>-3237</v>
      </c>
      <c r="AF8516" s="48">
        <v>-2966</v>
      </c>
      <c r="AJ8516" s="48">
        <v>87</v>
      </c>
      <c r="AK8516" s="49">
        <v>-2</v>
      </c>
      <c r="AL8516" s="49">
        <v>-3116</v>
      </c>
    </row>
    <row r="8517" spans="1:38">
      <c r="A8517" s="37" t="s">
        <v>47</v>
      </c>
      <c r="B8517" s="38">
        <v>42541.125</v>
      </c>
      <c r="C8517" s="39">
        <v>42540</v>
      </c>
      <c r="D8517" s="56">
        <v>20</v>
      </c>
      <c r="E8517" s="38">
        <v>42540.833333333336</v>
      </c>
      <c r="F8517" s="40" t="s">
        <v>240</v>
      </c>
      <c r="G8517" s="48">
        <v>46665</v>
      </c>
      <c r="H8517" s="48">
        <v>47789</v>
      </c>
      <c r="I8517" s="48">
        <v>38041</v>
      </c>
      <c r="J8517" s="48">
        <v>-9749</v>
      </c>
      <c r="U8517" s="48">
        <v>-6253</v>
      </c>
      <c r="AC8517" s="48">
        <v>-3077</v>
      </c>
      <c r="AF8517" s="48">
        <v>-3222</v>
      </c>
      <c r="AJ8517" s="48">
        <v>46</v>
      </c>
      <c r="AK8517" s="49">
        <v>1</v>
      </c>
      <c r="AL8517" s="49">
        <v>-3496</v>
      </c>
    </row>
    <row r="8518" spans="1:38">
      <c r="A8518" s="37" t="s">
        <v>47</v>
      </c>
      <c r="B8518" s="38">
        <v>42541.166666666664</v>
      </c>
      <c r="C8518" s="39">
        <v>42540</v>
      </c>
      <c r="D8518" s="56">
        <v>21</v>
      </c>
      <c r="E8518" s="38">
        <v>42540.875</v>
      </c>
      <c r="F8518" s="40" t="s">
        <v>240</v>
      </c>
      <c r="G8518" s="48">
        <v>45582</v>
      </c>
      <c r="H8518" s="48">
        <v>46640</v>
      </c>
      <c r="I8518" s="48">
        <v>36614</v>
      </c>
      <c r="J8518" s="48">
        <v>-10026</v>
      </c>
      <c r="U8518" s="48">
        <v>-6648</v>
      </c>
      <c r="AC8518" s="48">
        <v>-3250</v>
      </c>
      <c r="AF8518" s="48">
        <v>-3537</v>
      </c>
      <c r="AJ8518" s="48">
        <v>139</v>
      </c>
      <c r="AK8518" s="49">
        <v>0</v>
      </c>
      <c r="AL8518" s="49">
        <v>-3378</v>
      </c>
    </row>
    <row r="8519" spans="1:38">
      <c r="A8519" s="37" t="s">
        <v>47</v>
      </c>
      <c r="B8519" s="38">
        <v>42541.208333333336</v>
      </c>
      <c r="C8519" s="39">
        <v>42540</v>
      </c>
      <c r="D8519" s="56">
        <v>22</v>
      </c>
      <c r="E8519" s="38">
        <v>42540.916666666664</v>
      </c>
      <c r="F8519" s="40" t="s">
        <v>240</v>
      </c>
      <c r="G8519" s="48">
        <v>43692</v>
      </c>
      <c r="H8519" s="48">
        <v>45701</v>
      </c>
      <c r="I8519" s="48">
        <v>35139</v>
      </c>
      <c r="J8519" s="48">
        <v>-10564</v>
      </c>
      <c r="U8519" s="48">
        <v>-6528</v>
      </c>
      <c r="AC8519" s="48">
        <v>-3201</v>
      </c>
      <c r="AF8519" s="48">
        <v>-3461</v>
      </c>
      <c r="AJ8519" s="48">
        <v>134</v>
      </c>
      <c r="AK8519" s="49">
        <v>2</v>
      </c>
      <c r="AL8519" s="49">
        <v>-4036</v>
      </c>
    </row>
    <row r="8520" spans="1:38">
      <c r="A8520" s="37" t="s">
        <v>47</v>
      </c>
      <c r="B8520" s="38">
        <v>42541.25</v>
      </c>
      <c r="C8520" s="39">
        <v>42540</v>
      </c>
      <c r="D8520" s="56">
        <v>23</v>
      </c>
      <c r="E8520" s="38">
        <v>42540.958333333336</v>
      </c>
      <c r="F8520" s="40" t="s">
        <v>240</v>
      </c>
      <c r="G8520" s="48">
        <v>39826</v>
      </c>
      <c r="H8520" s="48">
        <v>43872</v>
      </c>
      <c r="I8520" s="48">
        <v>33430</v>
      </c>
      <c r="J8520" s="48">
        <v>-10443</v>
      </c>
      <c r="U8520" s="48">
        <v>-6575</v>
      </c>
      <c r="AC8520" s="48">
        <v>-3162</v>
      </c>
      <c r="AF8520" s="48">
        <v>-3463</v>
      </c>
      <c r="AJ8520" s="48">
        <v>50</v>
      </c>
      <c r="AK8520" s="49">
        <v>1</v>
      </c>
      <c r="AL8520" s="49">
        <v>-3868</v>
      </c>
    </row>
    <row r="8521" spans="1:38">
      <c r="A8521" s="37" t="s">
        <v>47</v>
      </c>
      <c r="B8521" s="38">
        <v>42541.291666666664</v>
      </c>
      <c r="C8521" s="39">
        <v>42540</v>
      </c>
      <c r="D8521" s="56">
        <v>24</v>
      </c>
      <c r="E8521" s="38">
        <v>42541</v>
      </c>
      <c r="F8521" s="40" t="s">
        <v>240</v>
      </c>
      <c r="G8521" s="48">
        <v>35944</v>
      </c>
      <c r="H8521" s="48">
        <v>39902</v>
      </c>
      <c r="I8521" s="48">
        <v>29601</v>
      </c>
      <c r="J8521" s="48">
        <v>-10300</v>
      </c>
      <c r="U8521" s="48">
        <v>-6031</v>
      </c>
      <c r="AC8521" s="48">
        <v>-2803</v>
      </c>
      <c r="AF8521" s="48">
        <v>-3264</v>
      </c>
      <c r="AJ8521" s="48">
        <v>36</v>
      </c>
      <c r="AK8521" s="49">
        <v>-1</v>
      </c>
      <c r="AL8521" s="49">
        <v>-4269</v>
      </c>
    </row>
    <row r="8522" spans="1:38">
      <c r="A8522" s="37" t="s">
        <v>47</v>
      </c>
      <c r="B8522" s="38">
        <v>42541.333333333336</v>
      </c>
      <c r="C8522" s="39">
        <v>42541</v>
      </c>
      <c r="D8522" s="56">
        <v>1</v>
      </c>
      <c r="E8522" s="38">
        <v>42541.041666666664</v>
      </c>
      <c r="F8522" s="40" t="s">
        <v>240</v>
      </c>
      <c r="G8522" s="48">
        <v>32346</v>
      </c>
      <c r="H8522" s="48">
        <v>35816</v>
      </c>
      <c r="I8522" s="48">
        <v>26424</v>
      </c>
      <c r="J8522" s="48">
        <v>-9390</v>
      </c>
      <c r="U8522" s="48">
        <v>-5801</v>
      </c>
      <c r="AC8522" s="48">
        <v>-2800</v>
      </c>
      <c r="AF8522" s="48">
        <v>-3037</v>
      </c>
      <c r="AJ8522" s="48">
        <v>36</v>
      </c>
      <c r="AK8522" s="49">
        <v>-2</v>
      </c>
      <c r="AL8522" s="49">
        <v>-3589</v>
      </c>
    </row>
    <row r="8523" spans="1:38">
      <c r="A8523" s="37" t="s">
        <v>47</v>
      </c>
      <c r="B8523" s="38">
        <v>42541.375</v>
      </c>
      <c r="C8523" s="39">
        <v>42541</v>
      </c>
      <c r="D8523" s="56">
        <v>2</v>
      </c>
      <c r="E8523" s="38">
        <v>42541.083333333336</v>
      </c>
      <c r="F8523" s="40" t="s">
        <v>240</v>
      </c>
      <c r="G8523" s="48">
        <v>30868</v>
      </c>
      <c r="H8523" s="48">
        <v>32712</v>
      </c>
      <c r="I8523" s="48">
        <v>23640</v>
      </c>
      <c r="J8523" s="48">
        <v>-9073</v>
      </c>
      <c r="U8523" s="48">
        <v>-5480</v>
      </c>
      <c r="AC8523" s="48">
        <v>-2526</v>
      </c>
      <c r="AF8523" s="48">
        <v>-2988</v>
      </c>
      <c r="AJ8523" s="48">
        <v>34</v>
      </c>
      <c r="AK8523" s="49">
        <v>1</v>
      </c>
      <c r="AL8523" s="49">
        <v>-3593</v>
      </c>
    </row>
    <row r="8524" spans="1:38">
      <c r="A8524" s="37" t="s">
        <v>47</v>
      </c>
      <c r="B8524" s="38">
        <v>42541.416666666664</v>
      </c>
      <c r="C8524" s="39">
        <v>42541</v>
      </c>
      <c r="D8524" s="56">
        <v>3</v>
      </c>
      <c r="E8524" s="38">
        <v>42541.125</v>
      </c>
      <c r="F8524" s="40" t="s">
        <v>240</v>
      </c>
      <c r="G8524" s="48">
        <v>29571</v>
      </c>
      <c r="H8524" s="48">
        <v>30638</v>
      </c>
      <c r="I8524" s="48">
        <v>22149</v>
      </c>
      <c r="J8524" s="48">
        <v>-8490</v>
      </c>
      <c r="U8524" s="48">
        <v>-5259</v>
      </c>
      <c r="AC8524" s="48">
        <v>-2397</v>
      </c>
      <c r="AF8524" s="48">
        <v>-2882</v>
      </c>
      <c r="AJ8524" s="48">
        <v>20</v>
      </c>
      <c r="AK8524" s="49">
        <v>1</v>
      </c>
      <c r="AL8524" s="49">
        <v>-3231</v>
      </c>
    </row>
    <row r="8525" spans="1:38">
      <c r="A8525" s="37" t="s">
        <v>47</v>
      </c>
      <c r="B8525" s="38">
        <v>42541.458333333336</v>
      </c>
      <c r="C8525" s="39">
        <v>42541</v>
      </c>
      <c r="D8525" s="56">
        <v>4</v>
      </c>
      <c r="E8525" s="38">
        <v>42541.166666666664</v>
      </c>
      <c r="F8525" s="40" t="s">
        <v>240</v>
      </c>
      <c r="G8525" s="48">
        <v>28866</v>
      </c>
      <c r="H8525" s="48">
        <v>29332</v>
      </c>
      <c r="I8525" s="48">
        <v>21201</v>
      </c>
      <c r="J8525" s="48">
        <v>-8132</v>
      </c>
      <c r="U8525" s="48">
        <v>-4862</v>
      </c>
      <c r="AC8525" s="48">
        <v>-2129</v>
      </c>
      <c r="AF8525" s="48">
        <v>-2761</v>
      </c>
      <c r="AJ8525" s="48">
        <v>28</v>
      </c>
      <c r="AK8525" s="49">
        <v>1</v>
      </c>
      <c r="AL8525" s="49">
        <v>-3270</v>
      </c>
    </row>
    <row r="8526" spans="1:38">
      <c r="A8526" s="37" t="s">
        <v>47</v>
      </c>
      <c r="B8526" s="38">
        <v>42541.5</v>
      </c>
      <c r="C8526" s="39">
        <v>42541</v>
      </c>
      <c r="D8526" s="56">
        <v>5</v>
      </c>
      <c r="E8526" s="38">
        <v>42541.208333333336</v>
      </c>
      <c r="F8526" s="40" t="s">
        <v>240</v>
      </c>
      <c r="G8526" s="48">
        <v>29047</v>
      </c>
      <c r="H8526" s="48">
        <v>28789</v>
      </c>
      <c r="I8526" s="48">
        <v>21090</v>
      </c>
      <c r="J8526" s="48">
        <v>-7700</v>
      </c>
      <c r="U8526" s="48">
        <v>-5010</v>
      </c>
      <c r="AC8526" s="48">
        <v>-2220</v>
      </c>
      <c r="AF8526" s="48">
        <v>-2819</v>
      </c>
      <c r="AJ8526" s="48">
        <v>29</v>
      </c>
      <c r="AK8526" s="49">
        <v>1</v>
      </c>
      <c r="AL8526" s="49">
        <v>-2690</v>
      </c>
    </row>
    <row r="8527" spans="1:38">
      <c r="A8527" s="37" t="s">
        <v>47</v>
      </c>
      <c r="B8527" s="38">
        <v>42541.541666666664</v>
      </c>
      <c r="C8527" s="39">
        <v>42541</v>
      </c>
      <c r="D8527" s="56">
        <v>6</v>
      </c>
      <c r="E8527" s="38">
        <v>42541.25</v>
      </c>
      <c r="F8527" s="40" t="s">
        <v>240</v>
      </c>
      <c r="G8527" s="48">
        <v>30303</v>
      </c>
      <c r="H8527" s="48">
        <v>29165</v>
      </c>
      <c r="I8527" s="48">
        <v>21255</v>
      </c>
      <c r="J8527" s="48">
        <v>-7909</v>
      </c>
      <c r="U8527" s="48">
        <v>-5387</v>
      </c>
      <c r="AC8527" s="48">
        <v>-2492</v>
      </c>
      <c r="AF8527" s="48">
        <v>-2930</v>
      </c>
      <c r="AJ8527" s="48">
        <v>35</v>
      </c>
      <c r="AK8527" s="49">
        <v>-1</v>
      </c>
      <c r="AL8527" s="49">
        <v>-2522</v>
      </c>
    </row>
    <row r="8528" spans="1:38">
      <c r="A8528" s="37" t="s">
        <v>47</v>
      </c>
      <c r="B8528" s="38">
        <v>42541.583333333336</v>
      </c>
      <c r="C8528" s="39">
        <v>42541</v>
      </c>
      <c r="D8528" s="56">
        <v>7</v>
      </c>
      <c r="E8528" s="38">
        <v>42541.291666666664</v>
      </c>
      <c r="F8528" s="40" t="s">
        <v>240</v>
      </c>
      <c r="G8528" s="48">
        <v>31999</v>
      </c>
      <c r="H8528" s="48">
        <v>30674</v>
      </c>
      <c r="I8528" s="48">
        <v>21609</v>
      </c>
      <c r="J8528" s="48">
        <v>-9067</v>
      </c>
      <c r="U8528" s="48">
        <v>-5370</v>
      </c>
      <c r="AC8528" s="48">
        <v>-2502</v>
      </c>
      <c r="AF8528" s="48">
        <v>-2910</v>
      </c>
      <c r="AJ8528" s="48">
        <v>42</v>
      </c>
      <c r="AK8528" s="49">
        <v>2</v>
      </c>
      <c r="AL8528" s="49">
        <v>-3697</v>
      </c>
    </row>
    <row r="8529" spans="1:38">
      <c r="A8529" s="37" t="s">
        <v>47</v>
      </c>
      <c r="B8529" s="38">
        <v>42541.625</v>
      </c>
      <c r="C8529" s="39">
        <v>42541</v>
      </c>
      <c r="D8529" s="56">
        <v>8</v>
      </c>
      <c r="E8529" s="38">
        <v>42541.333333333336</v>
      </c>
      <c r="F8529" s="40" t="s">
        <v>240</v>
      </c>
      <c r="G8529" s="48">
        <v>34865</v>
      </c>
      <c r="H8529" s="48">
        <v>32686</v>
      </c>
      <c r="I8529" s="48">
        <v>24037</v>
      </c>
      <c r="J8529" s="48">
        <v>-8649</v>
      </c>
      <c r="U8529" s="48">
        <v>-4585</v>
      </c>
      <c r="AC8529" s="48">
        <v>-2284</v>
      </c>
      <c r="AF8529" s="48">
        <v>-2353</v>
      </c>
      <c r="AJ8529" s="48">
        <v>52</v>
      </c>
      <c r="AK8529" s="49">
        <v>0</v>
      </c>
      <c r="AL8529" s="49">
        <v>-4064</v>
      </c>
    </row>
    <row r="8530" spans="1:38">
      <c r="A8530" s="37" t="s">
        <v>47</v>
      </c>
      <c r="B8530" s="38">
        <v>42541.666666666664</v>
      </c>
      <c r="C8530" s="39">
        <v>42541</v>
      </c>
      <c r="D8530" s="56">
        <v>9</v>
      </c>
      <c r="E8530" s="38">
        <v>42541.375</v>
      </c>
      <c r="F8530" s="40" t="s">
        <v>240</v>
      </c>
      <c r="G8530" s="48">
        <v>37738</v>
      </c>
      <c r="H8530" s="48">
        <v>36047</v>
      </c>
      <c r="I8530" s="48">
        <v>28074</v>
      </c>
      <c r="J8530" s="48">
        <v>-7975</v>
      </c>
      <c r="U8530" s="48">
        <v>-4572</v>
      </c>
      <c r="AC8530" s="48">
        <v>-2269</v>
      </c>
      <c r="AF8530" s="48">
        <v>-2374</v>
      </c>
      <c r="AJ8530" s="48">
        <v>71</v>
      </c>
      <c r="AK8530" s="49">
        <v>2</v>
      </c>
      <c r="AL8530" s="49">
        <v>-3403</v>
      </c>
    </row>
    <row r="8531" spans="1:38">
      <c r="A8531" s="37" t="s">
        <v>47</v>
      </c>
      <c r="B8531" s="38">
        <v>42541.708333333336</v>
      </c>
      <c r="C8531" s="39">
        <v>42541</v>
      </c>
      <c r="D8531" s="56">
        <v>10</v>
      </c>
      <c r="E8531" s="38">
        <v>42541.416666666664</v>
      </c>
      <c r="F8531" s="40" t="s">
        <v>240</v>
      </c>
      <c r="G8531" s="48">
        <v>40538</v>
      </c>
      <c r="H8531" s="48">
        <v>39324</v>
      </c>
      <c r="I8531" s="48">
        <v>31304</v>
      </c>
      <c r="J8531" s="48">
        <v>-8020</v>
      </c>
      <c r="U8531" s="48">
        <v>-4550</v>
      </c>
      <c r="AC8531" s="48">
        <v>-2288</v>
      </c>
      <c r="AF8531" s="48">
        <v>-2378</v>
      </c>
      <c r="AJ8531" s="48">
        <v>116</v>
      </c>
      <c r="AK8531" s="49">
        <v>0</v>
      </c>
      <c r="AL8531" s="49">
        <v>-3470</v>
      </c>
    </row>
    <row r="8532" spans="1:38">
      <c r="A8532" s="37" t="s">
        <v>47</v>
      </c>
      <c r="B8532" s="38">
        <v>42541.75</v>
      </c>
      <c r="C8532" s="39">
        <v>42541</v>
      </c>
      <c r="D8532" s="56">
        <v>11</v>
      </c>
      <c r="E8532" s="38">
        <v>42541.458333333336</v>
      </c>
      <c r="F8532" s="40" t="s">
        <v>240</v>
      </c>
      <c r="G8532" s="48">
        <v>43320</v>
      </c>
      <c r="H8532" s="48">
        <v>42304</v>
      </c>
      <c r="I8532" s="48">
        <v>34097</v>
      </c>
      <c r="J8532" s="48">
        <v>-8209</v>
      </c>
      <c r="U8532" s="48">
        <v>-4456</v>
      </c>
      <c r="AC8532" s="48">
        <v>-2177</v>
      </c>
      <c r="AF8532" s="48">
        <v>-2516</v>
      </c>
      <c r="AJ8532" s="48">
        <v>237</v>
      </c>
      <c r="AK8532" s="49">
        <v>2</v>
      </c>
      <c r="AL8532" s="49">
        <v>-3753</v>
      </c>
    </row>
    <row r="8533" spans="1:38">
      <c r="A8533" s="37" t="s">
        <v>47</v>
      </c>
      <c r="B8533" s="38">
        <v>42541.791666666664</v>
      </c>
      <c r="C8533" s="39">
        <v>42541</v>
      </c>
      <c r="D8533" s="56">
        <v>12</v>
      </c>
      <c r="E8533" s="38">
        <v>42541.5</v>
      </c>
      <c r="F8533" s="40" t="s">
        <v>240</v>
      </c>
      <c r="G8533" s="48">
        <v>45979</v>
      </c>
      <c r="H8533" s="48">
        <v>45440</v>
      </c>
      <c r="I8533" s="48">
        <v>37327</v>
      </c>
      <c r="J8533" s="48">
        <v>-8115</v>
      </c>
      <c r="U8533" s="48">
        <v>-4380</v>
      </c>
      <c r="AC8533" s="48">
        <v>-2042</v>
      </c>
      <c r="AF8533" s="48">
        <v>-2655</v>
      </c>
      <c r="AJ8533" s="48">
        <v>317</v>
      </c>
      <c r="AK8533" s="49">
        <v>2</v>
      </c>
      <c r="AL8533" s="49">
        <v>-3735</v>
      </c>
    </row>
    <row r="8534" spans="1:38">
      <c r="A8534" s="37" t="s">
        <v>47</v>
      </c>
      <c r="B8534" s="38">
        <v>42541.833333333336</v>
      </c>
      <c r="C8534" s="39">
        <v>42541</v>
      </c>
      <c r="D8534" s="56">
        <v>13</v>
      </c>
      <c r="E8534" s="38">
        <v>42541.541666666664</v>
      </c>
      <c r="F8534" s="40" t="s">
        <v>240</v>
      </c>
      <c r="G8534" s="48">
        <v>48711</v>
      </c>
      <c r="H8534" s="48">
        <v>48036</v>
      </c>
      <c r="I8534" s="48">
        <v>39602</v>
      </c>
      <c r="J8534" s="48">
        <v>-8435</v>
      </c>
      <c r="U8534" s="48">
        <v>-4335</v>
      </c>
      <c r="AC8534" s="48">
        <v>-2273</v>
      </c>
      <c r="AF8534" s="48">
        <v>-2416</v>
      </c>
      <c r="AJ8534" s="48">
        <v>354</v>
      </c>
      <c r="AK8534" s="49">
        <v>1</v>
      </c>
      <c r="AL8534" s="49">
        <v>-4100</v>
      </c>
    </row>
    <row r="8535" spans="1:38">
      <c r="A8535" s="37" t="s">
        <v>47</v>
      </c>
      <c r="B8535" s="38">
        <v>42541.875</v>
      </c>
      <c r="C8535" s="39">
        <v>42541</v>
      </c>
      <c r="D8535" s="56">
        <v>14</v>
      </c>
      <c r="E8535" s="38">
        <v>42541.583333333336</v>
      </c>
      <c r="F8535" s="40" t="s">
        <v>240</v>
      </c>
      <c r="G8535" s="48">
        <v>51370</v>
      </c>
      <c r="H8535" s="48">
        <v>50021</v>
      </c>
      <c r="I8535" s="48">
        <v>42158</v>
      </c>
      <c r="J8535" s="48">
        <v>-7863</v>
      </c>
      <c r="U8535" s="48">
        <v>-4102</v>
      </c>
      <c r="AC8535" s="48">
        <v>-2414</v>
      </c>
      <c r="AF8535" s="48">
        <v>-2071</v>
      </c>
      <c r="AJ8535" s="48">
        <v>383</v>
      </c>
      <c r="AK8535" s="49">
        <v>0</v>
      </c>
      <c r="AL8535" s="49">
        <v>-3761</v>
      </c>
    </row>
    <row r="8536" spans="1:38">
      <c r="A8536" s="37" t="s">
        <v>47</v>
      </c>
      <c r="B8536" s="38">
        <v>42541.916666666664</v>
      </c>
      <c r="C8536" s="39">
        <v>42541</v>
      </c>
      <c r="D8536" s="56">
        <v>15</v>
      </c>
      <c r="E8536" s="38">
        <v>42541.625</v>
      </c>
      <c r="F8536" s="40" t="s">
        <v>240</v>
      </c>
      <c r="G8536" s="48">
        <v>53811</v>
      </c>
      <c r="H8536" s="48">
        <v>52187</v>
      </c>
      <c r="I8536" s="48">
        <v>44940</v>
      </c>
      <c r="J8536" s="48">
        <v>-7247</v>
      </c>
      <c r="U8536" s="48">
        <v>-4077</v>
      </c>
      <c r="AC8536" s="48">
        <v>-2376</v>
      </c>
      <c r="AF8536" s="48">
        <v>-2095</v>
      </c>
      <c r="AJ8536" s="48">
        <v>394</v>
      </c>
      <c r="AK8536" s="49">
        <v>0</v>
      </c>
      <c r="AL8536" s="49">
        <v>-3170</v>
      </c>
    </row>
    <row r="8537" spans="1:38">
      <c r="A8537" s="37" t="s">
        <v>47</v>
      </c>
      <c r="B8537" s="38">
        <v>42541.958333333336</v>
      </c>
      <c r="C8537" s="39">
        <v>42541</v>
      </c>
      <c r="D8537" s="56">
        <v>16</v>
      </c>
      <c r="E8537" s="38">
        <v>42541.666666666664</v>
      </c>
      <c r="F8537" s="40" t="s">
        <v>240</v>
      </c>
      <c r="G8537" s="48">
        <v>55495</v>
      </c>
      <c r="H8537" s="48">
        <v>54091</v>
      </c>
      <c r="I8537" s="48">
        <v>47087</v>
      </c>
      <c r="J8537" s="48">
        <v>-7006</v>
      </c>
      <c r="U8537" s="48">
        <v>-4316</v>
      </c>
      <c r="AC8537" s="48">
        <v>-2403</v>
      </c>
      <c r="AF8537" s="48">
        <v>-2307</v>
      </c>
      <c r="AJ8537" s="48">
        <v>394</v>
      </c>
      <c r="AK8537" s="49">
        <v>2</v>
      </c>
      <c r="AL8537" s="49">
        <v>-2690</v>
      </c>
    </row>
    <row r="8538" spans="1:38">
      <c r="A8538" s="37" t="s">
        <v>47</v>
      </c>
      <c r="B8538" s="38">
        <v>42542</v>
      </c>
      <c r="C8538" s="39">
        <v>42541</v>
      </c>
      <c r="D8538" s="56">
        <v>17</v>
      </c>
      <c r="E8538" s="38">
        <v>42541.708333333336</v>
      </c>
      <c r="F8538" s="40" t="s">
        <v>240</v>
      </c>
      <c r="G8538" s="48">
        <v>56576</v>
      </c>
      <c r="H8538" s="48">
        <v>55508</v>
      </c>
      <c r="I8538" s="48">
        <v>48526</v>
      </c>
      <c r="J8538" s="48">
        <v>-6982</v>
      </c>
      <c r="U8538" s="48">
        <v>-4784</v>
      </c>
      <c r="AC8538" s="48">
        <v>-2696</v>
      </c>
      <c r="AF8538" s="48">
        <v>-2473</v>
      </c>
      <c r="AJ8538" s="48">
        <v>385</v>
      </c>
      <c r="AK8538" s="49">
        <v>0</v>
      </c>
      <c r="AL8538" s="49">
        <v>-2198</v>
      </c>
    </row>
    <row r="8539" spans="1:38">
      <c r="A8539" s="37" t="s">
        <v>47</v>
      </c>
      <c r="B8539" s="38">
        <v>42542.041666666664</v>
      </c>
      <c r="C8539" s="39">
        <v>42541</v>
      </c>
      <c r="D8539" s="56">
        <v>18</v>
      </c>
      <c r="E8539" s="38">
        <v>42541.75</v>
      </c>
      <c r="F8539" s="40" t="s">
        <v>240</v>
      </c>
      <c r="G8539" s="48">
        <v>56427</v>
      </c>
      <c r="H8539" s="48">
        <v>55916</v>
      </c>
      <c r="I8539" s="48">
        <v>48402</v>
      </c>
      <c r="J8539" s="48">
        <v>-7516</v>
      </c>
      <c r="U8539" s="48">
        <v>-5342</v>
      </c>
      <c r="AC8539" s="48">
        <v>-2871</v>
      </c>
      <c r="AF8539" s="48">
        <v>-2879</v>
      </c>
      <c r="AJ8539" s="48">
        <v>408</v>
      </c>
      <c r="AK8539" s="49">
        <v>2</v>
      </c>
      <c r="AL8539" s="49">
        <v>-2174</v>
      </c>
    </row>
    <row r="8540" spans="1:38">
      <c r="A8540" s="37" t="s">
        <v>47</v>
      </c>
      <c r="B8540" s="38">
        <v>42542.083333333336</v>
      </c>
      <c r="C8540" s="39">
        <v>42541</v>
      </c>
      <c r="D8540" s="56">
        <v>19</v>
      </c>
      <c r="E8540" s="38">
        <v>42541.791666666664</v>
      </c>
      <c r="F8540" s="40" t="s">
        <v>240</v>
      </c>
      <c r="G8540" s="48">
        <v>54749</v>
      </c>
      <c r="H8540" s="48">
        <v>55794</v>
      </c>
      <c r="I8540" s="48">
        <v>47828</v>
      </c>
      <c r="J8540" s="48">
        <v>-7966</v>
      </c>
      <c r="U8540" s="48">
        <v>-5557</v>
      </c>
      <c r="AC8540" s="48">
        <v>-2680</v>
      </c>
      <c r="AF8540" s="48">
        <v>-3252</v>
      </c>
      <c r="AJ8540" s="48">
        <v>375</v>
      </c>
      <c r="AK8540" s="49">
        <v>0</v>
      </c>
      <c r="AL8540" s="49">
        <v>-2409</v>
      </c>
    </row>
    <row r="8541" spans="1:38">
      <c r="A8541" s="37" t="s">
        <v>47</v>
      </c>
      <c r="B8541" s="38">
        <v>42542.125</v>
      </c>
      <c r="C8541" s="39">
        <v>42541</v>
      </c>
      <c r="D8541" s="56">
        <v>20</v>
      </c>
      <c r="E8541" s="38">
        <v>42541.833333333336</v>
      </c>
      <c r="F8541" s="40" t="s">
        <v>240</v>
      </c>
      <c r="G8541" s="48">
        <v>52049</v>
      </c>
      <c r="H8541" s="48">
        <v>54749</v>
      </c>
      <c r="I8541" s="48">
        <v>46621</v>
      </c>
      <c r="J8541" s="48">
        <v>-8129</v>
      </c>
      <c r="U8541" s="48">
        <v>-5422</v>
      </c>
      <c r="AC8541" s="48">
        <v>-2586</v>
      </c>
      <c r="AF8541" s="48">
        <v>-3148</v>
      </c>
      <c r="AJ8541" s="48">
        <v>312</v>
      </c>
      <c r="AK8541" s="49">
        <v>1</v>
      </c>
      <c r="AL8541" s="49">
        <v>-2707</v>
      </c>
    </row>
    <row r="8542" spans="1:38">
      <c r="A8542" s="37" t="s">
        <v>47</v>
      </c>
      <c r="B8542" s="38">
        <v>42542.166666666664</v>
      </c>
      <c r="C8542" s="39">
        <v>42541</v>
      </c>
      <c r="D8542" s="56">
        <v>21</v>
      </c>
      <c r="E8542" s="38">
        <v>42541.875</v>
      </c>
      <c r="F8542" s="40" t="s">
        <v>240</v>
      </c>
      <c r="G8542" s="48">
        <v>50412</v>
      </c>
      <c r="H8542" s="48">
        <v>52685</v>
      </c>
      <c r="I8542" s="48">
        <v>44131</v>
      </c>
      <c r="J8542" s="48">
        <v>-8555</v>
      </c>
      <c r="U8542" s="48">
        <v>-5471</v>
      </c>
      <c r="AC8542" s="48">
        <v>-2683</v>
      </c>
      <c r="AF8542" s="48">
        <v>-3129</v>
      </c>
      <c r="AJ8542" s="48">
        <v>341</v>
      </c>
      <c r="AK8542" s="49">
        <v>1</v>
      </c>
      <c r="AL8542" s="49">
        <v>-3084</v>
      </c>
    </row>
    <row r="8543" spans="1:38">
      <c r="A8543" s="37" t="s">
        <v>47</v>
      </c>
      <c r="B8543" s="38">
        <v>42542.208333333336</v>
      </c>
      <c r="C8543" s="39">
        <v>42541</v>
      </c>
      <c r="D8543" s="56">
        <v>22</v>
      </c>
      <c r="E8543" s="38">
        <v>42541.916666666664</v>
      </c>
      <c r="F8543" s="40" t="s">
        <v>240</v>
      </c>
      <c r="G8543" s="48">
        <v>48122</v>
      </c>
      <c r="H8543" s="48">
        <v>51254</v>
      </c>
      <c r="I8543" s="48">
        <v>42784</v>
      </c>
      <c r="J8543" s="48">
        <v>-8471</v>
      </c>
      <c r="U8543" s="48">
        <v>-5810</v>
      </c>
      <c r="AC8543" s="48">
        <v>-2863</v>
      </c>
      <c r="AF8543" s="48">
        <v>-3255</v>
      </c>
      <c r="AJ8543" s="48">
        <v>308</v>
      </c>
      <c r="AK8543" s="49">
        <v>1</v>
      </c>
      <c r="AL8543" s="49">
        <v>-2661</v>
      </c>
    </row>
    <row r="8544" spans="1:38">
      <c r="A8544" s="37" t="s">
        <v>47</v>
      </c>
      <c r="B8544" s="38">
        <v>42542.25</v>
      </c>
      <c r="C8544" s="39">
        <v>42541</v>
      </c>
      <c r="D8544" s="56">
        <v>23</v>
      </c>
      <c r="E8544" s="38">
        <v>42541.958333333336</v>
      </c>
      <c r="F8544" s="40" t="s">
        <v>240</v>
      </c>
      <c r="G8544" s="48">
        <v>43408</v>
      </c>
      <c r="H8544" s="48">
        <v>48303</v>
      </c>
      <c r="I8544" s="48">
        <v>38964</v>
      </c>
      <c r="J8544" s="48">
        <v>-9339</v>
      </c>
      <c r="U8544" s="48">
        <v>-5649</v>
      </c>
      <c r="AC8544" s="48">
        <v>-2647</v>
      </c>
      <c r="AF8544" s="48">
        <v>-3201</v>
      </c>
      <c r="AJ8544" s="48">
        <v>199</v>
      </c>
      <c r="AK8544" s="49">
        <v>0</v>
      </c>
      <c r="AL8544" s="49">
        <v>-3690</v>
      </c>
    </row>
    <row r="8545" spans="1:38">
      <c r="A8545" s="37" t="s">
        <v>47</v>
      </c>
      <c r="B8545" s="38">
        <v>42542.291666666664</v>
      </c>
      <c r="C8545" s="39">
        <v>42541</v>
      </c>
      <c r="D8545" s="56">
        <v>24</v>
      </c>
      <c r="E8545" s="38">
        <v>42542</v>
      </c>
      <c r="F8545" s="40" t="s">
        <v>240</v>
      </c>
      <c r="G8545" s="48">
        <v>38561</v>
      </c>
      <c r="H8545" s="48">
        <v>43292</v>
      </c>
      <c r="I8545" s="48">
        <v>34171</v>
      </c>
      <c r="J8545" s="48">
        <v>-9122</v>
      </c>
      <c r="U8545" s="48">
        <v>-5826</v>
      </c>
      <c r="AC8545" s="48">
        <v>-2910</v>
      </c>
      <c r="AF8545" s="48">
        <v>-3027</v>
      </c>
      <c r="AJ8545" s="48">
        <v>111</v>
      </c>
      <c r="AK8545" s="49">
        <v>1</v>
      </c>
      <c r="AL8545" s="49">
        <v>-3296</v>
      </c>
    </row>
    <row r="8546" spans="1:38">
      <c r="A8546" s="37" t="s">
        <v>47</v>
      </c>
      <c r="B8546" s="38">
        <v>42542.333333333336</v>
      </c>
      <c r="C8546" s="39">
        <v>42542</v>
      </c>
      <c r="D8546" s="56">
        <v>1</v>
      </c>
      <c r="E8546" s="38">
        <v>42542.041666666664</v>
      </c>
      <c r="F8546" s="40" t="s">
        <v>240</v>
      </c>
      <c r="G8546" s="48">
        <v>34681</v>
      </c>
      <c r="H8546" s="48">
        <v>38676</v>
      </c>
      <c r="I8546" s="48">
        <v>29817</v>
      </c>
      <c r="J8546" s="48">
        <v>-8858</v>
      </c>
      <c r="U8546" s="48">
        <v>-5481</v>
      </c>
      <c r="AC8546" s="48">
        <v>-2721</v>
      </c>
      <c r="AF8546" s="48">
        <v>-2859</v>
      </c>
      <c r="AJ8546" s="48">
        <v>99</v>
      </c>
      <c r="AK8546" s="49">
        <v>-1</v>
      </c>
      <c r="AL8546" s="49">
        <v>-3377</v>
      </c>
    </row>
    <row r="8547" spans="1:38">
      <c r="A8547" s="37" t="s">
        <v>47</v>
      </c>
      <c r="B8547" s="38">
        <v>42542.375</v>
      </c>
      <c r="C8547" s="39">
        <v>42542</v>
      </c>
      <c r="D8547" s="56">
        <v>2</v>
      </c>
      <c r="E8547" s="38">
        <v>42542.083333333336</v>
      </c>
      <c r="F8547" s="40" t="s">
        <v>240</v>
      </c>
      <c r="G8547" s="48">
        <v>32539</v>
      </c>
      <c r="H8547" s="48">
        <v>35398</v>
      </c>
      <c r="I8547" s="48">
        <v>26696</v>
      </c>
      <c r="J8547" s="48">
        <v>-8703</v>
      </c>
      <c r="U8547" s="48">
        <v>-5619</v>
      </c>
      <c r="AC8547" s="48">
        <v>-2989</v>
      </c>
      <c r="AF8547" s="48">
        <v>-2672</v>
      </c>
      <c r="AJ8547" s="48">
        <v>42</v>
      </c>
      <c r="AK8547" s="49">
        <v>1</v>
      </c>
      <c r="AL8547" s="49">
        <v>-3084</v>
      </c>
    </row>
    <row r="8548" spans="1:38">
      <c r="A8548" s="37" t="s">
        <v>47</v>
      </c>
      <c r="B8548" s="38">
        <v>42542.416666666664</v>
      </c>
      <c r="C8548" s="39">
        <v>42542</v>
      </c>
      <c r="D8548" s="56">
        <v>3</v>
      </c>
      <c r="E8548" s="38">
        <v>42542.125</v>
      </c>
      <c r="F8548" s="40" t="s">
        <v>240</v>
      </c>
      <c r="G8548" s="48">
        <v>30998</v>
      </c>
      <c r="H8548" s="48">
        <v>33119</v>
      </c>
      <c r="I8548" s="48">
        <v>24269</v>
      </c>
      <c r="J8548" s="48">
        <v>-8851</v>
      </c>
      <c r="U8548" s="48">
        <v>-5667</v>
      </c>
      <c r="AC8548" s="48">
        <v>-3029</v>
      </c>
      <c r="AF8548" s="48">
        <v>-2670</v>
      </c>
      <c r="AJ8548" s="48">
        <v>32</v>
      </c>
      <c r="AK8548" s="49">
        <v>1</v>
      </c>
      <c r="AL8548" s="49">
        <v>-3184</v>
      </c>
    </row>
    <row r="8549" spans="1:38">
      <c r="A8549" s="37" t="s">
        <v>47</v>
      </c>
      <c r="B8549" s="38">
        <v>42542.458333333336</v>
      </c>
      <c r="C8549" s="39">
        <v>42542</v>
      </c>
      <c r="D8549" s="56">
        <v>4</v>
      </c>
      <c r="E8549" s="38">
        <v>42542.166666666664</v>
      </c>
      <c r="F8549" s="40" t="s">
        <v>240</v>
      </c>
      <c r="G8549" s="48">
        <v>30186</v>
      </c>
      <c r="H8549" s="48">
        <v>31559</v>
      </c>
      <c r="I8549" s="48">
        <v>22842</v>
      </c>
      <c r="J8549" s="48">
        <v>-8718</v>
      </c>
      <c r="U8549" s="48">
        <v>-5505</v>
      </c>
      <c r="AC8549" s="48">
        <v>-2976</v>
      </c>
      <c r="AF8549" s="48">
        <v>-2579</v>
      </c>
      <c r="AJ8549" s="48">
        <v>50</v>
      </c>
      <c r="AK8549" s="49">
        <v>1</v>
      </c>
      <c r="AL8549" s="49">
        <v>-3213</v>
      </c>
    </row>
    <row r="8550" spans="1:38">
      <c r="A8550" s="37" t="s">
        <v>47</v>
      </c>
      <c r="B8550" s="38">
        <v>42542.5</v>
      </c>
      <c r="C8550" s="39">
        <v>42542</v>
      </c>
      <c r="D8550" s="56">
        <v>5</v>
      </c>
      <c r="E8550" s="38">
        <v>42542.208333333336</v>
      </c>
      <c r="F8550" s="40" t="s">
        <v>240</v>
      </c>
      <c r="G8550" s="48">
        <v>30317</v>
      </c>
      <c r="H8550" s="48">
        <v>30806</v>
      </c>
      <c r="I8550" s="48">
        <v>22301</v>
      </c>
      <c r="J8550" s="48">
        <v>-8506</v>
      </c>
      <c r="U8550" s="48">
        <v>-5710</v>
      </c>
      <c r="AC8550" s="48">
        <v>-3087</v>
      </c>
      <c r="AF8550" s="48">
        <v>-2663</v>
      </c>
      <c r="AJ8550" s="48">
        <v>40</v>
      </c>
      <c r="AK8550" s="49">
        <v>1</v>
      </c>
      <c r="AL8550" s="49">
        <v>-2796</v>
      </c>
    </row>
    <row r="8551" spans="1:38">
      <c r="A8551" s="37" t="s">
        <v>47</v>
      </c>
      <c r="B8551" s="38">
        <v>42542.541666666664</v>
      </c>
      <c r="C8551" s="39">
        <v>42542</v>
      </c>
      <c r="D8551" s="56">
        <v>6</v>
      </c>
      <c r="E8551" s="38">
        <v>42542.25</v>
      </c>
      <c r="F8551" s="40" t="s">
        <v>240</v>
      </c>
      <c r="G8551" s="48">
        <v>31485</v>
      </c>
      <c r="H8551" s="48">
        <v>30963</v>
      </c>
      <c r="I8551" s="48">
        <v>22005</v>
      </c>
      <c r="J8551" s="48">
        <v>-8959</v>
      </c>
      <c r="U8551" s="48">
        <v>-5561</v>
      </c>
      <c r="AC8551" s="48">
        <v>-2786</v>
      </c>
      <c r="AF8551" s="48">
        <v>-2813</v>
      </c>
      <c r="AJ8551" s="48">
        <v>38</v>
      </c>
      <c r="AK8551" s="49">
        <v>1</v>
      </c>
      <c r="AL8551" s="49">
        <v>-3398</v>
      </c>
    </row>
    <row r="8552" spans="1:38">
      <c r="A8552" s="37" t="s">
        <v>47</v>
      </c>
      <c r="B8552" s="38">
        <v>42542.583333333336</v>
      </c>
      <c r="C8552" s="39">
        <v>42542</v>
      </c>
      <c r="D8552" s="56">
        <v>7</v>
      </c>
      <c r="E8552" s="38">
        <v>42542.291666666664</v>
      </c>
      <c r="F8552" s="40" t="s">
        <v>240</v>
      </c>
      <c r="G8552" s="48">
        <v>33277</v>
      </c>
      <c r="H8552" s="48">
        <v>32032</v>
      </c>
      <c r="I8552" s="48">
        <v>22967</v>
      </c>
      <c r="J8552" s="48">
        <v>-9067</v>
      </c>
      <c r="U8552" s="48">
        <v>-5608</v>
      </c>
      <c r="AC8552" s="48">
        <v>-2816</v>
      </c>
      <c r="AF8552" s="48">
        <v>-2843</v>
      </c>
      <c r="AJ8552" s="48">
        <v>51</v>
      </c>
      <c r="AK8552" s="49">
        <v>2</v>
      </c>
      <c r="AL8552" s="49">
        <v>-3459</v>
      </c>
    </row>
    <row r="8553" spans="1:38">
      <c r="A8553" s="37" t="s">
        <v>47</v>
      </c>
      <c r="B8553" s="38">
        <v>42542.625</v>
      </c>
      <c r="C8553" s="39">
        <v>42542</v>
      </c>
      <c r="D8553" s="56">
        <v>8</v>
      </c>
      <c r="E8553" s="38">
        <v>42542.333333333336</v>
      </c>
      <c r="F8553" s="40" t="s">
        <v>240</v>
      </c>
      <c r="G8553" s="48">
        <v>36005</v>
      </c>
      <c r="H8553" s="48">
        <v>34018</v>
      </c>
      <c r="I8553" s="48">
        <v>24495</v>
      </c>
      <c r="J8553" s="48">
        <v>-9523</v>
      </c>
      <c r="U8553" s="48">
        <v>-5545</v>
      </c>
      <c r="AC8553" s="48">
        <v>-2901</v>
      </c>
      <c r="AF8553" s="48">
        <v>-2697</v>
      </c>
      <c r="AJ8553" s="48">
        <v>53</v>
      </c>
      <c r="AK8553" s="49">
        <v>0</v>
      </c>
      <c r="AL8553" s="49">
        <v>-3978</v>
      </c>
    </row>
    <row r="8554" spans="1:38">
      <c r="A8554" s="37" t="s">
        <v>47</v>
      </c>
      <c r="B8554" s="38">
        <v>42542.666666666664</v>
      </c>
      <c r="C8554" s="39">
        <v>42542</v>
      </c>
      <c r="D8554" s="56">
        <v>9</v>
      </c>
      <c r="E8554" s="38">
        <v>42542.375</v>
      </c>
      <c r="F8554" s="40" t="s">
        <v>240</v>
      </c>
      <c r="G8554" s="48">
        <v>38675</v>
      </c>
      <c r="H8554" s="48">
        <v>36500</v>
      </c>
      <c r="I8554" s="48">
        <v>27200</v>
      </c>
      <c r="J8554" s="48">
        <v>-9301</v>
      </c>
      <c r="U8554" s="48">
        <v>-5108</v>
      </c>
      <c r="AC8554" s="48">
        <v>-2660</v>
      </c>
      <c r="AF8554" s="48">
        <v>-2503</v>
      </c>
      <c r="AJ8554" s="48">
        <v>55</v>
      </c>
      <c r="AK8554" s="49">
        <v>1</v>
      </c>
      <c r="AL8554" s="49">
        <v>-4193</v>
      </c>
    </row>
    <row r="8555" spans="1:38">
      <c r="A8555" s="37" t="s">
        <v>47</v>
      </c>
      <c r="B8555" s="38">
        <v>42542.708333333336</v>
      </c>
      <c r="C8555" s="39">
        <v>42542</v>
      </c>
      <c r="D8555" s="56">
        <v>10</v>
      </c>
      <c r="E8555" s="38">
        <v>42542.416666666664</v>
      </c>
      <c r="F8555" s="40" t="s">
        <v>240</v>
      </c>
      <c r="G8555" s="48">
        <v>41448</v>
      </c>
      <c r="H8555" s="48">
        <v>38579</v>
      </c>
      <c r="I8555" s="48">
        <v>29723</v>
      </c>
      <c r="J8555" s="48">
        <v>-8857</v>
      </c>
      <c r="U8555" s="48">
        <v>-4938</v>
      </c>
      <c r="AC8555" s="48">
        <v>-2700</v>
      </c>
      <c r="AF8555" s="48">
        <v>-2369</v>
      </c>
      <c r="AJ8555" s="48">
        <v>131</v>
      </c>
      <c r="AK8555" s="49">
        <v>1</v>
      </c>
      <c r="AL8555" s="49">
        <v>-3919</v>
      </c>
    </row>
    <row r="8556" spans="1:38">
      <c r="A8556" s="37" t="s">
        <v>47</v>
      </c>
      <c r="B8556" s="38">
        <v>42542.75</v>
      </c>
      <c r="C8556" s="39">
        <v>42542</v>
      </c>
      <c r="D8556" s="56">
        <v>11</v>
      </c>
      <c r="E8556" s="38">
        <v>42542.458333333336</v>
      </c>
      <c r="F8556" s="40" t="s">
        <v>240</v>
      </c>
      <c r="G8556" s="48">
        <v>44416</v>
      </c>
      <c r="H8556" s="48">
        <v>40647</v>
      </c>
      <c r="I8556" s="48">
        <v>31817</v>
      </c>
      <c r="J8556" s="48">
        <v>-8830</v>
      </c>
      <c r="U8556" s="48">
        <v>-4498</v>
      </c>
      <c r="AC8556" s="48">
        <v>-2643</v>
      </c>
      <c r="AF8556" s="48">
        <v>-2098</v>
      </c>
      <c r="AJ8556" s="48">
        <v>243</v>
      </c>
      <c r="AK8556" s="49">
        <v>0</v>
      </c>
      <c r="AL8556" s="49">
        <v>-4332</v>
      </c>
    </row>
    <row r="8557" spans="1:38">
      <c r="A8557" s="37" t="s">
        <v>47</v>
      </c>
      <c r="B8557" s="38">
        <v>42542.791666666664</v>
      </c>
      <c r="C8557" s="39">
        <v>42542</v>
      </c>
      <c r="D8557" s="56">
        <v>12</v>
      </c>
      <c r="E8557" s="38">
        <v>42542.5</v>
      </c>
      <c r="F8557" s="40" t="s">
        <v>240</v>
      </c>
      <c r="G8557" s="48">
        <v>47126</v>
      </c>
      <c r="H8557" s="48">
        <v>42702</v>
      </c>
      <c r="I8557" s="48">
        <v>34484</v>
      </c>
      <c r="J8557" s="48">
        <v>-8219</v>
      </c>
      <c r="U8557" s="48">
        <v>-4801</v>
      </c>
      <c r="AC8557" s="48">
        <v>-2732</v>
      </c>
      <c r="AF8557" s="48">
        <v>-2341</v>
      </c>
      <c r="AJ8557" s="48">
        <v>272</v>
      </c>
      <c r="AK8557" s="49">
        <v>1</v>
      </c>
      <c r="AL8557" s="49">
        <v>-3418</v>
      </c>
    </row>
    <row r="8558" spans="1:38">
      <c r="A8558" s="37" t="s">
        <v>47</v>
      </c>
      <c r="B8558" s="38">
        <v>42542.833333333336</v>
      </c>
      <c r="C8558" s="39">
        <v>42542</v>
      </c>
      <c r="D8558" s="56">
        <v>13</v>
      </c>
      <c r="E8558" s="38">
        <v>42542.541666666664</v>
      </c>
      <c r="F8558" s="40" t="s">
        <v>240</v>
      </c>
      <c r="G8558" s="48">
        <v>49526</v>
      </c>
      <c r="H8558" s="48">
        <v>44791</v>
      </c>
      <c r="I8558" s="48">
        <v>35924</v>
      </c>
      <c r="J8558" s="48">
        <v>-8870</v>
      </c>
      <c r="U8558" s="48">
        <v>-4347</v>
      </c>
      <c r="AC8558" s="48">
        <v>-2577</v>
      </c>
      <c r="AF8558" s="48">
        <v>-2079</v>
      </c>
      <c r="AJ8558" s="48">
        <v>309</v>
      </c>
      <c r="AK8558" s="49">
        <v>3</v>
      </c>
      <c r="AL8558" s="49">
        <v>-4523</v>
      </c>
    </row>
    <row r="8559" spans="1:38">
      <c r="A8559" s="37" t="s">
        <v>47</v>
      </c>
      <c r="B8559" s="38">
        <v>42542.875</v>
      </c>
      <c r="C8559" s="39">
        <v>42542</v>
      </c>
      <c r="D8559" s="56">
        <v>14</v>
      </c>
      <c r="E8559" s="38">
        <v>42542.583333333336</v>
      </c>
      <c r="F8559" s="40" t="s">
        <v>240</v>
      </c>
      <c r="G8559" s="48">
        <v>52041</v>
      </c>
      <c r="H8559" s="48">
        <v>46588</v>
      </c>
      <c r="I8559" s="48">
        <v>38378</v>
      </c>
      <c r="J8559" s="48">
        <v>-8211</v>
      </c>
      <c r="U8559" s="48">
        <v>-4375</v>
      </c>
      <c r="AC8559" s="48">
        <v>-2849</v>
      </c>
      <c r="AF8559" s="48">
        <v>-1861</v>
      </c>
      <c r="AJ8559" s="48">
        <v>335</v>
      </c>
      <c r="AK8559" s="49">
        <v>1</v>
      </c>
      <c r="AL8559" s="49">
        <v>-3836</v>
      </c>
    </row>
    <row r="8560" spans="1:38">
      <c r="A8560" s="37" t="s">
        <v>47</v>
      </c>
      <c r="B8560" s="38">
        <v>42542.916666666664</v>
      </c>
      <c r="C8560" s="39">
        <v>42542</v>
      </c>
      <c r="D8560" s="56">
        <v>15</v>
      </c>
      <c r="E8560" s="38">
        <v>42542.625</v>
      </c>
      <c r="F8560" s="40" t="s">
        <v>240</v>
      </c>
      <c r="G8560" s="48">
        <v>54100</v>
      </c>
      <c r="H8560" s="48">
        <v>48520</v>
      </c>
      <c r="I8560" s="48">
        <v>40621</v>
      </c>
      <c r="J8560" s="48">
        <v>-7898</v>
      </c>
      <c r="U8560" s="48">
        <v>-4584</v>
      </c>
      <c r="AC8560" s="48">
        <v>-3078</v>
      </c>
      <c r="AF8560" s="48">
        <v>-1855</v>
      </c>
      <c r="AJ8560" s="48">
        <v>349</v>
      </c>
      <c r="AK8560" s="49">
        <v>-1</v>
      </c>
      <c r="AL8560" s="49">
        <v>-3314</v>
      </c>
    </row>
    <row r="8561" spans="1:38">
      <c r="A8561" s="37" t="s">
        <v>47</v>
      </c>
      <c r="B8561" s="38">
        <v>42542.958333333336</v>
      </c>
      <c r="C8561" s="39">
        <v>42542</v>
      </c>
      <c r="D8561" s="56">
        <v>16</v>
      </c>
      <c r="E8561" s="38">
        <v>42542.666666666664</v>
      </c>
      <c r="F8561" s="40" t="s">
        <v>240</v>
      </c>
      <c r="G8561" s="48">
        <v>55736</v>
      </c>
      <c r="H8561" s="48">
        <v>49957</v>
      </c>
      <c r="I8561" s="48">
        <v>42170</v>
      </c>
      <c r="J8561" s="48">
        <v>-7788</v>
      </c>
      <c r="U8561" s="48">
        <v>-4560</v>
      </c>
      <c r="AC8561" s="48">
        <v>-3057</v>
      </c>
      <c r="AF8561" s="48">
        <v>-1877</v>
      </c>
      <c r="AJ8561" s="48">
        <v>374</v>
      </c>
      <c r="AK8561" s="49">
        <v>1</v>
      </c>
      <c r="AL8561" s="49">
        <v>-3228</v>
      </c>
    </row>
    <row r="8562" spans="1:38">
      <c r="A8562" s="37" t="s">
        <v>47</v>
      </c>
      <c r="B8562" s="38">
        <v>42543</v>
      </c>
      <c r="C8562" s="39">
        <v>42542</v>
      </c>
      <c r="D8562" s="56">
        <v>17</v>
      </c>
      <c r="E8562" s="38">
        <v>42542.708333333336</v>
      </c>
      <c r="F8562" s="40" t="s">
        <v>240</v>
      </c>
      <c r="G8562" s="48">
        <v>56657</v>
      </c>
      <c r="H8562" s="48">
        <v>51026</v>
      </c>
      <c r="I8562" s="48">
        <v>43519</v>
      </c>
      <c r="J8562" s="48">
        <v>-7507</v>
      </c>
      <c r="U8562" s="48">
        <v>-4532</v>
      </c>
      <c r="AC8562" s="48">
        <v>-3017</v>
      </c>
      <c r="AF8562" s="48">
        <v>-1879</v>
      </c>
      <c r="AJ8562" s="48">
        <v>364</v>
      </c>
      <c r="AK8562" s="49">
        <v>0</v>
      </c>
      <c r="AL8562" s="49">
        <v>-2975</v>
      </c>
    </row>
    <row r="8563" spans="1:38">
      <c r="A8563" s="37" t="s">
        <v>47</v>
      </c>
      <c r="B8563" s="38">
        <v>42543.041666666664</v>
      </c>
      <c r="C8563" s="39">
        <v>42542</v>
      </c>
      <c r="D8563" s="56">
        <v>18</v>
      </c>
      <c r="E8563" s="38">
        <v>42542.75</v>
      </c>
      <c r="F8563" s="40" t="s">
        <v>240</v>
      </c>
      <c r="G8563" s="48">
        <v>56235</v>
      </c>
      <c r="H8563" s="48">
        <v>51584</v>
      </c>
      <c r="I8563" s="48">
        <v>44109</v>
      </c>
      <c r="J8563" s="48">
        <v>-7476</v>
      </c>
      <c r="U8563" s="48">
        <v>-4808</v>
      </c>
      <c r="AC8563" s="48">
        <v>-3091</v>
      </c>
      <c r="AF8563" s="48">
        <v>-2021</v>
      </c>
      <c r="AJ8563" s="48">
        <v>304</v>
      </c>
      <c r="AK8563" s="49">
        <v>1</v>
      </c>
      <c r="AL8563" s="49">
        <v>-2668</v>
      </c>
    </row>
    <row r="8564" spans="1:38">
      <c r="A8564" s="37" t="s">
        <v>47</v>
      </c>
      <c r="B8564" s="38">
        <v>42543.083333333336</v>
      </c>
      <c r="C8564" s="39">
        <v>42542</v>
      </c>
      <c r="D8564" s="56">
        <v>19</v>
      </c>
      <c r="E8564" s="38">
        <v>42542.791666666664</v>
      </c>
      <c r="F8564" s="40" t="s">
        <v>240</v>
      </c>
      <c r="G8564" s="48">
        <v>54201</v>
      </c>
      <c r="H8564" s="48">
        <v>51189</v>
      </c>
      <c r="I8564" s="48">
        <v>43565</v>
      </c>
      <c r="J8564" s="48">
        <v>-7625</v>
      </c>
      <c r="U8564" s="48">
        <v>-5166</v>
      </c>
      <c r="AC8564" s="48">
        <v>-3155</v>
      </c>
      <c r="AF8564" s="48">
        <v>-2245</v>
      </c>
      <c r="AJ8564" s="48">
        <v>234</v>
      </c>
      <c r="AK8564" s="49">
        <v>1</v>
      </c>
      <c r="AL8564" s="49">
        <v>-2459</v>
      </c>
    </row>
    <row r="8565" spans="1:38">
      <c r="A8565" s="37" t="s">
        <v>47</v>
      </c>
      <c r="B8565" s="38">
        <v>42543.125</v>
      </c>
      <c r="C8565" s="39">
        <v>42542</v>
      </c>
      <c r="D8565" s="56">
        <v>20</v>
      </c>
      <c r="E8565" s="38">
        <v>42542.833333333336</v>
      </c>
      <c r="F8565" s="40" t="s">
        <v>240</v>
      </c>
      <c r="G8565" s="48">
        <v>52546</v>
      </c>
      <c r="H8565" s="48">
        <v>50088</v>
      </c>
      <c r="I8565" s="48">
        <v>41891</v>
      </c>
      <c r="J8565" s="48">
        <v>-8197</v>
      </c>
      <c r="U8565" s="48">
        <v>-5124</v>
      </c>
      <c r="AC8565" s="48">
        <v>-3040</v>
      </c>
      <c r="AF8565" s="48">
        <v>-2274</v>
      </c>
      <c r="AJ8565" s="48">
        <v>190</v>
      </c>
      <c r="AK8565" s="49">
        <v>0</v>
      </c>
      <c r="AL8565" s="49">
        <v>-3073</v>
      </c>
    </row>
    <row r="8566" spans="1:38">
      <c r="A8566" s="37" t="s">
        <v>47</v>
      </c>
      <c r="B8566" s="38">
        <v>42543.166666666664</v>
      </c>
      <c r="C8566" s="39">
        <v>42542</v>
      </c>
      <c r="D8566" s="56">
        <v>21</v>
      </c>
      <c r="E8566" s="38">
        <v>42542.875</v>
      </c>
      <c r="F8566" s="40" t="s">
        <v>240</v>
      </c>
      <c r="G8566" s="48">
        <v>50792</v>
      </c>
      <c r="H8566" s="48">
        <v>48402</v>
      </c>
      <c r="I8566" s="48">
        <v>40344</v>
      </c>
      <c r="J8566" s="48">
        <v>-8058</v>
      </c>
      <c r="U8566" s="48">
        <v>-5585</v>
      </c>
      <c r="AC8566" s="48">
        <v>-3040</v>
      </c>
      <c r="AF8566" s="48">
        <v>-2827</v>
      </c>
      <c r="AJ8566" s="48">
        <v>282</v>
      </c>
      <c r="AK8566" s="49">
        <v>0</v>
      </c>
      <c r="AL8566" s="49">
        <v>-2473</v>
      </c>
    </row>
    <row r="8567" spans="1:38">
      <c r="A8567" s="37" t="s">
        <v>47</v>
      </c>
      <c r="B8567" s="38">
        <v>42543.208333333336</v>
      </c>
      <c r="C8567" s="39">
        <v>42542</v>
      </c>
      <c r="D8567" s="56">
        <v>22</v>
      </c>
      <c r="E8567" s="38">
        <v>42542.916666666664</v>
      </c>
      <c r="F8567" s="40" t="s">
        <v>240</v>
      </c>
      <c r="G8567" s="48">
        <v>48451</v>
      </c>
      <c r="H8567" s="48">
        <v>46901</v>
      </c>
      <c r="I8567" s="48">
        <v>38256</v>
      </c>
      <c r="J8567" s="48">
        <v>-8647</v>
      </c>
      <c r="U8567" s="48">
        <v>-5686</v>
      </c>
      <c r="AC8567" s="48">
        <v>-3051</v>
      </c>
      <c r="AF8567" s="48">
        <v>-2896</v>
      </c>
      <c r="AJ8567" s="48">
        <v>261</v>
      </c>
      <c r="AK8567" s="49">
        <v>2</v>
      </c>
      <c r="AL8567" s="49">
        <v>-2961</v>
      </c>
    </row>
    <row r="8568" spans="1:38">
      <c r="A8568" s="37" t="s">
        <v>47</v>
      </c>
      <c r="B8568" s="38">
        <v>42543.25</v>
      </c>
      <c r="C8568" s="39">
        <v>42542</v>
      </c>
      <c r="D8568" s="56">
        <v>23</v>
      </c>
      <c r="E8568" s="38">
        <v>42542.958333333336</v>
      </c>
      <c r="F8568" s="40" t="s">
        <v>240</v>
      </c>
      <c r="G8568" s="48">
        <v>43659</v>
      </c>
      <c r="H8568" s="48">
        <v>44461</v>
      </c>
      <c r="I8568" s="48">
        <v>35455</v>
      </c>
      <c r="J8568" s="48">
        <v>-9006</v>
      </c>
      <c r="U8568" s="48">
        <v>-5449</v>
      </c>
      <c r="AC8568" s="48">
        <v>-2869</v>
      </c>
      <c r="AF8568" s="48">
        <v>-2811</v>
      </c>
      <c r="AJ8568" s="48">
        <v>231</v>
      </c>
      <c r="AK8568" s="49">
        <v>0</v>
      </c>
      <c r="AL8568" s="49">
        <v>-3557</v>
      </c>
    </row>
    <row r="8569" spans="1:38">
      <c r="A8569" s="37" t="s">
        <v>47</v>
      </c>
      <c r="B8569" s="38">
        <v>42543.291666666664</v>
      </c>
      <c r="C8569" s="39">
        <v>42542</v>
      </c>
      <c r="D8569" s="56">
        <v>24</v>
      </c>
      <c r="E8569" s="38">
        <v>42543</v>
      </c>
      <c r="F8569" s="40" t="s">
        <v>240</v>
      </c>
      <c r="G8569" s="48">
        <v>38944</v>
      </c>
      <c r="H8569" s="48">
        <v>41203</v>
      </c>
      <c r="I8569" s="48">
        <v>32416</v>
      </c>
      <c r="J8569" s="48">
        <v>-8787</v>
      </c>
      <c r="U8569" s="48">
        <v>-5318</v>
      </c>
      <c r="AC8569" s="48">
        <v>-2810</v>
      </c>
      <c r="AF8569" s="48">
        <v>-2676</v>
      </c>
      <c r="AJ8569" s="48">
        <v>168</v>
      </c>
      <c r="AK8569" s="49">
        <v>0</v>
      </c>
      <c r="AL8569" s="49">
        <v>-3469</v>
      </c>
    </row>
    <row r="8570" spans="1:38">
      <c r="A8570" s="37" t="s">
        <v>47</v>
      </c>
      <c r="B8570" s="38">
        <v>42543.333333333336</v>
      </c>
      <c r="C8570" s="39">
        <v>42543</v>
      </c>
      <c r="D8570" s="56">
        <v>1</v>
      </c>
      <c r="E8570" s="38">
        <v>42543.041666666664</v>
      </c>
      <c r="F8570" s="40" t="s">
        <v>240</v>
      </c>
      <c r="G8570" s="48">
        <v>35311</v>
      </c>
      <c r="H8570" s="48">
        <v>38066</v>
      </c>
      <c r="I8570" s="48">
        <v>29906</v>
      </c>
      <c r="J8570" s="48">
        <v>-8161</v>
      </c>
      <c r="U8570" s="48">
        <v>-5215</v>
      </c>
      <c r="AC8570" s="48">
        <v>-2583</v>
      </c>
      <c r="AF8570" s="48">
        <v>-2682</v>
      </c>
      <c r="AJ8570" s="48">
        <v>50</v>
      </c>
      <c r="AK8570" s="49">
        <v>1</v>
      </c>
      <c r="AL8570" s="49">
        <v>-2946</v>
      </c>
    </row>
    <row r="8571" spans="1:38">
      <c r="A8571" s="37" t="s">
        <v>47</v>
      </c>
      <c r="B8571" s="38">
        <v>42543.375</v>
      </c>
      <c r="C8571" s="39">
        <v>42543</v>
      </c>
      <c r="D8571" s="56">
        <v>2</v>
      </c>
      <c r="E8571" s="38">
        <v>42543.083333333336</v>
      </c>
      <c r="F8571" s="40" t="s">
        <v>240</v>
      </c>
      <c r="G8571" s="48">
        <v>32773</v>
      </c>
      <c r="H8571" s="48">
        <v>33461</v>
      </c>
      <c r="I8571" s="48">
        <v>25146</v>
      </c>
      <c r="J8571" s="48">
        <v>-8315</v>
      </c>
      <c r="U8571" s="48">
        <v>-5082</v>
      </c>
      <c r="AC8571" s="48">
        <v>-2491</v>
      </c>
      <c r="AF8571" s="48">
        <v>-2641</v>
      </c>
      <c r="AJ8571" s="48">
        <v>50</v>
      </c>
      <c r="AK8571" s="49">
        <v>0</v>
      </c>
      <c r="AL8571" s="49">
        <v>-3233</v>
      </c>
    </row>
    <row r="8572" spans="1:38">
      <c r="A8572" s="37" t="s">
        <v>47</v>
      </c>
      <c r="B8572" s="38">
        <v>42543.416666666664</v>
      </c>
      <c r="C8572" s="39">
        <v>42543</v>
      </c>
      <c r="D8572" s="56">
        <v>3</v>
      </c>
      <c r="E8572" s="38">
        <v>42543.125</v>
      </c>
      <c r="F8572" s="40" t="s">
        <v>240</v>
      </c>
      <c r="G8572" s="48">
        <v>31163</v>
      </c>
      <c r="H8572" s="48">
        <v>31432</v>
      </c>
      <c r="I8572" s="48">
        <v>23331</v>
      </c>
      <c r="J8572" s="48">
        <v>-8102</v>
      </c>
      <c r="U8572" s="48">
        <v>-4958</v>
      </c>
      <c r="AC8572" s="48">
        <v>-2406</v>
      </c>
      <c r="AF8572" s="48">
        <v>-2594</v>
      </c>
      <c r="AJ8572" s="48">
        <v>42</v>
      </c>
      <c r="AK8572" s="49">
        <v>1</v>
      </c>
      <c r="AL8572" s="49">
        <v>-3144</v>
      </c>
    </row>
    <row r="8573" spans="1:38">
      <c r="A8573" s="37" t="s">
        <v>47</v>
      </c>
      <c r="B8573" s="38">
        <v>42543.458333333336</v>
      </c>
      <c r="C8573" s="39">
        <v>42543</v>
      </c>
      <c r="D8573" s="56">
        <v>4</v>
      </c>
      <c r="E8573" s="38">
        <v>42543.166666666664</v>
      </c>
      <c r="F8573" s="40" t="s">
        <v>240</v>
      </c>
      <c r="G8573" s="48">
        <v>30264</v>
      </c>
      <c r="H8573" s="48">
        <v>30165</v>
      </c>
      <c r="I8573" s="48">
        <v>22082</v>
      </c>
      <c r="J8573" s="48">
        <v>-8083</v>
      </c>
      <c r="U8573" s="48">
        <v>-5117</v>
      </c>
      <c r="AC8573" s="48">
        <v>-2647</v>
      </c>
      <c r="AF8573" s="48">
        <v>-2512</v>
      </c>
      <c r="AJ8573" s="48">
        <v>42</v>
      </c>
      <c r="AK8573" s="49">
        <v>0</v>
      </c>
      <c r="AL8573" s="49">
        <v>-2966</v>
      </c>
    </row>
    <row r="8574" spans="1:38">
      <c r="A8574" s="37" t="s">
        <v>47</v>
      </c>
      <c r="B8574" s="38">
        <v>42543.5</v>
      </c>
      <c r="C8574" s="39">
        <v>42543</v>
      </c>
      <c r="D8574" s="56">
        <v>5</v>
      </c>
      <c r="E8574" s="38">
        <v>42543.208333333336</v>
      </c>
      <c r="F8574" s="40" t="s">
        <v>240</v>
      </c>
      <c r="G8574" s="48">
        <v>30228</v>
      </c>
      <c r="H8574" s="48">
        <v>29605</v>
      </c>
      <c r="I8574" s="48">
        <v>21311</v>
      </c>
      <c r="J8574" s="48">
        <v>-8295</v>
      </c>
      <c r="U8574" s="48">
        <v>-5106</v>
      </c>
      <c r="AC8574" s="48">
        <v>-2542</v>
      </c>
      <c r="AF8574" s="48">
        <v>-2594</v>
      </c>
      <c r="AJ8574" s="48">
        <v>30</v>
      </c>
      <c r="AK8574" s="49">
        <v>1</v>
      </c>
      <c r="AL8574" s="49">
        <v>-3189</v>
      </c>
    </row>
    <row r="8575" spans="1:38">
      <c r="A8575" s="37" t="s">
        <v>47</v>
      </c>
      <c r="B8575" s="38">
        <v>42543.541666666664</v>
      </c>
      <c r="C8575" s="39">
        <v>42543</v>
      </c>
      <c r="D8575" s="56">
        <v>6</v>
      </c>
      <c r="E8575" s="38">
        <v>42543.25</v>
      </c>
      <c r="F8575" s="40" t="s">
        <v>240</v>
      </c>
      <c r="G8575" s="48">
        <v>31208</v>
      </c>
      <c r="H8575" s="48">
        <v>29884</v>
      </c>
      <c r="I8575" s="48">
        <v>21424</v>
      </c>
      <c r="J8575" s="48">
        <v>-8459</v>
      </c>
      <c r="U8575" s="48">
        <v>-5192</v>
      </c>
      <c r="AC8575" s="48">
        <v>-2471</v>
      </c>
      <c r="AF8575" s="48">
        <v>-2746</v>
      </c>
      <c r="AJ8575" s="48">
        <v>25</v>
      </c>
      <c r="AK8575" s="49">
        <v>-1</v>
      </c>
      <c r="AL8575" s="49">
        <v>-3267</v>
      </c>
    </row>
    <row r="8576" spans="1:38">
      <c r="A8576" s="37" t="s">
        <v>47</v>
      </c>
      <c r="B8576" s="38">
        <v>42543.583333333336</v>
      </c>
      <c r="C8576" s="39">
        <v>42543</v>
      </c>
      <c r="D8576" s="56">
        <v>7</v>
      </c>
      <c r="E8576" s="38">
        <v>42543.291666666664</v>
      </c>
      <c r="F8576" s="40" t="s">
        <v>240</v>
      </c>
      <c r="G8576" s="48">
        <v>32901</v>
      </c>
      <c r="H8576" s="48">
        <v>31003</v>
      </c>
      <c r="I8576" s="48">
        <v>22253</v>
      </c>
      <c r="J8576" s="48">
        <v>-8750</v>
      </c>
      <c r="U8576" s="48">
        <v>-5334</v>
      </c>
      <c r="AC8576" s="48">
        <v>-2632</v>
      </c>
      <c r="AF8576" s="48">
        <v>-2758</v>
      </c>
      <c r="AJ8576" s="48">
        <v>56</v>
      </c>
      <c r="AK8576" s="49">
        <v>0</v>
      </c>
      <c r="AL8576" s="49">
        <v>-3416</v>
      </c>
    </row>
    <row r="8577" spans="1:38">
      <c r="A8577" s="37" t="s">
        <v>47</v>
      </c>
      <c r="B8577" s="38">
        <v>42543.625</v>
      </c>
      <c r="C8577" s="39">
        <v>42543</v>
      </c>
      <c r="D8577" s="56">
        <v>8</v>
      </c>
      <c r="E8577" s="38">
        <v>42543.333333333336</v>
      </c>
      <c r="F8577" s="40" t="s">
        <v>240</v>
      </c>
      <c r="G8577" s="48">
        <v>35392</v>
      </c>
      <c r="H8577" s="48">
        <v>32811</v>
      </c>
      <c r="I8577" s="48">
        <v>23735</v>
      </c>
      <c r="J8577" s="48">
        <v>-9077</v>
      </c>
      <c r="U8577" s="48">
        <v>-5158</v>
      </c>
      <c r="AC8577" s="48">
        <v>-2642</v>
      </c>
      <c r="AF8577" s="48">
        <v>-2577</v>
      </c>
      <c r="AJ8577" s="48">
        <v>61</v>
      </c>
      <c r="AK8577" s="49">
        <v>1</v>
      </c>
      <c r="AL8577" s="49">
        <v>-3919</v>
      </c>
    </row>
    <row r="8578" spans="1:38">
      <c r="A8578" s="37" t="s">
        <v>47</v>
      </c>
      <c r="B8578" s="38">
        <v>42543.666666666664</v>
      </c>
      <c r="C8578" s="39">
        <v>42543</v>
      </c>
      <c r="D8578" s="56">
        <v>9</v>
      </c>
      <c r="E8578" s="38">
        <v>42543.375</v>
      </c>
      <c r="F8578" s="40" t="s">
        <v>240</v>
      </c>
      <c r="G8578" s="48">
        <v>37830</v>
      </c>
      <c r="H8578" s="48">
        <v>35085</v>
      </c>
      <c r="I8578" s="48">
        <v>26237</v>
      </c>
      <c r="J8578" s="48">
        <v>-8850</v>
      </c>
      <c r="U8578" s="48">
        <v>-4350</v>
      </c>
      <c r="AC8578" s="48">
        <v>-2313</v>
      </c>
      <c r="AF8578" s="48">
        <v>-2096</v>
      </c>
      <c r="AJ8578" s="48">
        <v>59</v>
      </c>
      <c r="AK8578" s="49">
        <v>2</v>
      </c>
      <c r="AL8578" s="49">
        <v>-4500</v>
      </c>
    </row>
    <row r="8579" spans="1:38">
      <c r="A8579" s="37" t="s">
        <v>47</v>
      </c>
      <c r="B8579" s="38">
        <v>42543.708333333336</v>
      </c>
      <c r="C8579" s="39">
        <v>42543</v>
      </c>
      <c r="D8579" s="56">
        <v>10</v>
      </c>
      <c r="E8579" s="38">
        <v>42543.416666666664</v>
      </c>
      <c r="F8579" s="40" t="s">
        <v>240</v>
      </c>
      <c r="G8579" s="48">
        <v>40169</v>
      </c>
      <c r="H8579" s="48">
        <v>37152</v>
      </c>
      <c r="I8579" s="48">
        <v>29370</v>
      </c>
      <c r="J8579" s="48">
        <v>-7782</v>
      </c>
      <c r="U8579" s="48">
        <v>-4225</v>
      </c>
      <c r="AC8579" s="48">
        <v>-2275</v>
      </c>
      <c r="AF8579" s="48">
        <v>-2099</v>
      </c>
      <c r="AJ8579" s="48">
        <v>149</v>
      </c>
      <c r="AK8579" s="49">
        <v>0</v>
      </c>
      <c r="AL8579" s="49">
        <v>-3557</v>
      </c>
    </row>
    <row r="8580" spans="1:38">
      <c r="A8580" s="37" t="s">
        <v>47</v>
      </c>
      <c r="B8580" s="38">
        <v>42543.75</v>
      </c>
      <c r="C8580" s="39">
        <v>42543</v>
      </c>
      <c r="D8580" s="56">
        <v>11</v>
      </c>
      <c r="E8580" s="38">
        <v>42543.458333333336</v>
      </c>
      <c r="F8580" s="40" t="s">
        <v>240</v>
      </c>
      <c r="G8580" s="48">
        <v>42644</v>
      </c>
      <c r="H8580" s="48">
        <v>39340</v>
      </c>
      <c r="I8580" s="48">
        <v>31907</v>
      </c>
      <c r="J8580" s="48">
        <v>-7433</v>
      </c>
      <c r="U8580" s="48">
        <v>-3884</v>
      </c>
      <c r="AC8580" s="48">
        <v>-2196</v>
      </c>
      <c r="AF8580" s="48">
        <v>-1956</v>
      </c>
      <c r="AJ8580" s="48">
        <v>268</v>
      </c>
      <c r="AK8580" s="49">
        <v>0</v>
      </c>
      <c r="AL8580" s="49">
        <v>-3549</v>
      </c>
    </row>
    <row r="8581" spans="1:38">
      <c r="A8581" s="37" t="s">
        <v>47</v>
      </c>
      <c r="B8581" s="38">
        <v>42543.791666666664</v>
      </c>
      <c r="C8581" s="39">
        <v>42543</v>
      </c>
      <c r="D8581" s="56">
        <v>12</v>
      </c>
      <c r="E8581" s="38">
        <v>42543.5</v>
      </c>
      <c r="F8581" s="40" t="s">
        <v>240</v>
      </c>
      <c r="G8581" s="48">
        <v>44860</v>
      </c>
      <c r="H8581" s="48">
        <v>41208</v>
      </c>
      <c r="I8581" s="48">
        <v>34247</v>
      </c>
      <c r="J8581" s="48">
        <v>-6962</v>
      </c>
      <c r="U8581" s="48">
        <v>-3626</v>
      </c>
      <c r="AC8581" s="48">
        <v>-2119</v>
      </c>
      <c r="AF8581" s="48">
        <v>-1831</v>
      </c>
      <c r="AJ8581" s="48">
        <v>324</v>
      </c>
      <c r="AK8581" s="49">
        <v>1</v>
      </c>
      <c r="AL8581" s="49">
        <v>-3336</v>
      </c>
    </row>
    <row r="8582" spans="1:38">
      <c r="A8582" s="37" t="s">
        <v>47</v>
      </c>
      <c r="B8582" s="38">
        <v>42543.833333333336</v>
      </c>
      <c r="C8582" s="39">
        <v>42543</v>
      </c>
      <c r="D8582" s="56">
        <v>13</v>
      </c>
      <c r="E8582" s="38">
        <v>42543.541666666664</v>
      </c>
      <c r="F8582" s="40" t="s">
        <v>240</v>
      </c>
      <c r="G8582" s="48">
        <v>46792</v>
      </c>
      <c r="H8582" s="48">
        <v>42898</v>
      </c>
      <c r="I8582" s="48">
        <v>35999</v>
      </c>
      <c r="J8582" s="48">
        <v>-6899</v>
      </c>
      <c r="U8582" s="48">
        <v>-3508</v>
      </c>
      <c r="AC8582" s="48">
        <v>-2062</v>
      </c>
      <c r="AF8582" s="48">
        <v>-1785</v>
      </c>
      <c r="AJ8582" s="48">
        <v>339</v>
      </c>
      <c r="AK8582" s="49">
        <v>0</v>
      </c>
      <c r="AL8582" s="49">
        <v>-3391</v>
      </c>
    </row>
    <row r="8583" spans="1:38">
      <c r="A8583" s="37" t="s">
        <v>47</v>
      </c>
      <c r="B8583" s="38">
        <v>42543.875</v>
      </c>
      <c r="C8583" s="39">
        <v>42543</v>
      </c>
      <c r="D8583" s="56">
        <v>14</v>
      </c>
      <c r="E8583" s="38">
        <v>42543.583333333336</v>
      </c>
      <c r="F8583" s="40" t="s">
        <v>240</v>
      </c>
      <c r="G8583" s="48">
        <v>48939</v>
      </c>
      <c r="H8583" s="48">
        <v>44523</v>
      </c>
      <c r="I8583" s="48">
        <v>38300</v>
      </c>
      <c r="J8583" s="48">
        <v>-6226</v>
      </c>
      <c r="U8583" s="48">
        <v>-3894</v>
      </c>
      <c r="AC8583" s="48">
        <v>-2522</v>
      </c>
      <c r="AF8583" s="48">
        <v>-1740</v>
      </c>
      <c r="AJ8583" s="48">
        <v>368</v>
      </c>
      <c r="AK8583" s="49">
        <v>3</v>
      </c>
      <c r="AL8583" s="49">
        <v>-2332</v>
      </c>
    </row>
    <row r="8584" spans="1:38">
      <c r="A8584" s="37" t="s">
        <v>47</v>
      </c>
      <c r="B8584" s="38">
        <v>42543.916666666664</v>
      </c>
      <c r="C8584" s="39">
        <v>42543</v>
      </c>
      <c r="D8584" s="56">
        <v>15</v>
      </c>
      <c r="E8584" s="38">
        <v>42543.625</v>
      </c>
      <c r="F8584" s="40" t="s">
        <v>240</v>
      </c>
      <c r="G8584" s="48">
        <v>50742</v>
      </c>
      <c r="H8584" s="48">
        <v>46462</v>
      </c>
      <c r="I8584" s="48">
        <v>39707</v>
      </c>
      <c r="J8584" s="48">
        <v>-6756</v>
      </c>
      <c r="U8584" s="48">
        <v>-3758</v>
      </c>
      <c r="AC8584" s="48">
        <v>-2431</v>
      </c>
      <c r="AF8584" s="48">
        <v>-1724</v>
      </c>
      <c r="AJ8584" s="48">
        <v>397</v>
      </c>
      <c r="AK8584" s="49">
        <v>1</v>
      </c>
      <c r="AL8584" s="49">
        <v>-2998</v>
      </c>
    </row>
    <row r="8585" spans="1:38">
      <c r="A8585" s="37" t="s">
        <v>47</v>
      </c>
      <c r="B8585" s="38">
        <v>42543.958333333336</v>
      </c>
      <c r="C8585" s="39">
        <v>42543</v>
      </c>
      <c r="D8585" s="56">
        <v>16</v>
      </c>
      <c r="E8585" s="38">
        <v>42543.666666666664</v>
      </c>
      <c r="F8585" s="40" t="s">
        <v>240</v>
      </c>
      <c r="G8585" s="48">
        <v>52226</v>
      </c>
      <c r="H8585" s="48">
        <v>47863</v>
      </c>
      <c r="I8585" s="48">
        <v>41277</v>
      </c>
      <c r="J8585" s="48">
        <v>-6587</v>
      </c>
      <c r="U8585" s="48">
        <v>-4095</v>
      </c>
      <c r="AC8585" s="48">
        <v>-2553</v>
      </c>
      <c r="AF8585" s="48">
        <v>-1937</v>
      </c>
      <c r="AJ8585" s="48">
        <v>395</v>
      </c>
      <c r="AK8585" s="49">
        <v>1</v>
      </c>
      <c r="AL8585" s="49">
        <v>-2492</v>
      </c>
    </row>
    <row r="8586" spans="1:38">
      <c r="A8586" s="37" t="s">
        <v>47</v>
      </c>
      <c r="B8586" s="38">
        <v>42544</v>
      </c>
      <c r="C8586" s="39">
        <v>42543</v>
      </c>
      <c r="D8586" s="56">
        <v>17</v>
      </c>
      <c r="E8586" s="38">
        <v>42543.708333333336</v>
      </c>
      <c r="F8586" s="40" t="s">
        <v>240</v>
      </c>
      <c r="G8586" s="48">
        <v>53076</v>
      </c>
      <c r="H8586" s="48">
        <v>49095</v>
      </c>
      <c r="I8586" s="48">
        <v>42203</v>
      </c>
      <c r="J8586" s="48">
        <v>-6893</v>
      </c>
      <c r="U8586" s="48">
        <v>-4333</v>
      </c>
      <c r="AC8586" s="48">
        <v>-2735</v>
      </c>
      <c r="AF8586" s="48">
        <v>-1983</v>
      </c>
      <c r="AJ8586" s="48">
        <v>385</v>
      </c>
      <c r="AK8586" s="49">
        <v>1</v>
      </c>
      <c r="AL8586" s="49">
        <v>-2560</v>
      </c>
    </row>
    <row r="8587" spans="1:38">
      <c r="A8587" s="37" t="s">
        <v>47</v>
      </c>
      <c r="B8587" s="38">
        <v>42544.041666666664</v>
      </c>
      <c r="C8587" s="39">
        <v>42543</v>
      </c>
      <c r="D8587" s="56">
        <v>18</v>
      </c>
      <c r="E8587" s="38">
        <v>42543.75</v>
      </c>
      <c r="F8587" s="40" t="s">
        <v>240</v>
      </c>
      <c r="G8587" s="48">
        <v>52805</v>
      </c>
      <c r="H8587" s="48">
        <v>49657</v>
      </c>
      <c r="I8587" s="48">
        <v>42604</v>
      </c>
      <c r="J8587" s="48">
        <v>-7054</v>
      </c>
      <c r="U8587" s="48">
        <v>-4373</v>
      </c>
      <c r="AC8587" s="48">
        <v>-2541</v>
      </c>
      <c r="AF8587" s="48">
        <v>-2153</v>
      </c>
      <c r="AJ8587" s="48">
        <v>321</v>
      </c>
      <c r="AK8587" s="49">
        <v>1</v>
      </c>
      <c r="AL8587" s="49">
        <v>-2681</v>
      </c>
    </row>
    <row r="8588" spans="1:38">
      <c r="A8588" s="37" t="s">
        <v>47</v>
      </c>
      <c r="B8588" s="38">
        <v>42544.083333333336</v>
      </c>
      <c r="C8588" s="39">
        <v>42543</v>
      </c>
      <c r="D8588" s="56">
        <v>19</v>
      </c>
      <c r="E8588" s="38">
        <v>42543.791666666664</v>
      </c>
      <c r="F8588" s="40" t="s">
        <v>240</v>
      </c>
      <c r="G8588" s="48">
        <v>51116</v>
      </c>
      <c r="H8588" s="48">
        <v>49193</v>
      </c>
      <c r="I8588" s="48">
        <v>41956</v>
      </c>
      <c r="J8588" s="48">
        <v>-7239</v>
      </c>
      <c r="U8588" s="48">
        <v>-4781</v>
      </c>
      <c r="AC8588" s="48">
        <v>-2674</v>
      </c>
      <c r="AF8588" s="48">
        <v>-2369</v>
      </c>
      <c r="AJ8588" s="48">
        <v>262</v>
      </c>
      <c r="AK8588" s="49">
        <v>2</v>
      </c>
      <c r="AL8588" s="49">
        <v>-2458</v>
      </c>
    </row>
    <row r="8589" spans="1:38">
      <c r="A8589" s="37" t="s">
        <v>47</v>
      </c>
      <c r="B8589" s="38">
        <v>42544.125</v>
      </c>
      <c r="C8589" s="39">
        <v>42543</v>
      </c>
      <c r="D8589" s="56">
        <v>20</v>
      </c>
      <c r="E8589" s="38">
        <v>42543.833333333336</v>
      </c>
      <c r="F8589" s="40" t="s">
        <v>240</v>
      </c>
      <c r="G8589" s="48">
        <v>49264</v>
      </c>
      <c r="H8589" s="48">
        <v>47907</v>
      </c>
      <c r="I8589" s="48">
        <v>40261</v>
      </c>
      <c r="J8589" s="48">
        <v>-7646</v>
      </c>
      <c r="U8589" s="48">
        <v>-5493</v>
      </c>
      <c r="AC8589" s="48">
        <v>-3135</v>
      </c>
      <c r="AF8589" s="48">
        <v>-2611</v>
      </c>
      <c r="AJ8589" s="48">
        <v>253</v>
      </c>
      <c r="AK8589" s="49">
        <v>0</v>
      </c>
      <c r="AL8589" s="49">
        <v>-2153</v>
      </c>
    </row>
    <row r="8590" spans="1:38">
      <c r="A8590" s="37" t="s">
        <v>47</v>
      </c>
      <c r="B8590" s="38">
        <v>42544.166666666664</v>
      </c>
      <c r="C8590" s="39">
        <v>42543</v>
      </c>
      <c r="D8590" s="56">
        <v>21</v>
      </c>
      <c r="E8590" s="38">
        <v>42543.875</v>
      </c>
      <c r="F8590" s="40" t="s">
        <v>240</v>
      </c>
      <c r="G8590" s="48">
        <v>47959</v>
      </c>
      <c r="H8590" s="48">
        <v>46120</v>
      </c>
      <c r="I8590" s="48">
        <v>37633</v>
      </c>
      <c r="J8590" s="48">
        <v>-8488</v>
      </c>
      <c r="U8590" s="48">
        <v>-5611</v>
      </c>
      <c r="AC8590" s="48">
        <v>-3180</v>
      </c>
      <c r="AF8590" s="48">
        <v>-2758</v>
      </c>
      <c r="AJ8590" s="48">
        <v>327</v>
      </c>
      <c r="AK8590" s="49">
        <v>1</v>
      </c>
      <c r="AL8590" s="49">
        <v>-2877</v>
      </c>
    </row>
    <row r="8591" spans="1:38">
      <c r="A8591" s="37" t="s">
        <v>47</v>
      </c>
      <c r="B8591" s="38">
        <v>42544.208333333336</v>
      </c>
      <c r="C8591" s="39">
        <v>42543</v>
      </c>
      <c r="D8591" s="56">
        <v>22</v>
      </c>
      <c r="E8591" s="38">
        <v>42543.916666666664</v>
      </c>
      <c r="F8591" s="40" t="s">
        <v>240</v>
      </c>
      <c r="G8591" s="48">
        <v>46022</v>
      </c>
      <c r="H8591" s="48">
        <v>44660</v>
      </c>
      <c r="I8591" s="48">
        <v>36148</v>
      </c>
      <c r="J8591" s="48">
        <v>-8513</v>
      </c>
      <c r="U8591" s="48">
        <v>-5790</v>
      </c>
      <c r="AC8591" s="48">
        <v>-3218</v>
      </c>
      <c r="AF8591" s="48">
        <v>-2861</v>
      </c>
      <c r="AJ8591" s="48">
        <v>289</v>
      </c>
      <c r="AK8591" s="49">
        <v>1</v>
      </c>
      <c r="AL8591" s="49">
        <v>-2723</v>
      </c>
    </row>
    <row r="8592" spans="1:38">
      <c r="A8592" s="37" t="s">
        <v>47</v>
      </c>
      <c r="B8592" s="38">
        <v>42544.25</v>
      </c>
      <c r="C8592" s="39">
        <v>42543</v>
      </c>
      <c r="D8592" s="56">
        <v>23</v>
      </c>
      <c r="E8592" s="38">
        <v>42543.958333333336</v>
      </c>
      <c r="F8592" s="40" t="s">
        <v>240</v>
      </c>
      <c r="G8592" s="48">
        <v>41749</v>
      </c>
      <c r="H8592" s="48">
        <v>42381</v>
      </c>
      <c r="I8592" s="48">
        <v>33399</v>
      </c>
      <c r="J8592" s="48">
        <v>-8984</v>
      </c>
      <c r="U8592" s="48">
        <v>-5460</v>
      </c>
      <c r="AC8592" s="48">
        <v>-3044</v>
      </c>
      <c r="AF8592" s="48">
        <v>-2650</v>
      </c>
      <c r="AJ8592" s="48">
        <v>234</v>
      </c>
      <c r="AK8592" s="49">
        <v>2</v>
      </c>
      <c r="AL8592" s="49">
        <v>-3524</v>
      </c>
    </row>
    <row r="8593" spans="1:38">
      <c r="A8593" s="37" t="s">
        <v>47</v>
      </c>
      <c r="B8593" s="38">
        <v>42544.291666666664</v>
      </c>
      <c r="C8593" s="39">
        <v>42543</v>
      </c>
      <c r="D8593" s="56">
        <v>24</v>
      </c>
      <c r="E8593" s="38">
        <v>42544</v>
      </c>
      <c r="F8593" s="40" t="s">
        <v>240</v>
      </c>
      <c r="G8593" s="48">
        <v>37340</v>
      </c>
      <c r="H8593" s="48">
        <v>38407</v>
      </c>
      <c r="I8593" s="48">
        <v>29878</v>
      </c>
      <c r="J8593" s="48">
        <v>-8531</v>
      </c>
      <c r="U8593" s="48">
        <v>-5287</v>
      </c>
      <c r="AC8593" s="48">
        <v>-3018</v>
      </c>
      <c r="AF8593" s="48">
        <v>-2458</v>
      </c>
      <c r="AJ8593" s="48">
        <v>189</v>
      </c>
      <c r="AK8593" s="49">
        <v>2</v>
      </c>
      <c r="AL8593" s="49">
        <v>-3244</v>
      </c>
    </row>
    <row r="8594" spans="1:38">
      <c r="A8594" s="37" t="s">
        <v>47</v>
      </c>
      <c r="B8594" s="38">
        <v>42544.333333333336</v>
      </c>
      <c r="C8594" s="39">
        <v>42544</v>
      </c>
      <c r="D8594" s="56">
        <v>1</v>
      </c>
      <c r="E8594" s="38">
        <v>42544.041666666664</v>
      </c>
      <c r="F8594" s="40" t="s">
        <v>240</v>
      </c>
      <c r="G8594" s="48">
        <v>32653</v>
      </c>
      <c r="H8594" s="48">
        <v>34743</v>
      </c>
      <c r="I8594" s="48">
        <v>26271</v>
      </c>
      <c r="J8594" s="48">
        <v>-8472</v>
      </c>
      <c r="U8594" s="48">
        <v>-5153</v>
      </c>
      <c r="AC8594" s="48">
        <v>-2938</v>
      </c>
      <c r="AF8594" s="48">
        <v>-2276</v>
      </c>
      <c r="AJ8594" s="48">
        <v>61</v>
      </c>
      <c r="AK8594" s="49">
        <v>0</v>
      </c>
      <c r="AL8594" s="49">
        <v>-3319</v>
      </c>
    </row>
    <row r="8595" spans="1:38">
      <c r="A8595" s="37" t="s">
        <v>47</v>
      </c>
      <c r="B8595" s="38">
        <v>42544.375</v>
      </c>
      <c r="C8595" s="39">
        <v>42544</v>
      </c>
      <c r="D8595" s="56">
        <v>2</v>
      </c>
      <c r="E8595" s="38">
        <v>42544.083333333336</v>
      </c>
      <c r="F8595" s="40" t="s">
        <v>240</v>
      </c>
      <c r="G8595" s="48">
        <v>30690</v>
      </c>
      <c r="H8595" s="48">
        <v>32070</v>
      </c>
      <c r="I8595" s="48">
        <v>23782</v>
      </c>
      <c r="J8595" s="48">
        <v>-8288</v>
      </c>
      <c r="U8595" s="48">
        <v>-5257</v>
      </c>
      <c r="AC8595" s="48">
        <v>-2935</v>
      </c>
      <c r="AF8595" s="48">
        <v>-2380</v>
      </c>
      <c r="AJ8595" s="48">
        <v>58</v>
      </c>
      <c r="AK8595" s="49">
        <v>0</v>
      </c>
      <c r="AL8595" s="49">
        <v>-3031</v>
      </c>
    </row>
    <row r="8596" spans="1:38">
      <c r="A8596" s="37" t="s">
        <v>47</v>
      </c>
      <c r="B8596" s="38">
        <v>42544.416666666664</v>
      </c>
      <c r="C8596" s="39">
        <v>42544</v>
      </c>
      <c r="D8596" s="56">
        <v>3</v>
      </c>
      <c r="E8596" s="38">
        <v>42544.125</v>
      </c>
      <c r="F8596" s="40" t="s">
        <v>240</v>
      </c>
      <c r="G8596" s="48">
        <v>29392</v>
      </c>
      <c r="H8596" s="48">
        <v>30292</v>
      </c>
      <c r="I8596" s="48">
        <v>21751</v>
      </c>
      <c r="J8596" s="48">
        <v>-8541</v>
      </c>
      <c r="U8596" s="48">
        <v>-5528</v>
      </c>
      <c r="AC8596" s="48">
        <v>-3105</v>
      </c>
      <c r="AF8596" s="48">
        <v>-2478</v>
      </c>
      <c r="AJ8596" s="48">
        <v>55</v>
      </c>
      <c r="AK8596" s="49">
        <v>0</v>
      </c>
      <c r="AL8596" s="49">
        <v>-3013</v>
      </c>
    </row>
    <row r="8597" spans="1:38">
      <c r="A8597" s="37" t="s">
        <v>47</v>
      </c>
      <c r="B8597" s="38">
        <v>42544.458333333336</v>
      </c>
      <c r="C8597" s="39">
        <v>42544</v>
      </c>
      <c r="D8597" s="56">
        <v>4</v>
      </c>
      <c r="E8597" s="38">
        <v>42544.166666666664</v>
      </c>
      <c r="F8597" s="40" t="s">
        <v>240</v>
      </c>
      <c r="G8597" s="48">
        <v>28725</v>
      </c>
      <c r="H8597" s="48">
        <v>29192</v>
      </c>
      <c r="I8597" s="48">
        <v>20460</v>
      </c>
      <c r="J8597" s="48">
        <v>-8734</v>
      </c>
      <c r="U8597" s="48">
        <v>-5465</v>
      </c>
      <c r="AC8597" s="48">
        <v>-3077</v>
      </c>
      <c r="AF8597" s="48">
        <v>-2437</v>
      </c>
      <c r="AJ8597" s="48">
        <v>49</v>
      </c>
      <c r="AK8597" s="49">
        <v>2</v>
      </c>
      <c r="AL8597" s="49">
        <v>-3269</v>
      </c>
    </row>
    <row r="8598" spans="1:38">
      <c r="A8598" s="37" t="s">
        <v>47</v>
      </c>
      <c r="B8598" s="38">
        <v>42544.5</v>
      </c>
      <c r="C8598" s="39">
        <v>42544</v>
      </c>
      <c r="D8598" s="56">
        <v>5</v>
      </c>
      <c r="E8598" s="38">
        <v>42544.208333333336</v>
      </c>
      <c r="F8598" s="40" t="s">
        <v>240</v>
      </c>
      <c r="G8598" s="48">
        <v>28886</v>
      </c>
      <c r="H8598" s="48">
        <v>28820</v>
      </c>
      <c r="I8598" s="48">
        <v>20082</v>
      </c>
      <c r="J8598" s="48">
        <v>-8738</v>
      </c>
      <c r="U8598" s="48">
        <v>-5556</v>
      </c>
      <c r="AC8598" s="48">
        <v>-3126</v>
      </c>
      <c r="AF8598" s="48">
        <v>-2474</v>
      </c>
      <c r="AJ8598" s="48">
        <v>44</v>
      </c>
      <c r="AK8598" s="49">
        <v>0</v>
      </c>
      <c r="AL8598" s="49">
        <v>-3182</v>
      </c>
    </row>
    <row r="8599" spans="1:38">
      <c r="A8599" s="37" t="s">
        <v>47</v>
      </c>
      <c r="B8599" s="38">
        <v>42544.541666666664</v>
      </c>
      <c r="C8599" s="39">
        <v>42544</v>
      </c>
      <c r="D8599" s="56">
        <v>6</v>
      </c>
      <c r="E8599" s="38">
        <v>42544.25</v>
      </c>
      <c r="F8599" s="40" t="s">
        <v>240</v>
      </c>
      <c r="G8599" s="48">
        <v>29919</v>
      </c>
      <c r="H8599" s="48">
        <v>29443</v>
      </c>
      <c r="I8599" s="48">
        <v>20407</v>
      </c>
      <c r="J8599" s="48">
        <v>-9037</v>
      </c>
      <c r="U8599" s="48">
        <v>-5660</v>
      </c>
      <c r="AC8599" s="48">
        <v>-3108</v>
      </c>
      <c r="AF8599" s="48">
        <v>-2594</v>
      </c>
      <c r="AJ8599" s="48">
        <v>42</v>
      </c>
      <c r="AK8599" s="49">
        <v>1</v>
      </c>
      <c r="AL8599" s="49">
        <v>-3377</v>
      </c>
    </row>
    <row r="8600" spans="1:38">
      <c r="A8600" s="37" t="s">
        <v>47</v>
      </c>
      <c r="B8600" s="38">
        <v>42544.583333333336</v>
      </c>
      <c r="C8600" s="39">
        <v>42544</v>
      </c>
      <c r="D8600" s="56">
        <v>7</v>
      </c>
      <c r="E8600" s="38">
        <v>42544.291666666664</v>
      </c>
      <c r="F8600" s="40" t="s">
        <v>240</v>
      </c>
      <c r="G8600" s="48">
        <v>31513</v>
      </c>
      <c r="H8600" s="48">
        <v>30663</v>
      </c>
      <c r="I8600" s="48">
        <v>21457</v>
      </c>
      <c r="J8600" s="48">
        <v>-9206</v>
      </c>
      <c r="U8600" s="48">
        <v>-5715</v>
      </c>
      <c r="AC8600" s="48">
        <v>-2914</v>
      </c>
      <c r="AF8600" s="48">
        <v>-2860</v>
      </c>
      <c r="AJ8600" s="48">
        <v>59</v>
      </c>
      <c r="AK8600" s="49">
        <v>0</v>
      </c>
      <c r="AL8600" s="49">
        <v>-3491</v>
      </c>
    </row>
    <row r="8601" spans="1:38">
      <c r="A8601" s="37" t="s">
        <v>47</v>
      </c>
      <c r="B8601" s="38">
        <v>42544.625</v>
      </c>
      <c r="C8601" s="39">
        <v>42544</v>
      </c>
      <c r="D8601" s="56">
        <v>8</v>
      </c>
      <c r="E8601" s="38">
        <v>42544.333333333336</v>
      </c>
      <c r="F8601" s="40" t="s">
        <v>240</v>
      </c>
      <c r="G8601" s="48">
        <v>33761</v>
      </c>
      <c r="H8601" s="48">
        <v>32406</v>
      </c>
      <c r="I8601" s="48">
        <v>22758</v>
      </c>
      <c r="J8601" s="48">
        <v>-9649</v>
      </c>
      <c r="U8601" s="48">
        <v>-5097</v>
      </c>
      <c r="AC8601" s="48">
        <v>-2627</v>
      </c>
      <c r="AF8601" s="48">
        <v>-2531</v>
      </c>
      <c r="AJ8601" s="48">
        <v>61</v>
      </c>
      <c r="AK8601" s="49">
        <v>1</v>
      </c>
      <c r="AL8601" s="49">
        <v>-4552</v>
      </c>
    </row>
    <row r="8602" spans="1:38">
      <c r="A8602" s="37" t="s">
        <v>47</v>
      </c>
      <c r="B8602" s="38">
        <v>42544.666666666664</v>
      </c>
      <c r="C8602" s="39">
        <v>42544</v>
      </c>
      <c r="D8602" s="56">
        <v>9</v>
      </c>
      <c r="E8602" s="38">
        <v>42544.375</v>
      </c>
      <c r="F8602" s="40" t="s">
        <v>240</v>
      </c>
      <c r="G8602" s="48">
        <v>35683</v>
      </c>
      <c r="H8602" s="48">
        <v>34349</v>
      </c>
      <c r="I8602" s="48">
        <v>25374</v>
      </c>
      <c r="J8602" s="48">
        <v>-8975</v>
      </c>
      <c r="U8602" s="48">
        <v>-4750</v>
      </c>
      <c r="AC8602" s="48">
        <v>-2648</v>
      </c>
      <c r="AF8602" s="48">
        <v>-2165</v>
      </c>
      <c r="AJ8602" s="48">
        <v>63</v>
      </c>
      <c r="AK8602" s="49">
        <v>0</v>
      </c>
      <c r="AL8602" s="49">
        <v>-4225</v>
      </c>
    </row>
    <row r="8603" spans="1:38">
      <c r="A8603" s="37" t="s">
        <v>47</v>
      </c>
      <c r="B8603" s="38">
        <v>42544.708333333336</v>
      </c>
      <c r="C8603" s="39">
        <v>42544</v>
      </c>
      <c r="D8603" s="56">
        <v>10</v>
      </c>
      <c r="E8603" s="38">
        <v>42544.416666666664</v>
      </c>
      <c r="F8603" s="40" t="s">
        <v>240</v>
      </c>
      <c r="G8603" s="48">
        <v>37434</v>
      </c>
      <c r="H8603" s="48">
        <v>36096</v>
      </c>
      <c r="I8603" s="48">
        <v>27941</v>
      </c>
      <c r="J8603" s="48">
        <v>-8155</v>
      </c>
      <c r="U8603" s="48">
        <v>-4734</v>
      </c>
      <c r="AC8603" s="48">
        <v>-2682</v>
      </c>
      <c r="AF8603" s="48">
        <v>-2142</v>
      </c>
      <c r="AJ8603" s="48">
        <v>90</v>
      </c>
      <c r="AK8603" s="49">
        <v>0</v>
      </c>
      <c r="AL8603" s="49">
        <v>-3421</v>
      </c>
    </row>
    <row r="8604" spans="1:38">
      <c r="A8604" s="37" t="s">
        <v>47</v>
      </c>
      <c r="B8604" s="38">
        <v>42544.75</v>
      </c>
      <c r="C8604" s="39">
        <v>42544</v>
      </c>
      <c r="D8604" s="56">
        <v>11</v>
      </c>
      <c r="E8604" s="38">
        <v>42544.458333333336</v>
      </c>
      <c r="F8604" s="40" t="s">
        <v>240</v>
      </c>
      <c r="G8604" s="48">
        <v>39153</v>
      </c>
      <c r="H8604" s="48">
        <v>38050</v>
      </c>
      <c r="I8604" s="48">
        <v>29941</v>
      </c>
      <c r="J8604" s="48">
        <v>-8109</v>
      </c>
      <c r="U8604" s="48">
        <v>-4632</v>
      </c>
      <c r="AC8604" s="48">
        <v>-2645</v>
      </c>
      <c r="AF8604" s="48">
        <v>-2174</v>
      </c>
      <c r="AJ8604" s="48">
        <v>187</v>
      </c>
      <c r="AK8604" s="49">
        <v>0</v>
      </c>
      <c r="AL8604" s="49">
        <v>-3477</v>
      </c>
    </row>
    <row r="8605" spans="1:38">
      <c r="A8605" s="37" t="s">
        <v>47</v>
      </c>
      <c r="B8605" s="38">
        <v>42544.791666666664</v>
      </c>
      <c r="C8605" s="39">
        <v>42544</v>
      </c>
      <c r="D8605" s="56">
        <v>12</v>
      </c>
      <c r="E8605" s="38">
        <v>42544.5</v>
      </c>
      <c r="F8605" s="40" t="s">
        <v>240</v>
      </c>
      <c r="G8605" s="48">
        <v>40645</v>
      </c>
      <c r="H8605" s="48">
        <v>39468</v>
      </c>
      <c r="I8605" s="48">
        <v>31182</v>
      </c>
      <c r="J8605" s="48">
        <v>-8288</v>
      </c>
      <c r="U8605" s="48">
        <v>-4743</v>
      </c>
      <c r="AC8605" s="48">
        <v>-2704</v>
      </c>
      <c r="AF8605" s="48">
        <v>-2273</v>
      </c>
      <c r="AJ8605" s="48">
        <v>234</v>
      </c>
      <c r="AK8605" s="49">
        <v>2</v>
      </c>
      <c r="AL8605" s="49">
        <v>-3545</v>
      </c>
    </row>
    <row r="8606" spans="1:38">
      <c r="A8606" s="37" t="s">
        <v>47</v>
      </c>
      <c r="B8606" s="38">
        <v>42544.833333333336</v>
      </c>
      <c r="C8606" s="39">
        <v>42544</v>
      </c>
      <c r="D8606" s="56">
        <v>13</v>
      </c>
      <c r="E8606" s="38">
        <v>42544.541666666664</v>
      </c>
      <c r="F8606" s="40" t="s">
        <v>240</v>
      </c>
      <c r="G8606" s="48">
        <v>42013</v>
      </c>
      <c r="H8606" s="48">
        <v>40878</v>
      </c>
      <c r="I8606" s="48">
        <v>32197</v>
      </c>
      <c r="J8606" s="48">
        <v>-8683</v>
      </c>
      <c r="U8606" s="48">
        <v>-4626</v>
      </c>
      <c r="AC8606" s="48">
        <v>-2726</v>
      </c>
      <c r="AF8606" s="48">
        <v>-2154</v>
      </c>
      <c r="AJ8606" s="48">
        <v>254</v>
      </c>
      <c r="AK8606" s="49">
        <v>2</v>
      </c>
      <c r="AL8606" s="49">
        <v>-4057</v>
      </c>
    </row>
    <row r="8607" spans="1:38">
      <c r="A8607" s="37" t="s">
        <v>47</v>
      </c>
      <c r="B8607" s="38">
        <v>42544.875</v>
      </c>
      <c r="C8607" s="39">
        <v>42544</v>
      </c>
      <c r="D8607" s="56">
        <v>14</v>
      </c>
      <c r="E8607" s="38">
        <v>42544.583333333336</v>
      </c>
      <c r="F8607" s="40" t="s">
        <v>240</v>
      </c>
      <c r="G8607" s="48">
        <v>43737</v>
      </c>
      <c r="H8607" s="48">
        <v>42188</v>
      </c>
      <c r="I8607" s="48">
        <v>33876</v>
      </c>
      <c r="J8607" s="48">
        <v>-8313</v>
      </c>
      <c r="U8607" s="48">
        <v>-4538</v>
      </c>
      <c r="AC8607" s="48">
        <v>-2850</v>
      </c>
      <c r="AF8607" s="48">
        <v>-1995</v>
      </c>
      <c r="AJ8607" s="48">
        <v>307</v>
      </c>
      <c r="AK8607" s="49">
        <v>1</v>
      </c>
      <c r="AL8607" s="49">
        <v>-3775</v>
      </c>
    </row>
    <row r="8608" spans="1:38">
      <c r="A8608" s="37" t="s">
        <v>47</v>
      </c>
      <c r="B8608" s="38">
        <v>42544.916666666664</v>
      </c>
      <c r="C8608" s="39">
        <v>42544</v>
      </c>
      <c r="D8608" s="56">
        <v>15</v>
      </c>
      <c r="E8608" s="38">
        <v>42544.625</v>
      </c>
      <c r="F8608" s="40" t="s">
        <v>240</v>
      </c>
      <c r="G8608" s="48">
        <v>45451</v>
      </c>
      <c r="H8608" s="48">
        <v>43793</v>
      </c>
      <c r="I8608" s="48">
        <v>35543</v>
      </c>
      <c r="J8608" s="48">
        <v>-8249</v>
      </c>
      <c r="U8608" s="48">
        <v>-4544</v>
      </c>
      <c r="AC8608" s="48">
        <v>-2746</v>
      </c>
      <c r="AF8608" s="48">
        <v>-2147</v>
      </c>
      <c r="AJ8608" s="48">
        <v>349</v>
      </c>
      <c r="AK8608" s="49">
        <v>-1</v>
      </c>
      <c r="AL8608" s="49">
        <v>-3705</v>
      </c>
    </row>
    <row r="8609" spans="1:38">
      <c r="A8609" s="37" t="s">
        <v>47</v>
      </c>
      <c r="B8609" s="38">
        <v>42544.958333333336</v>
      </c>
      <c r="C8609" s="39">
        <v>42544</v>
      </c>
      <c r="D8609" s="56">
        <v>16</v>
      </c>
      <c r="E8609" s="38">
        <v>42544.666666666664</v>
      </c>
      <c r="F8609" s="40" t="s">
        <v>240</v>
      </c>
      <c r="G8609" s="48">
        <v>46846</v>
      </c>
      <c r="H8609" s="48">
        <v>45493</v>
      </c>
      <c r="I8609" s="48">
        <v>37385</v>
      </c>
      <c r="J8609" s="48">
        <v>-8106</v>
      </c>
      <c r="U8609" s="48">
        <v>-4964</v>
      </c>
      <c r="AC8609" s="48">
        <v>-2977</v>
      </c>
      <c r="AF8609" s="48">
        <v>-2369</v>
      </c>
      <c r="AJ8609" s="48">
        <v>382</v>
      </c>
      <c r="AK8609" s="49">
        <v>-2</v>
      </c>
      <c r="AL8609" s="49">
        <v>-3142</v>
      </c>
    </row>
    <row r="8610" spans="1:38">
      <c r="A8610" s="37" t="s">
        <v>47</v>
      </c>
      <c r="B8610" s="38">
        <v>42545</v>
      </c>
      <c r="C8610" s="39">
        <v>42544</v>
      </c>
      <c r="D8610" s="56">
        <v>17</v>
      </c>
      <c r="E8610" s="38">
        <v>42544.708333333336</v>
      </c>
      <c r="F8610" s="40" t="s">
        <v>240</v>
      </c>
      <c r="G8610" s="48">
        <v>47818</v>
      </c>
      <c r="H8610" s="48">
        <v>46871</v>
      </c>
      <c r="I8610" s="48">
        <v>38247</v>
      </c>
      <c r="J8610" s="48">
        <v>-8625</v>
      </c>
      <c r="U8610" s="48">
        <v>-5047</v>
      </c>
      <c r="AC8610" s="48">
        <v>-2951</v>
      </c>
      <c r="AF8610" s="48">
        <v>-2465</v>
      </c>
      <c r="AJ8610" s="48">
        <v>369</v>
      </c>
      <c r="AK8610" s="49">
        <v>1</v>
      </c>
      <c r="AL8610" s="49">
        <v>-3578</v>
      </c>
    </row>
    <row r="8611" spans="1:38">
      <c r="A8611" s="37" t="s">
        <v>47</v>
      </c>
      <c r="B8611" s="38">
        <v>42545.041666666664</v>
      </c>
      <c r="C8611" s="39">
        <v>42544</v>
      </c>
      <c r="D8611" s="56">
        <v>18</v>
      </c>
      <c r="E8611" s="38">
        <v>42544.75</v>
      </c>
      <c r="F8611" s="40" t="s">
        <v>240</v>
      </c>
      <c r="G8611" s="48">
        <v>47641</v>
      </c>
      <c r="H8611" s="48">
        <v>47656</v>
      </c>
      <c r="I8611" s="48">
        <v>39312</v>
      </c>
      <c r="J8611" s="48">
        <v>-8346</v>
      </c>
      <c r="U8611" s="48">
        <v>-5097</v>
      </c>
      <c r="AC8611" s="48">
        <v>-2839</v>
      </c>
      <c r="AF8611" s="48">
        <v>-2565</v>
      </c>
      <c r="AJ8611" s="48">
        <v>307</v>
      </c>
      <c r="AK8611" s="49">
        <v>2</v>
      </c>
      <c r="AL8611" s="49">
        <v>-3249</v>
      </c>
    </row>
    <row r="8612" spans="1:38">
      <c r="A8612" s="37" t="s">
        <v>47</v>
      </c>
      <c r="B8612" s="38">
        <v>42545.083333333336</v>
      </c>
      <c r="C8612" s="39">
        <v>42544</v>
      </c>
      <c r="D8612" s="56">
        <v>19</v>
      </c>
      <c r="E8612" s="38">
        <v>42544.791666666664</v>
      </c>
      <c r="F8612" s="40" t="s">
        <v>240</v>
      </c>
      <c r="G8612" s="48">
        <v>46679</v>
      </c>
      <c r="H8612" s="48">
        <v>47529</v>
      </c>
      <c r="I8612" s="48">
        <v>39299</v>
      </c>
      <c r="J8612" s="48">
        <v>-8230</v>
      </c>
      <c r="U8612" s="48">
        <v>-5597</v>
      </c>
      <c r="AC8612" s="48">
        <v>-2993</v>
      </c>
      <c r="AF8612" s="48">
        <v>-2838</v>
      </c>
      <c r="AJ8612" s="48">
        <v>234</v>
      </c>
      <c r="AK8612" s="49">
        <v>0</v>
      </c>
      <c r="AL8612" s="49">
        <v>-2633</v>
      </c>
    </row>
    <row r="8613" spans="1:38">
      <c r="A8613" s="37" t="s">
        <v>47</v>
      </c>
      <c r="B8613" s="38">
        <v>42545.125</v>
      </c>
      <c r="C8613" s="39">
        <v>42544</v>
      </c>
      <c r="D8613" s="56">
        <v>20</v>
      </c>
      <c r="E8613" s="38">
        <v>42544.833333333336</v>
      </c>
      <c r="F8613" s="40" t="s">
        <v>240</v>
      </c>
      <c r="G8613" s="48">
        <v>44873</v>
      </c>
      <c r="H8613" s="48">
        <v>46608</v>
      </c>
      <c r="I8613" s="48">
        <v>37620</v>
      </c>
      <c r="J8613" s="48">
        <v>-8987</v>
      </c>
      <c r="U8613" s="48">
        <v>-6034</v>
      </c>
      <c r="AC8613" s="48">
        <v>-3235</v>
      </c>
      <c r="AF8613" s="48">
        <v>-2981</v>
      </c>
      <c r="AJ8613" s="48">
        <v>182</v>
      </c>
      <c r="AK8613" s="49">
        <v>-1</v>
      </c>
      <c r="AL8613" s="49">
        <v>-2953</v>
      </c>
    </row>
    <row r="8614" spans="1:38">
      <c r="A8614" s="37" t="s">
        <v>47</v>
      </c>
      <c r="B8614" s="38">
        <v>42545.166666666664</v>
      </c>
      <c r="C8614" s="39">
        <v>42544</v>
      </c>
      <c r="D8614" s="56">
        <v>21</v>
      </c>
      <c r="E8614" s="38">
        <v>42544.875</v>
      </c>
      <c r="F8614" s="40" t="s">
        <v>240</v>
      </c>
      <c r="G8614" s="48">
        <v>43973</v>
      </c>
      <c r="H8614" s="48">
        <v>45070</v>
      </c>
      <c r="I8614" s="48">
        <v>35638</v>
      </c>
      <c r="J8614" s="48">
        <v>-9434</v>
      </c>
      <c r="U8614" s="48">
        <v>-6344</v>
      </c>
      <c r="AC8614" s="48">
        <v>-3331</v>
      </c>
      <c r="AF8614" s="48">
        <v>-3268</v>
      </c>
      <c r="AJ8614" s="48">
        <v>255</v>
      </c>
      <c r="AK8614" s="49">
        <v>2</v>
      </c>
      <c r="AL8614" s="49">
        <v>-3090</v>
      </c>
    </row>
    <row r="8615" spans="1:38">
      <c r="A8615" s="37" t="s">
        <v>47</v>
      </c>
      <c r="B8615" s="38">
        <v>42545.208333333336</v>
      </c>
      <c r="C8615" s="39">
        <v>42544</v>
      </c>
      <c r="D8615" s="56">
        <v>22</v>
      </c>
      <c r="E8615" s="38">
        <v>42544.916666666664</v>
      </c>
      <c r="F8615" s="40" t="s">
        <v>240</v>
      </c>
      <c r="G8615" s="48">
        <v>42809</v>
      </c>
      <c r="H8615" s="48">
        <v>43878</v>
      </c>
      <c r="I8615" s="48">
        <v>33689</v>
      </c>
      <c r="J8615" s="48">
        <v>-10191</v>
      </c>
      <c r="U8615" s="48">
        <v>-6511</v>
      </c>
      <c r="AC8615" s="48">
        <v>-3505</v>
      </c>
      <c r="AF8615" s="48">
        <v>-3231</v>
      </c>
      <c r="AJ8615" s="48">
        <v>225</v>
      </c>
      <c r="AK8615" s="49">
        <v>2</v>
      </c>
      <c r="AL8615" s="49">
        <v>-3680</v>
      </c>
    </row>
    <row r="8616" spans="1:38">
      <c r="A8616" s="37" t="s">
        <v>47</v>
      </c>
      <c r="B8616" s="38">
        <v>42545.25</v>
      </c>
      <c r="C8616" s="39">
        <v>42544</v>
      </c>
      <c r="D8616" s="56">
        <v>23</v>
      </c>
      <c r="E8616" s="38">
        <v>42544.958333333336</v>
      </c>
      <c r="F8616" s="40" t="s">
        <v>240</v>
      </c>
      <c r="G8616" s="48">
        <v>39218</v>
      </c>
      <c r="H8616" s="48">
        <v>41849</v>
      </c>
      <c r="I8616" s="48">
        <v>31720</v>
      </c>
      <c r="J8616" s="48">
        <v>-10128</v>
      </c>
      <c r="U8616" s="48">
        <v>-6079</v>
      </c>
      <c r="AC8616" s="48">
        <v>-3458</v>
      </c>
      <c r="AF8616" s="48">
        <v>-2800</v>
      </c>
      <c r="AJ8616" s="48">
        <v>179</v>
      </c>
      <c r="AK8616" s="49">
        <v>-1</v>
      </c>
      <c r="AL8616" s="49">
        <v>-4049</v>
      </c>
    </row>
    <row r="8617" spans="1:38">
      <c r="A8617" s="37" t="s">
        <v>47</v>
      </c>
      <c r="B8617" s="38">
        <v>42545.291666666664</v>
      </c>
      <c r="C8617" s="39">
        <v>42544</v>
      </c>
      <c r="D8617" s="56">
        <v>24</v>
      </c>
      <c r="E8617" s="38">
        <v>42545</v>
      </c>
      <c r="F8617" s="40" t="s">
        <v>240</v>
      </c>
      <c r="G8617" s="48">
        <v>35362</v>
      </c>
      <c r="H8617" s="48">
        <v>38130</v>
      </c>
      <c r="I8617" s="48">
        <v>28517</v>
      </c>
      <c r="J8617" s="48">
        <v>-9613</v>
      </c>
      <c r="U8617" s="48">
        <v>-6076</v>
      </c>
      <c r="AC8617" s="48">
        <v>-3431</v>
      </c>
      <c r="AF8617" s="48">
        <v>-2774</v>
      </c>
      <c r="AJ8617" s="48">
        <v>129</v>
      </c>
      <c r="AK8617" s="49">
        <v>0</v>
      </c>
      <c r="AL8617" s="49">
        <v>-3537</v>
      </c>
    </row>
    <row r="8618" spans="1:38">
      <c r="A8618" s="37" t="s">
        <v>47</v>
      </c>
      <c r="B8618" s="38">
        <v>42545.333333333336</v>
      </c>
      <c r="C8618" s="39">
        <v>42545</v>
      </c>
      <c r="D8618" s="56">
        <v>1</v>
      </c>
      <c r="E8618" s="38">
        <v>42545.041666666664</v>
      </c>
      <c r="F8618" s="40" t="s">
        <v>240</v>
      </c>
      <c r="G8618" s="48">
        <v>32115</v>
      </c>
      <c r="H8618" s="48">
        <v>34499</v>
      </c>
      <c r="I8618" s="48">
        <v>25023</v>
      </c>
      <c r="J8618" s="48">
        <v>-9477</v>
      </c>
      <c r="U8618" s="48">
        <v>-5881</v>
      </c>
      <c r="AC8618" s="48">
        <v>-3176</v>
      </c>
      <c r="AF8618" s="48">
        <v>-2765</v>
      </c>
      <c r="AJ8618" s="48">
        <v>60</v>
      </c>
      <c r="AK8618" s="49">
        <v>1</v>
      </c>
      <c r="AL8618" s="49">
        <v>-3596</v>
      </c>
    </row>
    <row r="8619" spans="1:38">
      <c r="A8619" s="37" t="s">
        <v>47</v>
      </c>
      <c r="B8619" s="38">
        <v>42545.375</v>
      </c>
      <c r="C8619" s="39">
        <v>42545</v>
      </c>
      <c r="D8619" s="56">
        <v>2</v>
      </c>
      <c r="E8619" s="38">
        <v>42545.083333333336</v>
      </c>
      <c r="F8619" s="40" t="s">
        <v>240</v>
      </c>
      <c r="G8619" s="48">
        <v>30003</v>
      </c>
      <c r="H8619" s="48">
        <v>31921</v>
      </c>
      <c r="I8619" s="48">
        <v>22646</v>
      </c>
      <c r="J8619" s="48">
        <v>-9276</v>
      </c>
      <c r="U8619" s="48">
        <v>-5731</v>
      </c>
      <c r="AC8619" s="48">
        <v>-3132</v>
      </c>
      <c r="AF8619" s="48">
        <v>-2651</v>
      </c>
      <c r="AJ8619" s="48">
        <v>52</v>
      </c>
      <c r="AK8619" s="49">
        <v>1</v>
      </c>
      <c r="AL8619" s="49">
        <v>-3545</v>
      </c>
    </row>
    <row r="8620" spans="1:38">
      <c r="A8620" s="37" t="s">
        <v>47</v>
      </c>
      <c r="B8620" s="38">
        <v>42545.416666666664</v>
      </c>
      <c r="C8620" s="39">
        <v>42545</v>
      </c>
      <c r="D8620" s="56">
        <v>3</v>
      </c>
      <c r="E8620" s="38">
        <v>42545.125</v>
      </c>
      <c r="F8620" s="40" t="s">
        <v>240</v>
      </c>
      <c r="G8620" s="48">
        <v>28771</v>
      </c>
      <c r="H8620" s="48">
        <v>30250</v>
      </c>
      <c r="I8620" s="48">
        <v>21075</v>
      </c>
      <c r="J8620" s="48">
        <v>-9177</v>
      </c>
      <c r="U8620" s="48">
        <v>-5730</v>
      </c>
      <c r="AC8620" s="48">
        <v>-3276</v>
      </c>
      <c r="AF8620" s="48">
        <v>-2502</v>
      </c>
      <c r="AJ8620" s="48">
        <v>48</v>
      </c>
      <c r="AK8620" s="49">
        <v>2</v>
      </c>
      <c r="AL8620" s="49">
        <v>-3447</v>
      </c>
    </row>
    <row r="8621" spans="1:38">
      <c r="A8621" s="37" t="s">
        <v>47</v>
      </c>
      <c r="B8621" s="38">
        <v>42545.458333333336</v>
      </c>
      <c r="C8621" s="39">
        <v>42545</v>
      </c>
      <c r="D8621" s="56">
        <v>4</v>
      </c>
      <c r="E8621" s="38">
        <v>42545.166666666664</v>
      </c>
      <c r="F8621" s="40" t="s">
        <v>240</v>
      </c>
      <c r="G8621" s="48">
        <v>28098</v>
      </c>
      <c r="H8621" s="48">
        <v>29155</v>
      </c>
      <c r="I8621" s="48">
        <v>20129</v>
      </c>
      <c r="J8621" s="48">
        <v>-9027</v>
      </c>
      <c r="U8621" s="48">
        <v>-5933</v>
      </c>
      <c r="AC8621" s="48">
        <v>-3356</v>
      </c>
      <c r="AF8621" s="48">
        <v>-2623</v>
      </c>
      <c r="AJ8621" s="48">
        <v>46</v>
      </c>
      <c r="AK8621" s="49">
        <v>1</v>
      </c>
      <c r="AL8621" s="49">
        <v>-3094</v>
      </c>
    </row>
    <row r="8622" spans="1:38">
      <c r="A8622" s="37" t="s">
        <v>47</v>
      </c>
      <c r="B8622" s="38">
        <v>42545.5</v>
      </c>
      <c r="C8622" s="39">
        <v>42545</v>
      </c>
      <c r="D8622" s="56">
        <v>5</v>
      </c>
      <c r="E8622" s="38">
        <v>42545.208333333336</v>
      </c>
      <c r="F8622" s="40" t="s">
        <v>240</v>
      </c>
      <c r="G8622" s="48">
        <v>28257</v>
      </c>
      <c r="H8622" s="48">
        <v>28696</v>
      </c>
      <c r="I8622" s="48">
        <v>19496</v>
      </c>
      <c r="J8622" s="48">
        <v>-9200</v>
      </c>
      <c r="U8622" s="48">
        <v>-5778</v>
      </c>
      <c r="AC8622" s="48">
        <v>-3136</v>
      </c>
      <c r="AF8622" s="48">
        <v>-2684</v>
      </c>
      <c r="AJ8622" s="48">
        <v>42</v>
      </c>
      <c r="AK8622" s="49">
        <v>0</v>
      </c>
      <c r="AL8622" s="49">
        <v>-3422</v>
      </c>
    </row>
    <row r="8623" spans="1:38">
      <c r="A8623" s="37" t="s">
        <v>47</v>
      </c>
      <c r="B8623" s="38">
        <v>42545.541666666664</v>
      </c>
      <c r="C8623" s="39">
        <v>42545</v>
      </c>
      <c r="D8623" s="56">
        <v>6</v>
      </c>
      <c r="E8623" s="38">
        <v>42545.25</v>
      </c>
      <c r="F8623" s="40" t="s">
        <v>240</v>
      </c>
      <c r="G8623" s="48">
        <v>29188</v>
      </c>
      <c r="H8623" s="48">
        <v>29018</v>
      </c>
      <c r="I8623" s="48">
        <v>19915</v>
      </c>
      <c r="J8623" s="48">
        <v>-9103</v>
      </c>
      <c r="U8623" s="48">
        <v>-5902</v>
      </c>
      <c r="AC8623" s="48">
        <v>-3129</v>
      </c>
      <c r="AF8623" s="48">
        <v>-2810</v>
      </c>
      <c r="AJ8623" s="48">
        <v>37</v>
      </c>
      <c r="AK8623" s="49">
        <v>0</v>
      </c>
      <c r="AL8623" s="49">
        <v>-3201</v>
      </c>
    </row>
    <row r="8624" spans="1:38">
      <c r="A8624" s="37" t="s">
        <v>47</v>
      </c>
      <c r="B8624" s="38">
        <v>42545.583333333336</v>
      </c>
      <c r="C8624" s="39">
        <v>42545</v>
      </c>
      <c r="D8624" s="56">
        <v>7</v>
      </c>
      <c r="E8624" s="38">
        <v>42545.291666666664</v>
      </c>
      <c r="F8624" s="40" t="s">
        <v>240</v>
      </c>
      <c r="G8624" s="48">
        <v>30643</v>
      </c>
      <c r="H8624" s="48">
        <v>30134</v>
      </c>
      <c r="I8624" s="48">
        <v>20957</v>
      </c>
      <c r="J8624" s="48">
        <v>-9179</v>
      </c>
      <c r="U8624" s="48">
        <v>-5943</v>
      </c>
      <c r="AC8624" s="48">
        <v>-3072</v>
      </c>
      <c r="AF8624" s="48">
        <v>-2931</v>
      </c>
      <c r="AJ8624" s="48">
        <v>60</v>
      </c>
      <c r="AK8624" s="49">
        <v>2</v>
      </c>
      <c r="AL8624" s="49">
        <v>-3236</v>
      </c>
    </row>
    <row r="8625" spans="1:38">
      <c r="A8625" s="37" t="s">
        <v>47</v>
      </c>
      <c r="B8625" s="38">
        <v>42545.625</v>
      </c>
      <c r="C8625" s="39">
        <v>42545</v>
      </c>
      <c r="D8625" s="56">
        <v>8</v>
      </c>
      <c r="E8625" s="38">
        <v>42545.333333333336</v>
      </c>
      <c r="F8625" s="40" t="s">
        <v>240</v>
      </c>
      <c r="G8625" s="48">
        <v>32866</v>
      </c>
      <c r="H8625" s="48">
        <v>31797</v>
      </c>
      <c r="I8625" s="48">
        <v>22108</v>
      </c>
      <c r="J8625" s="48">
        <v>-9691</v>
      </c>
      <c r="U8625" s="48">
        <v>-5596</v>
      </c>
      <c r="AC8625" s="48">
        <v>-3113</v>
      </c>
      <c r="AF8625" s="48">
        <v>-2540</v>
      </c>
      <c r="AJ8625" s="48">
        <v>57</v>
      </c>
      <c r="AK8625" s="49">
        <v>2</v>
      </c>
      <c r="AL8625" s="49">
        <v>-4095</v>
      </c>
    </row>
    <row r="8626" spans="1:38">
      <c r="A8626" s="37" t="s">
        <v>47</v>
      </c>
      <c r="B8626" s="38">
        <v>42545.666666666664</v>
      </c>
      <c r="C8626" s="39">
        <v>42545</v>
      </c>
      <c r="D8626" s="56">
        <v>9</v>
      </c>
      <c r="E8626" s="38">
        <v>42545.375</v>
      </c>
      <c r="F8626" s="40" t="s">
        <v>240</v>
      </c>
      <c r="G8626" s="48">
        <v>34746</v>
      </c>
      <c r="H8626" s="48">
        <v>33763</v>
      </c>
      <c r="I8626" s="48">
        <v>24163</v>
      </c>
      <c r="J8626" s="48">
        <v>-9601</v>
      </c>
      <c r="U8626" s="48">
        <v>-5197</v>
      </c>
      <c r="AC8626" s="48">
        <v>-2989</v>
      </c>
      <c r="AF8626" s="48">
        <v>-2262</v>
      </c>
      <c r="AJ8626" s="48">
        <v>54</v>
      </c>
      <c r="AK8626" s="49">
        <v>1</v>
      </c>
      <c r="AL8626" s="49">
        <v>-4404</v>
      </c>
    </row>
    <row r="8627" spans="1:38">
      <c r="A8627" s="37" t="s">
        <v>47</v>
      </c>
      <c r="B8627" s="38">
        <v>42545.708333333336</v>
      </c>
      <c r="C8627" s="39">
        <v>42545</v>
      </c>
      <c r="D8627" s="56">
        <v>10</v>
      </c>
      <c r="E8627" s="38">
        <v>42545.416666666664</v>
      </c>
      <c r="F8627" s="40" t="s">
        <v>240</v>
      </c>
      <c r="G8627" s="48">
        <v>36348</v>
      </c>
      <c r="H8627" s="48">
        <v>35564</v>
      </c>
      <c r="I8627" s="48">
        <v>26427</v>
      </c>
      <c r="J8627" s="48">
        <v>-9137</v>
      </c>
      <c r="U8627" s="48">
        <v>-4919</v>
      </c>
      <c r="AC8627" s="48">
        <v>-2987</v>
      </c>
      <c r="AF8627" s="48">
        <v>-2047</v>
      </c>
      <c r="AJ8627" s="48">
        <v>115</v>
      </c>
      <c r="AK8627" s="49">
        <v>0</v>
      </c>
      <c r="AL8627" s="49">
        <v>-4218</v>
      </c>
    </row>
    <row r="8628" spans="1:38">
      <c r="A8628" s="37" t="s">
        <v>47</v>
      </c>
      <c r="B8628" s="38">
        <v>42545.75</v>
      </c>
      <c r="C8628" s="39">
        <v>42545</v>
      </c>
      <c r="D8628" s="56">
        <v>11</v>
      </c>
      <c r="E8628" s="38">
        <v>42545.458333333336</v>
      </c>
      <c r="F8628" s="40" t="s">
        <v>240</v>
      </c>
      <c r="G8628" s="48">
        <v>37808</v>
      </c>
      <c r="H8628" s="48">
        <v>37015</v>
      </c>
      <c r="I8628" s="48">
        <v>28349</v>
      </c>
      <c r="J8628" s="48">
        <v>-8667</v>
      </c>
      <c r="U8628" s="48">
        <v>-4931</v>
      </c>
      <c r="AC8628" s="48">
        <v>-3008</v>
      </c>
      <c r="AF8628" s="48">
        <v>-2135</v>
      </c>
      <c r="AJ8628" s="48">
        <v>212</v>
      </c>
      <c r="AK8628" s="49">
        <v>1</v>
      </c>
      <c r="AL8628" s="49">
        <v>-3736</v>
      </c>
    </row>
    <row r="8629" spans="1:38">
      <c r="A8629" s="37" t="s">
        <v>47</v>
      </c>
      <c r="B8629" s="38">
        <v>42545.791666666664</v>
      </c>
      <c r="C8629" s="39">
        <v>42545</v>
      </c>
      <c r="D8629" s="56">
        <v>12</v>
      </c>
      <c r="E8629" s="38">
        <v>42545.5</v>
      </c>
      <c r="F8629" s="40" t="s">
        <v>240</v>
      </c>
      <c r="G8629" s="48">
        <v>39234</v>
      </c>
      <c r="H8629" s="48">
        <v>38410</v>
      </c>
      <c r="I8629" s="48">
        <v>29788</v>
      </c>
      <c r="J8629" s="48">
        <v>-8623</v>
      </c>
      <c r="U8629" s="48">
        <v>-4733</v>
      </c>
      <c r="AC8629" s="48">
        <v>-2881</v>
      </c>
      <c r="AF8629" s="48">
        <v>-2128</v>
      </c>
      <c r="AJ8629" s="48">
        <v>276</v>
      </c>
      <c r="AK8629" s="49">
        <v>1</v>
      </c>
      <c r="AL8629" s="49">
        <v>-3890</v>
      </c>
    </row>
    <row r="8630" spans="1:38">
      <c r="A8630" s="37" t="s">
        <v>47</v>
      </c>
      <c r="B8630" s="38">
        <v>42545.833333333336</v>
      </c>
      <c r="C8630" s="39">
        <v>42545</v>
      </c>
      <c r="D8630" s="56">
        <v>13</v>
      </c>
      <c r="E8630" s="38">
        <v>42545.541666666664</v>
      </c>
      <c r="F8630" s="40" t="s">
        <v>240</v>
      </c>
      <c r="G8630" s="48">
        <v>40444</v>
      </c>
      <c r="H8630" s="48">
        <v>39508</v>
      </c>
      <c r="I8630" s="48">
        <v>31007</v>
      </c>
      <c r="J8630" s="48">
        <v>-8500</v>
      </c>
      <c r="U8630" s="48">
        <v>-4801</v>
      </c>
      <c r="AC8630" s="48">
        <v>-3023</v>
      </c>
      <c r="AF8630" s="48">
        <v>-2050</v>
      </c>
      <c r="AJ8630" s="48">
        <v>272</v>
      </c>
      <c r="AK8630" s="49">
        <v>-1</v>
      </c>
      <c r="AL8630" s="49">
        <v>-3699</v>
      </c>
    </row>
    <row r="8631" spans="1:38">
      <c r="A8631" s="37" t="s">
        <v>47</v>
      </c>
      <c r="B8631" s="38">
        <v>42545.875</v>
      </c>
      <c r="C8631" s="39">
        <v>42545</v>
      </c>
      <c r="D8631" s="56">
        <v>14</v>
      </c>
      <c r="E8631" s="38">
        <v>42545.583333333336</v>
      </c>
      <c r="F8631" s="40" t="s">
        <v>240</v>
      </c>
      <c r="G8631" s="48">
        <v>42060</v>
      </c>
      <c r="H8631" s="48">
        <v>40761</v>
      </c>
      <c r="I8631" s="48">
        <v>32123</v>
      </c>
      <c r="J8631" s="48">
        <v>-8638</v>
      </c>
      <c r="U8631" s="48">
        <v>-4956</v>
      </c>
      <c r="AC8631" s="48">
        <v>-3088</v>
      </c>
      <c r="AF8631" s="48">
        <v>-2135</v>
      </c>
      <c r="AJ8631" s="48">
        <v>267</v>
      </c>
      <c r="AK8631" s="49">
        <v>0</v>
      </c>
      <c r="AL8631" s="49">
        <v>-3682</v>
      </c>
    </row>
    <row r="8632" spans="1:38">
      <c r="A8632" s="37" t="s">
        <v>47</v>
      </c>
      <c r="B8632" s="38">
        <v>42545.916666666664</v>
      </c>
      <c r="C8632" s="39">
        <v>42545</v>
      </c>
      <c r="D8632" s="56">
        <v>15</v>
      </c>
      <c r="E8632" s="38">
        <v>42545.625</v>
      </c>
      <c r="F8632" s="40" t="s">
        <v>240</v>
      </c>
      <c r="G8632" s="48">
        <v>43784</v>
      </c>
      <c r="H8632" s="48">
        <v>42046</v>
      </c>
      <c r="I8632" s="48">
        <v>33358</v>
      </c>
      <c r="J8632" s="48">
        <v>-8688</v>
      </c>
      <c r="U8632" s="48">
        <v>-4965</v>
      </c>
      <c r="AC8632" s="48">
        <v>-3130</v>
      </c>
      <c r="AF8632" s="48">
        <v>-2139</v>
      </c>
      <c r="AJ8632" s="48">
        <v>304</v>
      </c>
      <c r="AK8632" s="49">
        <v>0</v>
      </c>
      <c r="AL8632" s="49">
        <v>-3723</v>
      </c>
    </row>
    <row r="8633" spans="1:38">
      <c r="A8633" s="37" t="s">
        <v>47</v>
      </c>
      <c r="B8633" s="38">
        <v>42545.958333333336</v>
      </c>
      <c r="C8633" s="39">
        <v>42545</v>
      </c>
      <c r="D8633" s="56">
        <v>16</v>
      </c>
      <c r="E8633" s="38">
        <v>42545.666666666664</v>
      </c>
      <c r="F8633" s="40" t="s">
        <v>240</v>
      </c>
      <c r="G8633" s="48">
        <v>45126</v>
      </c>
      <c r="H8633" s="48">
        <v>43673</v>
      </c>
      <c r="I8633" s="48">
        <v>34666</v>
      </c>
      <c r="J8633" s="48">
        <v>-9008</v>
      </c>
      <c r="U8633" s="48">
        <v>-5135</v>
      </c>
      <c r="AC8633" s="48">
        <v>-3075</v>
      </c>
      <c r="AF8633" s="48">
        <v>-2380</v>
      </c>
      <c r="AJ8633" s="48">
        <v>320</v>
      </c>
      <c r="AK8633" s="49">
        <v>1</v>
      </c>
      <c r="AL8633" s="49">
        <v>-3873</v>
      </c>
    </row>
    <row r="8634" spans="1:38">
      <c r="A8634" s="37" t="s">
        <v>47</v>
      </c>
      <c r="B8634" s="38">
        <v>42546</v>
      </c>
      <c r="C8634" s="39">
        <v>42545</v>
      </c>
      <c r="D8634" s="56">
        <v>17</v>
      </c>
      <c r="E8634" s="38">
        <v>42545.708333333336</v>
      </c>
      <c r="F8634" s="40" t="s">
        <v>240</v>
      </c>
      <c r="G8634" s="48">
        <v>46197</v>
      </c>
      <c r="H8634" s="48">
        <v>44683</v>
      </c>
      <c r="I8634" s="48">
        <v>35723</v>
      </c>
      <c r="J8634" s="48">
        <v>-8961</v>
      </c>
      <c r="U8634" s="48">
        <v>-5117</v>
      </c>
      <c r="AC8634" s="48">
        <v>-2939</v>
      </c>
      <c r="AF8634" s="48">
        <v>-2478</v>
      </c>
      <c r="AJ8634" s="48">
        <v>300</v>
      </c>
      <c r="AK8634" s="49">
        <v>1</v>
      </c>
      <c r="AL8634" s="49">
        <v>-3844</v>
      </c>
    </row>
    <row r="8635" spans="1:38">
      <c r="A8635" s="37" t="s">
        <v>47</v>
      </c>
      <c r="B8635" s="38">
        <v>42546.041666666664</v>
      </c>
      <c r="C8635" s="39">
        <v>42545</v>
      </c>
      <c r="D8635" s="56">
        <v>18</v>
      </c>
      <c r="E8635" s="38">
        <v>42545.75</v>
      </c>
      <c r="F8635" s="40" t="s">
        <v>240</v>
      </c>
      <c r="G8635" s="48">
        <v>46339</v>
      </c>
      <c r="H8635" s="48">
        <v>45359</v>
      </c>
      <c r="I8635" s="48">
        <v>36477</v>
      </c>
      <c r="J8635" s="48">
        <v>-8882</v>
      </c>
      <c r="U8635" s="48">
        <v>-5645</v>
      </c>
      <c r="AC8635" s="48">
        <v>-3128</v>
      </c>
      <c r="AF8635" s="48">
        <v>-2746</v>
      </c>
      <c r="AJ8635" s="48">
        <v>229</v>
      </c>
      <c r="AK8635" s="49">
        <v>0</v>
      </c>
      <c r="AL8635" s="49">
        <v>-3237</v>
      </c>
    </row>
    <row r="8636" spans="1:38">
      <c r="A8636" s="37" t="s">
        <v>47</v>
      </c>
      <c r="B8636" s="38">
        <v>42546.083333333336</v>
      </c>
      <c r="C8636" s="39">
        <v>42545</v>
      </c>
      <c r="D8636" s="56">
        <v>19</v>
      </c>
      <c r="E8636" s="38">
        <v>42545.791666666664</v>
      </c>
      <c r="F8636" s="40" t="s">
        <v>240</v>
      </c>
      <c r="G8636" s="48">
        <v>45432</v>
      </c>
      <c r="H8636" s="48">
        <v>45199</v>
      </c>
      <c r="I8636" s="48">
        <v>35654</v>
      </c>
      <c r="J8636" s="48">
        <v>-9547</v>
      </c>
      <c r="U8636" s="48">
        <v>-6206</v>
      </c>
      <c r="AC8636" s="48">
        <v>-3300</v>
      </c>
      <c r="AF8636" s="48">
        <v>-3070</v>
      </c>
      <c r="AJ8636" s="48">
        <v>164</v>
      </c>
      <c r="AK8636" s="49">
        <v>2</v>
      </c>
      <c r="AL8636" s="49">
        <v>-3341</v>
      </c>
    </row>
    <row r="8637" spans="1:38">
      <c r="A8637" s="37" t="s">
        <v>47</v>
      </c>
      <c r="B8637" s="38">
        <v>42546.125</v>
      </c>
      <c r="C8637" s="39">
        <v>42545</v>
      </c>
      <c r="D8637" s="56">
        <v>20</v>
      </c>
      <c r="E8637" s="38">
        <v>42545.833333333336</v>
      </c>
      <c r="F8637" s="40" t="s">
        <v>240</v>
      </c>
      <c r="G8637" s="48">
        <v>43876</v>
      </c>
      <c r="H8637" s="48">
        <v>44375</v>
      </c>
      <c r="I8637" s="48">
        <v>34213</v>
      </c>
      <c r="J8637" s="48">
        <v>-10161</v>
      </c>
      <c r="U8637" s="48">
        <v>-6580</v>
      </c>
      <c r="AC8637" s="48">
        <v>-3461</v>
      </c>
      <c r="AF8637" s="48">
        <v>-3243</v>
      </c>
      <c r="AJ8637" s="48">
        <v>124</v>
      </c>
      <c r="AK8637" s="49">
        <v>-1</v>
      </c>
      <c r="AL8637" s="49">
        <v>-3581</v>
      </c>
    </row>
    <row r="8638" spans="1:38">
      <c r="A8638" s="37" t="s">
        <v>47</v>
      </c>
      <c r="B8638" s="38">
        <v>42546.166666666664</v>
      </c>
      <c r="C8638" s="39">
        <v>42545</v>
      </c>
      <c r="D8638" s="56">
        <v>21</v>
      </c>
      <c r="E8638" s="38">
        <v>42545.875</v>
      </c>
      <c r="F8638" s="40" t="s">
        <v>240</v>
      </c>
      <c r="G8638" s="48">
        <v>42861</v>
      </c>
      <c r="H8638" s="48">
        <v>43129</v>
      </c>
      <c r="I8638" s="48">
        <v>32647</v>
      </c>
      <c r="J8638" s="48">
        <v>-10484</v>
      </c>
      <c r="U8638" s="48">
        <v>-6847</v>
      </c>
      <c r="AC8638" s="48">
        <v>-3617</v>
      </c>
      <c r="AF8638" s="48">
        <v>-3403</v>
      </c>
      <c r="AJ8638" s="48">
        <v>173</v>
      </c>
      <c r="AK8638" s="49">
        <v>2</v>
      </c>
      <c r="AL8638" s="49">
        <v>-3637</v>
      </c>
    </row>
    <row r="8639" spans="1:38">
      <c r="A8639" s="37" t="s">
        <v>47</v>
      </c>
      <c r="B8639" s="38">
        <v>42546.208333333336</v>
      </c>
      <c r="C8639" s="39">
        <v>42545</v>
      </c>
      <c r="D8639" s="56">
        <v>22</v>
      </c>
      <c r="E8639" s="38">
        <v>42545.916666666664</v>
      </c>
      <c r="F8639" s="40" t="s">
        <v>240</v>
      </c>
      <c r="G8639" s="48">
        <v>41828</v>
      </c>
      <c r="H8639" s="48">
        <v>42116</v>
      </c>
      <c r="I8639" s="48">
        <v>30923</v>
      </c>
      <c r="J8639" s="48">
        <v>-11192</v>
      </c>
      <c r="U8639" s="48">
        <v>-7277</v>
      </c>
      <c r="AC8639" s="48">
        <v>-4028</v>
      </c>
      <c r="AF8639" s="48">
        <v>-3382</v>
      </c>
      <c r="AJ8639" s="48">
        <v>133</v>
      </c>
      <c r="AK8639" s="49">
        <v>-1</v>
      </c>
      <c r="AL8639" s="49">
        <v>-3915</v>
      </c>
    </row>
    <row r="8640" spans="1:38">
      <c r="A8640" s="37" t="s">
        <v>47</v>
      </c>
      <c r="B8640" s="38">
        <v>42546.25</v>
      </c>
      <c r="C8640" s="39">
        <v>42545</v>
      </c>
      <c r="D8640" s="56">
        <v>23</v>
      </c>
      <c r="E8640" s="38">
        <v>42545.958333333336</v>
      </c>
      <c r="F8640" s="40" t="s">
        <v>240</v>
      </c>
      <c r="G8640" s="48">
        <v>38681</v>
      </c>
      <c r="H8640" s="48">
        <v>40394</v>
      </c>
      <c r="I8640" s="48">
        <v>28873</v>
      </c>
      <c r="J8640" s="48">
        <v>-11522</v>
      </c>
      <c r="U8640" s="48">
        <v>-6648</v>
      </c>
      <c r="AC8640" s="48">
        <v>-3799</v>
      </c>
      <c r="AF8640" s="48">
        <v>-2944</v>
      </c>
      <c r="AJ8640" s="48">
        <v>95</v>
      </c>
      <c r="AK8640" s="49">
        <v>1</v>
      </c>
      <c r="AL8640" s="49">
        <v>-4874</v>
      </c>
    </row>
    <row r="8641" spans="1:38">
      <c r="A8641" s="37" t="s">
        <v>47</v>
      </c>
      <c r="B8641" s="38">
        <v>42546.291666666664</v>
      </c>
      <c r="C8641" s="39">
        <v>42545</v>
      </c>
      <c r="D8641" s="56">
        <v>24</v>
      </c>
      <c r="E8641" s="38">
        <v>42546</v>
      </c>
      <c r="F8641" s="40" t="s">
        <v>240</v>
      </c>
      <c r="G8641" s="48">
        <v>35215</v>
      </c>
      <c r="H8641" s="48">
        <v>37213</v>
      </c>
      <c r="I8641" s="48">
        <v>26896</v>
      </c>
      <c r="J8641" s="48">
        <v>-10318</v>
      </c>
      <c r="U8641" s="48">
        <v>-6384</v>
      </c>
      <c r="AC8641" s="48">
        <v>-3714</v>
      </c>
      <c r="AF8641" s="48">
        <v>-2720</v>
      </c>
      <c r="AJ8641" s="48">
        <v>50</v>
      </c>
      <c r="AK8641" s="49">
        <v>1</v>
      </c>
      <c r="AL8641" s="49">
        <v>-3934</v>
      </c>
    </row>
    <row r="8642" spans="1:38">
      <c r="A8642" s="37" t="s">
        <v>47</v>
      </c>
      <c r="B8642" s="38">
        <v>42546.333333333336</v>
      </c>
      <c r="C8642" s="39">
        <v>42546</v>
      </c>
      <c r="D8642" s="56">
        <v>1</v>
      </c>
      <c r="E8642" s="38">
        <v>42546.041666666664</v>
      </c>
      <c r="F8642" s="40" t="s">
        <v>240</v>
      </c>
      <c r="G8642" s="48">
        <v>32863</v>
      </c>
      <c r="H8642" s="48">
        <v>33994</v>
      </c>
      <c r="I8642" s="48">
        <v>24190</v>
      </c>
      <c r="J8642" s="48">
        <v>-9804</v>
      </c>
      <c r="U8642" s="48">
        <v>-6486</v>
      </c>
      <c r="AC8642" s="48">
        <v>-3779</v>
      </c>
      <c r="AF8642" s="48">
        <v>-2757</v>
      </c>
      <c r="AJ8642" s="48">
        <v>50</v>
      </c>
      <c r="AK8642" s="49">
        <v>0</v>
      </c>
      <c r="AL8642" s="49">
        <v>-3318</v>
      </c>
    </row>
    <row r="8643" spans="1:38">
      <c r="A8643" s="37" t="s">
        <v>47</v>
      </c>
      <c r="B8643" s="38">
        <v>42546.375</v>
      </c>
      <c r="C8643" s="39">
        <v>42546</v>
      </c>
      <c r="D8643" s="56">
        <v>2</v>
      </c>
      <c r="E8643" s="38">
        <v>42546.083333333336</v>
      </c>
      <c r="F8643" s="40" t="s">
        <v>240</v>
      </c>
      <c r="G8643" s="48">
        <v>30830</v>
      </c>
      <c r="H8643" s="48">
        <v>31521</v>
      </c>
      <c r="I8643" s="48">
        <v>22148</v>
      </c>
      <c r="J8643" s="48">
        <v>-9373</v>
      </c>
      <c r="U8643" s="48">
        <v>-6377</v>
      </c>
      <c r="AC8643" s="48">
        <v>-3709</v>
      </c>
      <c r="AF8643" s="48">
        <v>-2726</v>
      </c>
      <c r="AJ8643" s="48">
        <v>58</v>
      </c>
      <c r="AK8643" s="49">
        <v>0</v>
      </c>
      <c r="AL8643" s="49">
        <v>-2996</v>
      </c>
    </row>
    <row r="8644" spans="1:38">
      <c r="A8644" s="37" t="s">
        <v>47</v>
      </c>
      <c r="B8644" s="38">
        <v>42546.416666666664</v>
      </c>
      <c r="C8644" s="39">
        <v>42546</v>
      </c>
      <c r="D8644" s="56">
        <v>3</v>
      </c>
      <c r="E8644" s="38">
        <v>42546.125</v>
      </c>
      <c r="F8644" s="40" t="s">
        <v>240</v>
      </c>
      <c r="G8644" s="48">
        <v>29426</v>
      </c>
      <c r="H8644" s="48">
        <v>29984</v>
      </c>
      <c r="I8644" s="48">
        <v>20853</v>
      </c>
      <c r="J8644" s="48">
        <v>-9133</v>
      </c>
      <c r="U8644" s="48">
        <v>-6288</v>
      </c>
      <c r="AC8644" s="48">
        <v>-3683</v>
      </c>
      <c r="AF8644" s="48">
        <v>-2659</v>
      </c>
      <c r="AJ8644" s="48">
        <v>54</v>
      </c>
      <c r="AK8644" s="49">
        <v>2</v>
      </c>
      <c r="AL8644" s="49">
        <v>-2845</v>
      </c>
    </row>
    <row r="8645" spans="1:38">
      <c r="A8645" s="37" t="s">
        <v>47</v>
      </c>
      <c r="B8645" s="38">
        <v>42546.458333333336</v>
      </c>
      <c r="C8645" s="39">
        <v>42546</v>
      </c>
      <c r="D8645" s="56">
        <v>4</v>
      </c>
      <c r="E8645" s="38">
        <v>42546.166666666664</v>
      </c>
      <c r="F8645" s="40" t="s">
        <v>240</v>
      </c>
      <c r="G8645" s="48">
        <v>28565</v>
      </c>
      <c r="H8645" s="48">
        <v>28889</v>
      </c>
      <c r="I8645" s="48">
        <v>19862</v>
      </c>
      <c r="J8645" s="48">
        <v>-9027</v>
      </c>
      <c r="U8645" s="48">
        <v>-6284</v>
      </c>
      <c r="AC8645" s="48">
        <v>-3626</v>
      </c>
      <c r="AF8645" s="48">
        <v>-2709</v>
      </c>
      <c r="AJ8645" s="48">
        <v>51</v>
      </c>
      <c r="AK8645" s="49">
        <v>0</v>
      </c>
      <c r="AL8645" s="49">
        <v>-2743</v>
      </c>
    </row>
    <row r="8646" spans="1:38">
      <c r="A8646" s="37" t="s">
        <v>47</v>
      </c>
      <c r="B8646" s="38">
        <v>42546.5</v>
      </c>
      <c r="C8646" s="39">
        <v>42546</v>
      </c>
      <c r="D8646" s="56">
        <v>5</v>
      </c>
      <c r="E8646" s="38">
        <v>42546.208333333336</v>
      </c>
      <c r="F8646" s="40" t="s">
        <v>240</v>
      </c>
      <c r="G8646" s="48">
        <v>28333</v>
      </c>
      <c r="H8646" s="48">
        <v>28116</v>
      </c>
      <c r="I8646" s="48">
        <v>19496</v>
      </c>
      <c r="J8646" s="48">
        <v>-8622</v>
      </c>
      <c r="U8646" s="48">
        <v>-6574</v>
      </c>
      <c r="AC8646" s="48">
        <v>-3721</v>
      </c>
      <c r="AF8646" s="48">
        <v>-2897</v>
      </c>
      <c r="AJ8646" s="48">
        <v>44</v>
      </c>
      <c r="AK8646" s="49">
        <v>2</v>
      </c>
      <c r="AL8646" s="49">
        <v>-2048</v>
      </c>
    </row>
    <row r="8647" spans="1:38">
      <c r="A8647" s="37" t="s">
        <v>47</v>
      </c>
      <c r="B8647" s="38">
        <v>42546.541666666664</v>
      </c>
      <c r="C8647" s="39">
        <v>42546</v>
      </c>
      <c r="D8647" s="56">
        <v>6</v>
      </c>
      <c r="E8647" s="38">
        <v>42546.25</v>
      </c>
      <c r="F8647" s="40" t="s">
        <v>240</v>
      </c>
      <c r="G8647" s="48">
        <v>28642</v>
      </c>
      <c r="H8647" s="48">
        <v>27620</v>
      </c>
      <c r="I8647" s="48">
        <v>19778</v>
      </c>
      <c r="J8647" s="48">
        <v>-7844</v>
      </c>
      <c r="U8647" s="48">
        <v>-6642</v>
      </c>
      <c r="AC8647" s="48">
        <v>-3608</v>
      </c>
      <c r="AF8647" s="48">
        <v>-3071</v>
      </c>
      <c r="AJ8647" s="48">
        <v>37</v>
      </c>
      <c r="AK8647" s="49">
        <v>2</v>
      </c>
      <c r="AL8647" s="49">
        <v>-1202</v>
      </c>
    </row>
    <row r="8648" spans="1:38">
      <c r="A8648" s="37" t="s">
        <v>47</v>
      </c>
      <c r="B8648" s="38">
        <v>42546.583333333336</v>
      </c>
      <c r="C8648" s="39">
        <v>42546</v>
      </c>
      <c r="D8648" s="56">
        <v>7</v>
      </c>
      <c r="E8648" s="38">
        <v>42546.291666666664</v>
      </c>
      <c r="F8648" s="40" t="s">
        <v>240</v>
      </c>
      <c r="G8648" s="48">
        <v>29386</v>
      </c>
      <c r="H8648" s="48">
        <v>27787</v>
      </c>
      <c r="I8648" s="48">
        <v>19899</v>
      </c>
      <c r="J8648" s="48">
        <v>-7889</v>
      </c>
      <c r="U8648" s="48">
        <v>-6818</v>
      </c>
      <c r="AC8648" s="48">
        <v>-3815</v>
      </c>
      <c r="AF8648" s="48">
        <v>-3043</v>
      </c>
      <c r="AJ8648" s="48">
        <v>40</v>
      </c>
      <c r="AK8648" s="49">
        <v>1</v>
      </c>
      <c r="AL8648" s="49">
        <v>-1071</v>
      </c>
    </row>
    <row r="8649" spans="1:38">
      <c r="A8649" s="37" t="s">
        <v>47</v>
      </c>
      <c r="B8649" s="38">
        <v>42546.625</v>
      </c>
      <c r="C8649" s="39">
        <v>42546</v>
      </c>
      <c r="D8649" s="56">
        <v>8</v>
      </c>
      <c r="E8649" s="38">
        <v>42546.333333333336</v>
      </c>
      <c r="F8649" s="40" t="s">
        <v>240</v>
      </c>
      <c r="G8649" s="48">
        <v>30956</v>
      </c>
      <c r="H8649" s="48">
        <v>28162</v>
      </c>
      <c r="I8649" s="48">
        <v>19820</v>
      </c>
      <c r="J8649" s="48">
        <v>-8343</v>
      </c>
      <c r="U8649" s="48">
        <v>-5980</v>
      </c>
      <c r="AC8649" s="48">
        <v>-3582</v>
      </c>
      <c r="AF8649" s="48">
        <v>-2458</v>
      </c>
      <c r="AJ8649" s="48">
        <v>60</v>
      </c>
      <c r="AK8649" s="49">
        <v>1</v>
      </c>
      <c r="AL8649" s="49">
        <v>-2363</v>
      </c>
    </row>
    <row r="8650" spans="1:38">
      <c r="A8650" s="37" t="s">
        <v>47</v>
      </c>
      <c r="B8650" s="38">
        <v>42546.666666666664</v>
      </c>
      <c r="C8650" s="39">
        <v>42546</v>
      </c>
      <c r="D8650" s="56">
        <v>9</v>
      </c>
      <c r="E8650" s="38">
        <v>42546.375</v>
      </c>
      <c r="F8650" s="40" t="s">
        <v>240</v>
      </c>
      <c r="G8650" s="48">
        <v>32795</v>
      </c>
      <c r="H8650" s="48">
        <v>29699</v>
      </c>
      <c r="I8650" s="48">
        <v>22051</v>
      </c>
      <c r="J8650" s="48">
        <v>-7649</v>
      </c>
      <c r="U8650" s="48">
        <v>-5524</v>
      </c>
      <c r="AC8650" s="48">
        <v>-3587</v>
      </c>
      <c r="AF8650" s="48">
        <v>-1991</v>
      </c>
      <c r="AJ8650" s="48">
        <v>54</v>
      </c>
      <c r="AK8650" s="49">
        <v>1</v>
      </c>
      <c r="AL8650" s="49">
        <v>-2125</v>
      </c>
    </row>
    <row r="8651" spans="1:38">
      <c r="A8651" s="37" t="s">
        <v>47</v>
      </c>
      <c r="B8651" s="38">
        <v>42546.708333333336</v>
      </c>
      <c r="C8651" s="39">
        <v>42546</v>
      </c>
      <c r="D8651" s="56">
        <v>10</v>
      </c>
      <c r="E8651" s="38">
        <v>42546.416666666664</v>
      </c>
      <c r="F8651" s="40" t="s">
        <v>240</v>
      </c>
      <c r="G8651" s="48">
        <v>34742</v>
      </c>
      <c r="H8651" s="48">
        <v>31737</v>
      </c>
      <c r="I8651" s="48">
        <v>24415</v>
      </c>
      <c r="J8651" s="48">
        <v>-7321</v>
      </c>
      <c r="U8651" s="48">
        <v>-5159</v>
      </c>
      <c r="AC8651" s="48">
        <v>-3328</v>
      </c>
      <c r="AF8651" s="48">
        <v>-1897</v>
      </c>
      <c r="AJ8651" s="48">
        <v>66</v>
      </c>
      <c r="AK8651" s="49">
        <v>-1</v>
      </c>
      <c r="AL8651" s="49">
        <v>-2162</v>
      </c>
    </row>
    <row r="8652" spans="1:38">
      <c r="A8652" s="37" t="s">
        <v>47</v>
      </c>
      <c r="B8652" s="38">
        <v>42546.75</v>
      </c>
      <c r="C8652" s="39">
        <v>42546</v>
      </c>
      <c r="D8652" s="56">
        <v>11</v>
      </c>
      <c r="E8652" s="38">
        <v>42546.458333333336</v>
      </c>
      <c r="F8652" s="40" t="s">
        <v>240</v>
      </c>
      <c r="G8652" s="48">
        <v>36590</v>
      </c>
      <c r="H8652" s="48">
        <v>33481</v>
      </c>
      <c r="I8652" s="48">
        <v>26547</v>
      </c>
      <c r="J8652" s="48">
        <v>-6936</v>
      </c>
      <c r="U8652" s="48">
        <v>-5324</v>
      </c>
      <c r="AC8652" s="48">
        <v>-3420</v>
      </c>
      <c r="AF8652" s="48">
        <v>-1979</v>
      </c>
      <c r="AJ8652" s="48">
        <v>75</v>
      </c>
      <c r="AK8652" s="49">
        <v>2</v>
      </c>
      <c r="AL8652" s="49">
        <v>-1612</v>
      </c>
    </row>
    <row r="8653" spans="1:38">
      <c r="A8653" s="37" t="s">
        <v>47</v>
      </c>
      <c r="B8653" s="38">
        <v>42546.791666666664</v>
      </c>
      <c r="C8653" s="39">
        <v>42546</v>
      </c>
      <c r="D8653" s="56">
        <v>12</v>
      </c>
      <c r="E8653" s="38">
        <v>42546.5</v>
      </c>
      <c r="F8653" s="40" t="s">
        <v>240</v>
      </c>
      <c r="G8653" s="48">
        <v>38312</v>
      </c>
      <c r="H8653" s="48">
        <v>35296</v>
      </c>
      <c r="I8653" s="48">
        <v>28321</v>
      </c>
      <c r="J8653" s="48">
        <v>-6977</v>
      </c>
      <c r="U8653" s="48">
        <v>-5191</v>
      </c>
      <c r="AC8653" s="48">
        <v>-3300</v>
      </c>
      <c r="AF8653" s="48">
        <v>-2003</v>
      </c>
      <c r="AJ8653" s="48">
        <v>112</v>
      </c>
      <c r="AK8653" s="49">
        <v>2</v>
      </c>
      <c r="AL8653" s="49">
        <v>-1786</v>
      </c>
    </row>
    <row r="8654" spans="1:38">
      <c r="A8654" s="37" t="s">
        <v>47</v>
      </c>
      <c r="B8654" s="38">
        <v>42546.833333333336</v>
      </c>
      <c r="C8654" s="39">
        <v>42546</v>
      </c>
      <c r="D8654" s="56">
        <v>13</v>
      </c>
      <c r="E8654" s="38">
        <v>42546.541666666664</v>
      </c>
      <c r="F8654" s="40" t="s">
        <v>240</v>
      </c>
      <c r="G8654" s="48">
        <v>39934</v>
      </c>
      <c r="H8654" s="48">
        <v>37115</v>
      </c>
      <c r="I8654" s="48">
        <v>30047</v>
      </c>
      <c r="J8654" s="48">
        <v>-7068</v>
      </c>
      <c r="U8654" s="48">
        <v>-5437</v>
      </c>
      <c r="AC8654" s="48">
        <v>-3489</v>
      </c>
      <c r="AF8654" s="48">
        <v>-2124</v>
      </c>
      <c r="AJ8654" s="48">
        <v>176</v>
      </c>
      <c r="AK8654" s="49">
        <v>0</v>
      </c>
      <c r="AL8654" s="49">
        <v>-1631</v>
      </c>
    </row>
    <row r="8655" spans="1:38">
      <c r="A8655" s="37" t="s">
        <v>47</v>
      </c>
      <c r="B8655" s="38">
        <v>42546.875</v>
      </c>
      <c r="C8655" s="39">
        <v>42546</v>
      </c>
      <c r="D8655" s="56">
        <v>14</v>
      </c>
      <c r="E8655" s="38">
        <v>42546.583333333336</v>
      </c>
      <c r="F8655" s="40" t="s">
        <v>240</v>
      </c>
      <c r="G8655" s="48">
        <v>41528</v>
      </c>
      <c r="H8655" s="48">
        <v>38782</v>
      </c>
      <c r="I8655" s="48">
        <v>31477</v>
      </c>
      <c r="J8655" s="48">
        <v>-7306</v>
      </c>
      <c r="U8655" s="48">
        <v>-5413</v>
      </c>
      <c r="AC8655" s="48">
        <v>-3744</v>
      </c>
      <c r="AF8655" s="48">
        <v>-1915</v>
      </c>
      <c r="AJ8655" s="48">
        <v>246</v>
      </c>
      <c r="AK8655" s="49">
        <v>1</v>
      </c>
      <c r="AL8655" s="49">
        <v>-1893</v>
      </c>
    </row>
    <row r="8656" spans="1:38">
      <c r="A8656" s="37" t="s">
        <v>47</v>
      </c>
      <c r="B8656" s="38">
        <v>42546.916666666664</v>
      </c>
      <c r="C8656" s="39">
        <v>42546</v>
      </c>
      <c r="D8656" s="56">
        <v>15</v>
      </c>
      <c r="E8656" s="38">
        <v>42546.625</v>
      </c>
      <c r="F8656" s="40" t="s">
        <v>240</v>
      </c>
      <c r="G8656" s="48">
        <v>43144</v>
      </c>
      <c r="H8656" s="48">
        <v>40580</v>
      </c>
      <c r="I8656" s="48">
        <v>33427</v>
      </c>
      <c r="J8656" s="48">
        <v>-7153</v>
      </c>
      <c r="U8656" s="48">
        <v>-5506</v>
      </c>
      <c r="AC8656" s="48">
        <v>-3809</v>
      </c>
      <c r="AF8656" s="48">
        <v>-1957</v>
      </c>
      <c r="AJ8656" s="48">
        <v>260</v>
      </c>
      <c r="AK8656" s="49">
        <v>0</v>
      </c>
      <c r="AL8656" s="49">
        <v>-1647</v>
      </c>
    </row>
    <row r="8657" spans="1:38">
      <c r="A8657" s="37" t="s">
        <v>47</v>
      </c>
      <c r="B8657" s="38">
        <v>42546.958333333336</v>
      </c>
      <c r="C8657" s="39">
        <v>42546</v>
      </c>
      <c r="D8657" s="56">
        <v>16</v>
      </c>
      <c r="E8657" s="38">
        <v>42546.666666666664</v>
      </c>
      <c r="F8657" s="40" t="s">
        <v>240</v>
      </c>
      <c r="G8657" s="48">
        <v>44669</v>
      </c>
      <c r="H8657" s="48">
        <v>42220</v>
      </c>
      <c r="I8657" s="48">
        <v>35010</v>
      </c>
      <c r="J8657" s="48">
        <v>-7210</v>
      </c>
      <c r="U8657" s="48">
        <v>-5632</v>
      </c>
      <c r="AC8657" s="48">
        <v>-3686</v>
      </c>
      <c r="AF8657" s="48">
        <v>-2213</v>
      </c>
      <c r="AJ8657" s="48">
        <v>267</v>
      </c>
      <c r="AK8657" s="49">
        <v>0</v>
      </c>
      <c r="AL8657" s="49">
        <v>-1578</v>
      </c>
    </row>
    <row r="8658" spans="1:38">
      <c r="A8658" s="37" t="s">
        <v>47</v>
      </c>
      <c r="B8658" s="38">
        <v>42547</v>
      </c>
      <c r="C8658" s="39">
        <v>42546</v>
      </c>
      <c r="D8658" s="56">
        <v>17</v>
      </c>
      <c r="E8658" s="38">
        <v>42546.708333333336</v>
      </c>
      <c r="F8658" s="40" t="s">
        <v>240</v>
      </c>
      <c r="G8658" s="48">
        <v>46011</v>
      </c>
      <c r="H8658" s="48">
        <v>43849</v>
      </c>
      <c r="I8658" s="48">
        <v>36730</v>
      </c>
      <c r="J8658" s="48">
        <v>-7118</v>
      </c>
      <c r="U8658" s="48">
        <v>-5888</v>
      </c>
      <c r="AC8658" s="48">
        <v>-3677</v>
      </c>
      <c r="AF8658" s="48">
        <v>-2499</v>
      </c>
      <c r="AJ8658" s="48">
        <v>288</v>
      </c>
      <c r="AK8658" s="49">
        <v>-1</v>
      </c>
      <c r="AL8658" s="49">
        <v>-1230</v>
      </c>
    </row>
    <row r="8659" spans="1:38">
      <c r="A8659" s="37" t="s">
        <v>47</v>
      </c>
      <c r="B8659" s="38">
        <v>42547.041666666664</v>
      </c>
      <c r="C8659" s="39">
        <v>42546</v>
      </c>
      <c r="D8659" s="56">
        <v>18</v>
      </c>
      <c r="E8659" s="38">
        <v>42546.75</v>
      </c>
      <c r="F8659" s="40" t="s">
        <v>240</v>
      </c>
      <c r="G8659" s="48">
        <v>46370</v>
      </c>
      <c r="H8659" s="48">
        <v>45019</v>
      </c>
      <c r="I8659" s="48">
        <v>37861</v>
      </c>
      <c r="J8659" s="48">
        <v>-7159</v>
      </c>
      <c r="U8659" s="48">
        <v>-6454</v>
      </c>
      <c r="AC8659" s="48">
        <v>-3872</v>
      </c>
      <c r="AF8659" s="48">
        <v>-2825</v>
      </c>
      <c r="AJ8659" s="48">
        <v>243</v>
      </c>
      <c r="AK8659" s="49">
        <v>1</v>
      </c>
      <c r="AL8659" s="49">
        <v>-705</v>
      </c>
    </row>
    <row r="8660" spans="1:38">
      <c r="A8660" s="37" t="s">
        <v>47</v>
      </c>
      <c r="B8660" s="38">
        <v>42547.083333333336</v>
      </c>
      <c r="C8660" s="39">
        <v>42546</v>
      </c>
      <c r="D8660" s="56">
        <v>19</v>
      </c>
      <c r="E8660" s="38">
        <v>42546.791666666664</v>
      </c>
      <c r="F8660" s="40" t="s">
        <v>240</v>
      </c>
      <c r="G8660" s="48">
        <v>45759</v>
      </c>
      <c r="H8660" s="48">
        <v>45348</v>
      </c>
      <c r="I8660" s="48">
        <v>37490</v>
      </c>
      <c r="J8660" s="48">
        <v>-7860</v>
      </c>
      <c r="U8660" s="48">
        <v>-6721</v>
      </c>
      <c r="AC8660" s="48">
        <v>-3785</v>
      </c>
      <c r="AF8660" s="48">
        <v>-3132</v>
      </c>
      <c r="AJ8660" s="48">
        <v>196</v>
      </c>
      <c r="AK8660" s="49">
        <v>2</v>
      </c>
      <c r="AL8660" s="49">
        <v>-1139</v>
      </c>
    </row>
    <row r="8661" spans="1:38">
      <c r="A8661" s="37" t="s">
        <v>47</v>
      </c>
      <c r="B8661" s="38">
        <v>42547.125</v>
      </c>
      <c r="C8661" s="39">
        <v>42546</v>
      </c>
      <c r="D8661" s="56">
        <v>20</v>
      </c>
      <c r="E8661" s="38">
        <v>42546.833333333336</v>
      </c>
      <c r="F8661" s="40" t="s">
        <v>240</v>
      </c>
      <c r="G8661" s="48">
        <v>44298</v>
      </c>
      <c r="H8661" s="48">
        <v>44750</v>
      </c>
      <c r="I8661" s="48">
        <v>36875</v>
      </c>
      <c r="J8661" s="48">
        <v>-7875</v>
      </c>
      <c r="U8661" s="48">
        <v>-7264</v>
      </c>
      <c r="AC8661" s="48">
        <v>-4027</v>
      </c>
      <c r="AF8661" s="48">
        <v>-3396</v>
      </c>
      <c r="AJ8661" s="48">
        <v>159</v>
      </c>
      <c r="AK8661" s="49">
        <v>0</v>
      </c>
      <c r="AL8661" s="49">
        <v>-611</v>
      </c>
    </row>
    <row r="8662" spans="1:38">
      <c r="A8662" s="37" t="s">
        <v>47</v>
      </c>
      <c r="B8662" s="38">
        <v>42547.166666666664</v>
      </c>
      <c r="C8662" s="39">
        <v>42546</v>
      </c>
      <c r="D8662" s="56">
        <v>21</v>
      </c>
      <c r="E8662" s="38">
        <v>42546.875</v>
      </c>
      <c r="F8662" s="40" t="s">
        <v>240</v>
      </c>
      <c r="G8662" s="48">
        <v>43433</v>
      </c>
      <c r="H8662" s="48">
        <v>43416</v>
      </c>
      <c r="I8662" s="48">
        <v>34786</v>
      </c>
      <c r="J8662" s="48">
        <v>-8632</v>
      </c>
      <c r="U8662" s="48">
        <v>-7392</v>
      </c>
      <c r="AC8662" s="48">
        <v>-4029</v>
      </c>
      <c r="AF8662" s="48">
        <v>-3571</v>
      </c>
      <c r="AJ8662" s="48">
        <v>208</v>
      </c>
      <c r="AK8662" s="49">
        <v>2</v>
      </c>
      <c r="AL8662" s="49">
        <v>-1240</v>
      </c>
    </row>
    <row r="8663" spans="1:38">
      <c r="A8663" s="37" t="s">
        <v>47</v>
      </c>
      <c r="B8663" s="38">
        <v>42547.208333333336</v>
      </c>
      <c r="C8663" s="39">
        <v>42546</v>
      </c>
      <c r="D8663" s="56">
        <v>22</v>
      </c>
      <c r="E8663" s="38">
        <v>42546.916666666664</v>
      </c>
      <c r="F8663" s="40" t="s">
        <v>240</v>
      </c>
      <c r="G8663" s="48">
        <v>42371</v>
      </c>
      <c r="H8663" s="48">
        <v>42212</v>
      </c>
      <c r="I8663" s="48">
        <v>33213</v>
      </c>
      <c r="J8663" s="48">
        <v>-8997</v>
      </c>
      <c r="U8663" s="48">
        <v>-7257</v>
      </c>
      <c r="AC8663" s="48">
        <v>-3886</v>
      </c>
      <c r="AF8663" s="48">
        <v>-3537</v>
      </c>
      <c r="AJ8663" s="48">
        <v>166</v>
      </c>
      <c r="AK8663" s="49">
        <v>-2</v>
      </c>
      <c r="AL8663" s="49">
        <v>-1740</v>
      </c>
    </row>
    <row r="8664" spans="1:38">
      <c r="A8664" s="37" t="s">
        <v>47</v>
      </c>
      <c r="B8664" s="38">
        <v>42547.25</v>
      </c>
      <c r="C8664" s="39">
        <v>42546</v>
      </c>
      <c r="D8664" s="56">
        <v>23</v>
      </c>
      <c r="E8664" s="38">
        <v>42546.958333333336</v>
      </c>
      <c r="F8664" s="40" t="s">
        <v>240</v>
      </c>
      <c r="G8664" s="48">
        <v>39378</v>
      </c>
      <c r="H8664" s="48">
        <v>40297</v>
      </c>
      <c r="I8664" s="48">
        <v>31427</v>
      </c>
      <c r="J8664" s="48">
        <v>-8870</v>
      </c>
      <c r="U8664" s="48">
        <v>-6841</v>
      </c>
      <c r="AC8664" s="48">
        <v>-3641</v>
      </c>
      <c r="AF8664" s="48">
        <v>-3254</v>
      </c>
      <c r="AJ8664" s="48">
        <v>54</v>
      </c>
      <c r="AK8664" s="49">
        <v>0</v>
      </c>
      <c r="AL8664" s="49">
        <v>-2029</v>
      </c>
    </row>
    <row r="8665" spans="1:38">
      <c r="A8665" s="37" t="s">
        <v>47</v>
      </c>
      <c r="B8665" s="38">
        <v>42547.291666666664</v>
      </c>
      <c r="C8665" s="39">
        <v>42546</v>
      </c>
      <c r="D8665" s="56">
        <v>24</v>
      </c>
      <c r="E8665" s="38">
        <v>42547</v>
      </c>
      <c r="F8665" s="40" t="s">
        <v>240</v>
      </c>
      <c r="G8665" s="48">
        <v>36047</v>
      </c>
      <c r="H8665" s="48">
        <v>37108</v>
      </c>
      <c r="I8665" s="48">
        <v>28814</v>
      </c>
      <c r="J8665" s="48">
        <v>-8295</v>
      </c>
      <c r="U8665" s="48">
        <v>-6474</v>
      </c>
      <c r="AC8665" s="48">
        <v>-3507</v>
      </c>
      <c r="AF8665" s="48">
        <v>-3019</v>
      </c>
      <c r="AJ8665" s="48">
        <v>52</v>
      </c>
      <c r="AK8665" s="49">
        <v>1</v>
      </c>
      <c r="AL8665" s="49">
        <v>-1821</v>
      </c>
    </row>
    <row r="8666" spans="1:38">
      <c r="A8666" s="37" t="s">
        <v>47</v>
      </c>
      <c r="B8666" s="38">
        <v>42547.333333333336</v>
      </c>
      <c r="C8666" s="39">
        <v>42547</v>
      </c>
      <c r="D8666" s="56">
        <v>1</v>
      </c>
      <c r="E8666" s="38">
        <v>42547.041666666664</v>
      </c>
      <c r="F8666" s="40" t="s">
        <v>240</v>
      </c>
      <c r="G8666" s="48">
        <v>32756</v>
      </c>
      <c r="H8666" s="48">
        <v>33965</v>
      </c>
      <c r="I8666" s="48">
        <v>26335</v>
      </c>
      <c r="J8666" s="48">
        <v>-7629</v>
      </c>
      <c r="U8666" s="48">
        <v>-6408</v>
      </c>
      <c r="AC8666" s="48">
        <v>-3408</v>
      </c>
      <c r="AF8666" s="48">
        <v>-3038</v>
      </c>
      <c r="AJ8666" s="48">
        <v>38</v>
      </c>
      <c r="AK8666" s="49">
        <v>-1</v>
      </c>
      <c r="AL8666" s="49">
        <v>-1221</v>
      </c>
    </row>
    <row r="8667" spans="1:38">
      <c r="A8667" s="37" t="s">
        <v>47</v>
      </c>
      <c r="B8667" s="38">
        <v>42547.375</v>
      </c>
      <c r="C8667" s="39">
        <v>42547</v>
      </c>
      <c r="D8667" s="56">
        <v>2</v>
      </c>
      <c r="E8667" s="38">
        <v>42547.083333333336</v>
      </c>
      <c r="F8667" s="40" t="s">
        <v>240</v>
      </c>
      <c r="G8667" s="48">
        <v>30530</v>
      </c>
      <c r="H8667" s="48">
        <v>31369</v>
      </c>
      <c r="I8667" s="48">
        <v>23689</v>
      </c>
      <c r="J8667" s="48">
        <v>-7681</v>
      </c>
      <c r="U8667" s="48">
        <v>-6209</v>
      </c>
      <c r="AC8667" s="48">
        <v>-3400</v>
      </c>
      <c r="AF8667" s="48">
        <v>-2850</v>
      </c>
      <c r="AJ8667" s="48">
        <v>41</v>
      </c>
      <c r="AK8667" s="49">
        <v>1</v>
      </c>
      <c r="AL8667" s="49">
        <v>-1472</v>
      </c>
    </row>
    <row r="8668" spans="1:38">
      <c r="A8668" s="37" t="s">
        <v>47</v>
      </c>
      <c r="B8668" s="38">
        <v>42547.416666666664</v>
      </c>
      <c r="C8668" s="39">
        <v>42547</v>
      </c>
      <c r="D8668" s="56">
        <v>3</v>
      </c>
      <c r="E8668" s="38">
        <v>42547.125</v>
      </c>
      <c r="F8668" s="40" t="s">
        <v>240</v>
      </c>
      <c r="G8668" s="48">
        <v>29048</v>
      </c>
      <c r="H8668" s="48">
        <v>29466</v>
      </c>
      <c r="I8668" s="48">
        <v>22084</v>
      </c>
      <c r="J8668" s="48">
        <v>-7384</v>
      </c>
      <c r="U8668" s="48">
        <v>-6250</v>
      </c>
      <c r="AC8668" s="48">
        <v>-3527</v>
      </c>
      <c r="AF8668" s="48">
        <v>-2761</v>
      </c>
      <c r="AJ8668" s="48">
        <v>38</v>
      </c>
      <c r="AK8668" s="49">
        <v>2</v>
      </c>
      <c r="AL8668" s="49">
        <v>-1134</v>
      </c>
    </row>
    <row r="8669" spans="1:38">
      <c r="A8669" s="37" t="s">
        <v>47</v>
      </c>
      <c r="B8669" s="38">
        <v>42547.458333333336</v>
      </c>
      <c r="C8669" s="39">
        <v>42547</v>
      </c>
      <c r="D8669" s="56">
        <v>4</v>
      </c>
      <c r="E8669" s="38">
        <v>42547.166666666664</v>
      </c>
      <c r="F8669" s="40" t="s">
        <v>240</v>
      </c>
      <c r="G8669" s="48">
        <v>28085</v>
      </c>
      <c r="H8669" s="48">
        <v>28181</v>
      </c>
      <c r="I8669" s="48">
        <v>20673</v>
      </c>
      <c r="J8669" s="48">
        <v>-7511</v>
      </c>
      <c r="U8669" s="48">
        <v>-6197</v>
      </c>
      <c r="AC8669" s="48">
        <v>-3403</v>
      </c>
      <c r="AF8669" s="48">
        <v>-2837</v>
      </c>
      <c r="AJ8669" s="48">
        <v>43</v>
      </c>
      <c r="AK8669" s="49">
        <v>3</v>
      </c>
      <c r="AL8669" s="49">
        <v>-1314</v>
      </c>
    </row>
    <row r="8670" spans="1:38">
      <c r="A8670" s="37" t="s">
        <v>47</v>
      </c>
      <c r="B8670" s="38">
        <v>42547.5</v>
      </c>
      <c r="C8670" s="39">
        <v>42547</v>
      </c>
      <c r="D8670" s="56">
        <v>5</v>
      </c>
      <c r="E8670" s="38">
        <v>42547.208333333336</v>
      </c>
      <c r="F8670" s="40" t="s">
        <v>240</v>
      </c>
      <c r="G8670" s="48">
        <v>27645</v>
      </c>
      <c r="H8670" s="48">
        <v>27413</v>
      </c>
      <c r="I8670" s="48">
        <v>19882</v>
      </c>
      <c r="J8670" s="48">
        <v>-7531</v>
      </c>
      <c r="U8670" s="48">
        <v>-6195</v>
      </c>
      <c r="AC8670" s="48">
        <v>-3279</v>
      </c>
      <c r="AF8670" s="48">
        <v>-2940</v>
      </c>
      <c r="AJ8670" s="48">
        <v>24</v>
      </c>
      <c r="AK8670" s="49">
        <v>0</v>
      </c>
      <c r="AL8670" s="49">
        <v>-1336</v>
      </c>
    </row>
    <row r="8671" spans="1:38">
      <c r="A8671" s="37" t="s">
        <v>47</v>
      </c>
      <c r="B8671" s="38">
        <v>42547.541666666664</v>
      </c>
      <c r="C8671" s="39">
        <v>42547</v>
      </c>
      <c r="D8671" s="56">
        <v>6</v>
      </c>
      <c r="E8671" s="38">
        <v>42547.25</v>
      </c>
      <c r="F8671" s="40" t="s">
        <v>240</v>
      </c>
      <c r="G8671" s="48">
        <v>27460</v>
      </c>
      <c r="H8671" s="48">
        <v>27072</v>
      </c>
      <c r="I8671" s="48">
        <v>19447</v>
      </c>
      <c r="J8671" s="48">
        <v>-7625</v>
      </c>
      <c r="U8671" s="48">
        <v>-6140</v>
      </c>
      <c r="AC8671" s="48">
        <v>-3175</v>
      </c>
      <c r="AF8671" s="48">
        <v>-2958</v>
      </c>
      <c r="AJ8671" s="48">
        <v>-7</v>
      </c>
      <c r="AK8671" s="49">
        <v>0</v>
      </c>
      <c r="AL8671" s="49">
        <v>-1485</v>
      </c>
    </row>
    <row r="8672" spans="1:38">
      <c r="A8672" s="37" t="s">
        <v>47</v>
      </c>
      <c r="B8672" s="38">
        <v>42547.583333333336</v>
      </c>
      <c r="C8672" s="39">
        <v>42547</v>
      </c>
      <c r="D8672" s="56">
        <v>7</v>
      </c>
      <c r="E8672" s="38">
        <v>42547.291666666664</v>
      </c>
      <c r="F8672" s="40" t="s">
        <v>240</v>
      </c>
      <c r="G8672" s="48">
        <v>27117</v>
      </c>
      <c r="H8672" s="48">
        <v>26834</v>
      </c>
      <c r="I8672" s="48">
        <v>19393</v>
      </c>
      <c r="J8672" s="48">
        <v>-7440</v>
      </c>
      <c r="U8672" s="48">
        <v>-5436</v>
      </c>
      <c r="AC8672" s="48">
        <v>-2734</v>
      </c>
      <c r="AF8672" s="48">
        <v>-2680</v>
      </c>
      <c r="AJ8672" s="48">
        <v>-22</v>
      </c>
      <c r="AK8672" s="49">
        <v>-1</v>
      </c>
      <c r="AL8672" s="49">
        <v>-2004</v>
      </c>
    </row>
    <row r="8673" spans="1:38">
      <c r="A8673" s="37" t="s">
        <v>47</v>
      </c>
      <c r="B8673" s="38">
        <v>42547.625</v>
      </c>
      <c r="C8673" s="39">
        <v>42547</v>
      </c>
      <c r="D8673" s="56">
        <v>8</v>
      </c>
      <c r="E8673" s="38">
        <v>42547.333333333336</v>
      </c>
      <c r="F8673" s="40" t="s">
        <v>240</v>
      </c>
      <c r="G8673" s="48">
        <v>28004</v>
      </c>
      <c r="H8673" s="48">
        <v>26875</v>
      </c>
      <c r="I8673" s="48">
        <v>19946</v>
      </c>
      <c r="J8673" s="48">
        <v>-6930</v>
      </c>
      <c r="U8673" s="48">
        <v>-4729</v>
      </c>
      <c r="AC8673" s="48">
        <v>-2486</v>
      </c>
      <c r="AF8673" s="48">
        <v>-2274</v>
      </c>
      <c r="AJ8673" s="48">
        <v>31</v>
      </c>
      <c r="AK8673" s="49">
        <v>1</v>
      </c>
      <c r="AL8673" s="49">
        <v>-2201</v>
      </c>
    </row>
    <row r="8674" spans="1:38">
      <c r="A8674" s="37" t="s">
        <v>47</v>
      </c>
      <c r="B8674" s="38">
        <v>42547.666666666664</v>
      </c>
      <c r="C8674" s="39">
        <v>42547</v>
      </c>
      <c r="D8674" s="56">
        <v>9</v>
      </c>
      <c r="E8674" s="38">
        <v>42547.375</v>
      </c>
      <c r="F8674" s="40" t="s">
        <v>240</v>
      </c>
      <c r="G8674" s="48">
        <v>29847</v>
      </c>
      <c r="H8674" s="48">
        <v>28426</v>
      </c>
      <c r="I8674" s="48">
        <v>21879</v>
      </c>
      <c r="J8674" s="48">
        <v>-6548</v>
      </c>
      <c r="U8674" s="48">
        <v>-4486</v>
      </c>
      <c r="AC8674" s="48">
        <v>-2485</v>
      </c>
      <c r="AF8674" s="48">
        <v>-2046</v>
      </c>
      <c r="AJ8674" s="48">
        <v>45</v>
      </c>
      <c r="AK8674" s="49">
        <v>1</v>
      </c>
      <c r="AL8674" s="49">
        <v>-2062</v>
      </c>
    </row>
    <row r="8675" spans="1:38">
      <c r="A8675" s="37" t="s">
        <v>47</v>
      </c>
      <c r="B8675" s="38">
        <v>42547.708333333336</v>
      </c>
      <c r="C8675" s="39">
        <v>42547</v>
      </c>
      <c r="D8675" s="56">
        <v>10</v>
      </c>
      <c r="E8675" s="38">
        <v>42547.416666666664</v>
      </c>
      <c r="F8675" s="40" t="s">
        <v>240</v>
      </c>
      <c r="G8675" s="48">
        <v>32063</v>
      </c>
      <c r="H8675" s="48">
        <v>30529</v>
      </c>
      <c r="I8675" s="48">
        <v>24195</v>
      </c>
      <c r="J8675" s="48">
        <v>-6336</v>
      </c>
      <c r="U8675" s="48">
        <v>-4641</v>
      </c>
      <c r="AC8675" s="48">
        <v>-2520</v>
      </c>
      <c r="AF8675" s="48">
        <v>-2159</v>
      </c>
      <c r="AJ8675" s="48">
        <v>38</v>
      </c>
      <c r="AK8675" s="49">
        <v>2</v>
      </c>
      <c r="AL8675" s="49">
        <v>-1695</v>
      </c>
    </row>
    <row r="8676" spans="1:38">
      <c r="A8676" s="37" t="s">
        <v>47</v>
      </c>
      <c r="B8676" s="38">
        <v>42547.75</v>
      </c>
      <c r="C8676" s="39">
        <v>42547</v>
      </c>
      <c r="D8676" s="56">
        <v>11</v>
      </c>
      <c r="E8676" s="38">
        <v>42547.458333333336</v>
      </c>
      <c r="F8676" s="40" t="s">
        <v>240</v>
      </c>
      <c r="G8676" s="48">
        <v>34407</v>
      </c>
      <c r="H8676" s="48">
        <v>32540</v>
      </c>
      <c r="I8676" s="48">
        <v>26325</v>
      </c>
      <c r="J8676" s="48">
        <v>-6217</v>
      </c>
      <c r="U8676" s="48">
        <v>-4810</v>
      </c>
      <c r="AC8676" s="48">
        <v>-2819</v>
      </c>
      <c r="AF8676" s="48">
        <v>-2037</v>
      </c>
      <c r="AJ8676" s="48">
        <v>46</v>
      </c>
      <c r="AK8676" s="49">
        <v>2</v>
      </c>
      <c r="AL8676" s="49">
        <v>-1407</v>
      </c>
    </row>
    <row r="8677" spans="1:38">
      <c r="A8677" s="37" t="s">
        <v>47</v>
      </c>
      <c r="B8677" s="38">
        <v>42547.791666666664</v>
      </c>
      <c r="C8677" s="39">
        <v>42547</v>
      </c>
      <c r="D8677" s="56">
        <v>12</v>
      </c>
      <c r="E8677" s="38">
        <v>42547.5</v>
      </c>
      <c r="F8677" s="40" t="s">
        <v>240</v>
      </c>
      <c r="G8677" s="48">
        <v>36786</v>
      </c>
      <c r="H8677" s="48">
        <v>35005</v>
      </c>
      <c r="I8677" s="48">
        <v>28423</v>
      </c>
      <c r="J8677" s="48">
        <v>-6581</v>
      </c>
      <c r="U8677" s="48">
        <v>-5266</v>
      </c>
      <c r="AC8677" s="48">
        <v>-3098</v>
      </c>
      <c r="AF8677" s="48">
        <v>-2219</v>
      </c>
      <c r="AJ8677" s="48">
        <v>51</v>
      </c>
      <c r="AK8677" s="49">
        <v>-1</v>
      </c>
      <c r="AL8677" s="49">
        <v>-1315</v>
      </c>
    </row>
    <row r="8678" spans="1:38">
      <c r="A8678" s="37" t="s">
        <v>47</v>
      </c>
      <c r="B8678" s="38">
        <v>42547.833333333336</v>
      </c>
      <c r="C8678" s="39">
        <v>42547</v>
      </c>
      <c r="D8678" s="56">
        <v>13</v>
      </c>
      <c r="E8678" s="38">
        <v>42547.541666666664</v>
      </c>
      <c r="F8678" s="40" t="s">
        <v>240</v>
      </c>
      <c r="G8678" s="48">
        <v>39286</v>
      </c>
      <c r="H8678" s="48">
        <v>37587</v>
      </c>
      <c r="I8678" s="48">
        <v>30467</v>
      </c>
      <c r="J8678" s="48">
        <v>-7120</v>
      </c>
      <c r="U8678" s="48">
        <v>-5415</v>
      </c>
      <c r="AC8678" s="48">
        <v>-3378</v>
      </c>
      <c r="AF8678" s="48">
        <v>-2095</v>
      </c>
      <c r="AJ8678" s="48">
        <v>58</v>
      </c>
      <c r="AK8678" s="49">
        <v>0</v>
      </c>
      <c r="AL8678" s="49">
        <v>-1705</v>
      </c>
    </row>
    <row r="8679" spans="1:38">
      <c r="A8679" s="37" t="s">
        <v>47</v>
      </c>
      <c r="B8679" s="38">
        <v>42547.875</v>
      </c>
      <c r="C8679" s="39">
        <v>42547</v>
      </c>
      <c r="D8679" s="56">
        <v>14</v>
      </c>
      <c r="E8679" s="38">
        <v>42547.583333333336</v>
      </c>
      <c r="F8679" s="40" t="s">
        <v>240</v>
      </c>
      <c r="G8679" s="48">
        <v>41657</v>
      </c>
      <c r="H8679" s="48">
        <v>39934</v>
      </c>
      <c r="I8679" s="48">
        <v>33104</v>
      </c>
      <c r="J8679" s="48">
        <v>-6830</v>
      </c>
      <c r="U8679" s="48">
        <v>-5608</v>
      </c>
      <c r="AC8679" s="48">
        <v>-3513</v>
      </c>
      <c r="AF8679" s="48">
        <v>-2236</v>
      </c>
      <c r="AJ8679" s="48">
        <v>141</v>
      </c>
      <c r="AK8679" s="49">
        <v>0</v>
      </c>
      <c r="AL8679" s="49">
        <v>-1222</v>
      </c>
    </row>
    <row r="8680" spans="1:38">
      <c r="A8680" s="37" t="s">
        <v>47</v>
      </c>
      <c r="B8680" s="38">
        <v>42547.916666666664</v>
      </c>
      <c r="C8680" s="39">
        <v>42547</v>
      </c>
      <c r="D8680" s="56">
        <v>15</v>
      </c>
      <c r="E8680" s="38">
        <v>42547.625</v>
      </c>
      <c r="F8680" s="40" t="s">
        <v>240</v>
      </c>
      <c r="G8680" s="48">
        <v>43814</v>
      </c>
      <c r="H8680" s="48">
        <v>42203</v>
      </c>
      <c r="I8680" s="48">
        <v>35093</v>
      </c>
      <c r="J8680" s="48">
        <v>-7112</v>
      </c>
      <c r="U8680" s="48">
        <v>-5841</v>
      </c>
      <c r="AC8680" s="48">
        <v>-3679</v>
      </c>
      <c r="AF8680" s="48">
        <v>-2345</v>
      </c>
      <c r="AJ8680" s="48">
        <v>183</v>
      </c>
      <c r="AK8680" s="49">
        <v>2</v>
      </c>
      <c r="AL8680" s="49">
        <v>-1271</v>
      </c>
    </row>
    <row r="8681" spans="1:38">
      <c r="A8681" s="37" t="s">
        <v>47</v>
      </c>
      <c r="B8681" s="38">
        <v>42547.958333333336</v>
      </c>
      <c r="C8681" s="39">
        <v>42547</v>
      </c>
      <c r="D8681" s="56">
        <v>16</v>
      </c>
      <c r="E8681" s="38">
        <v>42547.666666666664</v>
      </c>
      <c r="F8681" s="40" t="s">
        <v>240</v>
      </c>
      <c r="G8681" s="48">
        <v>45836</v>
      </c>
      <c r="H8681" s="48">
        <v>44486</v>
      </c>
      <c r="I8681" s="48">
        <v>37083</v>
      </c>
      <c r="J8681" s="48">
        <v>-7404</v>
      </c>
      <c r="U8681" s="48">
        <v>-5636</v>
      </c>
      <c r="AC8681" s="48">
        <v>-3517</v>
      </c>
      <c r="AF8681" s="48">
        <v>-2335</v>
      </c>
      <c r="AJ8681" s="48">
        <v>216</v>
      </c>
      <c r="AK8681" s="49">
        <v>1</v>
      </c>
      <c r="AL8681" s="49">
        <v>-1768</v>
      </c>
    </row>
    <row r="8682" spans="1:38">
      <c r="A8682" s="37" t="s">
        <v>47</v>
      </c>
      <c r="B8682" s="38">
        <v>42548</v>
      </c>
      <c r="C8682" s="39">
        <v>42547</v>
      </c>
      <c r="D8682" s="56">
        <v>17</v>
      </c>
      <c r="E8682" s="38">
        <v>42547.708333333336</v>
      </c>
      <c r="F8682" s="40" t="s">
        <v>240</v>
      </c>
      <c r="G8682" s="48">
        <v>47406</v>
      </c>
      <c r="H8682" s="48">
        <v>46291</v>
      </c>
      <c r="I8682" s="48">
        <v>39435</v>
      </c>
      <c r="J8682" s="48">
        <v>-6855</v>
      </c>
      <c r="U8682" s="48">
        <v>-5617</v>
      </c>
      <c r="AC8682" s="48">
        <v>-3423</v>
      </c>
      <c r="AF8682" s="48">
        <v>-2408</v>
      </c>
      <c r="AJ8682" s="48">
        <v>214</v>
      </c>
      <c r="AK8682" s="49">
        <v>-1</v>
      </c>
      <c r="AL8682" s="49">
        <v>-1238</v>
      </c>
    </row>
    <row r="8683" spans="1:38">
      <c r="A8683" s="37" t="s">
        <v>47</v>
      </c>
      <c r="B8683" s="38">
        <v>42548.041666666664</v>
      </c>
      <c r="C8683" s="39">
        <v>42547</v>
      </c>
      <c r="D8683" s="56">
        <v>18</v>
      </c>
      <c r="E8683" s="38">
        <v>42547.75</v>
      </c>
      <c r="F8683" s="40" t="s">
        <v>240</v>
      </c>
      <c r="G8683" s="48">
        <v>48151</v>
      </c>
      <c r="H8683" s="48">
        <v>47540</v>
      </c>
      <c r="I8683" s="48">
        <v>40766</v>
      </c>
      <c r="J8683" s="48">
        <v>-6774</v>
      </c>
      <c r="U8683" s="48">
        <v>-6382</v>
      </c>
      <c r="AC8683" s="48">
        <v>-3808</v>
      </c>
      <c r="AF8683" s="48">
        <v>-2754</v>
      </c>
      <c r="AJ8683" s="48">
        <v>180</v>
      </c>
      <c r="AK8683" s="49">
        <v>0</v>
      </c>
      <c r="AL8683" s="49">
        <v>-392</v>
      </c>
    </row>
    <row r="8684" spans="1:38">
      <c r="A8684" s="37" t="s">
        <v>47</v>
      </c>
      <c r="B8684" s="38">
        <v>42548.083333333336</v>
      </c>
      <c r="C8684" s="39">
        <v>42547</v>
      </c>
      <c r="D8684" s="56">
        <v>19</v>
      </c>
      <c r="E8684" s="38">
        <v>42547.791666666664</v>
      </c>
      <c r="F8684" s="40" t="s">
        <v>240</v>
      </c>
      <c r="G8684" s="48">
        <v>47841</v>
      </c>
      <c r="H8684" s="48">
        <v>48062</v>
      </c>
      <c r="I8684" s="48">
        <v>40425</v>
      </c>
      <c r="J8684" s="48">
        <v>-7638</v>
      </c>
      <c r="U8684" s="48">
        <v>-6926</v>
      </c>
      <c r="AC8684" s="48">
        <v>-4014</v>
      </c>
      <c r="AF8684" s="48">
        <v>-3063</v>
      </c>
      <c r="AJ8684" s="48">
        <v>151</v>
      </c>
      <c r="AK8684" s="49">
        <v>1</v>
      </c>
      <c r="AL8684" s="49">
        <v>-712</v>
      </c>
    </row>
    <row r="8685" spans="1:38">
      <c r="A8685" s="37" t="s">
        <v>47</v>
      </c>
      <c r="B8685" s="38">
        <v>42548.125</v>
      </c>
      <c r="C8685" s="39">
        <v>42547</v>
      </c>
      <c r="D8685" s="56">
        <v>20</v>
      </c>
      <c r="E8685" s="38">
        <v>42547.833333333336</v>
      </c>
      <c r="F8685" s="40" t="s">
        <v>240</v>
      </c>
      <c r="G8685" s="48">
        <v>46343</v>
      </c>
      <c r="H8685" s="48">
        <v>47566</v>
      </c>
      <c r="I8685" s="48">
        <v>39367</v>
      </c>
      <c r="J8685" s="48">
        <v>-8200</v>
      </c>
      <c r="U8685" s="48">
        <v>-7313</v>
      </c>
      <c r="AC8685" s="48">
        <v>-4135</v>
      </c>
      <c r="AF8685" s="48">
        <v>-3313</v>
      </c>
      <c r="AJ8685" s="48">
        <v>135</v>
      </c>
      <c r="AK8685" s="49">
        <v>1</v>
      </c>
      <c r="AL8685" s="49">
        <v>-887</v>
      </c>
    </row>
    <row r="8686" spans="1:38">
      <c r="A8686" s="37" t="s">
        <v>47</v>
      </c>
      <c r="B8686" s="38">
        <v>42548.166666666664</v>
      </c>
      <c r="C8686" s="39">
        <v>42547</v>
      </c>
      <c r="D8686" s="56">
        <v>21</v>
      </c>
      <c r="E8686" s="38">
        <v>42547.875</v>
      </c>
      <c r="F8686" s="40" t="s">
        <v>240</v>
      </c>
      <c r="G8686" s="48">
        <v>45213</v>
      </c>
      <c r="H8686" s="48">
        <v>46147</v>
      </c>
      <c r="I8686" s="48">
        <v>37460</v>
      </c>
      <c r="J8686" s="48">
        <v>-8688</v>
      </c>
      <c r="U8686" s="48">
        <v>-6918</v>
      </c>
      <c r="AC8686" s="48">
        <v>-3545</v>
      </c>
      <c r="AF8686" s="48">
        <v>-3590</v>
      </c>
      <c r="AJ8686" s="48">
        <v>217</v>
      </c>
      <c r="AK8686" s="49">
        <v>1</v>
      </c>
      <c r="AL8686" s="49">
        <v>-1770</v>
      </c>
    </row>
    <row r="8687" spans="1:38">
      <c r="A8687" s="37" t="s">
        <v>47</v>
      </c>
      <c r="B8687" s="38">
        <v>42548.208333333336</v>
      </c>
      <c r="C8687" s="39">
        <v>42547</v>
      </c>
      <c r="D8687" s="56">
        <v>22</v>
      </c>
      <c r="E8687" s="38">
        <v>42547.916666666664</v>
      </c>
      <c r="F8687" s="40" t="s">
        <v>240</v>
      </c>
      <c r="G8687" s="48">
        <v>43663</v>
      </c>
      <c r="H8687" s="48">
        <v>44969</v>
      </c>
      <c r="I8687" s="48">
        <v>35930</v>
      </c>
      <c r="J8687" s="48">
        <v>-9039</v>
      </c>
      <c r="U8687" s="48">
        <v>-7238</v>
      </c>
      <c r="AC8687" s="48">
        <v>-3676</v>
      </c>
      <c r="AF8687" s="48">
        <v>-3795</v>
      </c>
      <c r="AJ8687" s="48">
        <v>233</v>
      </c>
      <c r="AK8687" s="49">
        <v>0</v>
      </c>
      <c r="AL8687" s="49">
        <v>-1801</v>
      </c>
    </row>
    <row r="8688" spans="1:38">
      <c r="A8688" s="37" t="s">
        <v>47</v>
      </c>
      <c r="B8688" s="38">
        <v>42548.25</v>
      </c>
      <c r="C8688" s="39">
        <v>42547</v>
      </c>
      <c r="D8688" s="56">
        <v>23</v>
      </c>
      <c r="E8688" s="38">
        <v>42547.958333333336</v>
      </c>
      <c r="F8688" s="40" t="s">
        <v>240</v>
      </c>
      <c r="G8688" s="48">
        <v>39962</v>
      </c>
      <c r="H8688" s="48">
        <v>42918</v>
      </c>
      <c r="I8688" s="48">
        <v>33111</v>
      </c>
      <c r="J8688" s="48">
        <v>-9808</v>
      </c>
      <c r="U8688" s="48">
        <v>-6677</v>
      </c>
      <c r="AC8688" s="48">
        <v>-3432</v>
      </c>
      <c r="AF8688" s="48">
        <v>-3388</v>
      </c>
      <c r="AJ8688" s="48">
        <v>143</v>
      </c>
      <c r="AK8688" s="49">
        <v>1</v>
      </c>
      <c r="AL8688" s="49">
        <v>-3131</v>
      </c>
    </row>
    <row r="8689" spans="1:38">
      <c r="A8689" s="37" t="s">
        <v>47</v>
      </c>
      <c r="B8689" s="38">
        <v>42548.291666666664</v>
      </c>
      <c r="C8689" s="39">
        <v>42547</v>
      </c>
      <c r="D8689" s="56">
        <v>24</v>
      </c>
      <c r="E8689" s="38">
        <v>42548</v>
      </c>
      <c r="F8689" s="40" t="s">
        <v>240</v>
      </c>
      <c r="G8689" s="48">
        <v>36043</v>
      </c>
      <c r="H8689" s="48">
        <v>39077</v>
      </c>
      <c r="I8689" s="48">
        <v>29221</v>
      </c>
      <c r="J8689" s="48">
        <v>-9860</v>
      </c>
      <c r="U8689" s="48">
        <v>-6389</v>
      </c>
      <c r="AC8689" s="48">
        <v>-3361</v>
      </c>
      <c r="AF8689" s="48">
        <v>-3072</v>
      </c>
      <c r="AJ8689" s="48">
        <v>44</v>
      </c>
      <c r="AK8689" s="49">
        <v>4</v>
      </c>
      <c r="AL8689" s="49">
        <v>-3471</v>
      </c>
    </row>
    <row r="8690" spans="1:38">
      <c r="A8690" s="37" t="s">
        <v>47</v>
      </c>
      <c r="B8690" s="38">
        <v>42548.333333333336</v>
      </c>
      <c r="C8690" s="39">
        <v>42548</v>
      </c>
      <c r="D8690" s="56">
        <v>1</v>
      </c>
      <c r="E8690" s="38">
        <v>42548.041666666664</v>
      </c>
      <c r="F8690" s="40" t="s">
        <v>240</v>
      </c>
      <c r="G8690" s="48">
        <v>33122</v>
      </c>
      <c r="H8690" s="48">
        <v>35354</v>
      </c>
      <c r="I8690" s="48">
        <v>26220</v>
      </c>
      <c r="J8690" s="48">
        <v>-9134</v>
      </c>
      <c r="U8690" s="48">
        <v>-6657</v>
      </c>
      <c r="AC8690" s="48">
        <v>-2839</v>
      </c>
      <c r="AF8690" s="48">
        <v>-3860</v>
      </c>
      <c r="AJ8690" s="48">
        <v>42</v>
      </c>
      <c r="AK8690" s="49">
        <v>0</v>
      </c>
      <c r="AL8690" s="49">
        <v>-2477</v>
      </c>
    </row>
    <row r="8691" spans="1:38">
      <c r="A8691" s="37" t="s">
        <v>47</v>
      </c>
      <c r="B8691" s="38">
        <v>42548.375</v>
      </c>
      <c r="C8691" s="39">
        <v>42548</v>
      </c>
      <c r="D8691" s="56">
        <v>2</v>
      </c>
      <c r="E8691" s="38">
        <v>42548.083333333336</v>
      </c>
      <c r="F8691" s="40" t="s">
        <v>240</v>
      </c>
      <c r="G8691" s="48">
        <v>31228</v>
      </c>
      <c r="H8691" s="48">
        <v>32581</v>
      </c>
      <c r="I8691" s="48">
        <v>23933</v>
      </c>
      <c r="J8691" s="48">
        <v>-8647</v>
      </c>
      <c r="U8691" s="48">
        <v>-6514</v>
      </c>
      <c r="AC8691" s="48">
        <v>-2777</v>
      </c>
      <c r="AF8691" s="48">
        <v>-3782</v>
      </c>
      <c r="AJ8691" s="48">
        <v>45</v>
      </c>
      <c r="AK8691" s="49">
        <v>-1</v>
      </c>
      <c r="AL8691" s="49">
        <v>-2133</v>
      </c>
    </row>
    <row r="8692" spans="1:38">
      <c r="A8692" s="37" t="s">
        <v>47</v>
      </c>
      <c r="B8692" s="38">
        <v>42548.416666666664</v>
      </c>
      <c r="C8692" s="39">
        <v>42548</v>
      </c>
      <c r="D8692" s="56">
        <v>3</v>
      </c>
      <c r="E8692" s="38">
        <v>42548.125</v>
      </c>
      <c r="F8692" s="40" t="s">
        <v>240</v>
      </c>
      <c r="G8692" s="48">
        <v>29818</v>
      </c>
      <c r="H8692" s="48">
        <v>30707</v>
      </c>
      <c r="I8692" s="48">
        <v>22297</v>
      </c>
      <c r="J8692" s="48">
        <v>-8409</v>
      </c>
      <c r="U8692" s="48">
        <v>-6592</v>
      </c>
      <c r="AC8692" s="48">
        <v>-2714</v>
      </c>
      <c r="AF8692" s="48">
        <v>-3910</v>
      </c>
      <c r="AJ8692" s="48">
        <v>32</v>
      </c>
      <c r="AK8692" s="49">
        <v>-1</v>
      </c>
      <c r="AL8692" s="49">
        <v>-1817</v>
      </c>
    </row>
    <row r="8693" spans="1:38">
      <c r="A8693" s="37" t="s">
        <v>47</v>
      </c>
      <c r="B8693" s="38">
        <v>42548.458333333336</v>
      </c>
      <c r="C8693" s="39">
        <v>42548</v>
      </c>
      <c r="D8693" s="56">
        <v>4</v>
      </c>
      <c r="E8693" s="38">
        <v>42548.166666666664</v>
      </c>
      <c r="F8693" s="40" t="s">
        <v>240</v>
      </c>
      <c r="G8693" s="48">
        <v>29105</v>
      </c>
      <c r="H8693" s="48">
        <v>29593</v>
      </c>
      <c r="I8693" s="48">
        <v>21217</v>
      </c>
      <c r="J8693" s="48">
        <v>-8377</v>
      </c>
      <c r="U8693" s="48">
        <v>-6318</v>
      </c>
      <c r="AC8693" s="48">
        <v>-2607</v>
      </c>
      <c r="AF8693" s="48">
        <v>-3740</v>
      </c>
      <c r="AJ8693" s="48">
        <v>29</v>
      </c>
      <c r="AK8693" s="49">
        <v>1</v>
      </c>
      <c r="AL8693" s="49">
        <v>-2059</v>
      </c>
    </row>
    <row r="8694" spans="1:38">
      <c r="A8694" s="37" t="s">
        <v>47</v>
      </c>
      <c r="B8694" s="38">
        <v>42548.5</v>
      </c>
      <c r="C8694" s="39">
        <v>42548</v>
      </c>
      <c r="D8694" s="56">
        <v>5</v>
      </c>
      <c r="E8694" s="38">
        <v>42548.208333333336</v>
      </c>
      <c r="F8694" s="40" t="s">
        <v>240</v>
      </c>
      <c r="G8694" s="48">
        <v>29207</v>
      </c>
      <c r="H8694" s="48">
        <v>29183</v>
      </c>
      <c r="I8694" s="48">
        <v>20998</v>
      </c>
      <c r="J8694" s="48">
        <v>-8186</v>
      </c>
      <c r="U8694" s="48">
        <v>-6402</v>
      </c>
      <c r="AC8694" s="48">
        <v>-2659</v>
      </c>
      <c r="AF8694" s="48">
        <v>-3775</v>
      </c>
      <c r="AJ8694" s="48">
        <v>32</v>
      </c>
      <c r="AK8694" s="49">
        <v>1</v>
      </c>
      <c r="AL8694" s="49">
        <v>-1784</v>
      </c>
    </row>
    <row r="8695" spans="1:38">
      <c r="A8695" s="37" t="s">
        <v>47</v>
      </c>
      <c r="B8695" s="38">
        <v>42548.541666666664</v>
      </c>
      <c r="C8695" s="39">
        <v>42548</v>
      </c>
      <c r="D8695" s="56">
        <v>6</v>
      </c>
      <c r="E8695" s="38">
        <v>42548.25</v>
      </c>
      <c r="F8695" s="40" t="s">
        <v>240</v>
      </c>
      <c r="G8695" s="48">
        <v>30356</v>
      </c>
      <c r="H8695" s="48">
        <v>29636</v>
      </c>
      <c r="I8695" s="48">
        <v>21170</v>
      </c>
      <c r="J8695" s="48">
        <v>-8467</v>
      </c>
      <c r="U8695" s="48">
        <v>-6651</v>
      </c>
      <c r="AC8695" s="48">
        <v>-2658</v>
      </c>
      <c r="AF8695" s="48">
        <v>-4031</v>
      </c>
      <c r="AJ8695" s="48">
        <v>38</v>
      </c>
      <c r="AK8695" s="49">
        <v>1</v>
      </c>
      <c r="AL8695" s="49">
        <v>-1816</v>
      </c>
    </row>
    <row r="8696" spans="1:38">
      <c r="A8696" s="37" t="s">
        <v>47</v>
      </c>
      <c r="B8696" s="38">
        <v>42548.583333333336</v>
      </c>
      <c r="C8696" s="39">
        <v>42548</v>
      </c>
      <c r="D8696" s="56">
        <v>7</v>
      </c>
      <c r="E8696" s="38">
        <v>42548.291666666664</v>
      </c>
      <c r="F8696" s="40" t="s">
        <v>240</v>
      </c>
      <c r="G8696" s="48">
        <v>31782</v>
      </c>
      <c r="H8696" s="48">
        <v>30899</v>
      </c>
      <c r="I8696" s="48">
        <v>22269</v>
      </c>
      <c r="J8696" s="48">
        <v>-8631</v>
      </c>
      <c r="U8696" s="48">
        <v>-6826</v>
      </c>
      <c r="AC8696" s="48">
        <v>-2721</v>
      </c>
      <c r="AF8696" s="48">
        <v>-4166</v>
      </c>
      <c r="AJ8696" s="48">
        <v>61</v>
      </c>
      <c r="AK8696" s="49">
        <v>1</v>
      </c>
      <c r="AL8696" s="49">
        <v>-1805</v>
      </c>
    </row>
    <row r="8697" spans="1:38">
      <c r="A8697" s="37" t="s">
        <v>47</v>
      </c>
      <c r="B8697" s="38">
        <v>42548.625</v>
      </c>
      <c r="C8697" s="39">
        <v>42548</v>
      </c>
      <c r="D8697" s="56">
        <v>8</v>
      </c>
      <c r="E8697" s="38">
        <v>42548.333333333336</v>
      </c>
      <c r="F8697" s="40" t="s">
        <v>240</v>
      </c>
      <c r="G8697" s="48">
        <v>34524</v>
      </c>
      <c r="H8697" s="48">
        <v>32928</v>
      </c>
      <c r="I8697" s="48">
        <v>23975</v>
      </c>
      <c r="J8697" s="48">
        <v>-8953</v>
      </c>
      <c r="U8697" s="48">
        <v>-6607</v>
      </c>
      <c r="AC8697" s="48">
        <v>-2723</v>
      </c>
      <c r="AF8697" s="48">
        <v>-3927</v>
      </c>
      <c r="AJ8697" s="48">
        <v>43</v>
      </c>
      <c r="AK8697" s="49">
        <v>0</v>
      </c>
      <c r="AL8697" s="49">
        <v>-2346</v>
      </c>
    </row>
    <row r="8698" spans="1:38">
      <c r="A8698" s="37" t="s">
        <v>47</v>
      </c>
      <c r="B8698" s="38">
        <v>42548.666666666664</v>
      </c>
      <c r="C8698" s="39">
        <v>42548</v>
      </c>
      <c r="D8698" s="56">
        <v>9</v>
      </c>
      <c r="E8698" s="38">
        <v>42548.375</v>
      </c>
      <c r="F8698" s="40" t="s">
        <v>240</v>
      </c>
      <c r="G8698" s="48">
        <v>37194</v>
      </c>
      <c r="H8698" s="48">
        <v>35720</v>
      </c>
      <c r="I8698" s="48">
        <v>26884</v>
      </c>
      <c r="J8698" s="48">
        <v>-8837</v>
      </c>
      <c r="U8698" s="48">
        <v>-6227</v>
      </c>
      <c r="AC8698" s="48">
        <v>-2572</v>
      </c>
      <c r="AF8698" s="48">
        <v>-3716</v>
      </c>
      <c r="AJ8698" s="48">
        <v>61</v>
      </c>
      <c r="AK8698" s="49">
        <v>1</v>
      </c>
      <c r="AL8698" s="49">
        <v>-2610</v>
      </c>
    </row>
    <row r="8699" spans="1:38">
      <c r="A8699" s="37" t="s">
        <v>47</v>
      </c>
      <c r="B8699" s="38">
        <v>42548.708333333336</v>
      </c>
      <c r="C8699" s="39">
        <v>42548</v>
      </c>
      <c r="D8699" s="56">
        <v>10</v>
      </c>
      <c r="E8699" s="38">
        <v>42548.416666666664</v>
      </c>
      <c r="F8699" s="40" t="s">
        <v>240</v>
      </c>
      <c r="G8699" s="48">
        <v>39744</v>
      </c>
      <c r="H8699" s="48">
        <v>38345</v>
      </c>
      <c r="I8699" s="48">
        <v>29721</v>
      </c>
      <c r="J8699" s="48">
        <v>-8625</v>
      </c>
      <c r="U8699" s="48">
        <v>-6071</v>
      </c>
      <c r="AC8699" s="48">
        <v>-2551</v>
      </c>
      <c r="AF8699" s="48">
        <v>-3579</v>
      </c>
      <c r="AJ8699" s="48">
        <v>59</v>
      </c>
      <c r="AK8699" s="49">
        <v>1</v>
      </c>
      <c r="AL8699" s="49">
        <v>-2554</v>
      </c>
    </row>
    <row r="8700" spans="1:38">
      <c r="A8700" s="37" t="s">
        <v>47</v>
      </c>
      <c r="B8700" s="38">
        <v>42548.75</v>
      </c>
      <c r="C8700" s="39">
        <v>42548</v>
      </c>
      <c r="D8700" s="56">
        <v>11</v>
      </c>
      <c r="E8700" s="38">
        <v>42548.458333333336</v>
      </c>
      <c r="F8700" s="40" t="s">
        <v>240</v>
      </c>
      <c r="G8700" s="48">
        <v>42550</v>
      </c>
      <c r="H8700" s="48">
        <v>40635</v>
      </c>
      <c r="I8700" s="48">
        <v>31894</v>
      </c>
      <c r="J8700" s="48">
        <v>-8742</v>
      </c>
      <c r="U8700" s="48">
        <v>-5991</v>
      </c>
      <c r="AC8700" s="48">
        <v>-2543</v>
      </c>
      <c r="AF8700" s="48">
        <v>-3609</v>
      </c>
      <c r="AJ8700" s="48">
        <v>161</v>
      </c>
      <c r="AK8700" s="49">
        <v>1</v>
      </c>
      <c r="AL8700" s="49">
        <v>-2751</v>
      </c>
    </row>
    <row r="8701" spans="1:38">
      <c r="A8701" s="37" t="s">
        <v>47</v>
      </c>
      <c r="B8701" s="38">
        <v>42548.791666666664</v>
      </c>
      <c r="C8701" s="39">
        <v>42548</v>
      </c>
      <c r="D8701" s="56">
        <v>12</v>
      </c>
      <c r="E8701" s="38">
        <v>42548.5</v>
      </c>
      <c r="F8701" s="40" t="s">
        <v>240</v>
      </c>
      <c r="G8701" s="48">
        <v>45100</v>
      </c>
      <c r="H8701" s="48">
        <v>43479</v>
      </c>
      <c r="I8701" s="48">
        <v>34987</v>
      </c>
      <c r="J8701" s="48">
        <v>-8492</v>
      </c>
      <c r="U8701" s="48">
        <v>-5992</v>
      </c>
      <c r="AC8701" s="48">
        <v>-2554</v>
      </c>
      <c r="AF8701" s="48">
        <v>-3673</v>
      </c>
      <c r="AJ8701" s="48">
        <v>235</v>
      </c>
      <c r="AK8701" s="49">
        <v>0</v>
      </c>
      <c r="AL8701" s="49">
        <v>-2500</v>
      </c>
    </row>
    <row r="8702" spans="1:38">
      <c r="A8702" s="37" t="s">
        <v>47</v>
      </c>
      <c r="B8702" s="38">
        <v>42548.833333333336</v>
      </c>
      <c r="C8702" s="39">
        <v>42548</v>
      </c>
      <c r="D8702" s="56">
        <v>13</v>
      </c>
      <c r="E8702" s="38">
        <v>42548.541666666664</v>
      </c>
      <c r="F8702" s="40" t="s">
        <v>240</v>
      </c>
      <c r="G8702" s="48">
        <v>47526</v>
      </c>
      <c r="H8702" s="48">
        <v>46147</v>
      </c>
      <c r="I8702" s="48">
        <v>37425</v>
      </c>
      <c r="J8702" s="48">
        <v>-8723</v>
      </c>
      <c r="U8702" s="48">
        <v>-6182</v>
      </c>
      <c r="AC8702" s="48">
        <v>-2723</v>
      </c>
      <c r="AF8702" s="48">
        <v>-3719</v>
      </c>
      <c r="AJ8702" s="48">
        <v>260</v>
      </c>
      <c r="AK8702" s="49">
        <v>1</v>
      </c>
      <c r="AL8702" s="49">
        <v>-2541</v>
      </c>
    </row>
    <row r="8703" spans="1:38">
      <c r="A8703" s="37" t="s">
        <v>47</v>
      </c>
      <c r="B8703" s="38">
        <v>42548.875</v>
      </c>
      <c r="C8703" s="39">
        <v>42548</v>
      </c>
      <c r="D8703" s="56">
        <v>14</v>
      </c>
      <c r="E8703" s="38">
        <v>42548.583333333336</v>
      </c>
      <c r="F8703" s="40" t="s">
        <v>240</v>
      </c>
      <c r="G8703" s="48">
        <v>50248</v>
      </c>
      <c r="H8703" s="48">
        <v>48458</v>
      </c>
      <c r="I8703" s="48">
        <v>39863</v>
      </c>
      <c r="J8703" s="48">
        <v>-8596</v>
      </c>
      <c r="U8703" s="48">
        <v>-6336</v>
      </c>
      <c r="AC8703" s="48">
        <v>-3044</v>
      </c>
      <c r="AF8703" s="48">
        <v>-3648</v>
      </c>
      <c r="AJ8703" s="48">
        <v>356</v>
      </c>
      <c r="AK8703" s="49">
        <v>1</v>
      </c>
      <c r="AL8703" s="49">
        <v>-2260</v>
      </c>
    </row>
    <row r="8704" spans="1:38">
      <c r="A8704" s="37" t="s">
        <v>47</v>
      </c>
      <c r="B8704" s="38">
        <v>42548.916666666664</v>
      </c>
      <c r="C8704" s="39">
        <v>42548</v>
      </c>
      <c r="D8704" s="56">
        <v>15</v>
      </c>
      <c r="E8704" s="38">
        <v>42548.625</v>
      </c>
      <c r="F8704" s="40" t="s">
        <v>240</v>
      </c>
      <c r="G8704" s="48">
        <v>52560</v>
      </c>
      <c r="H8704" s="48">
        <v>50963</v>
      </c>
      <c r="I8704" s="48">
        <v>42486</v>
      </c>
      <c r="J8704" s="48">
        <v>-8477</v>
      </c>
      <c r="U8704" s="48">
        <v>-5908</v>
      </c>
      <c r="AC8704" s="48">
        <v>-2829</v>
      </c>
      <c r="AF8704" s="48">
        <v>-3469</v>
      </c>
      <c r="AJ8704" s="48">
        <v>390</v>
      </c>
      <c r="AK8704" s="49">
        <v>0</v>
      </c>
      <c r="AL8704" s="49">
        <v>-2569</v>
      </c>
    </row>
    <row r="8705" spans="1:38">
      <c r="A8705" s="37" t="s">
        <v>47</v>
      </c>
      <c r="B8705" s="38">
        <v>42548.958333333336</v>
      </c>
      <c r="C8705" s="39">
        <v>42548</v>
      </c>
      <c r="D8705" s="56">
        <v>16</v>
      </c>
      <c r="E8705" s="38">
        <v>42548.666666666664</v>
      </c>
      <c r="F8705" s="40" t="s">
        <v>240</v>
      </c>
      <c r="G8705" s="48">
        <v>54203</v>
      </c>
      <c r="H8705" s="48">
        <v>53015</v>
      </c>
      <c r="I8705" s="48">
        <v>44862</v>
      </c>
      <c r="J8705" s="48">
        <v>-8154</v>
      </c>
      <c r="U8705" s="48">
        <v>-5837</v>
      </c>
      <c r="AC8705" s="48">
        <v>-2685</v>
      </c>
      <c r="AF8705" s="48">
        <v>-3548</v>
      </c>
      <c r="AJ8705" s="48">
        <v>396</v>
      </c>
      <c r="AK8705" s="49">
        <v>1</v>
      </c>
      <c r="AL8705" s="49">
        <v>-2317</v>
      </c>
    </row>
    <row r="8706" spans="1:38">
      <c r="A8706" s="37" t="s">
        <v>47</v>
      </c>
      <c r="B8706" s="38">
        <v>42549</v>
      </c>
      <c r="C8706" s="39">
        <v>42548</v>
      </c>
      <c r="D8706" s="56">
        <v>17</v>
      </c>
      <c r="E8706" s="38">
        <v>42548.708333333336</v>
      </c>
      <c r="F8706" s="40" t="s">
        <v>240</v>
      </c>
      <c r="G8706" s="48">
        <v>55119</v>
      </c>
      <c r="H8706" s="48">
        <v>54328</v>
      </c>
      <c r="I8706" s="48">
        <v>46199</v>
      </c>
      <c r="J8706" s="48">
        <v>-8129</v>
      </c>
      <c r="U8706" s="48">
        <v>-5551</v>
      </c>
      <c r="AC8706" s="48">
        <v>-2408</v>
      </c>
      <c r="AF8706" s="48">
        <v>-3527</v>
      </c>
      <c r="AJ8706" s="48">
        <v>384</v>
      </c>
      <c r="AK8706" s="49">
        <v>0</v>
      </c>
      <c r="AL8706" s="49">
        <v>-2578</v>
      </c>
    </row>
    <row r="8707" spans="1:38">
      <c r="A8707" s="37" t="s">
        <v>47</v>
      </c>
      <c r="B8707" s="38">
        <v>42549.041666666664</v>
      </c>
      <c r="C8707" s="39">
        <v>42548</v>
      </c>
      <c r="D8707" s="56">
        <v>18</v>
      </c>
      <c r="E8707" s="38">
        <v>42548.75</v>
      </c>
      <c r="F8707" s="40" t="s">
        <v>240</v>
      </c>
      <c r="G8707" s="48">
        <v>54854</v>
      </c>
      <c r="H8707" s="48">
        <v>54727</v>
      </c>
      <c r="I8707" s="48">
        <v>46916</v>
      </c>
      <c r="J8707" s="48">
        <v>-7813</v>
      </c>
      <c r="U8707" s="48">
        <v>-6033</v>
      </c>
      <c r="AC8707" s="48">
        <v>-2516</v>
      </c>
      <c r="AF8707" s="48">
        <v>-3877</v>
      </c>
      <c r="AJ8707" s="48">
        <v>360</v>
      </c>
      <c r="AK8707" s="49">
        <v>2</v>
      </c>
      <c r="AL8707" s="49">
        <v>-1780</v>
      </c>
    </row>
    <row r="8708" spans="1:38">
      <c r="A8708" s="37" t="s">
        <v>47</v>
      </c>
      <c r="B8708" s="38">
        <v>42549.083333333336</v>
      </c>
      <c r="C8708" s="39">
        <v>42548</v>
      </c>
      <c r="D8708" s="56">
        <v>19</v>
      </c>
      <c r="E8708" s="38">
        <v>42548.791666666664</v>
      </c>
      <c r="F8708" s="40" t="s">
        <v>240</v>
      </c>
      <c r="G8708" s="48">
        <v>53507</v>
      </c>
      <c r="H8708" s="48">
        <v>54315</v>
      </c>
      <c r="I8708" s="48">
        <v>46071</v>
      </c>
      <c r="J8708" s="48">
        <v>-8244</v>
      </c>
      <c r="U8708" s="48">
        <v>-6349</v>
      </c>
      <c r="AC8708" s="48">
        <v>-2703</v>
      </c>
      <c r="AF8708" s="48">
        <v>-3944</v>
      </c>
      <c r="AJ8708" s="48">
        <v>298</v>
      </c>
      <c r="AK8708" s="49">
        <v>0</v>
      </c>
      <c r="AL8708" s="49">
        <v>-1895</v>
      </c>
    </row>
    <row r="8709" spans="1:38">
      <c r="A8709" s="37" t="s">
        <v>47</v>
      </c>
      <c r="B8709" s="38">
        <v>42549.125</v>
      </c>
      <c r="C8709" s="39">
        <v>42548</v>
      </c>
      <c r="D8709" s="56">
        <v>20</v>
      </c>
      <c r="E8709" s="38">
        <v>42548.833333333336</v>
      </c>
      <c r="F8709" s="40" t="s">
        <v>240</v>
      </c>
      <c r="G8709" s="48">
        <v>51565</v>
      </c>
      <c r="H8709" s="48">
        <v>53196</v>
      </c>
      <c r="I8709" s="48">
        <v>44777</v>
      </c>
      <c r="J8709" s="48">
        <v>-8419</v>
      </c>
      <c r="U8709" s="48">
        <v>-6006</v>
      </c>
      <c r="AC8709" s="48">
        <v>-3201</v>
      </c>
      <c r="AF8709" s="48">
        <v>-3031</v>
      </c>
      <c r="AJ8709" s="48">
        <v>226</v>
      </c>
      <c r="AK8709" s="49">
        <v>0</v>
      </c>
      <c r="AL8709" s="49">
        <v>-2413</v>
      </c>
    </row>
    <row r="8710" spans="1:38">
      <c r="A8710" s="37" t="s">
        <v>47</v>
      </c>
      <c r="B8710" s="38">
        <v>42549.166666666664</v>
      </c>
      <c r="C8710" s="39">
        <v>42548</v>
      </c>
      <c r="D8710" s="56">
        <v>21</v>
      </c>
      <c r="E8710" s="38">
        <v>42548.875</v>
      </c>
      <c r="F8710" s="40" t="s">
        <v>240</v>
      </c>
      <c r="G8710" s="48">
        <v>50061</v>
      </c>
      <c r="H8710" s="48">
        <v>51832</v>
      </c>
      <c r="I8710" s="48">
        <v>42850</v>
      </c>
      <c r="J8710" s="48">
        <v>-8984</v>
      </c>
      <c r="U8710" s="48">
        <v>-5933</v>
      </c>
      <c r="AC8710" s="48">
        <v>-3471</v>
      </c>
      <c r="AF8710" s="48">
        <v>-2728</v>
      </c>
      <c r="AJ8710" s="48">
        <v>266</v>
      </c>
      <c r="AK8710" s="49">
        <v>2</v>
      </c>
      <c r="AL8710" s="49">
        <v>-3051</v>
      </c>
    </row>
    <row r="8711" spans="1:38">
      <c r="A8711" s="37" t="s">
        <v>47</v>
      </c>
      <c r="B8711" s="38">
        <v>42549.208333333336</v>
      </c>
      <c r="C8711" s="39">
        <v>42548</v>
      </c>
      <c r="D8711" s="56">
        <v>22</v>
      </c>
      <c r="E8711" s="38">
        <v>42548.916666666664</v>
      </c>
      <c r="F8711" s="40" t="s">
        <v>240</v>
      </c>
      <c r="G8711" s="48">
        <v>47961</v>
      </c>
      <c r="H8711" s="48">
        <v>50712</v>
      </c>
      <c r="I8711" s="48">
        <v>40409</v>
      </c>
      <c r="J8711" s="48">
        <v>-10303</v>
      </c>
      <c r="U8711" s="48">
        <v>-6090</v>
      </c>
      <c r="AC8711" s="48">
        <v>-3490</v>
      </c>
      <c r="AF8711" s="48">
        <v>-2858</v>
      </c>
      <c r="AJ8711" s="48">
        <v>258</v>
      </c>
      <c r="AK8711" s="49">
        <v>0</v>
      </c>
      <c r="AL8711" s="49">
        <v>-4213</v>
      </c>
    </row>
    <row r="8712" spans="1:38">
      <c r="A8712" s="37" t="s">
        <v>47</v>
      </c>
      <c r="B8712" s="38">
        <v>42549.25</v>
      </c>
      <c r="C8712" s="39">
        <v>42548</v>
      </c>
      <c r="D8712" s="56">
        <v>23</v>
      </c>
      <c r="E8712" s="38">
        <v>42548.958333333336</v>
      </c>
      <c r="F8712" s="40" t="s">
        <v>240</v>
      </c>
      <c r="G8712" s="48">
        <v>43452</v>
      </c>
      <c r="H8712" s="48">
        <v>47830</v>
      </c>
      <c r="I8712" s="48">
        <v>37680</v>
      </c>
      <c r="J8712" s="48">
        <v>-10150</v>
      </c>
      <c r="U8712" s="48">
        <v>-6141</v>
      </c>
      <c r="AC8712" s="48">
        <v>-3563</v>
      </c>
      <c r="AF8712" s="48">
        <v>-2779</v>
      </c>
      <c r="AJ8712" s="48">
        <v>201</v>
      </c>
      <c r="AK8712" s="49">
        <v>0</v>
      </c>
      <c r="AL8712" s="49">
        <v>-4009</v>
      </c>
    </row>
    <row r="8713" spans="1:38">
      <c r="A8713" s="37" t="s">
        <v>47</v>
      </c>
      <c r="B8713" s="38">
        <v>42549.291666666664</v>
      </c>
      <c r="C8713" s="39">
        <v>42548</v>
      </c>
      <c r="D8713" s="56">
        <v>24</v>
      </c>
      <c r="E8713" s="38">
        <v>42549</v>
      </c>
      <c r="F8713" s="40" t="s">
        <v>240</v>
      </c>
      <c r="G8713" s="48">
        <v>39041</v>
      </c>
      <c r="H8713" s="48">
        <v>43195</v>
      </c>
      <c r="I8713" s="48">
        <v>33263</v>
      </c>
      <c r="J8713" s="48">
        <v>-9932</v>
      </c>
      <c r="U8713" s="48">
        <v>-5920</v>
      </c>
      <c r="AC8713" s="48">
        <v>-3587</v>
      </c>
      <c r="AF8713" s="48">
        <v>-2452</v>
      </c>
      <c r="AJ8713" s="48">
        <v>119</v>
      </c>
      <c r="AK8713" s="49">
        <v>0</v>
      </c>
      <c r="AL8713" s="49">
        <v>-4012</v>
      </c>
    </row>
    <row r="8714" spans="1:38">
      <c r="A8714" s="37" t="s">
        <v>47</v>
      </c>
      <c r="B8714" s="38">
        <v>42549.333333333336</v>
      </c>
      <c r="C8714" s="39">
        <v>42549</v>
      </c>
      <c r="D8714" s="56">
        <v>1</v>
      </c>
      <c r="E8714" s="38">
        <v>42549.041666666664</v>
      </c>
      <c r="F8714" s="40" t="s">
        <v>240</v>
      </c>
      <c r="G8714" s="48">
        <v>34545</v>
      </c>
      <c r="H8714" s="48">
        <v>38806</v>
      </c>
      <c r="I8714" s="48">
        <v>28952</v>
      </c>
      <c r="J8714" s="48">
        <v>-9854</v>
      </c>
      <c r="U8714" s="48">
        <v>-6214</v>
      </c>
      <c r="AC8714" s="48">
        <v>-3162</v>
      </c>
      <c r="AF8714" s="48">
        <v>-3100</v>
      </c>
      <c r="AJ8714" s="48">
        <v>48</v>
      </c>
      <c r="AK8714" s="49">
        <v>0</v>
      </c>
      <c r="AL8714" s="49">
        <v>-3640</v>
      </c>
    </row>
    <row r="8715" spans="1:38">
      <c r="A8715" s="37" t="s">
        <v>47</v>
      </c>
      <c r="B8715" s="38">
        <v>42549.375</v>
      </c>
      <c r="C8715" s="39">
        <v>42549</v>
      </c>
      <c r="D8715" s="56">
        <v>2</v>
      </c>
      <c r="E8715" s="38">
        <v>42549.083333333336</v>
      </c>
      <c r="F8715" s="40" t="s">
        <v>240</v>
      </c>
      <c r="G8715" s="48">
        <v>32414</v>
      </c>
      <c r="H8715" s="48">
        <v>35571</v>
      </c>
      <c r="I8715" s="48">
        <v>26014</v>
      </c>
      <c r="J8715" s="48">
        <v>-9559</v>
      </c>
      <c r="U8715" s="48">
        <v>-6628</v>
      </c>
      <c r="AC8715" s="48">
        <v>-3020</v>
      </c>
      <c r="AF8715" s="48">
        <v>-3655</v>
      </c>
      <c r="AJ8715" s="48">
        <v>47</v>
      </c>
      <c r="AK8715" s="49">
        <v>2</v>
      </c>
      <c r="AL8715" s="49">
        <v>-2931</v>
      </c>
    </row>
    <row r="8716" spans="1:38">
      <c r="A8716" s="37" t="s">
        <v>47</v>
      </c>
      <c r="B8716" s="38">
        <v>42549.416666666664</v>
      </c>
      <c r="C8716" s="39">
        <v>42549</v>
      </c>
      <c r="D8716" s="56">
        <v>3</v>
      </c>
      <c r="E8716" s="38">
        <v>42549.125</v>
      </c>
      <c r="F8716" s="40" t="s">
        <v>240</v>
      </c>
      <c r="G8716" s="48">
        <v>30906</v>
      </c>
      <c r="H8716" s="48">
        <v>33286</v>
      </c>
      <c r="I8716" s="48">
        <v>24101</v>
      </c>
      <c r="J8716" s="48">
        <v>-9184</v>
      </c>
      <c r="U8716" s="48">
        <v>-6293</v>
      </c>
      <c r="AC8716" s="48">
        <v>-2816</v>
      </c>
      <c r="AF8716" s="48">
        <v>-3522</v>
      </c>
      <c r="AJ8716" s="48">
        <v>45</v>
      </c>
      <c r="AK8716" s="49">
        <v>-1</v>
      </c>
      <c r="AL8716" s="49">
        <v>-2891</v>
      </c>
    </row>
    <row r="8717" spans="1:38">
      <c r="A8717" s="37" t="s">
        <v>47</v>
      </c>
      <c r="B8717" s="38">
        <v>42549.458333333336</v>
      </c>
      <c r="C8717" s="39">
        <v>42549</v>
      </c>
      <c r="D8717" s="56">
        <v>4</v>
      </c>
      <c r="E8717" s="38">
        <v>42549.166666666664</v>
      </c>
      <c r="F8717" s="40" t="s">
        <v>240</v>
      </c>
      <c r="G8717" s="48">
        <v>30044</v>
      </c>
      <c r="H8717" s="48">
        <v>31794</v>
      </c>
      <c r="I8717" s="48">
        <v>22917</v>
      </c>
      <c r="J8717" s="48">
        <v>-8877</v>
      </c>
      <c r="U8717" s="48">
        <v>-6141</v>
      </c>
      <c r="AC8717" s="48">
        <v>-2731</v>
      </c>
      <c r="AF8717" s="48">
        <v>-3458</v>
      </c>
      <c r="AJ8717" s="48">
        <v>48</v>
      </c>
      <c r="AK8717" s="49">
        <v>0</v>
      </c>
      <c r="AL8717" s="49">
        <v>-2736</v>
      </c>
    </row>
    <row r="8718" spans="1:38">
      <c r="A8718" s="37" t="s">
        <v>47</v>
      </c>
      <c r="B8718" s="38">
        <v>42549.5</v>
      </c>
      <c r="C8718" s="39">
        <v>42549</v>
      </c>
      <c r="D8718" s="56">
        <v>5</v>
      </c>
      <c r="E8718" s="38">
        <v>42549.208333333336</v>
      </c>
      <c r="F8718" s="40" t="s">
        <v>240</v>
      </c>
      <c r="G8718" s="48">
        <v>30039</v>
      </c>
      <c r="H8718" s="48">
        <v>31103</v>
      </c>
      <c r="I8718" s="48">
        <v>22376</v>
      </c>
      <c r="J8718" s="48">
        <v>-8727</v>
      </c>
      <c r="U8718" s="48">
        <v>-5926</v>
      </c>
      <c r="AC8718" s="48">
        <v>-2586</v>
      </c>
      <c r="AF8718" s="48">
        <v>-3380</v>
      </c>
      <c r="AJ8718" s="48">
        <v>40</v>
      </c>
      <c r="AK8718" s="49">
        <v>0</v>
      </c>
      <c r="AL8718" s="49">
        <v>-2801</v>
      </c>
    </row>
    <row r="8719" spans="1:38">
      <c r="A8719" s="37" t="s">
        <v>47</v>
      </c>
      <c r="B8719" s="38">
        <v>42549.541666666664</v>
      </c>
      <c r="C8719" s="39">
        <v>42549</v>
      </c>
      <c r="D8719" s="56">
        <v>6</v>
      </c>
      <c r="E8719" s="38">
        <v>42549.25</v>
      </c>
      <c r="F8719" s="40" t="s">
        <v>240</v>
      </c>
      <c r="G8719" s="48">
        <v>31107</v>
      </c>
      <c r="H8719" s="48">
        <v>31373</v>
      </c>
      <c r="I8719" s="48">
        <v>22671</v>
      </c>
      <c r="J8719" s="48">
        <v>-8705</v>
      </c>
      <c r="U8719" s="48">
        <v>-6109</v>
      </c>
      <c r="AC8719" s="48">
        <v>-2651</v>
      </c>
      <c r="AF8719" s="48">
        <v>-3500</v>
      </c>
      <c r="AJ8719" s="48">
        <v>42</v>
      </c>
      <c r="AK8719" s="49">
        <v>3</v>
      </c>
      <c r="AL8719" s="49">
        <v>-2596</v>
      </c>
    </row>
    <row r="8720" spans="1:38">
      <c r="A8720" s="37" t="s">
        <v>47</v>
      </c>
      <c r="B8720" s="38">
        <v>42549.583333333336</v>
      </c>
      <c r="C8720" s="39">
        <v>42549</v>
      </c>
      <c r="D8720" s="56">
        <v>7</v>
      </c>
      <c r="E8720" s="38">
        <v>42549.291666666664</v>
      </c>
      <c r="F8720" s="40" t="s">
        <v>240</v>
      </c>
      <c r="G8720" s="48">
        <v>32772</v>
      </c>
      <c r="H8720" s="48">
        <v>32529</v>
      </c>
      <c r="I8720" s="48">
        <v>23778</v>
      </c>
      <c r="J8720" s="48">
        <v>-8751</v>
      </c>
      <c r="U8720" s="48">
        <v>-6584</v>
      </c>
      <c r="AC8720" s="48">
        <v>-2795</v>
      </c>
      <c r="AF8720" s="48">
        <v>-3846</v>
      </c>
      <c r="AJ8720" s="48">
        <v>57</v>
      </c>
      <c r="AK8720" s="49">
        <v>0</v>
      </c>
      <c r="AL8720" s="49">
        <v>-2167</v>
      </c>
    </row>
    <row r="8721" spans="1:38">
      <c r="A8721" s="37" t="s">
        <v>47</v>
      </c>
      <c r="B8721" s="38">
        <v>42549.625</v>
      </c>
      <c r="C8721" s="39">
        <v>42549</v>
      </c>
      <c r="D8721" s="56">
        <v>8</v>
      </c>
      <c r="E8721" s="38">
        <v>42549.333333333336</v>
      </c>
      <c r="F8721" s="40" t="s">
        <v>240</v>
      </c>
      <c r="G8721" s="48">
        <v>35577</v>
      </c>
      <c r="H8721" s="48">
        <v>34445</v>
      </c>
      <c r="I8721" s="48">
        <v>25183</v>
      </c>
      <c r="J8721" s="48">
        <v>-9262</v>
      </c>
      <c r="U8721" s="48">
        <v>-6012</v>
      </c>
      <c r="AC8721" s="48">
        <v>-2464</v>
      </c>
      <c r="AF8721" s="48">
        <v>-3603</v>
      </c>
      <c r="AJ8721" s="48">
        <v>55</v>
      </c>
      <c r="AK8721" s="49">
        <v>0</v>
      </c>
      <c r="AL8721" s="49">
        <v>-3250</v>
      </c>
    </row>
    <row r="8722" spans="1:38">
      <c r="A8722" s="37" t="s">
        <v>47</v>
      </c>
      <c r="B8722" s="38">
        <v>42549.666666666664</v>
      </c>
      <c r="C8722" s="39">
        <v>42549</v>
      </c>
      <c r="D8722" s="56">
        <v>9</v>
      </c>
      <c r="E8722" s="38">
        <v>42549.375</v>
      </c>
      <c r="F8722" s="40" t="s">
        <v>240</v>
      </c>
      <c r="G8722" s="48">
        <v>38482</v>
      </c>
      <c r="H8722" s="48">
        <v>36775</v>
      </c>
      <c r="I8722" s="48">
        <v>28227</v>
      </c>
      <c r="J8722" s="48">
        <v>-8547</v>
      </c>
      <c r="U8722" s="48">
        <v>-5762</v>
      </c>
      <c r="AC8722" s="48">
        <v>-2370</v>
      </c>
      <c r="AF8722" s="48">
        <v>-3455</v>
      </c>
      <c r="AJ8722" s="48">
        <v>63</v>
      </c>
      <c r="AK8722" s="49">
        <v>-1</v>
      </c>
      <c r="AL8722" s="49">
        <v>-2785</v>
      </c>
    </row>
    <row r="8723" spans="1:38">
      <c r="A8723" s="37" t="s">
        <v>47</v>
      </c>
      <c r="B8723" s="38">
        <v>42549.708333333336</v>
      </c>
      <c r="C8723" s="39">
        <v>42549</v>
      </c>
      <c r="D8723" s="56">
        <v>10</v>
      </c>
      <c r="E8723" s="38">
        <v>42549.416666666664</v>
      </c>
      <c r="F8723" s="40" t="s">
        <v>240</v>
      </c>
      <c r="G8723" s="48">
        <v>41344</v>
      </c>
      <c r="H8723" s="48">
        <v>39119</v>
      </c>
      <c r="I8723" s="48">
        <v>30518</v>
      </c>
      <c r="J8723" s="48">
        <v>-8601</v>
      </c>
      <c r="U8723" s="48">
        <v>-5877</v>
      </c>
      <c r="AC8723" s="48">
        <v>-2487</v>
      </c>
      <c r="AF8723" s="48">
        <v>-3504</v>
      </c>
      <c r="AJ8723" s="48">
        <v>114</v>
      </c>
      <c r="AK8723" s="49">
        <v>0</v>
      </c>
      <c r="AL8723" s="49">
        <v>-2724</v>
      </c>
    </row>
    <row r="8724" spans="1:38">
      <c r="A8724" s="37" t="s">
        <v>47</v>
      </c>
      <c r="B8724" s="38">
        <v>42549.75</v>
      </c>
      <c r="C8724" s="39">
        <v>42549</v>
      </c>
      <c r="D8724" s="56">
        <v>11</v>
      </c>
      <c r="E8724" s="38">
        <v>42549.458333333336</v>
      </c>
      <c r="F8724" s="40" t="s">
        <v>240</v>
      </c>
      <c r="G8724" s="48">
        <v>44303</v>
      </c>
      <c r="H8724" s="48">
        <v>41658</v>
      </c>
      <c r="I8724" s="48">
        <v>32638</v>
      </c>
      <c r="J8724" s="48">
        <v>-9021</v>
      </c>
      <c r="U8724" s="48">
        <v>-5757</v>
      </c>
      <c r="AC8724" s="48">
        <v>-2446</v>
      </c>
      <c r="AF8724" s="48">
        <v>-3538</v>
      </c>
      <c r="AJ8724" s="48">
        <v>227</v>
      </c>
      <c r="AK8724" s="49">
        <v>1</v>
      </c>
      <c r="AL8724" s="49">
        <v>-3264</v>
      </c>
    </row>
    <row r="8725" spans="1:38">
      <c r="A8725" s="37" t="s">
        <v>47</v>
      </c>
      <c r="B8725" s="38">
        <v>42549.791666666664</v>
      </c>
      <c r="C8725" s="39">
        <v>42549</v>
      </c>
      <c r="D8725" s="56">
        <v>12</v>
      </c>
      <c r="E8725" s="38">
        <v>42549.5</v>
      </c>
      <c r="F8725" s="40" t="s">
        <v>240</v>
      </c>
      <c r="G8725" s="48">
        <v>47072</v>
      </c>
      <c r="H8725" s="48">
        <v>44348</v>
      </c>
      <c r="I8725" s="48">
        <v>35416</v>
      </c>
      <c r="J8725" s="48">
        <v>-8933</v>
      </c>
      <c r="U8725" s="48">
        <v>-5524</v>
      </c>
      <c r="AC8725" s="48">
        <v>-2392</v>
      </c>
      <c r="AF8725" s="48">
        <v>-3439</v>
      </c>
      <c r="AJ8725" s="48">
        <v>307</v>
      </c>
      <c r="AK8725" s="49">
        <v>1</v>
      </c>
      <c r="AL8725" s="49">
        <v>-3409</v>
      </c>
    </row>
    <row r="8726" spans="1:38">
      <c r="A8726" s="37" t="s">
        <v>47</v>
      </c>
      <c r="B8726" s="38">
        <v>42549.833333333336</v>
      </c>
      <c r="C8726" s="39">
        <v>42549</v>
      </c>
      <c r="D8726" s="56">
        <v>13</v>
      </c>
      <c r="E8726" s="38">
        <v>42549.541666666664</v>
      </c>
      <c r="F8726" s="40" t="s">
        <v>240</v>
      </c>
      <c r="G8726" s="48">
        <v>49778</v>
      </c>
      <c r="H8726" s="48">
        <v>46637</v>
      </c>
      <c r="I8726" s="48">
        <v>37813</v>
      </c>
      <c r="J8726" s="48">
        <v>-8822</v>
      </c>
      <c r="U8726" s="48">
        <v>-5845</v>
      </c>
      <c r="AC8726" s="48">
        <v>-2593</v>
      </c>
      <c r="AF8726" s="48">
        <v>-3587</v>
      </c>
      <c r="AJ8726" s="48">
        <v>335</v>
      </c>
      <c r="AK8726" s="49">
        <v>-2</v>
      </c>
      <c r="AL8726" s="49">
        <v>-2977</v>
      </c>
    </row>
    <row r="8727" spans="1:38">
      <c r="A8727" s="37" t="s">
        <v>47</v>
      </c>
      <c r="B8727" s="38">
        <v>42549.875</v>
      </c>
      <c r="C8727" s="39">
        <v>42549</v>
      </c>
      <c r="D8727" s="56">
        <v>14</v>
      </c>
      <c r="E8727" s="38">
        <v>42549.583333333336</v>
      </c>
      <c r="F8727" s="40" t="s">
        <v>240</v>
      </c>
      <c r="G8727" s="48">
        <v>52578</v>
      </c>
      <c r="H8727" s="48">
        <v>48580</v>
      </c>
      <c r="I8727" s="48">
        <v>39439</v>
      </c>
      <c r="J8727" s="48">
        <v>-9143</v>
      </c>
      <c r="U8727" s="48">
        <v>-5819</v>
      </c>
      <c r="AC8727" s="48">
        <v>-2818</v>
      </c>
      <c r="AF8727" s="48">
        <v>-3386</v>
      </c>
      <c r="AJ8727" s="48">
        <v>385</v>
      </c>
      <c r="AK8727" s="49">
        <v>2</v>
      </c>
      <c r="AL8727" s="49">
        <v>-3324</v>
      </c>
    </row>
    <row r="8728" spans="1:38">
      <c r="A8728" s="37" t="s">
        <v>47</v>
      </c>
      <c r="B8728" s="38">
        <v>42549.916666666664</v>
      </c>
      <c r="C8728" s="39">
        <v>42549</v>
      </c>
      <c r="D8728" s="56">
        <v>15</v>
      </c>
      <c r="E8728" s="38">
        <v>42549.625</v>
      </c>
      <c r="F8728" s="40" t="s">
        <v>240</v>
      </c>
      <c r="G8728" s="48">
        <v>54783</v>
      </c>
      <c r="H8728" s="48">
        <v>50681</v>
      </c>
      <c r="I8728" s="48">
        <v>41688</v>
      </c>
      <c r="J8728" s="48">
        <v>-8995</v>
      </c>
      <c r="U8728" s="48">
        <v>-5708</v>
      </c>
      <c r="AC8728" s="48">
        <v>-2898</v>
      </c>
      <c r="AF8728" s="48">
        <v>-3197</v>
      </c>
      <c r="AJ8728" s="48">
        <v>387</v>
      </c>
      <c r="AK8728" s="49">
        <v>2</v>
      </c>
      <c r="AL8728" s="49">
        <v>-3287</v>
      </c>
    </row>
    <row r="8729" spans="1:38">
      <c r="A8729" s="37" t="s">
        <v>47</v>
      </c>
      <c r="B8729" s="38">
        <v>42549.958333333336</v>
      </c>
      <c r="C8729" s="39">
        <v>42549</v>
      </c>
      <c r="D8729" s="56">
        <v>16</v>
      </c>
      <c r="E8729" s="38">
        <v>42549.666666666664</v>
      </c>
      <c r="F8729" s="40" t="s">
        <v>240</v>
      </c>
      <c r="G8729" s="48">
        <v>56315</v>
      </c>
      <c r="H8729" s="48">
        <v>52553</v>
      </c>
      <c r="I8729" s="48">
        <v>44081</v>
      </c>
      <c r="J8729" s="48">
        <v>-8472</v>
      </c>
      <c r="U8729" s="48">
        <v>-5564</v>
      </c>
      <c r="AC8729" s="48">
        <v>-2709</v>
      </c>
      <c r="AF8729" s="48">
        <v>-3233</v>
      </c>
      <c r="AJ8729" s="48">
        <v>378</v>
      </c>
      <c r="AK8729" s="49">
        <v>0</v>
      </c>
      <c r="AL8729" s="49">
        <v>-2908</v>
      </c>
    </row>
    <row r="8730" spans="1:38">
      <c r="A8730" s="37" t="s">
        <v>47</v>
      </c>
      <c r="B8730" s="38">
        <v>42550</v>
      </c>
      <c r="C8730" s="39">
        <v>42549</v>
      </c>
      <c r="D8730" s="56">
        <v>17</v>
      </c>
      <c r="E8730" s="38">
        <v>42549.708333333336</v>
      </c>
      <c r="F8730" s="40" t="s">
        <v>240</v>
      </c>
      <c r="G8730" s="48">
        <v>57169</v>
      </c>
      <c r="H8730" s="48">
        <v>53792</v>
      </c>
      <c r="I8730" s="48">
        <v>45287</v>
      </c>
      <c r="J8730" s="48">
        <v>-8505</v>
      </c>
      <c r="U8730" s="48">
        <v>-5687</v>
      </c>
      <c r="AC8730" s="48">
        <v>-2755</v>
      </c>
      <c r="AF8730" s="48">
        <v>-3317</v>
      </c>
      <c r="AJ8730" s="48">
        <v>385</v>
      </c>
      <c r="AK8730" s="49">
        <v>0</v>
      </c>
      <c r="AL8730" s="49">
        <v>-2818</v>
      </c>
    </row>
    <row r="8731" spans="1:38">
      <c r="A8731" s="37" t="s">
        <v>47</v>
      </c>
      <c r="B8731" s="38">
        <v>42550.041666666664</v>
      </c>
      <c r="C8731" s="39">
        <v>42549</v>
      </c>
      <c r="D8731" s="56">
        <v>18</v>
      </c>
      <c r="E8731" s="38">
        <v>42549.75</v>
      </c>
      <c r="F8731" s="40" t="s">
        <v>240</v>
      </c>
      <c r="G8731" s="48">
        <v>56713</v>
      </c>
      <c r="H8731" s="48">
        <v>54148</v>
      </c>
      <c r="I8731" s="48">
        <v>45510</v>
      </c>
      <c r="J8731" s="48">
        <v>-8638</v>
      </c>
      <c r="U8731" s="48">
        <v>-5680</v>
      </c>
      <c r="AC8731" s="48">
        <v>-2706</v>
      </c>
      <c r="AF8731" s="48">
        <v>-3355</v>
      </c>
      <c r="AJ8731" s="48">
        <v>381</v>
      </c>
      <c r="AK8731" s="49">
        <v>0</v>
      </c>
      <c r="AL8731" s="49">
        <v>-2958</v>
      </c>
    </row>
    <row r="8732" spans="1:38">
      <c r="A8732" s="37" t="s">
        <v>47</v>
      </c>
      <c r="B8732" s="38">
        <v>42550.083333333336</v>
      </c>
      <c r="C8732" s="39">
        <v>42549</v>
      </c>
      <c r="D8732" s="56">
        <v>19</v>
      </c>
      <c r="E8732" s="38">
        <v>42549.791666666664</v>
      </c>
      <c r="F8732" s="40" t="s">
        <v>240</v>
      </c>
      <c r="G8732" s="48">
        <v>55259</v>
      </c>
      <c r="H8732" s="48">
        <v>53566</v>
      </c>
      <c r="I8732" s="48">
        <v>44624</v>
      </c>
      <c r="J8732" s="48">
        <v>-8943</v>
      </c>
      <c r="U8732" s="48">
        <v>-6724</v>
      </c>
      <c r="AC8732" s="48">
        <v>-3443</v>
      </c>
      <c r="AF8732" s="48">
        <v>-3605</v>
      </c>
      <c r="AJ8732" s="48">
        <v>324</v>
      </c>
      <c r="AK8732" s="49">
        <v>1</v>
      </c>
      <c r="AL8732" s="49">
        <v>-2219</v>
      </c>
    </row>
    <row r="8733" spans="1:38">
      <c r="A8733" s="37" t="s">
        <v>47</v>
      </c>
      <c r="B8733" s="38">
        <v>42550.125</v>
      </c>
      <c r="C8733" s="39">
        <v>42549</v>
      </c>
      <c r="D8733" s="56">
        <v>20</v>
      </c>
      <c r="E8733" s="38">
        <v>42549.833333333336</v>
      </c>
      <c r="F8733" s="40" t="s">
        <v>240</v>
      </c>
      <c r="G8733" s="48">
        <v>53400</v>
      </c>
      <c r="H8733" s="48">
        <v>52514</v>
      </c>
      <c r="I8733" s="48">
        <v>42212</v>
      </c>
      <c r="J8733" s="48">
        <v>-10303</v>
      </c>
      <c r="U8733" s="48">
        <v>-7365</v>
      </c>
      <c r="AC8733" s="48">
        <v>-3805</v>
      </c>
      <c r="AF8733" s="48">
        <v>-3817</v>
      </c>
      <c r="AJ8733" s="48">
        <v>257</v>
      </c>
      <c r="AK8733" s="49">
        <v>1</v>
      </c>
      <c r="AL8733" s="49">
        <v>-2938</v>
      </c>
    </row>
    <row r="8734" spans="1:38">
      <c r="A8734" s="37" t="s">
        <v>47</v>
      </c>
      <c r="B8734" s="38">
        <v>42550.166666666664</v>
      </c>
      <c r="C8734" s="39">
        <v>42549</v>
      </c>
      <c r="D8734" s="56">
        <v>21</v>
      </c>
      <c r="E8734" s="38">
        <v>42549.875</v>
      </c>
      <c r="F8734" s="40" t="s">
        <v>240</v>
      </c>
      <c r="G8734" s="48">
        <v>51810</v>
      </c>
      <c r="H8734" s="48">
        <v>50999</v>
      </c>
      <c r="I8734" s="48">
        <v>40082</v>
      </c>
      <c r="J8734" s="48">
        <v>-10918</v>
      </c>
      <c r="U8734" s="48">
        <v>-7543</v>
      </c>
      <c r="AC8734" s="48">
        <v>-3904</v>
      </c>
      <c r="AF8734" s="48">
        <v>-3956</v>
      </c>
      <c r="AJ8734" s="48">
        <v>317</v>
      </c>
      <c r="AK8734" s="49">
        <v>1</v>
      </c>
      <c r="AL8734" s="49">
        <v>-3375</v>
      </c>
    </row>
    <row r="8735" spans="1:38">
      <c r="A8735" s="37" t="s">
        <v>47</v>
      </c>
      <c r="B8735" s="38">
        <v>42550.208333333336</v>
      </c>
      <c r="C8735" s="39">
        <v>42549</v>
      </c>
      <c r="D8735" s="56">
        <v>22</v>
      </c>
      <c r="E8735" s="38">
        <v>42549.916666666664</v>
      </c>
      <c r="F8735" s="40" t="s">
        <v>240</v>
      </c>
      <c r="G8735" s="48">
        <v>49431</v>
      </c>
      <c r="H8735" s="48">
        <v>49382</v>
      </c>
      <c r="I8735" s="48">
        <v>38550</v>
      </c>
      <c r="J8735" s="48">
        <v>-10833</v>
      </c>
      <c r="U8735" s="48">
        <v>-7645</v>
      </c>
      <c r="AC8735" s="48">
        <v>-3946</v>
      </c>
      <c r="AF8735" s="48">
        <v>-3987</v>
      </c>
      <c r="AJ8735" s="48">
        <v>288</v>
      </c>
      <c r="AK8735" s="49">
        <v>1</v>
      </c>
      <c r="AL8735" s="49">
        <v>-3188</v>
      </c>
    </row>
    <row r="8736" spans="1:38">
      <c r="A8736" s="37" t="s">
        <v>47</v>
      </c>
      <c r="B8736" s="38">
        <v>42550.25</v>
      </c>
      <c r="C8736" s="39">
        <v>42549</v>
      </c>
      <c r="D8736" s="56">
        <v>23</v>
      </c>
      <c r="E8736" s="38">
        <v>42549.958333333336</v>
      </c>
      <c r="F8736" s="40" t="s">
        <v>240</v>
      </c>
      <c r="G8736" s="48">
        <v>44775</v>
      </c>
      <c r="H8736" s="48">
        <v>46580</v>
      </c>
      <c r="I8736" s="48">
        <v>35944</v>
      </c>
      <c r="J8736" s="48">
        <v>-10636</v>
      </c>
      <c r="U8736" s="48">
        <v>-7052</v>
      </c>
      <c r="AC8736" s="48">
        <v>-3740</v>
      </c>
      <c r="AF8736" s="48">
        <v>-3541</v>
      </c>
      <c r="AJ8736" s="48">
        <v>229</v>
      </c>
      <c r="AK8736" s="49">
        <v>0</v>
      </c>
      <c r="AL8736" s="49">
        <v>-3584</v>
      </c>
    </row>
    <row r="8737" spans="1:38">
      <c r="A8737" s="37" t="s">
        <v>47</v>
      </c>
      <c r="B8737" s="38">
        <v>42550.291666666664</v>
      </c>
      <c r="C8737" s="39">
        <v>42549</v>
      </c>
      <c r="D8737" s="56">
        <v>24</v>
      </c>
      <c r="E8737" s="38">
        <v>42550</v>
      </c>
      <c r="F8737" s="40" t="s">
        <v>240</v>
      </c>
      <c r="G8737" s="48">
        <v>40071</v>
      </c>
      <c r="H8737" s="48">
        <v>41997</v>
      </c>
      <c r="I8737" s="48">
        <v>31801</v>
      </c>
      <c r="J8737" s="48">
        <v>-10195</v>
      </c>
      <c r="U8737" s="48">
        <v>-6880</v>
      </c>
      <c r="AC8737" s="48">
        <v>-3581</v>
      </c>
      <c r="AF8737" s="48">
        <v>-3445</v>
      </c>
      <c r="AJ8737" s="48">
        <v>146</v>
      </c>
      <c r="AK8737" s="49">
        <v>-1</v>
      </c>
      <c r="AL8737" s="49">
        <v>-3315</v>
      </c>
    </row>
    <row r="8738" spans="1:38">
      <c r="A8738" s="37" t="s">
        <v>47</v>
      </c>
      <c r="B8738" s="38">
        <v>42550.333333333336</v>
      </c>
      <c r="C8738" s="39">
        <v>42550</v>
      </c>
      <c r="D8738" s="56">
        <v>1</v>
      </c>
      <c r="E8738" s="38">
        <v>42550.041666666664</v>
      </c>
      <c r="F8738" s="40" t="s">
        <v>240</v>
      </c>
      <c r="G8738" s="48">
        <v>35211</v>
      </c>
      <c r="H8738" s="48">
        <v>37672</v>
      </c>
      <c r="I8738" s="48">
        <v>27696</v>
      </c>
      <c r="J8738" s="48">
        <v>-9977</v>
      </c>
      <c r="U8738" s="48">
        <v>-6910</v>
      </c>
      <c r="AC8738" s="48">
        <v>-3373</v>
      </c>
      <c r="AF8738" s="48">
        <v>-3582</v>
      </c>
      <c r="AJ8738" s="48">
        <v>45</v>
      </c>
      <c r="AK8738" s="49">
        <v>1</v>
      </c>
      <c r="AL8738" s="49">
        <v>-3067</v>
      </c>
    </row>
    <row r="8739" spans="1:38">
      <c r="A8739" s="37" t="s">
        <v>47</v>
      </c>
      <c r="B8739" s="38">
        <v>42550.375</v>
      </c>
      <c r="C8739" s="39">
        <v>42550</v>
      </c>
      <c r="D8739" s="56">
        <v>2</v>
      </c>
      <c r="E8739" s="38">
        <v>42550.083333333336</v>
      </c>
      <c r="F8739" s="40" t="s">
        <v>240</v>
      </c>
      <c r="G8739" s="48">
        <v>32740</v>
      </c>
      <c r="H8739" s="48">
        <v>34454</v>
      </c>
      <c r="I8739" s="48">
        <v>24579</v>
      </c>
      <c r="J8739" s="48">
        <v>-9876</v>
      </c>
      <c r="U8739" s="48">
        <v>-6607</v>
      </c>
      <c r="AC8739" s="48">
        <v>-3150</v>
      </c>
      <c r="AF8739" s="48">
        <v>-3498</v>
      </c>
      <c r="AJ8739" s="48">
        <v>41</v>
      </c>
      <c r="AK8739" s="49">
        <v>1</v>
      </c>
      <c r="AL8739" s="49">
        <v>-3269</v>
      </c>
    </row>
    <row r="8740" spans="1:38">
      <c r="A8740" s="37" t="s">
        <v>47</v>
      </c>
      <c r="B8740" s="38">
        <v>42550.416666666664</v>
      </c>
      <c r="C8740" s="39">
        <v>42550</v>
      </c>
      <c r="D8740" s="56">
        <v>3</v>
      </c>
      <c r="E8740" s="38">
        <v>42550.125</v>
      </c>
      <c r="F8740" s="40" t="s">
        <v>240</v>
      </c>
      <c r="G8740" s="48">
        <v>31203</v>
      </c>
      <c r="H8740" s="48">
        <v>32266</v>
      </c>
      <c r="I8740" s="48">
        <v>22743</v>
      </c>
      <c r="J8740" s="48">
        <v>-9526</v>
      </c>
      <c r="U8740" s="48">
        <v>-6593</v>
      </c>
      <c r="AC8740" s="48">
        <v>-3292</v>
      </c>
      <c r="AF8740" s="48">
        <v>-3339</v>
      </c>
      <c r="AJ8740" s="48">
        <v>38</v>
      </c>
      <c r="AK8740" s="49">
        <v>3</v>
      </c>
      <c r="AL8740" s="49">
        <v>-2933</v>
      </c>
    </row>
    <row r="8741" spans="1:38">
      <c r="A8741" s="37" t="s">
        <v>47</v>
      </c>
      <c r="B8741" s="38">
        <v>42550.458333333336</v>
      </c>
      <c r="C8741" s="39">
        <v>42550</v>
      </c>
      <c r="D8741" s="56">
        <v>4</v>
      </c>
      <c r="E8741" s="38">
        <v>42550.166666666664</v>
      </c>
      <c r="F8741" s="40" t="s">
        <v>240</v>
      </c>
      <c r="G8741" s="48">
        <v>30339</v>
      </c>
      <c r="H8741" s="48">
        <v>30872</v>
      </c>
      <c r="I8741" s="48">
        <v>21561</v>
      </c>
      <c r="J8741" s="48">
        <v>-9310</v>
      </c>
      <c r="U8741" s="48">
        <v>-6608</v>
      </c>
      <c r="AC8741" s="48">
        <v>-3266</v>
      </c>
      <c r="AF8741" s="48">
        <v>-3382</v>
      </c>
      <c r="AJ8741" s="48">
        <v>40</v>
      </c>
      <c r="AK8741" s="49">
        <v>-1</v>
      </c>
      <c r="AL8741" s="49">
        <v>-2702</v>
      </c>
    </row>
    <row r="8742" spans="1:38">
      <c r="A8742" s="37" t="s">
        <v>47</v>
      </c>
      <c r="B8742" s="38">
        <v>42550.5</v>
      </c>
      <c r="C8742" s="39">
        <v>42550</v>
      </c>
      <c r="D8742" s="56">
        <v>5</v>
      </c>
      <c r="E8742" s="38">
        <v>42550.208333333336</v>
      </c>
      <c r="F8742" s="40" t="s">
        <v>240</v>
      </c>
      <c r="G8742" s="48">
        <v>30362</v>
      </c>
      <c r="H8742" s="48">
        <v>30255</v>
      </c>
      <c r="I8742" s="48">
        <v>20998</v>
      </c>
      <c r="J8742" s="48">
        <v>-9258</v>
      </c>
      <c r="U8742" s="48">
        <v>-6521</v>
      </c>
      <c r="AC8742" s="48">
        <v>-3182</v>
      </c>
      <c r="AF8742" s="48">
        <v>-3379</v>
      </c>
      <c r="AJ8742" s="48">
        <v>40</v>
      </c>
      <c r="AK8742" s="49">
        <v>1</v>
      </c>
      <c r="AL8742" s="49">
        <v>-2737</v>
      </c>
    </row>
    <row r="8743" spans="1:38">
      <c r="A8743" s="37" t="s">
        <v>47</v>
      </c>
      <c r="B8743" s="38">
        <v>42550.541666666664</v>
      </c>
      <c r="C8743" s="39">
        <v>42550</v>
      </c>
      <c r="D8743" s="56">
        <v>6</v>
      </c>
      <c r="E8743" s="38">
        <v>42550.25</v>
      </c>
      <c r="F8743" s="40" t="s">
        <v>240</v>
      </c>
      <c r="G8743" s="48">
        <v>31360</v>
      </c>
      <c r="H8743" s="48">
        <v>30523</v>
      </c>
      <c r="I8743" s="48">
        <v>21271</v>
      </c>
      <c r="J8743" s="48">
        <v>-9252</v>
      </c>
      <c r="U8743" s="48">
        <v>-6906</v>
      </c>
      <c r="AC8743" s="48">
        <v>-3345</v>
      </c>
      <c r="AF8743" s="48">
        <v>-3590</v>
      </c>
      <c r="AJ8743" s="48">
        <v>29</v>
      </c>
      <c r="AK8743" s="49">
        <v>0</v>
      </c>
      <c r="AL8743" s="49">
        <v>-2346</v>
      </c>
    </row>
    <row r="8744" spans="1:38">
      <c r="A8744" s="37" t="s">
        <v>47</v>
      </c>
      <c r="B8744" s="38">
        <v>42550.583333333336</v>
      </c>
      <c r="C8744" s="39">
        <v>42550</v>
      </c>
      <c r="D8744" s="56">
        <v>7</v>
      </c>
      <c r="E8744" s="38">
        <v>42550.291666666664</v>
      </c>
      <c r="F8744" s="40" t="s">
        <v>240</v>
      </c>
      <c r="G8744" s="48">
        <v>32902</v>
      </c>
      <c r="H8744" s="48">
        <v>31769</v>
      </c>
      <c r="I8744" s="48">
        <v>21839</v>
      </c>
      <c r="J8744" s="48">
        <v>-9932</v>
      </c>
      <c r="U8744" s="48">
        <v>-7153</v>
      </c>
      <c r="AC8744" s="48">
        <v>-3406</v>
      </c>
      <c r="AF8744" s="48">
        <v>-3802</v>
      </c>
      <c r="AJ8744" s="48">
        <v>55</v>
      </c>
      <c r="AK8744" s="49">
        <v>2</v>
      </c>
      <c r="AL8744" s="49">
        <v>-2779</v>
      </c>
    </row>
    <row r="8745" spans="1:38">
      <c r="A8745" s="37" t="s">
        <v>47</v>
      </c>
      <c r="B8745" s="38">
        <v>42550.625</v>
      </c>
      <c r="C8745" s="39">
        <v>42550</v>
      </c>
      <c r="D8745" s="56">
        <v>8</v>
      </c>
      <c r="E8745" s="38">
        <v>42550.333333333336</v>
      </c>
      <c r="F8745" s="40" t="s">
        <v>240</v>
      </c>
      <c r="G8745" s="48">
        <v>35532</v>
      </c>
      <c r="H8745" s="48">
        <v>33537</v>
      </c>
      <c r="I8745" s="48">
        <v>22878</v>
      </c>
      <c r="J8745" s="48">
        <v>-10657</v>
      </c>
      <c r="U8745" s="48">
        <v>-6328</v>
      </c>
      <c r="AC8745" s="48">
        <v>-2812</v>
      </c>
      <c r="AF8745" s="48">
        <v>-3581</v>
      </c>
      <c r="AJ8745" s="48">
        <v>65</v>
      </c>
      <c r="AK8745" s="49">
        <v>-2</v>
      </c>
      <c r="AL8745" s="49">
        <v>-4329</v>
      </c>
    </row>
    <row r="8746" spans="1:38">
      <c r="A8746" s="37" t="s">
        <v>47</v>
      </c>
      <c r="B8746" s="38">
        <v>42550.666666666664</v>
      </c>
      <c r="C8746" s="39">
        <v>42550</v>
      </c>
      <c r="D8746" s="56">
        <v>9</v>
      </c>
      <c r="E8746" s="38">
        <v>42550.375</v>
      </c>
      <c r="F8746" s="40" t="s">
        <v>240</v>
      </c>
      <c r="G8746" s="48">
        <v>38005</v>
      </c>
      <c r="H8746" s="48">
        <v>35846</v>
      </c>
      <c r="I8746" s="48">
        <v>26117</v>
      </c>
      <c r="J8746" s="48">
        <v>-9730</v>
      </c>
      <c r="U8746" s="48">
        <v>-5214</v>
      </c>
      <c r="AC8746" s="48">
        <v>-1924</v>
      </c>
      <c r="AF8746" s="48">
        <v>-3344</v>
      </c>
      <c r="AJ8746" s="48">
        <v>54</v>
      </c>
      <c r="AK8746" s="49">
        <v>1</v>
      </c>
      <c r="AL8746" s="49">
        <v>-4516</v>
      </c>
    </row>
    <row r="8747" spans="1:38">
      <c r="A8747" s="37" t="s">
        <v>47</v>
      </c>
      <c r="B8747" s="38">
        <v>42550.708333333336</v>
      </c>
      <c r="C8747" s="39">
        <v>42550</v>
      </c>
      <c r="D8747" s="56">
        <v>10</v>
      </c>
      <c r="E8747" s="38">
        <v>42550.416666666664</v>
      </c>
      <c r="F8747" s="40" t="s">
        <v>240</v>
      </c>
      <c r="G8747" s="48">
        <v>40351</v>
      </c>
      <c r="H8747" s="48">
        <v>37955</v>
      </c>
      <c r="I8747" s="48">
        <v>29353</v>
      </c>
      <c r="J8747" s="48">
        <v>-8603</v>
      </c>
      <c r="U8747" s="48">
        <v>-4854</v>
      </c>
      <c r="AC8747" s="48">
        <v>-1670</v>
      </c>
      <c r="AF8747" s="48">
        <v>-3343</v>
      </c>
      <c r="AJ8747" s="48">
        <v>159</v>
      </c>
      <c r="AK8747" s="49">
        <v>1</v>
      </c>
      <c r="AL8747" s="49">
        <v>-3749</v>
      </c>
    </row>
    <row r="8748" spans="1:38">
      <c r="A8748" s="37" t="s">
        <v>47</v>
      </c>
      <c r="B8748" s="38">
        <v>42550.75</v>
      </c>
      <c r="C8748" s="39">
        <v>42550</v>
      </c>
      <c r="D8748" s="56">
        <v>11</v>
      </c>
      <c r="E8748" s="38">
        <v>42550.458333333336</v>
      </c>
      <c r="F8748" s="40" t="s">
        <v>240</v>
      </c>
      <c r="G8748" s="48">
        <v>43061</v>
      </c>
      <c r="H8748" s="48">
        <v>40166</v>
      </c>
      <c r="I8748" s="48">
        <v>31683</v>
      </c>
      <c r="J8748" s="48">
        <v>-8482</v>
      </c>
      <c r="U8748" s="48">
        <v>-4814</v>
      </c>
      <c r="AC8748" s="48">
        <v>-1684</v>
      </c>
      <c r="AF8748" s="48">
        <v>-3392</v>
      </c>
      <c r="AJ8748" s="48">
        <v>262</v>
      </c>
      <c r="AK8748" s="49">
        <v>-1</v>
      </c>
      <c r="AL8748" s="49">
        <v>-3668</v>
      </c>
    </row>
    <row r="8749" spans="1:38">
      <c r="A8749" s="37" t="s">
        <v>47</v>
      </c>
      <c r="B8749" s="38">
        <v>42550.791666666664</v>
      </c>
      <c r="C8749" s="39">
        <v>42550</v>
      </c>
      <c r="D8749" s="56">
        <v>12</v>
      </c>
      <c r="E8749" s="38">
        <v>42550.5</v>
      </c>
      <c r="F8749" s="40" t="s">
        <v>240</v>
      </c>
      <c r="G8749" s="48">
        <v>45628</v>
      </c>
      <c r="H8749" s="48">
        <v>42509</v>
      </c>
      <c r="I8749" s="48">
        <v>33950</v>
      </c>
      <c r="J8749" s="48">
        <v>-8560</v>
      </c>
      <c r="U8749" s="48">
        <v>-4875</v>
      </c>
      <c r="AC8749" s="48">
        <v>-1692</v>
      </c>
      <c r="AF8749" s="48">
        <v>-3555</v>
      </c>
      <c r="AJ8749" s="48">
        <v>372</v>
      </c>
      <c r="AK8749" s="49">
        <v>1</v>
      </c>
      <c r="AL8749" s="49">
        <v>-3685</v>
      </c>
    </row>
    <row r="8750" spans="1:38">
      <c r="A8750" s="37" t="s">
        <v>47</v>
      </c>
      <c r="B8750" s="38">
        <v>42550.833333333336</v>
      </c>
      <c r="C8750" s="39">
        <v>42550</v>
      </c>
      <c r="D8750" s="56">
        <v>13</v>
      </c>
      <c r="E8750" s="38">
        <v>42550.541666666664</v>
      </c>
      <c r="F8750" s="40" t="s">
        <v>240</v>
      </c>
      <c r="G8750" s="48">
        <v>47944</v>
      </c>
      <c r="H8750" s="48">
        <v>44754</v>
      </c>
      <c r="I8750" s="48">
        <v>36304</v>
      </c>
      <c r="J8750" s="48">
        <v>-8450</v>
      </c>
      <c r="U8750" s="48">
        <v>-5005</v>
      </c>
      <c r="AC8750" s="48">
        <v>-1685</v>
      </c>
      <c r="AF8750" s="48">
        <v>-3698</v>
      </c>
      <c r="AJ8750" s="48">
        <v>378</v>
      </c>
      <c r="AK8750" s="49">
        <v>0</v>
      </c>
      <c r="AL8750" s="49">
        <v>-3445</v>
      </c>
    </row>
    <row r="8751" spans="1:38">
      <c r="A8751" s="37" t="s">
        <v>47</v>
      </c>
      <c r="B8751" s="38">
        <v>42550.875</v>
      </c>
      <c r="C8751" s="39">
        <v>42550</v>
      </c>
      <c r="D8751" s="56">
        <v>14</v>
      </c>
      <c r="E8751" s="38">
        <v>42550.583333333336</v>
      </c>
      <c r="F8751" s="40" t="s">
        <v>240</v>
      </c>
      <c r="G8751" s="48">
        <v>50490</v>
      </c>
      <c r="H8751" s="48">
        <v>46909</v>
      </c>
      <c r="I8751" s="48">
        <v>38422</v>
      </c>
      <c r="J8751" s="48">
        <v>-8487</v>
      </c>
      <c r="U8751" s="48">
        <v>-5317</v>
      </c>
      <c r="AC8751" s="48">
        <v>-1912</v>
      </c>
      <c r="AF8751" s="48">
        <v>-3790</v>
      </c>
      <c r="AJ8751" s="48">
        <v>385</v>
      </c>
      <c r="AK8751" s="49">
        <v>0</v>
      </c>
      <c r="AL8751" s="49">
        <v>-3170</v>
      </c>
    </row>
    <row r="8752" spans="1:38">
      <c r="A8752" s="37" t="s">
        <v>47</v>
      </c>
      <c r="B8752" s="38">
        <v>42550.916666666664</v>
      </c>
      <c r="C8752" s="39">
        <v>42550</v>
      </c>
      <c r="D8752" s="56">
        <v>15</v>
      </c>
      <c r="E8752" s="38">
        <v>42550.625</v>
      </c>
      <c r="F8752" s="40" t="s">
        <v>240</v>
      </c>
      <c r="G8752" s="48">
        <v>52576</v>
      </c>
      <c r="H8752" s="48">
        <v>49191</v>
      </c>
      <c r="I8752" s="48">
        <v>40657</v>
      </c>
      <c r="J8752" s="48">
        <v>-8536</v>
      </c>
      <c r="U8752" s="48">
        <v>-4757</v>
      </c>
      <c r="AC8752" s="48">
        <v>-1582</v>
      </c>
      <c r="AF8752" s="48">
        <v>-3569</v>
      </c>
      <c r="AJ8752" s="48">
        <v>394</v>
      </c>
      <c r="AK8752" s="49">
        <v>2</v>
      </c>
      <c r="AL8752" s="49">
        <v>-3779</v>
      </c>
    </row>
    <row r="8753" spans="1:38">
      <c r="A8753" s="37" t="s">
        <v>47</v>
      </c>
      <c r="B8753" s="38">
        <v>42550.958333333336</v>
      </c>
      <c r="C8753" s="39">
        <v>42550</v>
      </c>
      <c r="D8753" s="56">
        <v>16</v>
      </c>
      <c r="E8753" s="38">
        <v>42550.666666666664</v>
      </c>
      <c r="F8753" s="40" t="s">
        <v>240</v>
      </c>
      <c r="G8753" s="48">
        <v>53997</v>
      </c>
      <c r="H8753" s="48">
        <v>50968</v>
      </c>
      <c r="I8753" s="48">
        <v>43073</v>
      </c>
      <c r="J8753" s="48">
        <v>-7896</v>
      </c>
      <c r="U8753" s="48">
        <v>-4743</v>
      </c>
      <c r="AC8753" s="48">
        <v>-1904</v>
      </c>
      <c r="AF8753" s="48">
        <v>-3231</v>
      </c>
      <c r="AJ8753" s="48">
        <v>392</v>
      </c>
      <c r="AK8753" s="49">
        <v>1</v>
      </c>
      <c r="AL8753" s="49">
        <v>-3153</v>
      </c>
    </row>
    <row r="8754" spans="1:38">
      <c r="A8754" s="37" t="s">
        <v>47</v>
      </c>
      <c r="B8754" s="38">
        <v>42551</v>
      </c>
      <c r="C8754" s="39">
        <v>42550</v>
      </c>
      <c r="D8754" s="56">
        <v>17</v>
      </c>
      <c r="E8754" s="38">
        <v>42550.708333333336</v>
      </c>
      <c r="F8754" s="40" t="s">
        <v>240</v>
      </c>
      <c r="G8754" s="48">
        <v>54508</v>
      </c>
      <c r="H8754" s="48">
        <v>52325</v>
      </c>
      <c r="I8754" s="48">
        <v>43733</v>
      </c>
      <c r="J8754" s="48">
        <v>-8593</v>
      </c>
      <c r="U8754" s="48">
        <v>-5312</v>
      </c>
      <c r="AC8754" s="48">
        <v>-2379</v>
      </c>
      <c r="AF8754" s="48">
        <v>-3319</v>
      </c>
      <c r="AJ8754" s="48">
        <v>386</v>
      </c>
      <c r="AK8754" s="49">
        <v>1</v>
      </c>
      <c r="AL8754" s="49">
        <v>-3281</v>
      </c>
    </row>
    <row r="8755" spans="1:38">
      <c r="A8755" s="37" t="s">
        <v>47</v>
      </c>
      <c r="B8755" s="38">
        <v>42551.041666666664</v>
      </c>
      <c r="C8755" s="39">
        <v>42550</v>
      </c>
      <c r="D8755" s="56">
        <v>18</v>
      </c>
      <c r="E8755" s="38">
        <v>42550.75</v>
      </c>
      <c r="F8755" s="40" t="s">
        <v>240</v>
      </c>
      <c r="G8755" s="48">
        <v>54043</v>
      </c>
      <c r="H8755" s="48">
        <v>52980</v>
      </c>
      <c r="I8755" s="48">
        <v>43666</v>
      </c>
      <c r="J8755" s="48">
        <v>-9313</v>
      </c>
      <c r="U8755" s="48">
        <v>-6486</v>
      </c>
      <c r="AC8755" s="48">
        <v>-2872</v>
      </c>
      <c r="AF8755" s="48">
        <v>-3948</v>
      </c>
      <c r="AJ8755" s="48">
        <v>334</v>
      </c>
      <c r="AK8755" s="49">
        <v>-1</v>
      </c>
      <c r="AL8755" s="49">
        <v>-2827</v>
      </c>
    </row>
    <row r="8756" spans="1:38">
      <c r="A8756" s="37" t="s">
        <v>47</v>
      </c>
      <c r="B8756" s="38">
        <v>42551.083333333336</v>
      </c>
      <c r="C8756" s="39">
        <v>42550</v>
      </c>
      <c r="D8756" s="56">
        <v>19</v>
      </c>
      <c r="E8756" s="38">
        <v>42550.791666666664</v>
      </c>
      <c r="F8756" s="40" t="s">
        <v>240</v>
      </c>
      <c r="G8756" s="48">
        <v>52660</v>
      </c>
      <c r="H8756" s="48">
        <v>52572</v>
      </c>
      <c r="I8756" s="48">
        <v>42693</v>
      </c>
      <c r="J8756" s="48">
        <v>-9880</v>
      </c>
      <c r="U8756" s="48">
        <v>-7466</v>
      </c>
      <c r="AC8756" s="48">
        <v>-3540</v>
      </c>
      <c r="AF8756" s="48">
        <v>-4221</v>
      </c>
      <c r="AJ8756" s="48">
        <v>295</v>
      </c>
      <c r="AK8756" s="49">
        <v>1</v>
      </c>
      <c r="AL8756" s="49">
        <v>-2414</v>
      </c>
    </row>
    <row r="8757" spans="1:38">
      <c r="A8757" s="37" t="s">
        <v>47</v>
      </c>
      <c r="B8757" s="38">
        <v>42551.125</v>
      </c>
      <c r="C8757" s="39">
        <v>42550</v>
      </c>
      <c r="D8757" s="56">
        <v>20</v>
      </c>
      <c r="E8757" s="38">
        <v>42550.833333333336</v>
      </c>
      <c r="F8757" s="40" t="s">
        <v>240</v>
      </c>
      <c r="G8757" s="48">
        <v>51099</v>
      </c>
      <c r="H8757" s="48">
        <v>51505</v>
      </c>
      <c r="I8757" s="48">
        <v>40756</v>
      </c>
      <c r="J8757" s="48">
        <v>-10750</v>
      </c>
      <c r="U8757" s="48">
        <v>-7508</v>
      </c>
      <c r="AC8757" s="48">
        <v>-3478</v>
      </c>
      <c r="AF8757" s="48">
        <v>-4260</v>
      </c>
      <c r="AJ8757" s="48">
        <v>230</v>
      </c>
      <c r="AK8757" s="49">
        <v>1</v>
      </c>
      <c r="AL8757" s="49">
        <v>-3242</v>
      </c>
    </row>
    <row r="8758" spans="1:38">
      <c r="A8758" s="37" t="s">
        <v>47</v>
      </c>
      <c r="B8758" s="38">
        <v>42551.166666666664</v>
      </c>
      <c r="C8758" s="39">
        <v>42550</v>
      </c>
      <c r="D8758" s="56">
        <v>21</v>
      </c>
      <c r="E8758" s="38">
        <v>42550.875</v>
      </c>
      <c r="F8758" s="40" t="s">
        <v>240</v>
      </c>
      <c r="G8758" s="48">
        <v>50130</v>
      </c>
      <c r="H8758" s="48">
        <v>49482</v>
      </c>
      <c r="I8758" s="48">
        <v>38902</v>
      </c>
      <c r="J8758" s="48">
        <v>-10579</v>
      </c>
      <c r="U8758" s="48">
        <v>-7950</v>
      </c>
      <c r="AC8758" s="48">
        <v>-3389</v>
      </c>
      <c r="AF8758" s="48">
        <v>-4838</v>
      </c>
      <c r="AJ8758" s="48">
        <v>277</v>
      </c>
      <c r="AK8758" s="49">
        <v>-1</v>
      </c>
      <c r="AL8758" s="49">
        <v>-2629</v>
      </c>
    </row>
    <row r="8759" spans="1:38">
      <c r="A8759" s="37" t="s">
        <v>47</v>
      </c>
      <c r="B8759" s="38">
        <v>42551.208333333336</v>
      </c>
      <c r="C8759" s="39">
        <v>42550</v>
      </c>
      <c r="D8759" s="56">
        <v>22</v>
      </c>
      <c r="E8759" s="38">
        <v>42550.916666666664</v>
      </c>
      <c r="F8759" s="40" t="s">
        <v>240</v>
      </c>
      <c r="G8759" s="48">
        <v>47833</v>
      </c>
      <c r="H8759" s="48">
        <v>47697</v>
      </c>
      <c r="I8759" s="48">
        <v>36842</v>
      </c>
      <c r="J8759" s="48">
        <v>-10855</v>
      </c>
      <c r="U8759" s="48">
        <v>-7696</v>
      </c>
      <c r="AC8759" s="48">
        <v>-3376</v>
      </c>
      <c r="AF8759" s="48">
        <v>-4573</v>
      </c>
      <c r="AJ8759" s="48">
        <v>253</v>
      </c>
      <c r="AK8759" s="49">
        <v>0</v>
      </c>
      <c r="AL8759" s="49">
        <v>-3159</v>
      </c>
    </row>
    <row r="8760" spans="1:38">
      <c r="A8760" s="37" t="s">
        <v>47</v>
      </c>
      <c r="B8760" s="38">
        <v>42551.25</v>
      </c>
      <c r="C8760" s="39">
        <v>42550</v>
      </c>
      <c r="D8760" s="56">
        <v>23</v>
      </c>
      <c r="E8760" s="38">
        <v>42550.958333333336</v>
      </c>
      <c r="F8760" s="40" t="s">
        <v>240</v>
      </c>
      <c r="G8760" s="48">
        <v>43608</v>
      </c>
      <c r="H8760" s="48">
        <v>45039</v>
      </c>
      <c r="I8760" s="48">
        <v>34400</v>
      </c>
      <c r="J8760" s="48">
        <v>-10642</v>
      </c>
      <c r="U8760" s="48">
        <v>-7812</v>
      </c>
      <c r="AC8760" s="48">
        <v>-3709</v>
      </c>
      <c r="AF8760" s="48">
        <v>-4288</v>
      </c>
      <c r="AJ8760" s="48">
        <v>185</v>
      </c>
      <c r="AK8760" s="49">
        <v>3</v>
      </c>
      <c r="AL8760" s="49">
        <v>-2830</v>
      </c>
    </row>
    <row r="8761" spans="1:38">
      <c r="A8761" s="37" t="s">
        <v>47</v>
      </c>
      <c r="B8761" s="38">
        <v>42551.291666666664</v>
      </c>
      <c r="C8761" s="39">
        <v>42550</v>
      </c>
      <c r="D8761" s="56">
        <v>24</v>
      </c>
      <c r="E8761" s="38">
        <v>42551</v>
      </c>
      <c r="F8761" s="40" t="s">
        <v>240</v>
      </c>
      <c r="G8761" s="48">
        <v>38864</v>
      </c>
      <c r="H8761" s="48">
        <v>40705</v>
      </c>
      <c r="I8761" s="48">
        <v>30489</v>
      </c>
      <c r="J8761" s="48">
        <v>-10215</v>
      </c>
      <c r="U8761" s="48">
        <v>-7458</v>
      </c>
      <c r="AC8761" s="48">
        <v>-3664</v>
      </c>
      <c r="AF8761" s="48">
        <v>-3916</v>
      </c>
      <c r="AJ8761" s="48">
        <v>122</v>
      </c>
      <c r="AK8761" s="49">
        <v>-1</v>
      </c>
      <c r="AL8761" s="49">
        <v>-2757</v>
      </c>
    </row>
    <row r="8762" spans="1:38">
      <c r="A8762" s="37" t="s">
        <v>47</v>
      </c>
      <c r="B8762" s="38">
        <v>42551.333333333336</v>
      </c>
      <c r="C8762" s="39">
        <v>42551</v>
      </c>
      <c r="D8762" s="56">
        <v>1</v>
      </c>
      <c r="E8762" s="38">
        <v>42551.041666666664</v>
      </c>
      <c r="F8762" s="40" t="s">
        <v>240</v>
      </c>
      <c r="G8762" s="48">
        <v>34965</v>
      </c>
      <c r="H8762" s="48">
        <v>36563</v>
      </c>
      <c r="I8762" s="48">
        <v>26755</v>
      </c>
      <c r="J8762" s="48">
        <v>-9808</v>
      </c>
      <c r="U8762" s="48">
        <v>-7190</v>
      </c>
      <c r="AC8762" s="48">
        <v>-3417</v>
      </c>
      <c r="AF8762" s="48">
        <v>-3862</v>
      </c>
      <c r="AJ8762" s="48">
        <v>89</v>
      </c>
      <c r="AK8762" s="49">
        <v>0</v>
      </c>
      <c r="AL8762" s="49">
        <v>-2618</v>
      </c>
    </row>
    <row r="8763" spans="1:38">
      <c r="A8763" s="37" t="s">
        <v>47</v>
      </c>
      <c r="B8763" s="38">
        <v>42551.375</v>
      </c>
      <c r="C8763" s="39">
        <v>42551</v>
      </c>
      <c r="D8763" s="56">
        <v>2</v>
      </c>
      <c r="E8763" s="38">
        <v>42551.083333333336</v>
      </c>
      <c r="F8763" s="40" t="s">
        <v>240</v>
      </c>
      <c r="G8763" s="48">
        <v>32482</v>
      </c>
      <c r="H8763" s="48">
        <v>33549</v>
      </c>
      <c r="I8763" s="48">
        <v>24144</v>
      </c>
      <c r="J8763" s="48">
        <v>-9406</v>
      </c>
      <c r="U8763" s="48">
        <v>-6994</v>
      </c>
      <c r="AC8763" s="48">
        <v>-3265</v>
      </c>
      <c r="AF8763" s="48">
        <v>-3765</v>
      </c>
      <c r="AJ8763" s="48">
        <v>36</v>
      </c>
      <c r="AK8763" s="49">
        <v>1</v>
      </c>
      <c r="AL8763" s="49">
        <v>-2412</v>
      </c>
    </row>
    <row r="8764" spans="1:38">
      <c r="A8764" s="37" t="s">
        <v>47</v>
      </c>
      <c r="B8764" s="38">
        <v>42551.416666666664</v>
      </c>
      <c r="C8764" s="39">
        <v>42551</v>
      </c>
      <c r="D8764" s="56">
        <v>3</v>
      </c>
      <c r="E8764" s="38">
        <v>42551.125</v>
      </c>
      <c r="F8764" s="40" t="s">
        <v>240</v>
      </c>
      <c r="G8764" s="48">
        <v>30942</v>
      </c>
      <c r="H8764" s="48">
        <v>31549</v>
      </c>
      <c r="I8764" s="48">
        <v>22407</v>
      </c>
      <c r="J8764" s="48">
        <v>-9143</v>
      </c>
      <c r="U8764" s="48">
        <v>-6907</v>
      </c>
      <c r="AC8764" s="48">
        <v>-3214</v>
      </c>
      <c r="AF8764" s="48">
        <v>-3724</v>
      </c>
      <c r="AJ8764" s="48">
        <v>31</v>
      </c>
      <c r="AK8764" s="49">
        <v>1</v>
      </c>
      <c r="AL8764" s="49">
        <v>-2236</v>
      </c>
    </row>
    <row r="8765" spans="1:38">
      <c r="A8765" s="37" t="s">
        <v>47</v>
      </c>
      <c r="B8765" s="38">
        <v>42551.458333333336</v>
      </c>
      <c r="C8765" s="39">
        <v>42551</v>
      </c>
      <c r="D8765" s="56">
        <v>4</v>
      </c>
      <c r="E8765" s="38">
        <v>42551.166666666664</v>
      </c>
      <c r="F8765" s="40" t="s">
        <v>240</v>
      </c>
      <c r="G8765" s="48">
        <v>30022</v>
      </c>
      <c r="H8765" s="48">
        <v>30201</v>
      </c>
      <c r="I8765" s="48">
        <v>21260</v>
      </c>
      <c r="J8765" s="48">
        <v>-8940</v>
      </c>
      <c r="U8765" s="48">
        <v>-7065</v>
      </c>
      <c r="AC8765" s="48">
        <v>-3316</v>
      </c>
      <c r="AF8765" s="48">
        <v>-3785</v>
      </c>
      <c r="AJ8765" s="48">
        <v>36</v>
      </c>
      <c r="AK8765" s="49">
        <v>-1</v>
      </c>
      <c r="AL8765" s="49">
        <v>-1875</v>
      </c>
    </row>
    <row r="8766" spans="1:38">
      <c r="A8766" s="37" t="s">
        <v>47</v>
      </c>
      <c r="B8766" s="38">
        <v>42551.5</v>
      </c>
      <c r="C8766" s="39">
        <v>42551</v>
      </c>
      <c r="D8766" s="56">
        <v>5</v>
      </c>
      <c r="E8766" s="38">
        <v>42551.208333333336</v>
      </c>
      <c r="F8766" s="40" t="s">
        <v>240</v>
      </c>
      <c r="G8766" s="48">
        <v>30052</v>
      </c>
      <c r="H8766" s="48">
        <v>29648</v>
      </c>
      <c r="I8766" s="48">
        <v>20553</v>
      </c>
      <c r="J8766" s="48">
        <v>-9095</v>
      </c>
      <c r="U8766" s="48">
        <v>-7204</v>
      </c>
      <c r="AC8766" s="48">
        <v>-3371</v>
      </c>
      <c r="AF8766" s="48">
        <v>-3875</v>
      </c>
      <c r="AJ8766" s="48">
        <v>42</v>
      </c>
      <c r="AK8766" s="49">
        <v>0</v>
      </c>
      <c r="AL8766" s="49">
        <v>-1891</v>
      </c>
    </row>
    <row r="8767" spans="1:38">
      <c r="A8767" s="37" t="s">
        <v>47</v>
      </c>
      <c r="B8767" s="38">
        <v>42551.541666666664</v>
      </c>
      <c r="C8767" s="39">
        <v>42551</v>
      </c>
      <c r="D8767" s="56">
        <v>6</v>
      </c>
      <c r="E8767" s="38">
        <v>42551.25</v>
      </c>
      <c r="F8767" s="40" t="s">
        <v>240</v>
      </c>
      <c r="G8767" s="48">
        <v>30950</v>
      </c>
      <c r="H8767" s="48">
        <v>30051</v>
      </c>
      <c r="I8767" s="48">
        <v>20348</v>
      </c>
      <c r="J8767" s="48">
        <v>-9703</v>
      </c>
      <c r="U8767" s="48">
        <v>-7578</v>
      </c>
      <c r="AC8767" s="48">
        <v>-3630</v>
      </c>
      <c r="AF8767" s="48">
        <v>-3980</v>
      </c>
      <c r="AJ8767" s="48">
        <v>32</v>
      </c>
      <c r="AK8767" s="49">
        <v>0</v>
      </c>
      <c r="AL8767" s="49">
        <v>-2125</v>
      </c>
    </row>
    <row r="8768" spans="1:38">
      <c r="A8768" s="37" t="s">
        <v>47</v>
      </c>
      <c r="B8768" s="38">
        <v>42551.583333333336</v>
      </c>
      <c r="C8768" s="39">
        <v>42551</v>
      </c>
      <c r="D8768" s="56">
        <v>7</v>
      </c>
      <c r="E8768" s="38">
        <v>42551.291666666664</v>
      </c>
      <c r="F8768" s="40" t="s">
        <v>240</v>
      </c>
      <c r="G8768" s="48">
        <v>32923</v>
      </c>
      <c r="H8768" s="48">
        <v>31340</v>
      </c>
      <c r="I8768" s="48">
        <v>21089</v>
      </c>
      <c r="J8768" s="48">
        <v>-10253</v>
      </c>
      <c r="U8768" s="48">
        <v>-7636</v>
      </c>
      <c r="AC8768" s="48">
        <v>-3622</v>
      </c>
      <c r="AF8768" s="48">
        <v>-4066</v>
      </c>
      <c r="AJ8768" s="48">
        <v>52</v>
      </c>
      <c r="AK8768" s="49">
        <v>2</v>
      </c>
      <c r="AL8768" s="49">
        <v>-2617</v>
      </c>
    </row>
    <row r="8769" spans="1:38">
      <c r="A8769" s="37" t="s">
        <v>47</v>
      </c>
      <c r="B8769" s="38">
        <v>42551.625</v>
      </c>
      <c r="C8769" s="39">
        <v>42551</v>
      </c>
      <c r="D8769" s="56">
        <v>8</v>
      </c>
      <c r="E8769" s="38">
        <v>42551.333333333336</v>
      </c>
      <c r="F8769" s="40" t="s">
        <v>240</v>
      </c>
      <c r="G8769" s="48">
        <v>35400</v>
      </c>
      <c r="H8769" s="48">
        <v>33060</v>
      </c>
      <c r="I8769" s="48">
        <v>22474</v>
      </c>
      <c r="J8769" s="48">
        <v>-10586</v>
      </c>
      <c r="U8769" s="48">
        <v>-7513</v>
      </c>
      <c r="AC8769" s="48">
        <v>-3532</v>
      </c>
      <c r="AF8769" s="48">
        <v>-4039</v>
      </c>
      <c r="AJ8769" s="48">
        <v>58</v>
      </c>
      <c r="AK8769" s="49">
        <v>0</v>
      </c>
      <c r="AL8769" s="49">
        <v>-3073</v>
      </c>
    </row>
    <row r="8770" spans="1:38">
      <c r="A8770" s="37" t="s">
        <v>47</v>
      </c>
      <c r="B8770" s="38">
        <v>42551.666666666664</v>
      </c>
      <c r="C8770" s="39">
        <v>42551</v>
      </c>
      <c r="D8770" s="56">
        <v>9</v>
      </c>
      <c r="E8770" s="38">
        <v>42551.375</v>
      </c>
      <c r="F8770" s="40" t="s">
        <v>240</v>
      </c>
      <c r="G8770" s="48">
        <v>37790</v>
      </c>
      <c r="H8770" s="48">
        <v>35294</v>
      </c>
      <c r="I8770" s="48">
        <v>25142</v>
      </c>
      <c r="J8770" s="48">
        <v>-10151</v>
      </c>
      <c r="U8770" s="48">
        <v>-5785</v>
      </c>
      <c r="AC8770" s="48">
        <v>-2274</v>
      </c>
      <c r="AF8770" s="48">
        <v>-3660</v>
      </c>
      <c r="AJ8770" s="48">
        <v>149</v>
      </c>
      <c r="AK8770" s="49">
        <v>-1</v>
      </c>
      <c r="AL8770" s="49">
        <v>-4366</v>
      </c>
    </row>
    <row r="8771" spans="1:38">
      <c r="A8771" s="37" t="s">
        <v>47</v>
      </c>
      <c r="B8771" s="38">
        <v>42551.708333333336</v>
      </c>
      <c r="C8771" s="39">
        <v>42551</v>
      </c>
      <c r="D8771" s="56">
        <v>10</v>
      </c>
      <c r="E8771" s="38">
        <v>42551.416666666664</v>
      </c>
      <c r="F8771" s="40" t="s">
        <v>240</v>
      </c>
      <c r="G8771" s="48">
        <v>39918</v>
      </c>
      <c r="H8771" s="48">
        <v>37212</v>
      </c>
      <c r="I8771" s="48">
        <v>28225</v>
      </c>
      <c r="J8771" s="48">
        <v>-8987</v>
      </c>
      <c r="U8771" s="48">
        <v>-5698</v>
      </c>
      <c r="AC8771" s="48">
        <v>-2284</v>
      </c>
      <c r="AF8771" s="48">
        <v>-3670</v>
      </c>
      <c r="AJ8771" s="48">
        <v>256</v>
      </c>
      <c r="AK8771" s="49">
        <v>0</v>
      </c>
      <c r="AL8771" s="49">
        <v>-3289</v>
      </c>
    </row>
    <row r="8772" spans="1:38">
      <c r="A8772" s="37" t="s">
        <v>47</v>
      </c>
      <c r="B8772" s="38">
        <v>42551.75</v>
      </c>
      <c r="C8772" s="39">
        <v>42551</v>
      </c>
      <c r="D8772" s="56">
        <v>11</v>
      </c>
      <c r="E8772" s="38">
        <v>42551.458333333336</v>
      </c>
      <c r="F8772" s="40" t="s">
        <v>240</v>
      </c>
      <c r="G8772" s="48">
        <v>42224</v>
      </c>
      <c r="H8772" s="48">
        <v>39155</v>
      </c>
      <c r="I8772" s="48">
        <v>30291</v>
      </c>
      <c r="J8772" s="48">
        <v>-8864</v>
      </c>
      <c r="U8772" s="48">
        <v>-5409</v>
      </c>
      <c r="AC8772" s="48">
        <v>-1929</v>
      </c>
      <c r="AF8772" s="48">
        <v>-3786</v>
      </c>
      <c r="AJ8772" s="48">
        <v>306</v>
      </c>
      <c r="AK8772" s="49">
        <v>0</v>
      </c>
      <c r="AL8772" s="49">
        <v>-3455</v>
      </c>
    </row>
    <row r="8773" spans="1:38">
      <c r="A8773" s="37" t="s">
        <v>47</v>
      </c>
      <c r="B8773" s="38">
        <v>42551.791666666664</v>
      </c>
      <c r="C8773" s="39">
        <v>42551</v>
      </c>
      <c r="D8773" s="56">
        <v>12</v>
      </c>
      <c r="E8773" s="38">
        <v>42551.5</v>
      </c>
      <c r="F8773" s="40" t="s">
        <v>240</v>
      </c>
      <c r="G8773" s="48">
        <v>44238</v>
      </c>
      <c r="H8773" s="48">
        <v>41323</v>
      </c>
      <c r="I8773" s="48">
        <v>32872</v>
      </c>
      <c r="J8773" s="48">
        <v>-8451</v>
      </c>
      <c r="U8773" s="48">
        <v>-5602</v>
      </c>
      <c r="AC8773" s="48">
        <v>-1941</v>
      </c>
      <c r="AF8773" s="48">
        <v>-4021</v>
      </c>
      <c r="AJ8773" s="48">
        <v>360</v>
      </c>
      <c r="AK8773" s="49">
        <v>0</v>
      </c>
      <c r="AL8773" s="49">
        <v>-2849</v>
      </c>
    </row>
    <row r="8774" spans="1:38">
      <c r="A8774" s="37" t="s">
        <v>47</v>
      </c>
      <c r="B8774" s="38">
        <v>42551.833333333336</v>
      </c>
      <c r="C8774" s="39">
        <v>42551</v>
      </c>
      <c r="D8774" s="56">
        <v>13</v>
      </c>
      <c r="E8774" s="38">
        <v>42551.541666666664</v>
      </c>
      <c r="F8774" s="40" t="s">
        <v>240</v>
      </c>
      <c r="G8774" s="48">
        <v>46167</v>
      </c>
      <c r="H8774" s="48">
        <v>43329</v>
      </c>
      <c r="I8774" s="48">
        <v>34455</v>
      </c>
      <c r="J8774" s="48">
        <v>-8874</v>
      </c>
      <c r="U8774" s="48">
        <v>-5707</v>
      </c>
      <c r="AC8774" s="48">
        <v>-2054</v>
      </c>
      <c r="AF8774" s="48">
        <v>-4026</v>
      </c>
      <c r="AJ8774" s="48">
        <v>373</v>
      </c>
      <c r="AK8774" s="49">
        <v>0</v>
      </c>
      <c r="AL8774" s="49">
        <v>-3167</v>
      </c>
    </row>
    <row r="8775" spans="1:38">
      <c r="A8775" s="37" t="s">
        <v>47</v>
      </c>
      <c r="B8775" s="38">
        <v>42551.875</v>
      </c>
      <c r="C8775" s="39">
        <v>42551</v>
      </c>
      <c r="D8775" s="56">
        <v>14</v>
      </c>
      <c r="E8775" s="38">
        <v>42551.583333333336</v>
      </c>
      <c r="F8775" s="40" t="s">
        <v>240</v>
      </c>
      <c r="G8775" s="48">
        <v>48281</v>
      </c>
      <c r="H8775" s="48">
        <v>45287</v>
      </c>
      <c r="I8775" s="48">
        <v>36157</v>
      </c>
      <c r="J8775" s="48">
        <v>-9133</v>
      </c>
      <c r="U8775" s="48">
        <v>-5956</v>
      </c>
      <c r="AC8775" s="48">
        <v>-2126</v>
      </c>
      <c r="AF8775" s="48">
        <v>-4219</v>
      </c>
      <c r="AJ8775" s="48">
        <v>389</v>
      </c>
      <c r="AK8775" s="49">
        <v>3</v>
      </c>
      <c r="AL8775" s="49">
        <v>-3177</v>
      </c>
    </row>
    <row r="8776" spans="1:38">
      <c r="A8776" s="37" t="s">
        <v>47</v>
      </c>
      <c r="B8776" s="38">
        <v>42551.916666666664</v>
      </c>
      <c r="C8776" s="39">
        <v>42551</v>
      </c>
      <c r="D8776" s="56">
        <v>15</v>
      </c>
      <c r="E8776" s="38">
        <v>42551.625</v>
      </c>
      <c r="F8776" s="40" t="s">
        <v>240</v>
      </c>
      <c r="G8776" s="48">
        <v>50256</v>
      </c>
      <c r="H8776" s="48">
        <v>47604</v>
      </c>
      <c r="I8776" s="48">
        <v>38228</v>
      </c>
      <c r="J8776" s="48">
        <v>-9375</v>
      </c>
      <c r="U8776" s="48">
        <v>-6755</v>
      </c>
      <c r="AC8776" s="48">
        <v>-2661</v>
      </c>
      <c r="AF8776" s="48">
        <v>-4491</v>
      </c>
      <c r="AJ8776" s="48">
        <v>397</v>
      </c>
      <c r="AK8776" s="49">
        <v>-1</v>
      </c>
      <c r="AL8776" s="49">
        <v>-2620</v>
      </c>
    </row>
    <row r="8777" spans="1:38">
      <c r="A8777" s="37" t="s">
        <v>47</v>
      </c>
      <c r="B8777" s="38">
        <v>42551.958333333336</v>
      </c>
      <c r="C8777" s="39">
        <v>42551</v>
      </c>
      <c r="D8777" s="56">
        <v>16</v>
      </c>
      <c r="E8777" s="38">
        <v>42551.666666666664</v>
      </c>
      <c r="F8777" s="40" t="s">
        <v>240</v>
      </c>
      <c r="G8777" s="48">
        <v>51853</v>
      </c>
      <c r="H8777" s="48">
        <v>49466</v>
      </c>
      <c r="I8777" s="48">
        <v>39419</v>
      </c>
      <c r="J8777" s="48">
        <v>-10048</v>
      </c>
      <c r="U8777" s="48">
        <v>-7619</v>
      </c>
      <c r="AC8777" s="48">
        <v>-3153</v>
      </c>
      <c r="AF8777" s="48">
        <v>-4848</v>
      </c>
      <c r="AJ8777" s="48">
        <v>382</v>
      </c>
      <c r="AK8777" s="49">
        <v>1</v>
      </c>
      <c r="AL8777" s="49">
        <v>-2429</v>
      </c>
    </row>
    <row r="8778" spans="1:38">
      <c r="A8778" s="37" t="s">
        <v>47</v>
      </c>
      <c r="B8778" s="38">
        <v>42552</v>
      </c>
      <c r="C8778" s="39">
        <v>42551</v>
      </c>
      <c r="D8778" s="56">
        <v>17</v>
      </c>
      <c r="E8778" s="38">
        <v>42551.708333333336</v>
      </c>
      <c r="F8778" s="40" t="s">
        <v>240</v>
      </c>
      <c r="G8778" s="48">
        <v>52520</v>
      </c>
      <c r="H8778" s="48">
        <v>50858</v>
      </c>
      <c r="I8778" s="48">
        <v>39776</v>
      </c>
      <c r="J8778" s="48">
        <v>-11083</v>
      </c>
      <c r="U8778" s="48">
        <v>-8134</v>
      </c>
      <c r="AC8778" s="48">
        <v>-3730</v>
      </c>
      <c r="AF8778" s="48">
        <v>-4789</v>
      </c>
      <c r="AJ8778" s="48">
        <v>385</v>
      </c>
      <c r="AK8778" s="49">
        <v>1</v>
      </c>
      <c r="AL8778" s="49">
        <v>-2949</v>
      </c>
    </row>
    <row r="8779" spans="1:38">
      <c r="A8779" s="37" t="s">
        <v>47</v>
      </c>
      <c r="B8779" s="38">
        <v>42552.041666666664</v>
      </c>
      <c r="C8779" s="39">
        <v>42551</v>
      </c>
      <c r="D8779" s="56">
        <v>18</v>
      </c>
      <c r="E8779" s="38">
        <v>42551.75</v>
      </c>
      <c r="F8779" s="40" t="s">
        <v>240</v>
      </c>
      <c r="G8779" s="48">
        <v>52136</v>
      </c>
      <c r="H8779" s="48">
        <v>51657</v>
      </c>
      <c r="I8779" s="48">
        <v>39829</v>
      </c>
      <c r="J8779" s="48">
        <v>-11828</v>
      </c>
      <c r="U8779" s="48">
        <v>-8238</v>
      </c>
      <c r="AC8779" s="48">
        <v>-3840</v>
      </c>
      <c r="AF8779" s="48">
        <v>-4767</v>
      </c>
      <c r="AJ8779" s="48">
        <v>369</v>
      </c>
      <c r="AK8779" s="49">
        <v>0</v>
      </c>
      <c r="AL8779" s="49">
        <v>-3590</v>
      </c>
    </row>
    <row r="8780" spans="1:38">
      <c r="A8780" s="37" t="s">
        <v>47</v>
      </c>
      <c r="B8780" s="38">
        <v>42552.083333333336</v>
      </c>
      <c r="C8780" s="39">
        <v>42551</v>
      </c>
      <c r="D8780" s="56">
        <v>19</v>
      </c>
      <c r="E8780" s="38">
        <v>42551.791666666664</v>
      </c>
      <c r="F8780" s="40" t="s">
        <v>240</v>
      </c>
      <c r="G8780" s="48">
        <v>51039</v>
      </c>
      <c r="H8780" s="48">
        <v>51365</v>
      </c>
      <c r="I8780" s="48">
        <v>39696</v>
      </c>
      <c r="J8780" s="48">
        <v>-11668</v>
      </c>
      <c r="U8780" s="48">
        <v>-8632</v>
      </c>
      <c r="AC8780" s="48">
        <v>-3945</v>
      </c>
      <c r="AF8780" s="48">
        <v>-5004</v>
      </c>
      <c r="AJ8780" s="48">
        <v>317</v>
      </c>
      <c r="AK8780" s="49">
        <v>-1</v>
      </c>
      <c r="AL8780" s="49">
        <v>-3036</v>
      </c>
    </row>
    <row r="8781" spans="1:38">
      <c r="A8781" s="37" t="s">
        <v>47</v>
      </c>
      <c r="B8781" s="38">
        <v>42552.125</v>
      </c>
      <c r="C8781" s="39">
        <v>42551</v>
      </c>
      <c r="D8781" s="56">
        <v>20</v>
      </c>
      <c r="E8781" s="38">
        <v>42551.833333333336</v>
      </c>
      <c r="F8781" s="40" t="s">
        <v>240</v>
      </c>
      <c r="G8781" s="48">
        <v>49534</v>
      </c>
      <c r="H8781" s="48">
        <v>50316</v>
      </c>
      <c r="I8781" s="48">
        <v>38088</v>
      </c>
      <c r="J8781" s="48">
        <v>-12231</v>
      </c>
      <c r="U8781" s="48">
        <v>-8496</v>
      </c>
      <c r="AC8781" s="48">
        <v>-3896</v>
      </c>
      <c r="AF8781" s="48">
        <v>-4860</v>
      </c>
      <c r="AJ8781" s="48">
        <v>260</v>
      </c>
      <c r="AK8781" s="49">
        <v>3</v>
      </c>
      <c r="AL8781" s="49">
        <v>-3735</v>
      </c>
    </row>
    <row r="8782" spans="1:38">
      <c r="A8782" s="37" t="s">
        <v>47</v>
      </c>
      <c r="B8782" s="38">
        <v>42552.166666666664</v>
      </c>
      <c r="C8782" s="39">
        <v>42551</v>
      </c>
      <c r="D8782" s="56">
        <v>21</v>
      </c>
      <c r="E8782" s="38">
        <v>42551.875</v>
      </c>
      <c r="F8782" s="40" t="s">
        <v>240</v>
      </c>
      <c r="G8782" s="48">
        <v>48174</v>
      </c>
      <c r="H8782" s="48">
        <v>48686</v>
      </c>
      <c r="I8782" s="48">
        <v>36595</v>
      </c>
      <c r="J8782" s="48">
        <v>-12091</v>
      </c>
      <c r="U8782" s="48">
        <v>-8689</v>
      </c>
      <c r="AC8782" s="48">
        <v>-4021</v>
      </c>
      <c r="AF8782" s="48">
        <v>-4988</v>
      </c>
      <c r="AJ8782" s="48">
        <v>320</v>
      </c>
      <c r="AK8782" s="49">
        <v>0</v>
      </c>
      <c r="AL8782" s="49">
        <v>-3402</v>
      </c>
    </row>
    <row r="8783" spans="1:38">
      <c r="A8783" s="37" t="s">
        <v>47</v>
      </c>
      <c r="B8783" s="38">
        <v>42552.208333333336</v>
      </c>
      <c r="C8783" s="39">
        <v>42551</v>
      </c>
      <c r="D8783" s="56">
        <v>22</v>
      </c>
      <c r="E8783" s="38">
        <v>42551.916666666664</v>
      </c>
      <c r="F8783" s="40" t="s">
        <v>240</v>
      </c>
      <c r="G8783" s="48">
        <v>46011</v>
      </c>
      <c r="H8783" s="48">
        <v>47174</v>
      </c>
      <c r="I8783" s="48">
        <v>34621</v>
      </c>
      <c r="J8783" s="48">
        <v>-12553</v>
      </c>
      <c r="U8783" s="48">
        <v>-8919</v>
      </c>
      <c r="AC8783" s="48">
        <v>-4236</v>
      </c>
      <c r="AF8783" s="48">
        <v>-4975</v>
      </c>
      <c r="AJ8783" s="48">
        <v>292</v>
      </c>
      <c r="AK8783" s="49">
        <v>0</v>
      </c>
      <c r="AL8783" s="49">
        <v>-3634</v>
      </c>
    </row>
    <row r="8784" spans="1:38">
      <c r="A8784" s="37" t="s">
        <v>47</v>
      </c>
      <c r="B8784" s="38">
        <v>42552.25</v>
      </c>
      <c r="C8784" s="39">
        <v>42551</v>
      </c>
      <c r="D8784" s="56">
        <v>23</v>
      </c>
      <c r="E8784" s="38">
        <v>42551.958333333336</v>
      </c>
      <c r="F8784" s="40" t="s">
        <v>240</v>
      </c>
      <c r="G8784" s="48">
        <v>41704</v>
      </c>
      <c r="H8784" s="48">
        <v>44614</v>
      </c>
      <c r="I8784" s="48">
        <v>32251</v>
      </c>
      <c r="J8784" s="48">
        <v>-12364</v>
      </c>
      <c r="U8784" s="48">
        <v>-8531</v>
      </c>
      <c r="AC8784" s="48">
        <v>-4335</v>
      </c>
      <c r="AF8784" s="48">
        <v>-4443</v>
      </c>
      <c r="AJ8784" s="48">
        <v>247</v>
      </c>
      <c r="AK8784" s="49">
        <v>1</v>
      </c>
      <c r="AL8784" s="49">
        <v>-3833</v>
      </c>
    </row>
    <row r="8785" spans="1:38">
      <c r="A8785" s="37" t="s">
        <v>47</v>
      </c>
      <c r="B8785" s="38">
        <v>42552.291666666664</v>
      </c>
      <c r="C8785" s="39">
        <v>42551</v>
      </c>
      <c r="D8785" s="56">
        <v>24</v>
      </c>
      <c r="E8785" s="38">
        <v>42552</v>
      </c>
      <c r="F8785" s="40" t="s">
        <v>240</v>
      </c>
      <c r="G8785" s="48">
        <v>37312</v>
      </c>
      <c r="H8785" s="48">
        <v>40442</v>
      </c>
      <c r="I8785" s="48">
        <v>28855</v>
      </c>
      <c r="J8785" s="48">
        <v>-11587</v>
      </c>
      <c r="U8785" s="48">
        <v>-8109</v>
      </c>
      <c r="AC8785" s="48">
        <v>-4036</v>
      </c>
      <c r="AF8785" s="48">
        <v>-4258</v>
      </c>
      <c r="AJ8785" s="48">
        <v>185</v>
      </c>
      <c r="AK8785" s="49">
        <v>0</v>
      </c>
      <c r="AL8785" s="49">
        <v>-3478</v>
      </c>
    </row>
    <row r="8786" spans="1:38">
      <c r="A8786" s="37" t="s">
        <v>47</v>
      </c>
      <c r="B8786" s="38">
        <v>42552.333333333336</v>
      </c>
      <c r="C8786" s="39">
        <v>42552</v>
      </c>
      <c r="D8786" s="56">
        <v>1</v>
      </c>
      <c r="E8786" s="38">
        <v>42552.041666666664</v>
      </c>
      <c r="F8786" s="40" t="s">
        <v>240</v>
      </c>
      <c r="G8786" s="48">
        <v>33752</v>
      </c>
      <c r="H8786" s="48">
        <v>36437</v>
      </c>
      <c r="I8786" s="48">
        <v>25784</v>
      </c>
      <c r="J8786" s="48">
        <v>-10652</v>
      </c>
      <c r="U8786" s="48">
        <v>-8068</v>
      </c>
      <c r="AC8786" s="48">
        <v>-3697</v>
      </c>
      <c r="AF8786" s="48">
        <v>-4466</v>
      </c>
      <c r="AJ8786" s="48">
        <v>95</v>
      </c>
      <c r="AK8786" s="49">
        <v>-1</v>
      </c>
      <c r="AL8786" s="49">
        <v>-2584</v>
      </c>
    </row>
    <row r="8787" spans="1:38">
      <c r="A8787" s="37" t="s">
        <v>47</v>
      </c>
      <c r="B8787" s="38">
        <v>42552.375</v>
      </c>
      <c r="C8787" s="39">
        <v>42552</v>
      </c>
      <c r="D8787" s="56">
        <v>2</v>
      </c>
      <c r="E8787" s="38">
        <v>42552.083333333336</v>
      </c>
      <c r="F8787" s="40" t="s">
        <v>240</v>
      </c>
      <c r="G8787" s="48">
        <v>31847</v>
      </c>
      <c r="H8787" s="48">
        <v>33756</v>
      </c>
      <c r="I8787" s="48">
        <v>22825</v>
      </c>
      <c r="J8787" s="48">
        <v>-10931</v>
      </c>
      <c r="U8787" s="48">
        <v>-7484</v>
      </c>
      <c r="AC8787" s="48">
        <v>-3295</v>
      </c>
      <c r="AF8787" s="48">
        <v>-4234</v>
      </c>
      <c r="AJ8787" s="48">
        <v>45</v>
      </c>
      <c r="AK8787" s="49">
        <v>0</v>
      </c>
      <c r="AL8787" s="49">
        <v>-3447</v>
      </c>
    </row>
    <row r="8788" spans="1:38">
      <c r="A8788" s="37" t="s">
        <v>47</v>
      </c>
      <c r="B8788" s="38">
        <v>42552.416666666664</v>
      </c>
      <c r="C8788" s="39">
        <v>42552</v>
      </c>
      <c r="D8788" s="56">
        <v>3</v>
      </c>
      <c r="E8788" s="38">
        <v>42552.125</v>
      </c>
      <c r="F8788" s="40" t="s">
        <v>240</v>
      </c>
      <c r="G8788" s="48">
        <v>30471</v>
      </c>
      <c r="H8788" s="48">
        <v>31857</v>
      </c>
      <c r="I8788" s="48">
        <v>21950</v>
      </c>
      <c r="J8788" s="48">
        <v>-9908</v>
      </c>
      <c r="U8788" s="48">
        <v>-7687</v>
      </c>
      <c r="AC8788" s="48">
        <v>-3441</v>
      </c>
      <c r="AF8788" s="48">
        <v>-4287</v>
      </c>
      <c r="AJ8788" s="48">
        <v>41</v>
      </c>
      <c r="AK8788" s="49">
        <v>1</v>
      </c>
      <c r="AL8788" s="49">
        <v>-2221</v>
      </c>
    </row>
    <row r="8789" spans="1:38">
      <c r="A8789" s="37" t="s">
        <v>47</v>
      </c>
      <c r="B8789" s="38">
        <v>42552.458333333336</v>
      </c>
      <c r="C8789" s="39">
        <v>42552</v>
      </c>
      <c r="D8789" s="56">
        <v>4</v>
      </c>
      <c r="E8789" s="38">
        <v>42552.166666666664</v>
      </c>
      <c r="F8789" s="40" t="s">
        <v>240</v>
      </c>
      <c r="G8789" s="48">
        <v>29688</v>
      </c>
      <c r="H8789" s="48">
        <v>30606</v>
      </c>
      <c r="I8789" s="48">
        <v>20399</v>
      </c>
      <c r="J8789" s="48">
        <v>-10207</v>
      </c>
      <c r="U8789" s="48">
        <v>-7616</v>
      </c>
      <c r="AC8789" s="48">
        <v>-3393</v>
      </c>
      <c r="AF8789" s="48">
        <v>-4263</v>
      </c>
      <c r="AJ8789" s="48">
        <v>40</v>
      </c>
      <c r="AK8789" s="49">
        <v>0</v>
      </c>
      <c r="AL8789" s="49">
        <v>-2591</v>
      </c>
    </row>
    <row r="8790" spans="1:38">
      <c r="A8790" s="37" t="s">
        <v>47</v>
      </c>
      <c r="B8790" s="38">
        <v>42552.5</v>
      </c>
      <c r="C8790" s="39">
        <v>42552</v>
      </c>
      <c r="D8790" s="56">
        <v>5</v>
      </c>
      <c r="E8790" s="38">
        <v>42552.208333333336</v>
      </c>
      <c r="F8790" s="40" t="s">
        <v>240</v>
      </c>
      <c r="G8790" s="48">
        <v>29803</v>
      </c>
      <c r="H8790" s="48">
        <v>30029</v>
      </c>
      <c r="I8790" s="48">
        <v>19906</v>
      </c>
      <c r="J8790" s="48">
        <v>-10125</v>
      </c>
      <c r="U8790" s="48">
        <v>-7327</v>
      </c>
      <c r="AC8790" s="48">
        <v>-3175</v>
      </c>
      <c r="AF8790" s="48">
        <v>-4187</v>
      </c>
      <c r="AJ8790" s="48">
        <v>35</v>
      </c>
      <c r="AK8790" s="49">
        <v>2</v>
      </c>
      <c r="AL8790" s="49">
        <v>-2798</v>
      </c>
    </row>
    <row r="8791" spans="1:38">
      <c r="A8791" s="37" t="s">
        <v>47</v>
      </c>
      <c r="B8791" s="38">
        <v>42552.541666666664</v>
      </c>
      <c r="C8791" s="39">
        <v>42552</v>
      </c>
      <c r="D8791" s="56">
        <v>6</v>
      </c>
      <c r="E8791" s="38">
        <v>42552.25</v>
      </c>
      <c r="F8791" s="40" t="s">
        <v>240</v>
      </c>
      <c r="G8791" s="48">
        <v>30819</v>
      </c>
      <c r="H8791" s="48">
        <v>30307</v>
      </c>
      <c r="I8791" s="48">
        <v>20455</v>
      </c>
      <c r="J8791" s="48">
        <v>-9853</v>
      </c>
      <c r="U8791" s="48">
        <v>-7596</v>
      </c>
      <c r="AC8791" s="48">
        <v>-3342</v>
      </c>
      <c r="AF8791" s="48">
        <v>-4290</v>
      </c>
      <c r="AJ8791" s="48">
        <v>36</v>
      </c>
      <c r="AK8791" s="49">
        <v>1</v>
      </c>
      <c r="AL8791" s="49">
        <v>-2257</v>
      </c>
    </row>
    <row r="8792" spans="1:38">
      <c r="A8792" s="37" t="s">
        <v>47</v>
      </c>
      <c r="B8792" s="38">
        <v>42552.583333333336</v>
      </c>
      <c r="C8792" s="39">
        <v>42552</v>
      </c>
      <c r="D8792" s="56">
        <v>7</v>
      </c>
      <c r="E8792" s="38">
        <v>42552.291666666664</v>
      </c>
      <c r="F8792" s="40" t="s">
        <v>240</v>
      </c>
      <c r="G8792" s="48">
        <v>32102</v>
      </c>
      <c r="H8792" s="48">
        <v>31710</v>
      </c>
      <c r="I8792" s="48">
        <v>21235</v>
      </c>
      <c r="J8792" s="48">
        <v>-10475</v>
      </c>
      <c r="U8792" s="48">
        <v>-7904</v>
      </c>
      <c r="AC8792" s="48">
        <v>-3572</v>
      </c>
      <c r="AF8792" s="48">
        <v>-4380</v>
      </c>
      <c r="AJ8792" s="48">
        <v>48</v>
      </c>
      <c r="AK8792" s="49">
        <v>0</v>
      </c>
      <c r="AL8792" s="49">
        <v>-2571</v>
      </c>
    </row>
    <row r="8793" spans="1:38">
      <c r="A8793" s="37" t="s">
        <v>47</v>
      </c>
      <c r="B8793" s="38">
        <v>42552.625</v>
      </c>
      <c r="C8793" s="39">
        <v>42552</v>
      </c>
      <c r="D8793" s="56">
        <v>8</v>
      </c>
      <c r="E8793" s="38">
        <v>42552.333333333336</v>
      </c>
      <c r="F8793" s="40" t="s">
        <v>240</v>
      </c>
      <c r="G8793" s="48">
        <v>34210</v>
      </c>
      <c r="H8793" s="48">
        <v>33330</v>
      </c>
      <c r="I8793" s="48">
        <v>22267</v>
      </c>
      <c r="J8793" s="48">
        <v>-11062</v>
      </c>
      <c r="U8793" s="48">
        <v>-8015</v>
      </c>
      <c r="AC8793" s="48">
        <v>-3627</v>
      </c>
      <c r="AF8793" s="48">
        <v>-4445</v>
      </c>
      <c r="AJ8793" s="48">
        <v>57</v>
      </c>
      <c r="AK8793" s="49">
        <v>-1</v>
      </c>
      <c r="AL8793" s="49">
        <v>-3047</v>
      </c>
    </row>
    <row r="8794" spans="1:38">
      <c r="A8794" s="37" t="s">
        <v>47</v>
      </c>
      <c r="B8794" s="38">
        <v>42552.666666666664</v>
      </c>
      <c r="C8794" s="39">
        <v>42552</v>
      </c>
      <c r="D8794" s="56">
        <v>9</v>
      </c>
      <c r="E8794" s="38">
        <v>42552.375</v>
      </c>
      <c r="F8794" s="40" t="s">
        <v>240</v>
      </c>
      <c r="G8794" s="48">
        <v>36163</v>
      </c>
      <c r="H8794" s="48">
        <v>35306</v>
      </c>
      <c r="I8794" s="48">
        <v>24328</v>
      </c>
      <c r="J8794" s="48">
        <v>-10980</v>
      </c>
      <c r="U8794" s="48">
        <v>-7797</v>
      </c>
      <c r="AC8794" s="48">
        <v>-3704</v>
      </c>
      <c r="AF8794" s="48">
        <v>-4244</v>
      </c>
      <c r="AJ8794" s="48">
        <v>151</v>
      </c>
      <c r="AK8794" s="49">
        <v>2</v>
      </c>
      <c r="AL8794" s="49">
        <v>-3183</v>
      </c>
    </row>
    <row r="8795" spans="1:38">
      <c r="A8795" s="37" t="s">
        <v>47</v>
      </c>
      <c r="B8795" s="38">
        <v>42552.708333333336</v>
      </c>
      <c r="C8795" s="39">
        <v>42552</v>
      </c>
      <c r="D8795" s="56">
        <v>10</v>
      </c>
      <c r="E8795" s="38">
        <v>42552.416666666664</v>
      </c>
      <c r="F8795" s="40" t="s">
        <v>240</v>
      </c>
      <c r="G8795" s="48">
        <v>37805</v>
      </c>
      <c r="H8795" s="48">
        <v>37494</v>
      </c>
      <c r="I8795" s="48">
        <v>26645</v>
      </c>
      <c r="J8795" s="48">
        <v>-10849</v>
      </c>
      <c r="U8795" s="48">
        <v>-7621</v>
      </c>
      <c r="AC8795" s="48">
        <v>-3699</v>
      </c>
      <c r="AF8795" s="48">
        <v>-4144</v>
      </c>
      <c r="AJ8795" s="48">
        <v>222</v>
      </c>
      <c r="AK8795" s="49">
        <v>0</v>
      </c>
      <c r="AL8795" s="49">
        <v>-3228</v>
      </c>
    </row>
    <row r="8796" spans="1:38">
      <c r="A8796" s="37" t="s">
        <v>47</v>
      </c>
      <c r="B8796" s="38">
        <v>42552.75</v>
      </c>
      <c r="C8796" s="39">
        <v>42552</v>
      </c>
      <c r="D8796" s="56">
        <v>11</v>
      </c>
      <c r="E8796" s="38">
        <v>42552.458333333336</v>
      </c>
      <c r="F8796" s="40" t="s">
        <v>240</v>
      </c>
      <c r="G8796" s="48">
        <v>39551</v>
      </c>
      <c r="H8796" s="48">
        <v>39486</v>
      </c>
      <c r="I8796" s="48">
        <v>28756</v>
      </c>
      <c r="J8796" s="48">
        <v>-10731</v>
      </c>
      <c r="U8796" s="48">
        <v>-7067</v>
      </c>
      <c r="AC8796" s="48">
        <v>-3474</v>
      </c>
      <c r="AF8796" s="48">
        <v>-3905</v>
      </c>
      <c r="AJ8796" s="48">
        <v>312</v>
      </c>
      <c r="AK8796" s="49">
        <v>1</v>
      </c>
      <c r="AL8796" s="49">
        <v>-3664</v>
      </c>
    </row>
    <row r="8797" spans="1:38">
      <c r="A8797" s="37" t="s">
        <v>47</v>
      </c>
      <c r="B8797" s="38">
        <v>42552.791666666664</v>
      </c>
      <c r="C8797" s="39">
        <v>42552</v>
      </c>
      <c r="D8797" s="56">
        <v>12</v>
      </c>
      <c r="E8797" s="38">
        <v>42552.5</v>
      </c>
      <c r="F8797" s="40" t="s">
        <v>240</v>
      </c>
      <c r="G8797" s="48">
        <v>41209</v>
      </c>
      <c r="H8797" s="48">
        <v>41437</v>
      </c>
      <c r="I8797" s="48">
        <v>30790</v>
      </c>
      <c r="J8797" s="48">
        <v>-10650</v>
      </c>
      <c r="U8797" s="48">
        <v>-7232</v>
      </c>
      <c r="AC8797" s="48">
        <v>-3575</v>
      </c>
      <c r="AF8797" s="48">
        <v>-4029</v>
      </c>
      <c r="AJ8797" s="48">
        <v>372</v>
      </c>
      <c r="AK8797" s="49">
        <v>3</v>
      </c>
      <c r="AL8797" s="49">
        <v>-3418</v>
      </c>
    </row>
    <row r="8798" spans="1:38">
      <c r="A8798" s="37" t="s">
        <v>47</v>
      </c>
      <c r="B8798" s="38">
        <v>42552.833333333336</v>
      </c>
      <c r="C8798" s="39">
        <v>42552</v>
      </c>
      <c r="D8798" s="56">
        <v>13</v>
      </c>
      <c r="E8798" s="38">
        <v>42552.541666666664</v>
      </c>
      <c r="F8798" s="40" t="s">
        <v>240</v>
      </c>
      <c r="G8798" s="48">
        <v>42779</v>
      </c>
      <c r="H8798" s="48">
        <v>43197</v>
      </c>
      <c r="I8798" s="48">
        <v>32176</v>
      </c>
      <c r="J8798" s="48">
        <v>-11023</v>
      </c>
      <c r="U8798" s="48">
        <v>-7458</v>
      </c>
      <c r="AC8798" s="48">
        <v>-3742</v>
      </c>
      <c r="AF8798" s="48">
        <v>-4091</v>
      </c>
      <c r="AJ8798" s="48">
        <v>375</v>
      </c>
      <c r="AK8798" s="49">
        <v>2</v>
      </c>
      <c r="AL8798" s="49">
        <v>-3565</v>
      </c>
    </row>
    <row r="8799" spans="1:38">
      <c r="A8799" s="37" t="s">
        <v>47</v>
      </c>
      <c r="B8799" s="38">
        <v>42552.875</v>
      </c>
      <c r="C8799" s="39">
        <v>42552</v>
      </c>
      <c r="D8799" s="56">
        <v>14</v>
      </c>
      <c r="E8799" s="38">
        <v>42552.583333333336</v>
      </c>
      <c r="F8799" s="40" t="s">
        <v>240</v>
      </c>
      <c r="G8799" s="48">
        <v>44461</v>
      </c>
      <c r="H8799" s="48">
        <v>44352</v>
      </c>
      <c r="I8799" s="48">
        <v>33332</v>
      </c>
      <c r="J8799" s="48">
        <v>-11020</v>
      </c>
      <c r="U8799" s="48">
        <v>-7686</v>
      </c>
      <c r="AC8799" s="48">
        <v>-3931</v>
      </c>
      <c r="AF8799" s="48">
        <v>-4098</v>
      </c>
      <c r="AJ8799" s="48">
        <v>343</v>
      </c>
      <c r="AK8799" s="49">
        <v>0</v>
      </c>
      <c r="AL8799" s="49">
        <v>-3334</v>
      </c>
    </row>
    <row r="8800" spans="1:38">
      <c r="A8800" s="37" t="s">
        <v>47</v>
      </c>
      <c r="B8800" s="38">
        <v>42552.916666666664</v>
      </c>
      <c r="C8800" s="39">
        <v>42552</v>
      </c>
      <c r="D8800" s="56">
        <v>15</v>
      </c>
      <c r="E8800" s="38">
        <v>42552.625</v>
      </c>
      <c r="F8800" s="40" t="s">
        <v>240</v>
      </c>
      <c r="G8800" s="48">
        <v>46229</v>
      </c>
      <c r="H8800" s="48">
        <v>45900</v>
      </c>
      <c r="I8800" s="48">
        <v>34734</v>
      </c>
      <c r="J8800" s="48">
        <v>-11167</v>
      </c>
      <c r="U8800" s="48">
        <v>-7713</v>
      </c>
      <c r="AC8800" s="48">
        <v>-3847</v>
      </c>
      <c r="AF8800" s="48">
        <v>-4223</v>
      </c>
      <c r="AJ8800" s="48">
        <v>357</v>
      </c>
      <c r="AK8800" s="49">
        <v>1</v>
      </c>
      <c r="AL8800" s="49">
        <v>-3454</v>
      </c>
    </row>
    <row r="8801" spans="1:38">
      <c r="A8801" s="37" t="s">
        <v>47</v>
      </c>
      <c r="B8801" s="38">
        <v>42552.958333333336</v>
      </c>
      <c r="C8801" s="39">
        <v>42552</v>
      </c>
      <c r="D8801" s="56">
        <v>16</v>
      </c>
      <c r="E8801" s="38">
        <v>42552.666666666664</v>
      </c>
      <c r="F8801" s="40" t="s">
        <v>240</v>
      </c>
      <c r="G8801" s="48">
        <v>47771</v>
      </c>
      <c r="H8801" s="48">
        <v>47323</v>
      </c>
      <c r="I8801" s="48">
        <v>36419</v>
      </c>
      <c r="J8801" s="48">
        <v>-10905</v>
      </c>
      <c r="U8801" s="48">
        <v>-7762</v>
      </c>
      <c r="AC8801" s="48">
        <v>-3863</v>
      </c>
      <c r="AF8801" s="48">
        <v>-4257</v>
      </c>
      <c r="AJ8801" s="48">
        <v>358</v>
      </c>
      <c r="AK8801" s="49">
        <v>1</v>
      </c>
      <c r="AL8801" s="49">
        <v>-3143</v>
      </c>
    </row>
    <row r="8802" spans="1:38">
      <c r="A8802" s="37" t="s">
        <v>47</v>
      </c>
      <c r="B8802" s="38">
        <v>42553</v>
      </c>
      <c r="C8802" s="39">
        <v>42552</v>
      </c>
      <c r="D8802" s="56">
        <v>17</v>
      </c>
      <c r="E8802" s="38">
        <v>42552.708333333336</v>
      </c>
      <c r="F8802" s="40" t="s">
        <v>240</v>
      </c>
      <c r="G8802" s="48">
        <v>48639</v>
      </c>
      <c r="H8802" s="48">
        <v>48500</v>
      </c>
      <c r="I8802" s="48">
        <v>37665</v>
      </c>
      <c r="J8802" s="48">
        <v>-10836</v>
      </c>
      <c r="U8802" s="48">
        <v>-7862</v>
      </c>
      <c r="AC8802" s="48">
        <v>-3851</v>
      </c>
      <c r="AF8802" s="48">
        <v>-4359</v>
      </c>
      <c r="AJ8802" s="48">
        <v>348</v>
      </c>
      <c r="AK8802" s="49">
        <v>1</v>
      </c>
      <c r="AL8802" s="49">
        <v>-2974</v>
      </c>
    </row>
    <row r="8803" spans="1:38">
      <c r="A8803" s="37" t="s">
        <v>47</v>
      </c>
      <c r="B8803" s="38">
        <v>42553.041666666664</v>
      </c>
      <c r="C8803" s="39">
        <v>42552</v>
      </c>
      <c r="D8803" s="56">
        <v>18</v>
      </c>
      <c r="E8803" s="38">
        <v>42552.75</v>
      </c>
      <c r="F8803" s="40" t="s">
        <v>240</v>
      </c>
      <c r="G8803" s="48">
        <v>48719</v>
      </c>
      <c r="H8803" s="48">
        <v>49134</v>
      </c>
      <c r="I8803" s="48">
        <v>38176</v>
      </c>
      <c r="J8803" s="48">
        <v>-10958</v>
      </c>
      <c r="U8803" s="48">
        <v>-8176</v>
      </c>
      <c r="AC8803" s="48">
        <v>-3964</v>
      </c>
      <c r="AF8803" s="48">
        <v>-4539</v>
      </c>
      <c r="AJ8803" s="48">
        <v>327</v>
      </c>
      <c r="AK8803" s="49">
        <v>0</v>
      </c>
      <c r="AL8803" s="49">
        <v>-2782</v>
      </c>
    </row>
    <row r="8804" spans="1:38">
      <c r="A8804" s="37" t="s">
        <v>47</v>
      </c>
      <c r="B8804" s="38">
        <v>42553.083333333336</v>
      </c>
      <c r="C8804" s="39">
        <v>42552</v>
      </c>
      <c r="D8804" s="56">
        <v>19</v>
      </c>
      <c r="E8804" s="38">
        <v>42552.791666666664</v>
      </c>
      <c r="F8804" s="40" t="s">
        <v>240</v>
      </c>
      <c r="G8804" s="48">
        <v>47550</v>
      </c>
      <c r="H8804" s="48">
        <v>48862</v>
      </c>
      <c r="I8804" s="48">
        <v>37567</v>
      </c>
      <c r="J8804" s="48">
        <v>-11295</v>
      </c>
      <c r="U8804" s="48">
        <v>-8413</v>
      </c>
      <c r="AC8804" s="48">
        <v>-3947</v>
      </c>
      <c r="AF8804" s="48">
        <v>-4742</v>
      </c>
      <c r="AJ8804" s="48">
        <v>276</v>
      </c>
      <c r="AK8804" s="49">
        <v>0</v>
      </c>
      <c r="AL8804" s="49">
        <v>-2882</v>
      </c>
    </row>
    <row r="8805" spans="1:38">
      <c r="A8805" s="37" t="s">
        <v>47</v>
      </c>
      <c r="B8805" s="38">
        <v>42553.125</v>
      </c>
      <c r="C8805" s="39">
        <v>42552</v>
      </c>
      <c r="D8805" s="56">
        <v>20</v>
      </c>
      <c r="E8805" s="38">
        <v>42552.833333333336</v>
      </c>
      <c r="F8805" s="40" t="s">
        <v>240</v>
      </c>
      <c r="G8805" s="48">
        <v>45677</v>
      </c>
      <c r="H8805" s="48">
        <v>47656</v>
      </c>
      <c r="I8805" s="48">
        <v>36208</v>
      </c>
      <c r="J8805" s="48">
        <v>-11449</v>
      </c>
      <c r="U8805" s="48">
        <v>-8382</v>
      </c>
      <c r="AC8805" s="48">
        <v>-3788</v>
      </c>
      <c r="AF8805" s="48">
        <v>-4815</v>
      </c>
      <c r="AJ8805" s="48">
        <v>221</v>
      </c>
      <c r="AK8805" s="49">
        <v>1</v>
      </c>
      <c r="AL8805" s="49">
        <v>-3067</v>
      </c>
    </row>
    <row r="8806" spans="1:38">
      <c r="A8806" s="37" t="s">
        <v>47</v>
      </c>
      <c r="B8806" s="38">
        <v>42553.166666666664</v>
      </c>
      <c r="C8806" s="39">
        <v>42552</v>
      </c>
      <c r="D8806" s="56">
        <v>21</v>
      </c>
      <c r="E8806" s="38">
        <v>42552.875</v>
      </c>
      <c r="F8806" s="40" t="s">
        <v>240</v>
      </c>
      <c r="G8806" s="48">
        <v>44329</v>
      </c>
      <c r="H8806" s="48">
        <v>45807</v>
      </c>
      <c r="I8806" s="48">
        <v>33973</v>
      </c>
      <c r="J8806" s="48">
        <v>-11836</v>
      </c>
      <c r="U8806" s="48">
        <v>-8726</v>
      </c>
      <c r="AC8806" s="48">
        <v>-3957</v>
      </c>
      <c r="AF8806" s="48">
        <v>-5055</v>
      </c>
      <c r="AJ8806" s="48">
        <v>286</v>
      </c>
      <c r="AK8806" s="49">
        <v>2</v>
      </c>
      <c r="AL8806" s="49">
        <v>-3110</v>
      </c>
    </row>
    <row r="8807" spans="1:38">
      <c r="A8807" s="37" t="s">
        <v>47</v>
      </c>
      <c r="B8807" s="38">
        <v>42553.208333333336</v>
      </c>
      <c r="C8807" s="39">
        <v>42552</v>
      </c>
      <c r="D8807" s="56">
        <v>22</v>
      </c>
      <c r="E8807" s="38">
        <v>42552.916666666664</v>
      </c>
      <c r="F8807" s="40" t="s">
        <v>240</v>
      </c>
      <c r="G8807" s="48">
        <v>42865</v>
      </c>
      <c r="H8807" s="48">
        <v>44360</v>
      </c>
      <c r="I8807" s="48">
        <v>32243</v>
      </c>
      <c r="J8807" s="48">
        <v>-12115</v>
      </c>
      <c r="U8807" s="48">
        <v>-8519</v>
      </c>
      <c r="AC8807" s="48">
        <v>-3896</v>
      </c>
      <c r="AF8807" s="48">
        <v>-4891</v>
      </c>
      <c r="AJ8807" s="48">
        <v>268</v>
      </c>
      <c r="AK8807" s="49">
        <v>-2</v>
      </c>
      <c r="AL8807" s="49">
        <v>-3596</v>
      </c>
    </row>
    <row r="8808" spans="1:38">
      <c r="A8808" s="37" t="s">
        <v>47</v>
      </c>
      <c r="B8808" s="38">
        <v>42553.25</v>
      </c>
      <c r="C8808" s="39">
        <v>42552</v>
      </c>
      <c r="D8808" s="56">
        <v>23</v>
      </c>
      <c r="E8808" s="38">
        <v>42552.958333333336</v>
      </c>
      <c r="F8808" s="40" t="s">
        <v>240</v>
      </c>
      <c r="G8808" s="48">
        <v>39418</v>
      </c>
      <c r="H8808" s="48">
        <v>42129</v>
      </c>
      <c r="I8808" s="48">
        <v>30488</v>
      </c>
      <c r="J8808" s="48">
        <v>-11643</v>
      </c>
      <c r="U8808" s="48">
        <v>-8306</v>
      </c>
      <c r="AC8808" s="48">
        <v>-3975</v>
      </c>
      <c r="AF8808" s="48">
        <v>-4541</v>
      </c>
      <c r="AJ8808" s="48">
        <v>210</v>
      </c>
      <c r="AK8808" s="49">
        <v>2</v>
      </c>
      <c r="AL8808" s="49">
        <v>-3337</v>
      </c>
    </row>
    <row r="8809" spans="1:38">
      <c r="A8809" s="37" t="s">
        <v>47</v>
      </c>
      <c r="B8809" s="38">
        <v>42553.291666666664</v>
      </c>
      <c r="C8809" s="39">
        <v>42552</v>
      </c>
      <c r="D8809" s="56">
        <v>24</v>
      </c>
      <c r="E8809" s="38">
        <v>42553</v>
      </c>
      <c r="F8809" s="40" t="s">
        <v>240</v>
      </c>
      <c r="G8809" s="48">
        <v>35798</v>
      </c>
      <c r="H8809" s="48">
        <v>38704</v>
      </c>
      <c r="I8809" s="48">
        <v>27376</v>
      </c>
      <c r="J8809" s="48">
        <v>-11327</v>
      </c>
      <c r="U8809" s="48">
        <v>-7966</v>
      </c>
      <c r="AC8809" s="48">
        <v>-3730</v>
      </c>
      <c r="AF8809" s="48">
        <v>-4392</v>
      </c>
      <c r="AJ8809" s="48">
        <v>156</v>
      </c>
      <c r="AK8809" s="49">
        <v>-1</v>
      </c>
      <c r="AL8809" s="49">
        <v>-3361</v>
      </c>
    </row>
    <row r="8810" spans="1:38">
      <c r="A8810" s="37" t="s">
        <v>47</v>
      </c>
      <c r="B8810" s="38">
        <v>42553.333333333336</v>
      </c>
      <c r="C8810" s="39">
        <v>42553</v>
      </c>
      <c r="D8810" s="56">
        <v>1</v>
      </c>
      <c r="E8810" s="38">
        <v>42553.041666666664</v>
      </c>
      <c r="F8810" s="40" t="s">
        <v>240</v>
      </c>
      <c r="G8810" s="48">
        <v>32349</v>
      </c>
      <c r="H8810" s="48">
        <v>35324</v>
      </c>
      <c r="I8810" s="48">
        <v>24596</v>
      </c>
      <c r="J8810" s="48">
        <v>-10727</v>
      </c>
      <c r="U8810" s="48">
        <v>-7622</v>
      </c>
      <c r="AC8810" s="48">
        <v>-3429</v>
      </c>
      <c r="AF8810" s="48">
        <v>-4240</v>
      </c>
      <c r="AJ8810" s="48">
        <v>47</v>
      </c>
      <c r="AK8810" s="49">
        <v>-1</v>
      </c>
      <c r="AL8810" s="49">
        <v>-3105</v>
      </c>
    </row>
    <row r="8811" spans="1:38">
      <c r="A8811" s="37" t="s">
        <v>47</v>
      </c>
      <c r="B8811" s="38">
        <v>42553.375</v>
      </c>
      <c r="C8811" s="39">
        <v>42553</v>
      </c>
      <c r="D8811" s="56">
        <v>2</v>
      </c>
      <c r="E8811" s="38">
        <v>42553.083333333336</v>
      </c>
      <c r="F8811" s="40" t="s">
        <v>240</v>
      </c>
      <c r="G8811" s="48">
        <v>30511</v>
      </c>
      <c r="H8811" s="48">
        <v>32681</v>
      </c>
      <c r="I8811" s="48">
        <v>22223</v>
      </c>
      <c r="J8811" s="48">
        <v>-10460</v>
      </c>
      <c r="U8811" s="48">
        <v>-7623</v>
      </c>
      <c r="AC8811" s="48">
        <v>-3402</v>
      </c>
      <c r="AF8811" s="48">
        <v>-4251</v>
      </c>
      <c r="AJ8811" s="48">
        <v>30</v>
      </c>
      <c r="AK8811" s="49">
        <v>2</v>
      </c>
      <c r="AL8811" s="49">
        <v>-2837</v>
      </c>
    </row>
    <row r="8812" spans="1:38">
      <c r="A8812" s="37" t="s">
        <v>47</v>
      </c>
      <c r="B8812" s="38">
        <v>42553.416666666664</v>
      </c>
      <c r="C8812" s="39">
        <v>42553</v>
      </c>
      <c r="D8812" s="56">
        <v>3</v>
      </c>
      <c r="E8812" s="38">
        <v>42553.125</v>
      </c>
      <c r="F8812" s="40" t="s">
        <v>240</v>
      </c>
      <c r="G8812" s="48">
        <v>29082</v>
      </c>
      <c r="H8812" s="48">
        <v>30741</v>
      </c>
      <c r="I8812" s="48">
        <v>20363</v>
      </c>
      <c r="J8812" s="48">
        <v>-10377</v>
      </c>
      <c r="U8812" s="48">
        <v>-7453</v>
      </c>
      <c r="AC8812" s="48">
        <v>-3317</v>
      </c>
      <c r="AF8812" s="48">
        <v>-4171</v>
      </c>
      <c r="AJ8812" s="48">
        <v>35</v>
      </c>
      <c r="AK8812" s="49">
        <v>-1</v>
      </c>
      <c r="AL8812" s="49">
        <v>-2924</v>
      </c>
    </row>
    <row r="8813" spans="1:38">
      <c r="A8813" s="37" t="s">
        <v>47</v>
      </c>
      <c r="B8813" s="38">
        <v>42553.458333333336</v>
      </c>
      <c r="C8813" s="39">
        <v>42553</v>
      </c>
      <c r="D8813" s="56">
        <v>4</v>
      </c>
      <c r="E8813" s="38">
        <v>42553.166666666664</v>
      </c>
      <c r="F8813" s="40" t="s">
        <v>240</v>
      </c>
      <c r="G8813" s="48">
        <v>28196</v>
      </c>
      <c r="H8813" s="48">
        <v>29419</v>
      </c>
      <c r="I8813" s="48">
        <v>19203</v>
      </c>
      <c r="J8813" s="48">
        <v>-10215</v>
      </c>
      <c r="U8813" s="48">
        <v>-7491</v>
      </c>
      <c r="AC8813" s="48">
        <v>-3358</v>
      </c>
      <c r="AF8813" s="48">
        <v>-4163</v>
      </c>
      <c r="AJ8813" s="48">
        <v>30</v>
      </c>
      <c r="AK8813" s="49">
        <v>-1</v>
      </c>
      <c r="AL8813" s="49">
        <v>-2724</v>
      </c>
    </row>
    <row r="8814" spans="1:38">
      <c r="A8814" s="37" t="s">
        <v>47</v>
      </c>
      <c r="B8814" s="38">
        <v>42553.5</v>
      </c>
      <c r="C8814" s="39">
        <v>42553</v>
      </c>
      <c r="D8814" s="56">
        <v>5</v>
      </c>
      <c r="E8814" s="38">
        <v>42553.208333333336</v>
      </c>
      <c r="F8814" s="40" t="s">
        <v>240</v>
      </c>
      <c r="G8814" s="48">
        <v>27913</v>
      </c>
      <c r="H8814" s="48">
        <v>28611</v>
      </c>
      <c r="I8814" s="48">
        <v>18495</v>
      </c>
      <c r="J8814" s="48">
        <v>-10118</v>
      </c>
      <c r="U8814" s="48">
        <v>-7369</v>
      </c>
      <c r="AC8814" s="48">
        <v>-3269</v>
      </c>
      <c r="AF8814" s="48">
        <v>-4137</v>
      </c>
      <c r="AJ8814" s="48">
        <v>37</v>
      </c>
      <c r="AK8814" s="49">
        <v>2</v>
      </c>
      <c r="AL8814" s="49">
        <v>-2749</v>
      </c>
    </row>
    <row r="8815" spans="1:38">
      <c r="A8815" s="37" t="s">
        <v>47</v>
      </c>
      <c r="B8815" s="38">
        <v>42553.541666666664</v>
      </c>
      <c r="C8815" s="39">
        <v>42553</v>
      </c>
      <c r="D8815" s="56">
        <v>6</v>
      </c>
      <c r="E8815" s="38">
        <v>42553.25</v>
      </c>
      <c r="F8815" s="40" t="s">
        <v>240</v>
      </c>
      <c r="G8815" s="48">
        <v>28066</v>
      </c>
      <c r="H8815" s="48">
        <v>28364</v>
      </c>
      <c r="I8815" s="48">
        <v>18580</v>
      </c>
      <c r="J8815" s="48">
        <v>-9785</v>
      </c>
      <c r="U8815" s="48">
        <v>-7728</v>
      </c>
      <c r="AC8815" s="48">
        <v>-3448</v>
      </c>
      <c r="AF8815" s="48">
        <v>-4317</v>
      </c>
      <c r="AJ8815" s="48">
        <v>37</v>
      </c>
      <c r="AK8815" s="49">
        <v>1</v>
      </c>
      <c r="AL8815" s="49">
        <v>-2057</v>
      </c>
    </row>
    <row r="8816" spans="1:38">
      <c r="A8816" s="37" t="s">
        <v>47</v>
      </c>
      <c r="B8816" s="38">
        <v>42553.583333333336</v>
      </c>
      <c r="C8816" s="39">
        <v>42553</v>
      </c>
      <c r="D8816" s="56">
        <v>7</v>
      </c>
      <c r="E8816" s="38">
        <v>42553.291666666664</v>
      </c>
      <c r="F8816" s="40" t="s">
        <v>240</v>
      </c>
      <c r="G8816" s="48">
        <v>28064</v>
      </c>
      <c r="H8816" s="48">
        <v>28725</v>
      </c>
      <c r="I8816" s="48">
        <v>18323</v>
      </c>
      <c r="J8816" s="48">
        <v>-10402</v>
      </c>
      <c r="U8816" s="48">
        <v>-7324</v>
      </c>
      <c r="AC8816" s="48">
        <v>-3159</v>
      </c>
      <c r="AF8816" s="48">
        <v>-4209</v>
      </c>
      <c r="AJ8816" s="48">
        <v>44</v>
      </c>
      <c r="AK8816" s="49">
        <v>0</v>
      </c>
      <c r="AL8816" s="49">
        <v>-3078</v>
      </c>
    </row>
    <row r="8817" spans="1:38">
      <c r="A8817" s="37" t="s">
        <v>47</v>
      </c>
      <c r="B8817" s="38">
        <v>42553.625</v>
      </c>
      <c r="C8817" s="39">
        <v>42553</v>
      </c>
      <c r="D8817" s="56">
        <v>8</v>
      </c>
      <c r="E8817" s="38">
        <v>42553.333333333336</v>
      </c>
      <c r="F8817" s="40" t="s">
        <v>240</v>
      </c>
      <c r="G8817" s="48">
        <v>29073</v>
      </c>
      <c r="H8817" s="48">
        <v>29057</v>
      </c>
      <c r="I8817" s="48">
        <v>18823</v>
      </c>
      <c r="J8817" s="48">
        <v>-10234</v>
      </c>
      <c r="U8817" s="48">
        <v>-6740</v>
      </c>
      <c r="AC8817" s="48">
        <v>-2967</v>
      </c>
      <c r="AF8817" s="48">
        <v>-3818</v>
      </c>
      <c r="AJ8817" s="48">
        <v>45</v>
      </c>
      <c r="AK8817" s="49">
        <v>0</v>
      </c>
      <c r="AL8817" s="49">
        <v>-3494</v>
      </c>
    </row>
    <row r="8818" spans="1:38">
      <c r="A8818" s="37" t="s">
        <v>47</v>
      </c>
      <c r="B8818" s="38">
        <v>42553.666666666664</v>
      </c>
      <c r="C8818" s="39">
        <v>42553</v>
      </c>
      <c r="D8818" s="56">
        <v>9</v>
      </c>
      <c r="E8818" s="38">
        <v>42553.375</v>
      </c>
      <c r="F8818" s="40" t="s">
        <v>240</v>
      </c>
      <c r="G8818" s="48">
        <v>30731</v>
      </c>
      <c r="H8818" s="48">
        <v>30339</v>
      </c>
      <c r="I8818" s="48">
        <v>20970</v>
      </c>
      <c r="J8818" s="48">
        <v>-9369</v>
      </c>
      <c r="U8818" s="48">
        <v>-6222</v>
      </c>
      <c r="AC8818" s="48">
        <v>-2772</v>
      </c>
      <c r="AF8818" s="48">
        <v>-3486</v>
      </c>
      <c r="AJ8818" s="48">
        <v>36</v>
      </c>
      <c r="AK8818" s="49">
        <v>0</v>
      </c>
      <c r="AL8818" s="49">
        <v>-3147</v>
      </c>
    </row>
    <row r="8819" spans="1:38">
      <c r="A8819" s="37" t="s">
        <v>47</v>
      </c>
      <c r="B8819" s="38">
        <v>42553.708333333336</v>
      </c>
      <c r="C8819" s="39">
        <v>42553</v>
      </c>
      <c r="D8819" s="56">
        <v>10</v>
      </c>
      <c r="E8819" s="38">
        <v>42553.416666666664</v>
      </c>
      <c r="F8819" s="40" t="s">
        <v>240</v>
      </c>
      <c r="G8819" s="48">
        <v>32400</v>
      </c>
      <c r="H8819" s="48">
        <v>32030</v>
      </c>
      <c r="I8819" s="48">
        <v>23424</v>
      </c>
      <c r="J8819" s="48">
        <v>-8608</v>
      </c>
      <c r="U8819" s="48">
        <v>-6163</v>
      </c>
      <c r="AC8819" s="48">
        <v>-2839</v>
      </c>
      <c r="AF8819" s="48">
        <v>-3376</v>
      </c>
      <c r="AJ8819" s="48">
        <v>52</v>
      </c>
      <c r="AK8819" s="49">
        <v>2</v>
      </c>
      <c r="AL8819" s="49">
        <v>-2445</v>
      </c>
    </row>
    <row r="8820" spans="1:38">
      <c r="A8820" s="37" t="s">
        <v>47</v>
      </c>
      <c r="B8820" s="38">
        <v>42553.75</v>
      </c>
      <c r="C8820" s="39">
        <v>42553</v>
      </c>
      <c r="D8820" s="56">
        <v>11</v>
      </c>
      <c r="E8820" s="38">
        <v>42553.458333333336</v>
      </c>
      <c r="F8820" s="40" t="s">
        <v>240</v>
      </c>
      <c r="G8820" s="48">
        <v>33828</v>
      </c>
      <c r="H8820" s="48">
        <v>33569</v>
      </c>
      <c r="I8820" s="48">
        <v>25032</v>
      </c>
      <c r="J8820" s="48">
        <v>-8539</v>
      </c>
      <c r="U8820" s="48">
        <v>-6152</v>
      </c>
      <c r="AC8820" s="48">
        <v>-2831</v>
      </c>
      <c r="AF8820" s="48">
        <v>-3396</v>
      </c>
      <c r="AJ8820" s="48">
        <v>75</v>
      </c>
      <c r="AK8820" s="49">
        <v>2</v>
      </c>
      <c r="AL8820" s="49">
        <v>-2387</v>
      </c>
    </row>
    <row r="8821" spans="1:38">
      <c r="A8821" s="37" t="s">
        <v>47</v>
      </c>
      <c r="B8821" s="38">
        <v>42553.791666666664</v>
      </c>
      <c r="C8821" s="39">
        <v>42553</v>
      </c>
      <c r="D8821" s="56">
        <v>12</v>
      </c>
      <c r="E8821" s="38">
        <v>42553.5</v>
      </c>
      <c r="F8821" s="40" t="s">
        <v>240</v>
      </c>
      <c r="G8821" s="48">
        <v>34919</v>
      </c>
      <c r="H8821" s="48">
        <v>35142</v>
      </c>
      <c r="I8821" s="48">
        <v>26044</v>
      </c>
      <c r="J8821" s="48">
        <v>-9098</v>
      </c>
      <c r="U8821" s="48">
        <v>-6549</v>
      </c>
      <c r="AC8821" s="48">
        <v>-3071</v>
      </c>
      <c r="AF8821" s="48">
        <v>-3637</v>
      </c>
      <c r="AJ8821" s="48">
        <v>159</v>
      </c>
      <c r="AK8821" s="49">
        <v>0</v>
      </c>
      <c r="AL8821" s="49">
        <v>-2549</v>
      </c>
    </row>
    <row r="8822" spans="1:38">
      <c r="A8822" s="37" t="s">
        <v>47</v>
      </c>
      <c r="B8822" s="38">
        <v>42553.833333333336</v>
      </c>
      <c r="C8822" s="39">
        <v>42553</v>
      </c>
      <c r="D8822" s="56">
        <v>13</v>
      </c>
      <c r="E8822" s="38">
        <v>42553.541666666664</v>
      </c>
      <c r="F8822" s="40" t="s">
        <v>240</v>
      </c>
      <c r="G8822" s="48">
        <v>36315</v>
      </c>
      <c r="H8822" s="48">
        <v>36664</v>
      </c>
      <c r="I8822" s="48">
        <v>26968</v>
      </c>
      <c r="J8822" s="48">
        <v>-9696</v>
      </c>
      <c r="U8822" s="48">
        <v>-6715</v>
      </c>
      <c r="AC8822" s="48">
        <v>-3199</v>
      </c>
      <c r="AF8822" s="48">
        <v>-3739</v>
      </c>
      <c r="AJ8822" s="48">
        <v>223</v>
      </c>
      <c r="AK8822" s="49">
        <v>0</v>
      </c>
      <c r="AL8822" s="49">
        <v>-2981</v>
      </c>
    </row>
    <row r="8823" spans="1:38">
      <c r="A8823" s="37" t="s">
        <v>47</v>
      </c>
      <c r="B8823" s="38">
        <v>42553.875</v>
      </c>
      <c r="C8823" s="39">
        <v>42553</v>
      </c>
      <c r="D8823" s="56">
        <v>14</v>
      </c>
      <c r="E8823" s="38">
        <v>42553.583333333336</v>
      </c>
      <c r="F8823" s="40" t="s">
        <v>240</v>
      </c>
      <c r="G8823" s="48">
        <v>37679</v>
      </c>
      <c r="H8823" s="48">
        <v>37990</v>
      </c>
      <c r="I8823" s="48">
        <v>28370</v>
      </c>
      <c r="J8823" s="48">
        <v>-9620</v>
      </c>
      <c r="U8823" s="48">
        <v>-7157</v>
      </c>
      <c r="AC8823" s="48">
        <v>-3542</v>
      </c>
      <c r="AF8823" s="48">
        <v>-3844</v>
      </c>
      <c r="AJ8823" s="48">
        <v>229</v>
      </c>
      <c r="AK8823" s="49">
        <v>0</v>
      </c>
      <c r="AL8823" s="49">
        <v>-2463</v>
      </c>
    </row>
    <row r="8824" spans="1:38">
      <c r="A8824" s="37" t="s">
        <v>47</v>
      </c>
      <c r="B8824" s="38">
        <v>42553.916666666664</v>
      </c>
      <c r="C8824" s="39">
        <v>42553</v>
      </c>
      <c r="D8824" s="56">
        <v>15</v>
      </c>
      <c r="E8824" s="38">
        <v>42553.625</v>
      </c>
      <c r="F8824" s="40" t="s">
        <v>240</v>
      </c>
      <c r="G8824" s="48">
        <v>39070</v>
      </c>
      <c r="H8824" s="48">
        <v>39374</v>
      </c>
      <c r="I8824" s="48">
        <v>29259</v>
      </c>
      <c r="J8824" s="48">
        <v>-10114</v>
      </c>
      <c r="U8824" s="48">
        <v>-7444</v>
      </c>
      <c r="AC8824" s="48">
        <v>-3703</v>
      </c>
      <c r="AF8824" s="48">
        <v>-3970</v>
      </c>
      <c r="AJ8824" s="48">
        <v>229</v>
      </c>
      <c r="AK8824" s="49">
        <v>-1</v>
      </c>
      <c r="AL8824" s="49">
        <v>-2670</v>
      </c>
    </row>
    <row r="8825" spans="1:38">
      <c r="A8825" s="37" t="s">
        <v>47</v>
      </c>
      <c r="B8825" s="38">
        <v>42553.958333333336</v>
      </c>
      <c r="C8825" s="39">
        <v>42553</v>
      </c>
      <c r="D8825" s="56">
        <v>16</v>
      </c>
      <c r="E8825" s="38">
        <v>42553.666666666664</v>
      </c>
      <c r="F8825" s="40" t="s">
        <v>240</v>
      </c>
      <c r="G8825" s="48">
        <v>40380</v>
      </c>
      <c r="H8825" s="48">
        <v>40791</v>
      </c>
      <c r="I8825" s="48">
        <v>30513</v>
      </c>
      <c r="J8825" s="48">
        <v>-10282</v>
      </c>
      <c r="U8825" s="48">
        <v>-7461</v>
      </c>
      <c r="AC8825" s="48">
        <v>-3699</v>
      </c>
      <c r="AF8825" s="48">
        <v>-3996</v>
      </c>
      <c r="AJ8825" s="48">
        <v>234</v>
      </c>
      <c r="AK8825" s="49">
        <v>4</v>
      </c>
      <c r="AL8825" s="49">
        <v>-2821</v>
      </c>
    </row>
    <row r="8826" spans="1:38">
      <c r="A8826" s="37" t="s">
        <v>47</v>
      </c>
      <c r="B8826" s="38">
        <v>42554</v>
      </c>
      <c r="C8826" s="39">
        <v>42553</v>
      </c>
      <c r="D8826" s="56">
        <v>17</v>
      </c>
      <c r="E8826" s="38">
        <v>42553.708333333336</v>
      </c>
      <c r="F8826" s="40" t="s">
        <v>240</v>
      </c>
      <c r="G8826" s="48">
        <v>41506</v>
      </c>
      <c r="H8826" s="48">
        <v>41713</v>
      </c>
      <c r="I8826" s="48">
        <v>31385</v>
      </c>
      <c r="J8826" s="48">
        <v>-10326</v>
      </c>
      <c r="U8826" s="48">
        <v>-7787</v>
      </c>
      <c r="AC8826" s="48">
        <v>-3882</v>
      </c>
      <c r="AF8826" s="48">
        <v>-4128</v>
      </c>
      <c r="AJ8826" s="48">
        <v>223</v>
      </c>
      <c r="AK8826" s="49">
        <v>-2</v>
      </c>
      <c r="AL8826" s="49">
        <v>-2539</v>
      </c>
    </row>
    <row r="8827" spans="1:38">
      <c r="A8827" s="37" t="s">
        <v>47</v>
      </c>
      <c r="B8827" s="38">
        <v>42554.041666666664</v>
      </c>
      <c r="C8827" s="39">
        <v>42553</v>
      </c>
      <c r="D8827" s="56">
        <v>18</v>
      </c>
      <c r="E8827" s="38">
        <v>42553.75</v>
      </c>
      <c r="F8827" s="40" t="s">
        <v>240</v>
      </c>
      <c r="G8827" s="48">
        <v>41874</v>
      </c>
      <c r="H8827" s="48">
        <v>42602</v>
      </c>
      <c r="I8827" s="48">
        <v>32001</v>
      </c>
      <c r="J8827" s="48">
        <v>-10601</v>
      </c>
      <c r="U8827" s="48">
        <v>-8404</v>
      </c>
      <c r="AC8827" s="48">
        <v>-4185</v>
      </c>
      <c r="AF8827" s="48">
        <v>-4393</v>
      </c>
      <c r="AJ8827" s="48">
        <v>174</v>
      </c>
      <c r="AK8827" s="49">
        <v>0</v>
      </c>
      <c r="AL8827" s="49">
        <v>-2197</v>
      </c>
    </row>
    <row r="8828" spans="1:38">
      <c r="A8828" s="37" t="s">
        <v>47</v>
      </c>
      <c r="B8828" s="38">
        <v>42554.083333333336</v>
      </c>
      <c r="C8828" s="39">
        <v>42553</v>
      </c>
      <c r="D8828" s="56">
        <v>19</v>
      </c>
      <c r="E8828" s="38">
        <v>42553.791666666664</v>
      </c>
      <c r="F8828" s="40" t="s">
        <v>240</v>
      </c>
      <c r="G8828" s="48">
        <v>41692</v>
      </c>
      <c r="H8828" s="48">
        <v>42890</v>
      </c>
      <c r="I8828" s="48">
        <v>31704</v>
      </c>
      <c r="J8828" s="48">
        <v>-11185</v>
      </c>
      <c r="U8828" s="48">
        <v>-8703</v>
      </c>
      <c r="AC8828" s="48">
        <v>-4105</v>
      </c>
      <c r="AF8828" s="48">
        <v>-4753</v>
      </c>
      <c r="AJ8828" s="48">
        <v>155</v>
      </c>
      <c r="AK8828" s="49">
        <v>-1</v>
      </c>
      <c r="AL8828" s="49">
        <v>-2482</v>
      </c>
    </row>
    <row r="8829" spans="1:38">
      <c r="A8829" s="37" t="s">
        <v>47</v>
      </c>
      <c r="B8829" s="38">
        <v>42554.125</v>
      </c>
      <c r="C8829" s="39">
        <v>42553</v>
      </c>
      <c r="D8829" s="56">
        <v>20</v>
      </c>
      <c r="E8829" s="38">
        <v>42553.833333333336</v>
      </c>
      <c r="F8829" s="40" t="s">
        <v>240</v>
      </c>
      <c r="G8829" s="48">
        <v>40369</v>
      </c>
      <c r="H8829" s="48">
        <v>42414</v>
      </c>
      <c r="I8829" s="48">
        <v>30485</v>
      </c>
      <c r="J8829" s="48">
        <v>-11929</v>
      </c>
      <c r="U8829" s="48">
        <v>-9176</v>
      </c>
      <c r="AC8829" s="48">
        <v>-4320</v>
      </c>
      <c r="AF8829" s="48">
        <v>-4972</v>
      </c>
      <c r="AJ8829" s="48">
        <v>116</v>
      </c>
      <c r="AK8829" s="49">
        <v>0</v>
      </c>
      <c r="AL8829" s="49">
        <v>-2753</v>
      </c>
    </row>
    <row r="8830" spans="1:38">
      <c r="A8830" s="37" t="s">
        <v>47</v>
      </c>
      <c r="B8830" s="38">
        <v>42554.166666666664</v>
      </c>
      <c r="C8830" s="39">
        <v>42553</v>
      </c>
      <c r="D8830" s="56">
        <v>21</v>
      </c>
      <c r="E8830" s="38">
        <v>42553.875</v>
      </c>
      <c r="F8830" s="40" t="s">
        <v>240</v>
      </c>
      <c r="G8830" s="48">
        <v>39515</v>
      </c>
      <c r="H8830" s="48">
        <v>41179</v>
      </c>
      <c r="I8830" s="48">
        <v>28637</v>
      </c>
      <c r="J8830" s="48">
        <v>-12543</v>
      </c>
      <c r="U8830" s="48">
        <v>-9225</v>
      </c>
      <c r="AC8830" s="48">
        <v>-4206</v>
      </c>
      <c r="AF8830" s="48">
        <v>-5170</v>
      </c>
      <c r="AJ8830" s="48">
        <v>151</v>
      </c>
      <c r="AK8830" s="49">
        <v>1</v>
      </c>
      <c r="AL8830" s="49">
        <v>-3318</v>
      </c>
    </row>
    <row r="8831" spans="1:38">
      <c r="A8831" s="37" t="s">
        <v>47</v>
      </c>
      <c r="B8831" s="38">
        <v>42554.208333333336</v>
      </c>
      <c r="C8831" s="39">
        <v>42553</v>
      </c>
      <c r="D8831" s="56">
        <v>22</v>
      </c>
      <c r="E8831" s="38">
        <v>42553.916666666664</v>
      </c>
      <c r="F8831" s="40" t="s">
        <v>240</v>
      </c>
      <c r="G8831" s="48">
        <v>38634</v>
      </c>
      <c r="H8831" s="48">
        <v>40268</v>
      </c>
      <c r="I8831" s="48">
        <v>27488</v>
      </c>
      <c r="J8831" s="48">
        <v>-12780</v>
      </c>
      <c r="U8831" s="48">
        <v>-9031</v>
      </c>
      <c r="AC8831" s="48">
        <v>-4113</v>
      </c>
      <c r="AF8831" s="48">
        <v>-5030</v>
      </c>
      <c r="AJ8831" s="48">
        <v>112</v>
      </c>
      <c r="AK8831" s="49">
        <v>0</v>
      </c>
      <c r="AL8831" s="49">
        <v>-3749</v>
      </c>
    </row>
    <row r="8832" spans="1:38">
      <c r="A8832" s="37" t="s">
        <v>47</v>
      </c>
      <c r="B8832" s="38">
        <v>42554.25</v>
      </c>
      <c r="C8832" s="39">
        <v>42553</v>
      </c>
      <c r="D8832" s="56">
        <v>23</v>
      </c>
      <c r="E8832" s="38">
        <v>42553.958333333336</v>
      </c>
      <c r="F8832" s="40" t="s">
        <v>240</v>
      </c>
      <c r="G8832" s="48">
        <v>36118</v>
      </c>
      <c r="H8832" s="48">
        <v>38617</v>
      </c>
      <c r="I8832" s="48">
        <v>26519</v>
      </c>
      <c r="J8832" s="48">
        <v>-12100</v>
      </c>
      <c r="U8832" s="48">
        <v>-8211</v>
      </c>
      <c r="AC8832" s="48">
        <v>-3644</v>
      </c>
      <c r="AF8832" s="48">
        <v>-4604</v>
      </c>
      <c r="AJ8832" s="48">
        <v>37</v>
      </c>
      <c r="AK8832" s="49">
        <v>2</v>
      </c>
      <c r="AL8832" s="49">
        <v>-3889</v>
      </c>
    </row>
    <row r="8833" spans="1:38">
      <c r="A8833" s="37" t="s">
        <v>47</v>
      </c>
      <c r="B8833" s="38">
        <v>42554.291666666664</v>
      </c>
      <c r="C8833" s="39">
        <v>42553</v>
      </c>
      <c r="D8833" s="56">
        <v>24</v>
      </c>
      <c r="E8833" s="38">
        <v>42554</v>
      </c>
      <c r="F8833" s="40" t="s">
        <v>240</v>
      </c>
      <c r="G8833" s="48">
        <v>33350</v>
      </c>
      <c r="H8833" s="48">
        <v>35858</v>
      </c>
      <c r="I8833" s="48">
        <v>24680</v>
      </c>
      <c r="J8833" s="48">
        <v>-11178</v>
      </c>
      <c r="U8833" s="48">
        <v>-7937</v>
      </c>
      <c r="AC8833" s="48">
        <v>-3576</v>
      </c>
      <c r="AF8833" s="48">
        <v>-4399</v>
      </c>
      <c r="AJ8833" s="48">
        <v>38</v>
      </c>
      <c r="AK8833" s="49">
        <v>0</v>
      </c>
      <c r="AL8833" s="49">
        <v>-3241</v>
      </c>
    </row>
    <row r="8834" spans="1:38">
      <c r="A8834" s="37" t="s">
        <v>47</v>
      </c>
      <c r="B8834" s="38">
        <v>42554.333333333336</v>
      </c>
      <c r="C8834" s="39">
        <v>42554</v>
      </c>
      <c r="D8834" s="56">
        <v>1</v>
      </c>
      <c r="E8834" s="38">
        <v>42554.041666666664</v>
      </c>
      <c r="F8834" s="40" t="s">
        <v>240</v>
      </c>
      <c r="G8834" s="48">
        <v>30558</v>
      </c>
      <c r="H8834" s="48">
        <v>33150</v>
      </c>
      <c r="I8834" s="48">
        <v>22549</v>
      </c>
      <c r="J8834" s="48">
        <v>-10601</v>
      </c>
      <c r="U8834" s="48">
        <v>-7286</v>
      </c>
      <c r="AC8834" s="48">
        <v>-3441</v>
      </c>
      <c r="AF8834" s="48">
        <v>-3882</v>
      </c>
      <c r="AJ8834" s="48">
        <v>37</v>
      </c>
      <c r="AK8834" s="49">
        <v>0</v>
      </c>
      <c r="AL8834" s="49">
        <v>-3315</v>
      </c>
    </row>
    <row r="8835" spans="1:38">
      <c r="A8835" s="37" t="s">
        <v>47</v>
      </c>
      <c r="B8835" s="38">
        <v>42554.375</v>
      </c>
      <c r="C8835" s="39">
        <v>42554</v>
      </c>
      <c r="D8835" s="56">
        <v>2</v>
      </c>
      <c r="E8835" s="38">
        <v>42554.083333333336</v>
      </c>
      <c r="F8835" s="40" t="s">
        <v>240</v>
      </c>
      <c r="G8835" s="48">
        <v>28904</v>
      </c>
      <c r="H8835" s="48">
        <v>30723</v>
      </c>
      <c r="I8835" s="48">
        <v>20741</v>
      </c>
      <c r="J8835" s="48">
        <v>-9982</v>
      </c>
      <c r="U8835" s="48">
        <v>-7493</v>
      </c>
      <c r="AC8835" s="48">
        <v>-3667</v>
      </c>
      <c r="AF8835" s="48">
        <v>-3866</v>
      </c>
      <c r="AJ8835" s="48">
        <v>40</v>
      </c>
      <c r="AK8835" s="49">
        <v>0</v>
      </c>
      <c r="AL8835" s="49">
        <v>-2489</v>
      </c>
    </row>
    <row r="8836" spans="1:38">
      <c r="A8836" s="37" t="s">
        <v>47</v>
      </c>
      <c r="B8836" s="38">
        <v>42554.416666666664</v>
      </c>
      <c r="C8836" s="39">
        <v>42554</v>
      </c>
      <c r="D8836" s="56">
        <v>3</v>
      </c>
      <c r="E8836" s="38">
        <v>42554.125</v>
      </c>
      <c r="F8836" s="40" t="s">
        <v>240</v>
      </c>
      <c r="G8836" s="48">
        <v>27703</v>
      </c>
      <c r="H8836" s="48">
        <v>29370</v>
      </c>
      <c r="I8836" s="48">
        <v>19304</v>
      </c>
      <c r="J8836" s="48">
        <v>-10068</v>
      </c>
      <c r="U8836" s="48">
        <v>-7475</v>
      </c>
      <c r="AC8836" s="48">
        <v>-3697</v>
      </c>
      <c r="AF8836" s="48">
        <v>-3820</v>
      </c>
      <c r="AJ8836" s="48">
        <v>42</v>
      </c>
      <c r="AK8836" s="49">
        <v>2</v>
      </c>
      <c r="AL8836" s="49">
        <v>-2593</v>
      </c>
    </row>
    <row r="8837" spans="1:38">
      <c r="A8837" s="37" t="s">
        <v>47</v>
      </c>
      <c r="B8837" s="38">
        <v>42554.458333333336</v>
      </c>
      <c r="C8837" s="39">
        <v>42554</v>
      </c>
      <c r="D8837" s="56">
        <v>4</v>
      </c>
      <c r="E8837" s="38">
        <v>42554.166666666664</v>
      </c>
      <c r="F8837" s="40" t="s">
        <v>240</v>
      </c>
      <c r="G8837" s="48">
        <v>26852</v>
      </c>
      <c r="H8837" s="48">
        <v>28188</v>
      </c>
      <c r="I8837" s="48">
        <v>18251</v>
      </c>
      <c r="J8837" s="48">
        <v>-9937</v>
      </c>
      <c r="U8837" s="48">
        <v>-7513</v>
      </c>
      <c r="AC8837" s="48">
        <v>-3695</v>
      </c>
      <c r="AF8837" s="48">
        <v>-3849</v>
      </c>
      <c r="AJ8837" s="48">
        <v>31</v>
      </c>
      <c r="AK8837" s="49">
        <v>0</v>
      </c>
      <c r="AL8837" s="49">
        <v>-2424</v>
      </c>
    </row>
    <row r="8838" spans="1:38">
      <c r="A8838" s="37" t="s">
        <v>47</v>
      </c>
      <c r="B8838" s="38">
        <v>42554.5</v>
      </c>
      <c r="C8838" s="39">
        <v>42554</v>
      </c>
      <c r="D8838" s="56">
        <v>5</v>
      </c>
      <c r="E8838" s="38">
        <v>42554.208333333336</v>
      </c>
      <c r="F8838" s="40" t="s">
        <v>240</v>
      </c>
      <c r="G8838" s="48">
        <v>26557</v>
      </c>
      <c r="H8838" s="48">
        <v>27516</v>
      </c>
      <c r="I8838" s="48">
        <v>17382</v>
      </c>
      <c r="J8838" s="48">
        <v>-10134</v>
      </c>
      <c r="U8838" s="48">
        <v>-7567</v>
      </c>
      <c r="AC8838" s="48">
        <v>-3735</v>
      </c>
      <c r="AF8838" s="48">
        <v>-3870</v>
      </c>
      <c r="AJ8838" s="48">
        <v>38</v>
      </c>
      <c r="AK8838" s="49">
        <v>0</v>
      </c>
      <c r="AL8838" s="49">
        <v>-2567</v>
      </c>
    </row>
    <row r="8839" spans="1:38">
      <c r="A8839" s="37" t="s">
        <v>47</v>
      </c>
      <c r="B8839" s="38">
        <v>42554.541666666664</v>
      </c>
      <c r="C8839" s="39">
        <v>42554</v>
      </c>
      <c r="D8839" s="56">
        <v>6</v>
      </c>
      <c r="E8839" s="38">
        <v>42554.25</v>
      </c>
      <c r="F8839" s="40" t="s">
        <v>240</v>
      </c>
      <c r="G8839" s="48">
        <v>26550</v>
      </c>
      <c r="H8839" s="48">
        <v>27250</v>
      </c>
      <c r="I8839" s="48">
        <v>16982</v>
      </c>
      <c r="J8839" s="48">
        <v>-10269</v>
      </c>
      <c r="U8839" s="48">
        <v>-7696</v>
      </c>
      <c r="AC8839" s="48">
        <v>-3818</v>
      </c>
      <c r="AF8839" s="48">
        <v>-3911</v>
      </c>
      <c r="AJ8839" s="48">
        <v>33</v>
      </c>
      <c r="AK8839" s="49">
        <v>1</v>
      </c>
      <c r="AL8839" s="49">
        <v>-2573</v>
      </c>
    </row>
    <row r="8840" spans="1:38">
      <c r="A8840" s="37" t="s">
        <v>47</v>
      </c>
      <c r="B8840" s="38">
        <v>42554.583333333336</v>
      </c>
      <c r="C8840" s="39">
        <v>42554</v>
      </c>
      <c r="D8840" s="56">
        <v>7</v>
      </c>
      <c r="E8840" s="38">
        <v>42554.291666666664</v>
      </c>
      <c r="F8840" s="40" t="s">
        <v>240</v>
      </c>
      <c r="G8840" s="48">
        <v>26205</v>
      </c>
      <c r="H8840" s="48">
        <v>27198</v>
      </c>
      <c r="I8840" s="48">
        <v>17078</v>
      </c>
      <c r="J8840" s="48">
        <v>-10120</v>
      </c>
      <c r="U8840" s="48">
        <v>-7291</v>
      </c>
      <c r="AC8840" s="48">
        <v>-3624</v>
      </c>
      <c r="AF8840" s="48">
        <v>-3701</v>
      </c>
      <c r="AJ8840" s="48">
        <v>34</v>
      </c>
      <c r="AK8840" s="49">
        <v>0</v>
      </c>
      <c r="AL8840" s="49">
        <v>-2829</v>
      </c>
    </row>
    <row r="8841" spans="1:38">
      <c r="A8841" s="37" t="s">
        <v>47</v>
      </c>
      <c r="B8841" s="38">
        <v>42554.625</v>
      </c>
      <c r="C8841" s="39">
        <v>42554</v>
      </c>
      <c r="D8841" s="56">
        <v>8</v>
      </c>
      <c r="E8841" s="38">
        <v>42554.333333333336</v>
      </c>
      <c r="F8841" s="40" t="s">
        <v>240</v>
      </c>
      <c r="G8841" s="48">
        <v>26839</v>
      </c>
      <c r="H8841" s="48">
        <v>27059</v>
      </c>
      <c r="I8841" s="48">
        <v>17124</v>
      </c>
      <c r="J8841" s="48">
        <v>-9937</v>
      </c>
      <c r="U8841" s="48">
        <v>-6202</v>
      </c>
      <c r="AC8841" s="48">
        <v>-2946</v>
      </c>
      <c r="AF8841" s="48">
        <v>-3300</v>
      </c>
      <c r="AJ8841" s="48">
        <v>44</v>
      </c>
      <c r="AK8841" s="49">
        <v>2</v>
      </c>
      <c r="AL8841" s="49">
        <v>-3735</v>
      </c>
    </row>
    <row r="8842" spans="1:38">
      <c r="A8842" s="37" t="s">
        <v>47</v>
      </c>
      <c r="B8842" s="38">
        <v>42554.666666666664</v>
      </c>
      <c r="C8842" s="39">
        <v>42554</v>
      </c>
      <c r="D8842" s="56">
        <v>9</v>
      </c>
      <c r="E8842" s="38">
        <v>42554.375</v>
      </c>
      <c r="F8842" s="40" t="s">
        <v>240</v>
      </c>
      <c r="G8842" s="48">
        <v>28167</v>
      </c>
      <c r="H8842" s="48">
        <v>27778</v>
      </c>
      <c r="I8842" s="48">
        <v>19551</v>
      </c>
      <c r="J8842" s="48">
        <v>-8228</v>
      </c>
      <c r="U8842" s="48">
        <v>-5924</v>
      </c>
      <c r="AC8842" s="48">
        <v>-2941</v>
      </c>
      <c r="AF8842" s="48">
        <v>-3022</v>
      </c>
      <c r="AJ8842" s="48">
        <v>39</v>
      </c>
      <c r="AK8842" s="49">
        <v>1</v>
      </c>
      <c r="AL8842" s="49">
        <v>-2304</v>
      </c>
    </row>
    <row r="8843" spans="1:38">
      <c r="A8843" s="37" t="s">
        <v>47</v>
      </c>
      <c r="B8843" s="38">
        <v>42554.708333333336</v>
      </c>
      <c r="C8843" s="39">
        <v>42554</v>
      </c>
      <c r="D8843" s="56">
        <v>10</v>
      </c>
      <c r="E8843" s="38">
        <v>42554.416666666664</v>
      </c>
      <c r="F8843" s="40" t="s">
        <v>240</v>
      </c>
      <c r="G8843" s="48">
        <v>29561</v>
      </c>
      <c r="H8843" s="48">
        <v>29245</v>
      </c>
      <c r="I8843" s="48">
        <v>21485</v>
      </c>
      <c r="J8843" s="48">
        <v>-7760</v>
      </c>
      <c r="U8843" s="48">
        <v>-5988</v>
      </c>
      <c r="AC8843" s="48">
        <v>-3017</v>
      </c>
      <c r="AF8843" s="48">
        <v>-3014</v>
      </c>
      <c r="AJ8843" s="48">
        <v>43</v>
      </c>
      <c r="AK8843" s="49">
        <v>0</v>
      </c>
      <c r="AL8843" s="49">
        <v>-1772</v>
      </c>
    </row>
    <row r="8844" spans="1:38">
      <c r="A8844" s="37" t="s">
        <v>47</v>
      </c>
      <c r="B8844" s="38">
        <v>42554.75</v>
      </c>
      <c r="C8844" s="39">
        <v>42554</v>
      </c>
      <c r="D8844" s="56">
        <v>11</v>
      </c>
      <c r="E8844" s="38">
        <v>42554.458333333336</v>
      </c>
      <c r="F8844" s="40" t="s">
        <v>240</v>
      </c>
      <c r="G8844" s="48">
        <v>30821</v>
      </c>
      <c r="H8844" s="48">
        <v>30807</v>
      </c>
      <c r="I8844" s="48">
        <v>23041</v>
      </c>
      <c r="J8844" s="48">
        <v>-7765</v>
      </c>
      <c r="U8844" s="48">
        <v>-5988</v>
      </c>
      <c r="AC8844" s="48">
        <v>-3007</v>
      </c>
      <c r="AF8844" s="48">
        <v>-3014</v>
      </c>
      <c r="AJ8844" s="48">
        <v>33</v>
      </c>
      <c r="AK8844" s="49">
        <v>-1</v>
      </c>
      <c r="AL8844" s="49">
        <v>-1777</v>
      </c>
    </row>
    <row r="8845" spans="1:38">
      <c r="A8845" s="37" t="s">
        <v>47</v>
      </c>
      <c r="B8845" s="38">
        <v>42554.791666666664</v>
      </c>
      <c r="C8845" s="39">
        <v>42554</v>
      </c>
      <c r="D8845" s="56">
        <v>12</v>
      </c>
      <c r="E8845" s="38">
        <v>42554.5</v>
      </c>
      <c r="F8845" s="40" t="s">
        <v>240</v>
      </c>
      <c r="G8845" s="48">
        <v>32104</v>
      </c>
      <c r="H8845" s="48">
        <v>32158</v>
      </c>
      <c r="I8845" s="48">
        <v>24324</v>
      </c>
      <c r="J8845" s="48">
        <v>-7836</v>
      </c>
      <c r="U8845" s="48">
        <v>-6219</v>
      </c>
      <c r="AC8845" s="48">
        <v>-3232</v>
      </c>
      <c r="AF8845" s="48">
        <v>-3026</v>
      </c>
      <c r="AJ8845" s="48">
        <v>39</v>
      </c>
      <c r="AK8845" s="49">
        <v>2</v>
      </c>
      <c r="AL8845" s="49">
        <v>-1617</v>
      </c>
    </row>
    <row r="8846" spans="1:38">
      <c r="A8846" s="37" t="s">
        <v>47</v>
      </c>
      <c r="B8846" s="38">
        <v>42554.833333333336</v>
      </c>
      <c r="C8846" s="39">
        <v>42554</v>
      </c>
      <c r="D8846" s="56">
        <v>13</v>
      </c>
      <c r="E8846" s="38">
        <v>42554.541666666664</v>
      </c>
      <c r="F8846" s="40" t="s">
        <v>240</v>
      </c>
      <c r="G8846" s="48">
        <v>33536</v>
      </c>
      <c r="H8846" s="48">
        <v>33288</v>
      </c>
      <c r="I8846" s="48">
        <v>25249</v>
      </c>
      <c r="J8846" s="48">
        <v>-8039</v>
      </c>
      <c r="U8846" s="48">
        <v>-6341</v>
      </c>
      <c r="AC8846" s="48">
        <v>-3355</v>
      </c>
      <c r="AF8846" s="48">
        <v>-3033</v>
      </c>
      <c r="AJ8846" s="48">
        <v>47</v>
      </c>
      <c r="AK8846" s="49">
        <v>0</v>
      </c>
      <c r="AL8846" s="49">
        <v>-1698</v>
      </c>
    </row>
    <row r="8847" spans="1:38">
      <c r="A8847" s="37" t="s">
        <v>47</v>
      </c>
      <c r="B8847" s="38">
        <v>42554.875</v>
      </c>
      <c r="C8847" s="39">
        <v>42554</v>
      </c>
      <c r="D8847" s="56">
        <v>14</v>
      </c>
      <c r="E8847" s="38">
        <v>42554.583333333336</v>
      </c>
      <c r="F8847" s="40" t="s">
        <v>240</v>
      </c>
      <c r="G8847" s="48">
        <v>35227</v>
      </c>
      <c r="H8847" s="48">
        <v>34403</v>
      </c>
      <c r="I8847" s="48">
        <v>26138</v>
      </c>
      <c r="J8847" s="48">
        <v>-8266</v>
      </c>
      <c r="U8847" s="48">
        <v>-6538</v>
      </c>
      <c r="AC8847" s="48">
        <v>-3547</v>
      </c>
      <c r="AF8847" s="48">
        <v>-3089</v>
      </c>
      <c r="AJ8847" s="48">
        <v>98</v>
      </c>
      <c r="AK8847" s="49">
        <v>1</v>
      </c>
      <c r="AL8847" s="49">
        <v>-1728</v>
      </c>
    </row>
    <row r="8848" spans="1:38">
      <c r="A8848" s="37" t="s">
        <v>47</v>
      </c>
      <c r="B8848" s="38">
        <v>42554.916666666664</v>
      </c>
      <c r="C8848" s="39">
        <v>42554</v>
      </c>
      <c r="D8848" s="56">
        <v>15</v>
      </c>
      <c r="E8848" s="38">
        <v>42554.625</v>
      </c>
      <c r="F8848" s="40" t="s">
        <v>240</v>
      </c>
      <c r="G8848" s="48">
        <v>37077</v>
      </c>
      <c r="H8848" s="48">
        <v>35918</v>
      </c>
      <c r="I8848" s="48">
        <v>27376</v>
      </c>
      <c r="J8848" s="48">
        <v>-8545</v>
      </c>
      <c r="U8848" s="48">
        <v>-6231</v>
      </c>
      <c r="AC8848" s="48">
        <v>-3238</v>
      </c>
      <c r="AF8848" s="48">
        <v>-3149</v>
      </c>
      <c r="AJ8848" s="48">
        <v>156</v>
      </c>
      <c r="AK8848" s="49">
        <v>3</v>
      </c>
      <c r="AL8848" s="49">
        <v>-2314</v>
      </c>
    </row>
    <row r="8849" spans="1:38">
      <c r="A8849" s="37" t="s">
        <v>47</v>
      </c>
      <c r="B8849" s="38">
        <v>42554.958333333336</v>
      </c>
      <c r="C8849" s="39">
        <v>42554</v>
      </c>
      <c r="D8849" s="56">
        <v>16</v>
      </c>
      <c r="E8849" s="38">
        <v>42554.666666666664</v>
      </c>
      <c r="F8849" s="40" t="s">
        <v>240</v>
      </c>
      <c r="G8849" s="48">
        <v>38860</v>
      </c>
      <c r="H8849" s="48">
        <v>37112</v>
      </c>
      <c r="I8849" s="48">
        <v>28640</v>
      </c>
      <c r="J8849" s="48">
        <v>-8473</v>
      </c>
      <c r="U8849" s="48">
        <v>-6749</v>
      </c>
      <c r="AC8849" s="48">
        <v>-3582</v>
      </c>
      <c r="AF8849" s="48">
        <v>-3332</v>
      </c>
      <c r="AJ8849" s="48">
        <v>165</v>
      </c>
      <c r="AK8849" s="49">
        <v>1</v>
      </c>
      <c r="AL8849" s="49">
        <v>-1724</v>
      </c>
    </row>
    <row r="8850" spans="1:38">
      <c r="A8850" s="37" t="s">
        <v>47</v>
      </c>
      <c r="B8850" s="38">
        <v>42555</v>
      </c>
      <c r="C8850" s="39">
        <v>42554</v>
      </c>
      <c r="D8850" s="56">
        <v>17</v>
      </c>
      <c r="E8850" s="38">
        <v>42554.708333333336</v>
      </c>
      <c r="F8850" s="40" t="s">
        <v>240</v>
      </c>
      <c r="G8850" s="48">
        <v>40378</v>
      </c>
      <c r="H8850" s="48">
        <v>38566</v>
      </c>
      <c r="I8850" s="48">
        <v>29523</v>
      </c>
      <c r="J8850" s="48">
        <v>-9043</v>
      </c>
      <c r="U8850" s="48">
        <v>-6966</v>
      </c>
      <c r="AC8850" s="48">
        <v>-3632</v>
      </c>
      <c r="AF8850" s="48">
        <v>-3517</v>
      </c>
      <c r="AJ8850" s="48">
        <v>183</v>
      </c>
      <c r="AK8850" s="49">
        <v>0</v>
      </c>
      <c r="AL8850" s="49">
        <v>-2077</v>
      </c>
    </row>
    <row r="8851" spans="1:38">
      <c r="A8851" s="37" t="s">
        <v>47</v>
      </c>
      <c r="B8851" s="38">
        <v>42555.041666666664</v>
      </c>
      <c r="C8851" s="39">
        <v>42554</v>
      </c>
      <c r="D8851" s="56">
        <v>18</v>
      </c>
      <c r="E8851" s="38">
        <v>42554.75</v>
      </c>
      <c r="F8851" s="40" t="s">
        <v>240</v>
      </c>
      <c r="G8851" s="48">
        <v>41277</v>
      </c>
      <c r="H8851" s="48">
        <v>39834</v>
      </c>
      <c r="I8851" s="48">
        <v>30375</v>
      </c>
      <c r="J8851" s="48">
        <v>-9460</v>
      </c>
      <c r="U8851" s="48">
        <v>-7478</v>
      </c>
      <c r="AC8851" s="48">
        <v>-3889</v>
      </c>
      <c r="AF8851" s="48">
        <v>-3774</v>
      </c>
      <c r="AJ8851" s="48">
        <v>185</v>
      </c>
      <c r="AK8851" s="49">
        <v>1</v>
      </c>
      <c r="AL8851" s="49">
        <v>-1982</v>
      </c>
    </row>
    <row r="8852" spans="1:38">
      <c r="A8852" s="37" t="s">
        <v>47</v>
      </c>
      <c r="B8852" s="38">
        <v>42555.083333333336</v>
      </c>
      <c r="C8852" s="39">
        <v>42554</v>
      </c>
      <c r="D8852" s="56">
        <v>19</v>
      </c>
      <c r="E8852" s="38">
        <v>42554.791666666664</v>
      </c>
      <c r="F8852" s="40" t="s">
        <v>240</v>
      </c>
      <c r="G8852" s="48">
        <v>41272</v>
      </c>
      <c r="H8852" s="48">
        <v>40293</v>
      </c>
      <c r="I8852" s="48">
        <v>30244</v>
      </c>
      <c r="J8852" s="48">
        <v>-10049</v>
      </c>
      <c r="U8852" s="48">
        <v>-7705</v>
      </c>
      <c r="AC8852" s="48">
        <v>-3872</v>
      </c>
      <c r="AF8852" s="48">
        <v>-3978</v>
      </c>
      <c r="AJ8852" s="48">
        <v>145</v>
      </c>
      <c r="AK8852" s="49">
        <v>0</v>
      </c>
      <c r="AL8852" s="49">
        <v>-2344</v>
      </c>
    </row>
    <row r="8853" spans="1:38">
      <c r="A8853" s="37" t="s">
        <v>47</v>
      </c>
      <c r="B8853" s="38">
        <v>42555.125</v>
      </c>
      <c r="C8853" s="39">
        <v>42554</v>
      </c>
      <c r="D8853" s="56">
        <v>20</v>
      </c>
      <c r="E8853" s="38">
        <v>42554.833333333336</v>
      </c>
      <c r="F8853" s="40" t="s">
        <v>240</v>
      </c>
      <c r="G8853" s="48">
        <v>40339</v>
      </c>
      <c r="H8853" s="48">
        <v>40261</v>
      </c>
      <c r="I8853" s="48">
        <v>30028</v>
      </c>
      <c r="J8853" s="48">
        <v>-10233</v>
      </c>
      <c r="U8853" s="48">
        <v>-8017</v>
      </c>
      <c r="AC8853" s="48">
        <v>-3761</v>
      </c>
      <c r="AF8853" s="48">
        <v>-4355</v>
      </c>
      <c r="AJ8853" s="48">
        <v>99</v>
      </c>
      <c r="AK8853" s="49">
        <v>0</v>
      </c>
      <c r="AL8853" s="49">
        <v>-2216</v>
      </c>
    </row>
    <row r="8854" spans="1:38">
      <c r="A8854" s="37" t="s">
        <v>47</v>
      </c>
      <c r="B8854" s="38">
        <v>42555.166666666664</v>
      </c>
      <c r="C8854" s="39">
        <v>42554</v>
      </c>
      <c r="D8854" s="56">
        <v>21</v>
      </c>
      <c r="E8854" s="38">
        <v>42554.875</v>
      </c>
      <c r="F8854" s="40" t="s">
        <v>240</v>
      </c>
      <c r="G8854" s="48">
        <v>39847</v>
      </c>
      <c r="H8854" s="48">
        <v>39312</v>
      </c>
      <c r="I8854" s="48">
        <v>28217</v>
      </c>
      <c r="J8854" s="48">
        <v>-11096</v>
      </c>
      <c r="U8854" s="48">
        <v>-8261</v>
      </c>
      <c r="AC8854" s="48">
        <v>-3797</v>
      </c>
      <c r="AF8854" s="48">
        <v>-4659</v>
      </c>
      <c r="AJ8854" s="48">
        <v>195</v>
      </c>
      <c r="AK8854" s="49">
        <v>1</v>
      </c>
      <c r="AL8854" s="49">
        <v>-2835</v>
      </c>
    </row>
    <row r="8855" spans="1:38">
      <c r="A8855" s="37" t="s">
        <v>47</v>
      </c>
      <c r="B8855" s="38">
        <v>42555.208333333336</v>
      </c>
      <c r="C8855" s="39">
        <v>42554</v>
      </c>
      <c r="D8855" s="56">
        <v>22</v>
      </c>
      <c r="E8855" s="38">
        <v>42554.916666666664</v>
      </c>
      <c r="F8855" s="40" t="s">
        <v>240</v>
      </c>
      <c r="G8855" s="48">
        <v>39006</v>
      </c>
      <c r="H8855" s="48">
        <v>38535</v>
      </c>
      <c r="I8855" s="48">
        <v>27461</v>
      </c>
      <c r="J8855" s="48">
        <v>-11075</v>
      </c>
      <c r="U8855" s="48">
        <v>-8201</v>
      </c>
      <c r="AC8855" s="48">
        <v>-3740</v>
      </c>
      <c r="AF8855" s="48">
        <v>-4649</v>
      </c>
      <c r="AJ8855" s="48">
        <v>188</v>
      </c>
      <c r="AK8855" s="49">
        <v>1</v>
      </c>
      <c r="AL8855" s="49">
        <v>-2874</v>
      </c>
    </row>
    <row r="8856" spans="1:38">
      <c r="A8856" s="37" t="s">
        <v>47</v>
      </c>
      <c r="B8856" s="38">
        <v>42555.25</v>
      </c>
      <c r="C8856" s="39">
        <v>42554</v>
      </c>
      <c r="D8856" s="56">
        <v>23</v>
      </c>
      <c r="E8856" s="38">
        <v>42554.958333333336</v>
      </c>
      <c r="F8856" s="40" t="s">
        <v>240</v>
      </c>
      <c r="G8856" s="48">
        <v>36103</v>
      </c>
      <c r="H8856" s="48">
        <v>37206</v>
      </c>
      <c r="I8856" s="48">
        <v>25669</v>
      </c>
      <c r="J8856" s="48">
        <v>-11537</v>
      </c>
      <c r="U8856" s="48">
        <v>-7812</v>
      </c>
      <c r="AC8856" s="48">
        <v>-3685</v>
      </c>
      <c r="AF8856" s="48">
        <v>-4217</v>
      </c>
      <c r="AJ8856" s="48">
        <v>90</v>
      </c>
      <c r="AK8856" s="49">
        <v>0</v>
      </c>
      <c r="AL8856" s="49">
        <v>-3725</v>
      </c>
    </row>
    <row r="8857" spans="1:38">
      <c r="A8857" s="37" t="s">
        <v>47</v>
      </c>
      <c r="B8857" s="38">
        <v>42555.291666666664</v>
      </c>
      <c r="C8857" s="39">
        <v>42554</v>
      </c>
      <c r="D8857" s="56">
        <v>24</v>
      </c>
      <c r="E8857" s="38">
        <v>42555</v>
      </c>
      <c r="F8857" s="40" t="s">
        <v>240</v>
      </c>
      <c r="G8857" s="48">
        <v>32925</v>
      </c>
      <c r="H8857" s="48">
        <v>34619</v>
      </c>
      <c r="I8857" s="48">
        <v>24229</v>
      </c>
      <c r="J8857" s="48">
        <v>-10392</v>
      </c>
      <c r="U8857" s="48">
        <v>-7546</v>
      </c>
      <c r="AC8857" s="48">
        <v>-3704</v>
      </c>
      <c r="AF8857" s="48">
        <v>-3879</v>
      </c>
      <c r="AJ8857" s="48">
        <v>37</v>
      </c>
      <c r="AK8857" s="49">
        <v>2</v>
      </c>
      <c r="AL8857" s="49">
        <v>-2846</v>
      </c>
    </row>
    <row r="8858" spans="1:38">
      <c r="A8858" s="37" t="s">
        <v>47</v>
      </c>
      <c r="B8858" s="38">
        <v>42555.333333333336</v>
      </c>
      <c r="C8858" s="39">
        <v>42555</v>
      </c>
      <c r="D8858" s="56">
        <v>1</v>
      </c>
      <c r="E8858" s="38">
        <v>42555.041666666664</v>
      </c>
      <c r="F8858" s="40" t="s">
        <v>240</v>
      </c>
      <c r="G8858" s="48">
        <v>31245</v>
      </c>
      <c r="H8858" s="48">
        <v>31908</v>
      </c>
      <c r="I8858" s="48">
        <v>21668</v>
      </c>
      <c r="J8858" s="48">
        <v>-10238</v>
      </c>
      <c r="U8858" s="48">
        <v>-7378</v>
      </c>
      <c r="AC8858" s="48">
        <v>-3374</v>
      </c>
      <c r="AF8858" s="48">
        <v>-4042</v>
      </c>
      <c r="AJ8858" s="48">
        <v>38</v>
      </c>
      <c r="AK8858" s="49">
        <v>-2</v>
      </c>
      <c r="AL8858" s="49">
        <v>-2860</v>
      </c>
    </row>
    <row r="8859" spans="1:38">
      <c r="A8859" s="37" t="s">
        <v>47</v>
      </c>
      <c r="B8859" s="38">
        <v>42555.375</v>
      </c>
      <c r="C8859" s="39">
        <v>42555</v>
      </c>
      <c r="D8859" s="56">
        <v>2</v>
      </c>
      <c r="E8859" s="38">
        <v>42555.083333333336</v>
      </c>
      <c r="F8859" s="40" t="s">
        <v>240</v>
      </c>
      <c r="G8859" s="48">
        <v>29636</v>
      </c>
      <c r="H8859" s="48">
        <v>29819</v>
      </c>
      <c r="I8859" s="48">
        <v>20037</v>
      </c>
      <c r="J8859" s="48">
        <v>-9783</v>
      </c>
      <c r="U8859" s="48">
        <v>-7517</v>
      </c>
      <c r="AC8859" s="48">
        <v>-3568</v>
      </c>
      <c r="AF8859" s="48">
        <v>-3980</v>
      </c>
      <c r="AJ8859" s="48">
        <v>31</v>
      </c>
      <c r="AK8859" s="49">
        <v>1</v>
      </c>
      <c r="AL8859" s="49">
        <v>-2266</v>
      </c>
    </row>
    <row r="8860" spans="1:38">
      <c r="A8860" s="37" t="s">
        <v>47</v>
      </c>
      <c r="B8860" s="38">
        <v>42555.416666666664</v>
      </c>
      <c r="C8860" s="39">
        <v>42555</v>
      </c>
      <c r="D8860" s="56">
        <v>3</v>
      </c>
      <c r="E8860" s="38">
        <v>42555.125</v>
      </c>
      <c r="F8860" s="40" t="s">
        <v>240</v>
      </c>
      <c r="G8860" s="48">
        <v>28332</v>
      </c>
      <c r="H8860" s="48">
        <v>28442</v>
      </c>
      <c r="I8860" s="48">
        <v>18630</v>
      </c>
      <c r="J8860" s="48">
        <v>-9812</v>
      </c>
      <c r="U8860" s="48">
        <v>-7572</v>
      </c>
      <c r="AC8860" s="48">
        <v>-3663</v>
      </c>
      <c r="AF8860" s="48">
        <v>-3943</v>
      </c>
      <c r="AJ8860" s="48">
        <v>34</v>
      </c>
      <c r="AK8860" s="49">
        <v>0</v>
      </c>
      <c r="AL8860" s="49">
        <v>-2240</v>
      </c>
    </row>
    <row r="8861" spans="1:38">
      <c r="A8861" s="37" t="s">
        <v>47</v>
      </c>
      <c r="B8861" s="38">
        <v>42555.458333333336</v>
      </c>
      <c r="C8861" s="39">
        <v>42555</v>
      </c>
      <c r="D8861" s="56">
        <v>4</v>
      </c>
      <c r="E8861" s="38">
        <v>42555.166666666664</v>
      </c>
      <c r="F8861" s="40" t="s">
        <v>240</v>
      </c>
      <c r="G8861" s="48">
        <v>27443</v>
      </c>
      <c r="H8861" s="48">
        <v>27432</v>
      </c>
      <c r="I8861" s="48">
        <v>17413</v>
      </c>
      <c r="J8861" s="48">
        <v>-10020</v>
      </c>
      <c r="U8861" s="48">
        <v>-7515</v>
      </c>
      <c r="AC8861" s="48">
        <v>-3646</v>
      </c>
      <c r="AF8861" s="48">
        <v>-3886</v>
      </c>
      <c r="AJ8861" s="48">
        <v>17</v>
      </c>
      <c r="AK8861" s="49">
        <v>1</v>
      </c>
      <c r="AL8861" s="49">
        <v>-2505</v>
      </c>
    </row>
    <row r="8862" spans="1:38">
      <c r="A8862" s="37" t="s">
        <v>47</v>
      </c>
      <c r="B8862" s="38">
        <v>42555.5</v>
      </c>
      <c r="C8862" s="39">
        <v>42555</v>
      </c>
      <c r="D8862" s="56">
        <v>5</v>
      </c>
      <c r="E8862" s="38">
        <v>42555.208333333336</v>
      </c>
      <c r="F8862" s="40" t="s">
        <v>240</v>
      </c>
      <c r="G8862" s="48">
        <v>27190</v>
      </c>
      <c r="H8862" s="48">
        <v>26871</v>
      </c>
      <c r="I8862" s="48">
        <v>16789</v>
      </c>
      <c r="J8862" s="48">
        <v>-10083</v>
      </c>
      <c r="U8862" s="48">
        <v>-7673</v>
      </c>
      <c r="AC8862" s="48">
        <v>-3586</v>
      </c>
      <c r="AF8862" s="48">
        <v>-4107</v>
      </c>
      <c r="AJ8862" s="48">
        <v>20</v>
      </c>
      <c r="AK8862" s="49">
        <v>1</v>
      </c>
      <c r="AL8862" s="49">
        <v>-2410</v>
      </c>
    </row>
    <row r="8863" spans="1:38">
      <c r="A8863" s="37" t="s">
        <v>47</v>
      </c>
      <c r="B8863" s="38">
        <v>42555.541666666664</v>
      </c>
      <c r="C8863" s="39">
        <v>42555</v>
      </c>
      <c r="D8863" s="56">
        <v>6</v>
      </c>
      <c r="E8863" s="38">
        <v>42555.25</v>
      </c>
      <c r="F8863" s="40" t="s">
        <v>240</v>
      </c>
      <c r="G8863" s="48">
        <v>27354</v>
      </c>
      <c r="H8863" s="48">
        <v>26773</v>
      </c>
      <c r="I8863" s="48">
        <v>16569</v>
      </c>
      <c r="J8863" s="48">
        <v>-10204</v>
      </c>
      <c r="U8863" s="48">
        <v>-7823</v>
      </c>
      <c r="AC8863" s="48">
        <v>-3645</v>
      </c>
      <c r="AF8863" s="48">
        <v>-4218</v>
      </c>
      <c r="AJ8863" s="48">
        <v>40</v>
      </c>
      <c r="AK8863" s="49">
        <v>0</v>
      </c>
      <c r="AL8863" s="49">
        <v>-2381</v>
      </c>
    </row>
    <row r="8864" spans="1:38">
      <c r="A8864" s="37" t="s">
        <v>47</v>
      </c>
      <c r="B8864" s="38">
        <v>42555.583333333336</v>
      </c>
      <c r="C8864" s="39">
        <v>42555</v>
      </c>
      <c r="D8864" s="56">
        <v>7</v>
      </c>
      <c r="E8864" s="38">
        <v>42555.291666666664</v>
      </c>
      <c r="F8864" s="40" t="s">
        <v>240</v>
      </c>
      <c r="G8864" s="48">
        <v>27337</v>
      </c>
      <c r="H8864" s="48">
        <v>27220</v>
      </c>
      <c r="I8864" s="48">
        <v>17111</v>
      </c>
      <c r="J8864" s="48">
        <v>-10111</v>
      </c>
      <c r="U8864" s="48">
        <v>-7123</v>
      </c>
      <c r="AC8864" s="48">
        <v>-3244</v>
      </c>
      <c r="AF8864" s="48">
        <v>-3934</v>
      </c>
      <c r="AJ8864" s="48">
        <v>55</v>
      </c>
      <c r="AK8864" s="49">
        <v>2</v>
      </c>
      <c r="AL8864" s="49">
        <v>-2988</v>
      </c>
    </row>
    <row r="8865" spans="1:38">
      <c r="A8865" s="37" t="s">
        <v>47</v>
      </c>
      <c r="B8865" s="38">
        <v>42555.625</v>
      </c>
      <c r="C8865" s="39">
        <v>42555</v>
      </c>
      <c r="D8865" s="56">
        <v>8</v>
      </c>
      <c r="E8865" s="38">
        <v>42555.333333333336</v>
      </c>
      <c r="F8865" s="40" t="s">
        <v>240</v>
      </c>
      <c r="G8865" s="48">
        <v>28159</v>
      </c>
      <c r="H8865" s="48">
        <v>27335</v>
      </c>
      <c r="I8865" s="48">
        <v>17799</v>
      </c>
      <c r="J8865" s="48">
        <v>-9536</v>
      </c>
      <c r="U8865" s="48">
        <v>-6241</v>
      </c>
      <c r="AC8865" s="48">
        <v>-2867</v>
      </c>
      <c r="AF8865" s="48">
        <v>-3429</v>
      </c>
      <c r="AJ8865" s="48">
        <v>55</v>
      </c>
      <c r="AK8865" s="49">
        <v>0</v>
      </c>
      <c r="AL8865" s="49">
        <v>-3295</v>
      </c>
    </row>
    <row r="8866" spans="1:38">
      <c r="A8866" s="37" t="s">
        <v>47</v>
      </c>
      <c r="B8866" s="38">
        <v>42555.666666666664</v>
      </c>
      <c r="C8866" s="39">
        <v>42555</v>
      </c>
      <c r="D8866" s="56">
        <v>9</v>
      </c>
      <c r="E8866" s="38">
        <v>42555.375</v>
      </c>
      <c r="F8866" s="40" t="s">
        <v>240</v>
      </c>
      <c r="G8866" s="48">
        <v>29363</v>
      </c>
      <c r="H8866" s="48">
        <v>28147</v>
      </c>
      <c r="I8866" s="48">
        <v>19926</v>
      </c>
      <c r="J8866" s="48">
        <v>-8222</v>
      </c>
      <c r="U8866" s="48">
        <v>-5510</v>
      </c>
      <c r="AC8866" s="48">
        <v>-2546</v>
      </c>
      <c r="AF8866" s="48">
        <v>-3020</v>
      </c>
      <c r="AJ8866" s="48">
        <v>56</v>
      </c>
      <c r="AK8866" s="49">
        <v>1</v>
      </c>
      <c r="AL8866" s="49">
        <v>-2712</v>
      </c>
    </row>
    <row r="8867" spans="1:38">
      <c r="A8867" s="37" t="s">
        <v>47</v>
      </c>
      <c r="B8867" s="38">
        <v>42555.708333333336</v>
      </c>
      <c r="C8867" s="39">
        <v>42555</v>
      </c>
      <c r="D8867" s="56">
        <v>10</v>
      </c>
      <c r="E8867" s="38">
        <v>42555.416666666664</v>
      </c>
      <c r="F8867" s="40" t="s">
        <v>240</v>
      </c>
      <c r="G8867" s="48">
        <v>30990</v>
      </c>
      <c r="H8867" s="48">
        <v>29179</v>
      </c>
      <c r="I8867" s="48">
        <v>21898</v>
      </c>
      <c r="J8867" s="48">
        <v>-7283</v>
      </c>
      <c r="U8867" s="48">
        <v>-5188</v>
      </c>
      <c r="AC8867" s="48">
        <v>-2385</v>
      </c>
      <c r="AF8867" s="48">
        <v>-2910</v>
      </c>
      <c r="AJ8867" s="48">
        <v>107</v>
      </c>
      <c r="AK8867" s="49">
        <v>2</v>
      </c>
      <c r="AL8867" s="49">
        <v>-2095</v>
      </c>
    </row>
    <row r="8868" spans="1:38">
      <c r="A8868" s="37" t="s">
        <v>47</v>
      </c>
      <c r="B8868" s="38">
        <v>42555.75</v>
      </c>
      <c r="C8868" s="39">
        <v>42555</v>
      </c>
      <c r="D8868" s="56">
        <v>11</v>
      </c>
      <c r="E8868" s="38">
        <v>42555.458333333336</v>
      </c>
      <c r="F8868" s="40" t="s">
        <v>240</v>
      </c>
      <c r="G8868" s="48">
        <v>32583</v>
      </c>
      <c r="H8868" s="48">
        <v>30748</v>
      </c>
      <c r="I8868" s="48">
        <v>23668</v>
      </c>
      <c r="J8868" s="48">
        <v>-7079</v>
      </c>
      <c r="U8868" s="48">
        <v>-5512</v>
      </c>
      <c r="AC8868" s="48">
        <v>-2719</v>
      </c>
      <c r="AF8868" s="48">
        <v>-3009</v>
      </c>
      <c r="AJ8868" s="48">
        <v>216</v>
      </c>
      <c r="AK8868" s="49">
        <v>-1</v>
      </c>
      <c r="AL8868" s="49">
        <v>-1567</v>
      </c>
    </row>
    <row r="8869" spans="1:38">
      <c r="A8869" s="37" t="s">
        <v>47</v>
      </c>
      <c r="B8869" s="38">
        <v>42555.791666666664</v>
      </c>
      <c r="C8869" s="39">
        <v>42555</v>
      </c>
      <c r="D8869" s="56">
        <v>12</v>
      </c>
      <c r="E8869" s="38">
        <v>42555.5</v>
      </c>
      <c r="F8869" s="40" t="s">
        <v>240</v>
      </c>
      <c r="G8869" s="48">
        <v>34026</v>
      </c>
      <c r="H8869" s="48">
        <v>32208</v>
      </c>
      <c r="I8869" s="48">
        <v>24799</v>
      </c>
      <c r="J8869" s="48">
        <v>-7410</v>
      </c>
      <c r="U8869" s="48">
        <v>-5607</v>
      </c>
      <c r="AC8869" s="48">
        <v>-2811</v>
      </c>
      <c r="AF8869" s="48">
        <v>-3089</v>
      </c>
      <c r="AJ8869" s="48">
        <v>293</v>
      </c>
      <c r="AK8869" s="49">
        <v>1</v>
      </c>
      <c r="AL8869" s="49">
        <v>-1803</v>
      </c>
    </row>
    <row r="8870" spans="1:38">
      <c r="A8870" s="37" t="s">
        <v>47</v>
      </c>
      <c r="B8870" s="38">
        <v>42555.833333333336</v>
      </c>
      <c r="C8870" s="39">
        <v>42555</v>
      </c>
      <c r="D8870" s="56">
        <v>13</v>
      </c>
      <c r="E8870" s="38">
        <v>42555.541666666664</v>
      </c>
      <c r="F8870" s="40" t="s">
        <v>240</v>
      </c>
      <c r="G8870" s="48">
        <v>35394</v>
      </c>
      <c r="H8870" s="48">
        <v>33358</v>
      </c>
      <c r="I8870" s="48">
        <v>25650</v>
      </c>
      <c r="J8870" s="48">
        <v>-7707</v>
      </c>
      <c r="U8870" s="48">
        <v>-5737</v>
      </c>
      <c r="AC8870" s="48">
        <v>-2963</v>
      </c>
      <c r="AF8870" s="48">
        <v>-3070</v>
      </c>
      <c r="AJ8870" s="48">
        <v>296</v>
      </c>
      <c r="AK8870" s="49">
        <v>-1</v>
      </c>
      <c r="AL8870" s="49">
        <v>-1970</v>
      </c>
    </row>
    <row r="8871" spans="1:38">
      <c r="A8871" s="37" t="s">
        <v>47</v>
      </c>
      <c r="B8871" s="38">
        <v>42555.875</v>
      </c>
      <c r="C8871" s="39">
        <v>42555</v>
      </c>
      <c r="D8871" s="56">
        <v>14</v>
      </c>
      <c r="E8871" s="38">
        <v>42555.583333333336</v>
      </c>
      <c r="F8871" s="40" t="s">
        <v>240</v>
      </c>
      <c r="G8871" s="48">
        <v>36680</v>
      </c>
      <c r="H8871" s="48">
        <v>34517</v>
      </c>
      <c r="I8871" s="48">
        <v>26672</v>
      </c>
      <c r="J8871" s="48">
        <v>-7847</v>
      </c>
      <c r="U8871" s="48">
        <v>-6046</v>
      </c>
      <c r="AC8871" s="48">
        <v>-3305</v>
      </c>
      <c r="AF8871" s="48">
        <v>-3074</v>
      </c>
      <c r="AJ8871" s="48">
        <v>333</v>
      </c>
      <c r="AK8871" s="49">
        <v>2</v>
      </c>
      <c r="AL8871" s="49">
        <v>-1801</v>
      </c>
    </row>
    <row r="8872" spans="1:38">
      <c r="A8872" s="37" t="s">
        <v>47</v>
      </c>
      <c r="B8872" s="38">
        <v>42555.916666666664</v>
      </c>
      <c r="C8872" s="39">
        <v>42555</v>
      </c>
      <c r="D8872" s="56">
        <v>15</v>
      </c>
      <c r="E8872" s="38">
        <v>42555.625</v>
      </c>
      <c r="F8872" s="40" t="s">
        <v>240</v>
      </c>
      <c r="G8872" s="48">
        <v>38229</v>
      </c>
      <c r="H8872" s="48">
        <v>35840</v>
      </c>
      <c r="I8872" s="48">
        <v>27406</v>
      </c>
      <c r="J8872" s="48">
        <v>-8433</v>
      </c>
      <c r="U8872" s="48">
        <v>-6386</v>
      </c>
      <c r="AC8872" s="48">
        <v>-3525</v>
      </c>
      <c r="AF8872" s="48">
        <v>-3221</v>
      </c>
      <c r="AJ8872" s="48">
        <v>360</v>
      </c>
      <c r="AK8872" s="49">
        <v>-1</v>
      </c>
      <c r="AL8872" s="49">
        <v>-2047</v>
      </c>
    </row>
    <row r="8873" spans="1:38">
      <c r="A8873" s="37" t="s">
        <v>47</v>
      </c>
      <c r="B8873" s="38">
        <v>42555.958333333336</v>
      </c>
      <c r="C8873" s="39">
        <v>42555</v>
      </c>
      <c r="D8873" s="56">
        <v>16</v>
      </c>
      <c r="E8873" s="38">
        <v>42555.666666666664</v>
      </c>
      <c r="F8873" s="40" t="s">
        <v>240</v>
      </c>
      <c r="G8873" s="48">
        <v>39563</v>
      </c>
      <c r="H8873" s="48">
        <v>36932</v>
      </c>
      <c r="I8873" s="48">
        <v>28398</v>
      </c>
      <c r="J8873" s="48">
        <v>-8536</v>
      </c>
      <c r="U8873" s="48">
        <v>-6295</v>
      </c>
      <c r="AC8873" s="48">
        <v>-3421</v>
      </c>
      <c r="AF8873" s="48">
        <v>-3252</v>
      </c>
      <c r="AJ8873" s="48">
        <v>378</v>
      </c>
      <c r="AK8873" s="49">
        <v>2</v>
      </c>
      <c r="AL8873" s="49">
        <v>-2241</v>
      </c>
    </row>
    <row r="8874" spans="1:38">
      <c r="A8874" s="37" t="s">
        <v>47</v>
      </c>
      <c r="B8874" s="38">
        <v>42556</v>
      </c>
      <c r="C8874" s="39">
        <v>42555</v>
      </c>
      <c r="D8874" s="56">
        <v>17</v>
      </c>
      <c r="E8874" s="38">
        <v>42555.708333333336</v>
      </c>
      <c r="F8874" s="40" t="s">
        <v>240</v>
      </c>
      <c r="G8874" s="48">
        <v>40612</v>
      </c>
      <c r="H8874" s="48">
        <v>38056</v>
      </c>
      <c r="I8874" s="48">
        <v>29420</v>
      </c>
      <c r="J8874" s="48">
        <v>-8637</v>
      </c>
      <c r="U8874" s="48">
        <v>-6718</v>
      </c>
      <c r="AC8874" s="48">
        <v>-3671</v>
      </c>
      <c r="AF8874" s="48">
        <v>-3403</v>
      </c>
      <c r="AJ8874" s="48">
        <v>356</v>
      </c>
      <c r="AK8874" s="49">
        <v>1</v>
      </c>
      <c r="AL8874" s="49">
        <v>-1919</v>
      </c>
    </row>
    <row r="8875" spans="1:38">
      <c r="A8875" s="37" t="s">
        <v>47</v>
      </c>
      <c r="B8875" s="38">
        <v>42556.041666666664</v>
      </c>
      <c r="C8875" s="39">
        <v>42555</v>
      </c>
      <c r="D8875" s="56">
        <v>18</v>
      </c>
      <c r="E8875" s="38">
        <v>42555.75</v>
      </c>
      <c r="F8875" s="40" t="s">
        <v>240</v>
      </c>
      <c r="G8875" s="48">
        <v>41073</v>
      </c>
      <c r="H8875" s="48">
        <v>39086</v>
      </c>
      <c r="I8875" s="48">
        <v>29639</v>
      </c>
      <c r="J8875" s="48">
        <v>-9449</v>
      </c>
      <c r="U8875" s="48">
        <v>-7379</v>
      </c>
      <c r="AC8875" s="48">
        <v>-3939</v>
      </c>
      <c r="AF8875" s="48">
        <v>-3727</v>
      </c>
      <c r="AJ8875" s="48">
        <v>287</v>
      </c>
      <c r="AK8875" s="49">
        <v>2</v>
      </c>
      <c r="AL8875" s="49">
        <v>-2070</v>
      </c>
    </row>
    <row r="8876" spans="1:38">
      <c r="A8876" s="37" t="s">
        <v>47</v>
      </c>
      <c r="B8876" s="38">
        <v>42556.083333333336</v>
      </c>
      <c r="C8876" s="39">
        <v>42555</v>
      </c>
      <c r="D8876" s="56">
        <v>19</v>
      </c>
      <c r="E8876" s="38">
        <v>42555.791666666664</v>
      </c>
      <c r="F8876" s="40" t="s">
        <v>240</v>
      </c>
      <c r="G8876" s="48">
        <v>40472</v>
      </c>
      <c r="H8876" s="48">
        <v>39485</v>
      </c>
      <c r="I8876" s="48">
        <v>29578</v>
      </c>
      <c r="J8876" s="48">
        <v>-9906</v>
      </c>
      <c r="U8876" s="48">
        <v>-7772</v>
      </c>
      <c r="AC8876" s="48">
        <v>-3933</v>
      </c>
      <c r="AF8876" s="48">
        <v>-4068</v>
      </c>
      <c r="AJ8876" s="48">
        <v>229</v>
      </c>
      <c r="AK8876" s="49">
        <v>-1</v>
      </c>
      <c r="AL8876" s="49">
        <v>-2134</v>
      </c>
    </row>
    <row r="8877" spans="1:38">
      <c r="A8877" s="37" t="s">
        <v>47</v>
      </c>
      <c r="B8877" s="38">
        <v>42556.125</v>
      </c>
      <c r="C8877" s="39">
        <v>42555</v>
      </c>
      <c r="D8877" s="56">
        <v>20</v>
      </c>
      <c r="E8877" s="38">
        <v>42555.833333333336</v>
      </c>
      <c r="F8877" s="40" t="s">
        <v>240</v>
      </c>
      <c r="G8877" s="48">
        <v>39065</v>
      </c>
      <c r="H8877" s="48">
        <v>39093</v>
      </c>
      <c r="I8877" s="48">
        <v>28851</v>
      </c>
      <c r="J8877" s="48">
        <v>-10242</v>
      </c>
      <c r="U8877" s="48">
        <v>-8177</v>
      </c>
      <c r="AC8877" s="48">
        <v>-4077</v>
      </c>
      <c r="AF8877" s="48">
        <v>-4272</v>
      </c>
      <c r="AJ8877" s="48">
        <v>172</v>
      </c>
      <c r="AK8877" s="49">
        <v>0</v>
      </c>
      <c r="AL8877" s="49">
        <v>-2065</v>
      </c>
    </row>
    <row r="8878" spans="1:38">
      <c r="A8878" s="37" t="s">
        <v>47</v>
      </c>
      <c r="B8878" s="38">
        <v>42556.166666666664</v>
      </c>
      <c r="C8878" s="39">
        <v>42555</v>
      </c>
      <c r="D8878" s="56">
        <v>21</v>
      </c>
      <c r="E8878" s="38">
        <v>42555.875</v>
      </c>
      <c r="F8878" s="40" t="s">
        <v>240</v>
      </c>
      <c r="G8878" s="48">
        <v>38242</v>
      </c>
      <c r="H8878" s="48">
        <v>37982</v>
      </c>
      <c r="I8878" s="48">
        <v>26915</v>
      </c>
      <c r="J8878" s="48">
        <v>-11069</v>
      </c>
      <c r="U8878" s="48">
        <v>-8375</v>
      </c>
      <c r="AC8878" s="48">
        <v>-4026</v>
      </c>
      <c r="AF8878" s="48">
        <v>-4583</v>
      </c>
      <c r="AJ8878" s="48">
        <v>234</v>
      </c>
      <c r="AK8878" s="49">
        <v>2</v>
      </c>
      <c r="AL8878" s="49">
        <v>-2694</v>
      </c>
    </row>
    <row r="8879" spans="1:38">
      <c r="A8879" s="37" t="s">
        <v>47</v>
      </c>
      <c r="B8879" s="38">
        <v>42556.208333333336</v>
      </c>
      <c r="C8879" s="39">
        <v>42555</v>
      </c>
      <c r="D8879" s="56">
        <v>22</v>
      </c>
      <c r="E8879" s="38">
        <v>42555.916666666664</v>
      </c>
      <c r="F8879" s="40" t="s">
        <v>240</v>
      </c>
      <c r="G8879" s="48">
        <v>37103</v>
      </c>
      <c r="H8879" s="48">
        <v>37024</v>
      </c>
      <c r="I8879" s="48">
        <v>25811</v>
      </c>
      <c r="J8879" s="48">
        <v>-11213</v>
      </c>
      <c r="U8879" s="48">
        <v>-7966</v>
      </c>
      <c r="AC8879" s="48">
        <v>-3671</v>
      </c>
      <c r="AF8879" s="48">
        <v>-4509</v>
      </c>
      <c r="AJ8879" s="48">
        <v>214</v>
      </c>
      <c r="AK8879" s="49">
        <v>0</v>
      </c>
      <c r="AL8879" s="49">
        <v>-3247</v>
      </c>
    </row>
    <row r="8880" spans="1:38">
      <c r="A8880" s="37" t="s">
        <v>47</v>
      </c>
      <c r="B8880" s="38">
        <v>42556.25</v>
      </c>
      <c r="C8880" s="39">
        <v>42555</v>
      </c>
      <c r="D8880" s="56">
        <v>23</v>
      </c>
      <c r="E8880" s="38">
        <v>42555.958333333336</v>
      </c>
      <c r="F8880" s="40" t="s">
        <v>240</v>
      </c>
      <c r="G8880" s="48">
        <v>35207</v>
      </c>
      <c r="H8880" s="48">
        <v>35544</v>
      </c>
      <c r="I8880" s="48">
        <v>24701</v>
      </c>
      <c r="J8880" s="48">
        <v>-10843</v>
      </c>
      <c r="U8880" s="48">
        <v>-7822</v>
      </c>
      <c r="AC8880" s="48">
        <v>-3812</v>
      </c>
      <c r="AF8880" s="48">
        <v>-4180</v>
      </c>
      <c r="AJ8880" s="48">
        <v>170</v>
      </c>
      <c r="AK8880" s="49">
        <v>0</v>
      </c>
      <c r="AL8880" s="49">
        <v>-3021</v>
      </c>
    </row>
    <row r="8881" spans="1:38">
      <c r="A8881" s="37" t="s">
        <v>47</v>
      </c>
      <c r="B8881" s="38">
        <v>42556.291666666664</v>
      </c>
      <c r="C8881" s="39">
        <v>42555</v>
      </c>
      <c r="D8881" s="56">
        <v>24</v>
      </c>
      <c r="E8881" s="38">
        <v>42556</v>
      </c>
      <c r="F8881" s="40" t="s">
        <v>240</v>
      </c>
      <c r="G8881" s="48">
        <v>32963</v>
      </c>
      <c r="H8881" s="48">
        <v>33790</v>
      </c>
      <c r="I8881" s="48">
        <v>23404</v>
      </c>
      <c r="J8881" s="48">
        <v>-10387</v>
      </c>
      <c r="U8881" s="48">
        <v>-7496</v>
      </c>
      <c r="AC8881" s="48">
        <v>-3760</v>
      </c>
      <c r="AF8881" s="48">
        <v>-3839</v>
      </c>
      <c r="AJ8881" s="48">
        <v>103</v>
      </c>
      <c r="AK8881" s="49">
        <v>1</v>
      </c>
      <c r="AL8881" s="49">
        <v>-2891</v>
      </c>
    </row>
    <row r="8882" spans="1:38">
      <c r="A8882" s="37" t="s">
        <v>47</v>
      </c>
      <c r="B8882" s="38">
        <v>42556.333333333336</v>
      </c>
      <c r="C8882" s="39">
        <v>42556</v>
      </c>
      <c r="D8882" s="56">
        <v>1</v>
      </c>
      <c r="E8882" s="38">
        <v>42556.041666666664</v>
      </c>
      <c r="F8882" s="40" t="s">
        <v>240</v>
      </c>
      <c r="G8882" s="48">
        <v>31054</v>
      </c>
      <c r="H8882" s="48">
        <v>31435</v>
      </c>
      <c r="I8882" s="48">
        <v>21485</v>
      </c>
      <c r="J8882" s="48">
        <v>-9953</v>
      </c>
      <c r="U8882" s="48">
        <v>-6227</v>
      </c>
      <c r="AC8882" s="48">
        <v>-3437</v>
      </c>
      <c r="AF8882" s="48">
        <v>-2828</v>
      </c>
      <c r="AJ8882" s="48">
        <v>38</v>
      </c>
      <c r="AK8882" s="49">
        <v>3</v>
      </c>
      <c r="AL8882" s="49">
        <v>-3726</v>
      </c>
    </row>
    <row r="8883" spans="1:38">
      <c r="A8883" s="37" t="s">
        <v>47</v>
      </c>
      <c r="B8883" s="38">
        <v>42556.375</v>
      </c>
      <c r="C8883" s="39">
        <v>42556</v>
      </c>
      <c r="D8883" s="56">
        <v>2</v>
      </c>
      <c r="E8883" s="38">
        <v>42556.083333333336</v>
      </c>
      <c r="F8883" s="40" t="s">
        <v>240</v>
      </c>
      <c r="G8883" s="48">
        <v>29389</v>
      </c>
      <c r="H8883" s="48">
        <v>29483</v>
      </c>
      <c r="I8883" s="48">
        <v>20195</v>
      </c>
      <c r="J8883" s="48">
        <v>-9285</v>
      </c>
      <c r="U8883" s="48">
        <v>-6036</v>
      </c>
      <c r="AC8883" s="48">
        <v>-3377</v>
      </c>
      <c r="AF8883" s="48">
        <v>-2687</v>
      </c>
      <c r="AJ8883" s="48">
        <v>28</v>
      </c>
      <c r="AK8883" s="49">
        <v>-3</v>
      </c>
      <c r="AL8883" s="49">
        <v>-3249</v>
      </c>
    </row>
    <row r="8884" spans="1:38">
      <c r="A8884" s="37" t="s">
        <v>47</v>
      </c>
      <c r="B8884" s="38">
        <v>42556.416666666664</v>
      </c>
      <c r="C8884" s="39">
        <v>42556</v>
      </c>
      <c r="D8884" s="56">
        <v>3</v>
      </c>
      <c r="E8884" s="38">
        <v>42556.125</v>
      </c>
      <c r="F8884" s="40" t="s">
        <v>240</v>
      </c>
      <c r="G8884" s="48">
        <v>28265</v>
      </c>
      <c r="H8884" s="48">
        <v>28066</v>
      </c>
      <c r="I8884" s="48">
        <v>19159</v>
      </c>
      <c r="J8884" s="48">
        <v>-8908</v>
      </c>
      <c r="U8884" s="48">
        <v>-6169</v>
      </c>
      <c r="AC8884" s="48">
        <v>-3399</v>
      </c>
      <c r="AF8884" s="48">
        <v>-2820</v>
      </c>
      <c r="AJ8884" s="48">
        <v>50</v>
      </c>
      <c r="AK8884" s="49">
        <v>1</v>
      </c>
      <c r="AL8884" s="49">
        <v>-2739</v>
      </c>
    </row>
    <row r="8885" spans="1:38">
      <c r="A8885" s="37" t="s">
        <v>47</v>
      </c>
      <c r="B8885" s="38">
        <v>42556.458333333336</v>
      </c>
      <c r="C8885" s="39">
        <v>42556</v>
      </c>
      <c r="D8885" s="56">
        <v>4</v>
      </c>
      <c r="E8885" s="38">
        <v>42556.166666666664</v>
      </c>
      <c r="F8885" s="40" t="s">
        <v>240</v>
      </c>
      <c r="G8885" s="48">
        <v>27705</v>
      </c>
      <c r="H8885" s="48">
        <v>27513</v>
      </c>
      <c r="I8885" s="48">
        <v>18524</v>
      </c>
      <c r="J8885" s="48">
        <v>-8989</v>
      </c>
      <c r="U8885" s="48">
        <v>-6111</v>
      </c>
      <c r="AC8885" s="48">
        <v>-3434</v>
      </c>
      <c r="AF8885" s="48">
        <v>-2713</v>
      </c>
      <c r="AJ8885" s="48">
        <v>36</v>
      </c>
      <c r="AK8885" s="49">
        <v>0</v>
      </c>
      <c r="AL8885" s="49">
        <v>-2878</v>
      </c>
    </row>
    <row r="8886" spans="1:38">
      <c r="A8886" s="37" t="s">
        <v>47</v>
      </c>
      <c r="B8886" s="38">
        <v>42556.5</v>
      </c>
      <c r="C8886" s="39">
        <v>42556</v>
      </c>
      <c r="D8886" s="56">
        <v>5</v>
      </c>
      <c r="E8886" s="38">
        <v>42556.208333333336</v>
      </c>
      <c r="F8886" s="40" t="s">
        <v>240</v>
      </c>
      <c r="G8886" s="48">
        <v>27922</v>
      </c>
      <c r="H8886" s="48">
        <v>27276</v>
      </c>
      <c r="I8886" s="48">
        <v>18217</v>
      </c>
      <c r="J8886" s="48">
        <v>-9060</v>
      </c>
      <c r="U8886" s="48">
        <v>-6336</v>
      </c>
      <c r="AC8886" s="48">
        <v>-3566</v>
      </c>
      <c r="AF8886" s="48">
        <v>-2811</v>
      </c>
      <c r="AJ8886" s="48">
        <v>41</v>
      </c>
      <c r="AK8886" s="49">
        <v>1</v>
      </c>
      <c r="AL8886" s="49">
        <v>-2724</v>
      </c>
    </row>
    <row r="8887" spans="1:38">
      <c r="A8887" s="37" t="s">
        <v>47</v>
      </c>
      <c r="B8887" s="38">
        <v>42556.541666666664</v>
      </c>
      <c r="C8887" s="39">
        <v>42556</v>
      </c>
      <c r="D8887" s="56">
        <v>6</v>
      </c>
      <c r="E8887" s="38">
        <v>42556.25</v>
      </c>
      <c r="F8887" s="40" t="s">
        <v>240</v>
      </c>
      <c r="G8887" s="48">
        <v>29033</v>
      </c>
      <c r="H8887" s="48">
        <v>27907</v>
      </c>
      <c r="I8887" s="48">
        <v>18455</v>
      </c>
      <c r="J8887" s="48">
        <v>-9452</v>
      </c>
      <c r="U8887" s="48">
        <v>-6587</v>
      </c>
      <c r="AC8887" s="48">
        <v>-3586</v>
      </c>
      <c r="AF8887" s="48">
        <v>-3031</v>
      </c>
      <c r="AJ8887" s="48">
        <v>30</v>
      </c>
      <c r="AK8887" s="49">
        <v>0</v>
      </c>
      <c r="AL8887" s="49">
        <v>-2865</v>
      </c>
    </row>
    <row r="8888" spans="1:38">
      <c r="A8888" s="37" t="s">
        <v>47</v>
      </c>
      <c r="B8888" s="38">
        <v>42556.583333333336</v>
      </c>
      <c r="C8888" s="39">
        <v>42556</v>
      </c>
      <c r="D8888" s="56">
        <v>7</v>
      </c>
      <c r="E8888" s="38">
        <v>42556.291666666664</v>
      </c>
      <c r="F8888" s="40" t="s">
        <v>240</v>
      </c>
      <c r="G8888" s="48">
        <v>30490</v>
      </c>
      <c r="H8888" s="48">
        <v>29596</v>
      </c>
      <c r="I8888" s="48">
        <v>19653</v>
      </c>
      <c r="J8888" s="48">
        <v>-9945</v>
      </c>
      <c r="U8888" s="48">
        <v>-6518</v>
      </c>
      <c r="AC8888" s="48">
        <v>-3529</v>
      </c>
      <c r="AF8888" s="48">
        <v>-3039</v>
      </c>
      <c r="AJ8888" s="48">
        <v>50</v>
      </c>
      <c r="AK8888" s="49">
        <v>2</v>
      </c>
      <c r="AL8888" s="49">
        <v>-3427</v>
      </c>
    </row>
    <row r="8889" spans="1:38">
      <c r="A8889" s="37" t="s">
        <v>47</v>
      </c>
      <c r="B8889" s="38">
        <v>42556.625</v>
      </c>
      <c r="C8889" s="39">
        <v>42556</v>
      </c>
      <c r="D8889" s="56">
        <v>8</v>
      </c>
      <c r="E8889" s="38">
        <v>42556.333333333336</v>
      </c>
      <c r="F8889" s="40" t="s">
        <v>240</v>
      </c>
      <c r="G8889" s="48">
        <v>32604</v>
      </c>
      <c r="H8889" s="48">
        <v>31262</v>
      </c>
      <c r="I8889" s="48">
        <v>21328</v>
      </c>
      <c r="J8889" s="48">
        <v>-9935</v>
      </c>
      <c r="U8889" s="48">
        <v>-5862</v>
      </c>
      <c r="AC8889" s="48">
        <v>-3259</v>
      </c>
      <c r="AF8889" s="48">
        <v>-2656</v>
      </c>
      <c r="AJ8889" s="48">
        <v>53</v>
      </c>
      <c r="AK8889" s="49">
        <v>1</v>
      </c>
      <c r="AL8889" s="49">
        <v>-4073</v>
      </c>
    </row>
    <row r="8890" spans="1:38">
      <c r="A8890" s="37" t="s">
        <v>47</v>
      </c>
      <c r="B8890" s="38">
        <v>42556.666666666664</v>
      </c>
      <c r="C8890" s="39">
        <v>42556</v>
      </c>
      <c r="D8890" s="56">
        <v>9</v>
      </c>
      <c r="E8890" s="38">
        <v>42556.375</v>
      </c>
      <c r="F8890" s="40" t="s">
        <v>240</v>
      </c>
      <c r="G8890" s="48">
        <v>34242</v>
      </c>
      <c r="H8890" s="48">
        <v>33012</v>
      </c>
      <c r="I8890" s="48">
        <v>23614</v>
      </c>
      <c r="J8890" s="48">
        <v>-9400</v>
      </c>
      <c r="U8890" s="48">
        <v>-5411</v>
      </c>
      <c r="AC8890" s="48">
        <v>-3172</v>
      </c>
      <c r="AF8890" s="48">
        <v>-2288</v>
      </c>
      <c r="AJ8890" s="48">
        <v>49</v>
      </c>
      <c r="AK8890" s="49">
        <v>2</v>
      </c>
      <c r="AL8890" s="49">
        <v>-3989</v>
      </c>
    </row>
    <row r="8891" spans="1:38">
      <c r="A8891" s="37" t="s">
        <v>47</v>
      </c>
      <c r="B8891" s="38">
        <v>42556.708333333336</v>
      </c>
      <c r="C8891" s="39">
        <v>42556</v>
      </c>
      <c r="D8891" s="56">
        <v>10</v>
      </c>
      <c r="E8891" s="38">
        <v>42556.416666666664</v>
      </c>
      <c r="F8891" s="40" t="s">
        <v>240</v>
      </c>
      <c r="G8891" s="48">
        <v>35458</v>
      </c>
      <c r="H8891" s="48">
        <v>34304</v>
      </c>
      <c r="I8891" s="48">
        <v>25929</v>
      </c>
      <c r="J8891" s="48">
        <v>-8377</v>
      </c>
      <c r="U8891" s="48">
        <v>-4849</v>
      </c>
      <c r="AC8891" s="48">
        <v>-2925</v>
      </c>
      <c r="AF8891" s="48">
        <v>-2069</v>
      </c>
      <c r="AJ8891" s="48">
        <v>145</v>
      </c>
      <c r="AK8891" s="49">
        <v>2</v>
      </c>
      <c r="AL8891" s="49">
        <v>-3528</v>
      </c>
    </row>
    <row r="8892" spans="1:38">
      <c r="A8892" s="37" t="s">
        <v>47</v>
      </c>
      <c r="B8892" s="38">
        <v>42556.75</v>
      </c>
      <c r="C8892" s="39">
        <v>42556</v>
      </c>
      <c r="D8892" s="56">
        <v>11</v>
      </c>
      <c r="E8892" s="38">
        <v>42556.458333333336</v>
      </c>
      <c r="F8892" s="40" t="s">
        <v>240</v>
      </c>
      <c r="G8892" s="48">
        <v>36845</v>
      </c>
      <c r="H8892" s="48">
        <v>35502</v>
      </c>
      <c r="I8892" s="48">
        <v>27392</v>
      </c>
      <c r="J8892" s="48">
        <v>-8111</v>
      </c>
      <c r="U8892" s="48">
        <v>-4734</v>
      </c>
      <c r="AC8892" s="48">
        <v>-2881</v>
      </c>
      <c r="AF8892" s="48">
        <v>-2115</v>
      </c>
      <c r="AJ8892" s="48">
        <v>262</v>
      </c>
      <c r="AK8892" s="49">
        <v>1</v>
      </c>
      <c r="AL8892" s="49">
        <v>-3377</v>
      </c>
    </row>
    <row r="8893" spans="1:38">
      <c r="A8893" s="37" t="s">
        <v>47</v>
      </c>
      <c r="B8893" s="38">
        <v>42556.791666666664</v>
      </c>
      <c r="C8893" s="39">
        <v>42556</v>
      </c>
      <c r="D8893" s="56">
        <v>12</v>
      </c>
      <c r="E8893" s="38">
        <v>42556.5</v>
      </c>
      <c r="F8893" s="40" t="s">
        <v>240</v>
      </c>
      <c r="G8893" s="48">
        <v>38124</v>
      </c>
      <c r="H8893" s="48">
        <v>36720</v>
      </c>
      <c r="I8893" s="48">
        <v>28641</v>
      </c>
      <c r="J8893" s="48">
        <v>-8080</v>
      </c>
      <c r="U8893" s="48">
        <v>-4692</v>
      </c>
      <c r="AC8893" s="48">
        <v>-2814</v>
      </c>
      <c r="AF8893" s="48">
        <v>-2191</v>
      </c>
      <c r="AJ8893" s="48">
        <v>313</v>
      </c>
      <c r="AK8893" s="49">
        <v>1</v>
      </c>
      <c r="AL8893" s="49">
        <v>-3388</v>
      </c>
    </row>
    <row r="8894" spans="1:38">
      <c r="A8894" s="37" t="s">
        <v>47</v>
      </c>
      <c r="B8894" s="38">
        <v>42556.833333333336</v>
      </c>
      <c r="C8894" s="39">
        <v>42556</v>
      </c>
      <c r="D8894" s="56">
        <v>13</v>
      </c>
      <c r="E8894" s="38">
        <v>42556.541666666664</v>
      </c>
      <c r="F8894" s="40" t="s">
        <v>240</v>
      </c>
      <c r="G8894" s="48">
        <v>39168</v>
      </c>
      <c r="H8894" s="48">
        <v>37701</v>
      </c>
      <c r="I8894" s="48">
        <v>29392</v>
      </c>
      <c r="J8894" s="48">
        <v>-8310</v>
      </c>
      <c r="U8894" s="48">
        <v>-4907</v>
      </c>
      <c r="AC8894" s="48">
        <v>-3046</v>
      </c>
      <c r="AF8894" s="48">
        <v>-2196</v>
      </c>
      <c r="AJ8894" s="48">
        <v>335</v>
      </c>
      <c r="AK8894" s="49">
        <v>1</v>
      </c>
      <c r="AL8894" s="49">
        <v>-3403</v>
      </c>
    </row>
    <row r="8895" spans="1:38">
      <c r="A8895" s="37" t="s">
        <v>47</v>
      </c>
      <c r="B8895" s="38">
        <v>42556.875</v>
      </c>
      <c r="C8895" s="39">
        <v>42556</v>
      </c>
      <c r="D8895" s="56">
        <v>14</v>
      </c>
      <c r="E8895" s="38">
        <v>42556.583333333336</v>
      </c>
      <c r="F8895" s="40" t="s">
        <v>240</v>
      </c>
      <c r="G8895" s="48">
        <v>40644</v>
      </c>
      <c r="H8895" s="48">
        <v>38699</v>
      </c>
      <c r="I8895" s="48">
        <v>30656</v>
      </c>
      <c r="J8895" s="48">
        <v>-8045</v>
      </c>
      <c r="U8895" s="48">
        <v>-4902</v>
      </c>
      <c r="AC8895" s="48">
        <v>-3060</v>
      </c>
      <c r="AF8895" s="48">
        <v>-2164</v>
      </c>
      <c r="AJ8895" s="48">
        <v>322</v>
      </c>
      <c r="AK8895" s="49">
        <v>2</v>
      </c>
      <c r="AL8895" s="49">
        <v>-3143</v>
      </c>
    </row>
    <row r="8896" spans="1:38">
      <c r="A8896" s="37" t="s">
        <v>47</v>
      </c>
      <c r="B8896" s="38">
        <v>42556.916666666664</v>
      </c>
      <c r="C8896" s="39">
        <v>42556</v>
      </c>
      <c r="D8896" s="56">
        <v>15</v>
      </c>
      <c r="E8896" s="38">
        <v>42556.625</v>
      </c>
      <c r="F8896" s="40" t="s">
        <v>240</v>
      </c>
      <c r="G8896" s="48">
        <v>42052</v>
      </c>
      <c r="H8896" s="48">
        <v>40215</v>
      </c>
      <c r="I8896" s="48">
        <v>31893</v>
      </c>
      <c r="J8896" s="48">
        <v>-8320</v>
      </c>
      <c r="U8896" s="48">
        <v>-5262</v>
      </c>
      <c r="AC8896" s="48">
        <v>-3405</v>
      </c>
      <c r="AF8896" s="48">
        <v>-2224</v>
      </c>
      <c r="AJ8896" s="48">
        <v>367</v>
      </c>
      <c r="AK8896" s="49">
        <v>-2</v>
      </c>
      <c r="AL8896" s="49">
        <v>-3058</v>
      </c>
    </row>
    <row r="8897" spans="1:38">
      <c r="A8897" s="37" t="s">
        <v>47</v>
      </c>
      <c r="B8897" s="38">
        <v>42556.958333333336</v>
      </c>
      <c r="C8897" s="39">
        <v>42556</v>
      </c>
      <c r="D8897" s="56">
        <v>16</v>
      </c>
      <c r="E8897" s="38">
        <v>42556.666666666664</v>
      </c>
      <c r="F8897" s="40" t="s">
        <v>240</v>
      </c>
      <c r="G8897" s="48">
        <v>43221</v>
      </c>
      <c r="H8897" s="48">
        <v>41262</v>
      </c>
      <c r="I8897" s="48">
        <v>32603</v>
      </c>
      <c r="J8897" s="48">
        <v>-8659</v>
      </c>
      <c r="U8897" s="48">
        <v>-5301</v>
      </c>
      <c r="AC8897" s="48">
        <v>-3334</v>
      </c>
      <c r="AF8897" s="48">
        <v>-2350</v>
      </c>
      <c r="AJ8897" s="48">
        <v>383</v>
      </c>
      <c r="AK8897" s="49">
        <v>0</v>
      </c>
      <c r="AL8897" s="49">
        <v>-3358</v>
      </c>
    </row>
    <row r="8898" spans="1:38">
      <c r="A8898" s="37" t="s">
        <v>47</v>
      </c>
      <c r="B8898" s="38">
        <v>42557</v>
      </c>
      <c r="C8898" s="39">
        <v>42556</v>
      </c>
      <c r="D8898" s="56">
        <v>17</v>
      </c>
      <c r="E8898" s="38">
        <v>42556.708333333336</v>
      </c>
      <c r="F8898" s="40" t="s">
        <v>240</v>
      </c>
      <c r="G8898" s="48">
        <v>44026</v>
      </c>
      <c r="H8898" s="48">
        <v>42146</v>
      </c>
      <c r="I8898" s="48">
        <v>33306</v>
      </c>
      <c r="J8898" s="48">
        <v>-8841</v>
      </c>
      <c r="U8898" s="48">
        <v>-5762</v>
      </c>
      <c r="AC8898" s="48">
        <v>-3618</v>
      </c>
      <c r="AF8898" s="48">
        <v>-2504</v>
      </c>
      <c r="AJ8898" s="48">
        <v>360</v>
      </c>
      <c r="AK8898" s="49">
        <v>1</v>
      </c>
      <c r="AL8898" s="49">
        <v>-3079</v>
      </c>
    </row>
    <row r="8899" spans="1:38">
      <c r="A8899" s="37" t="s">
        <v>47</v>
      </c>
      <c r="B8899" s="38">
        <v>42557.041666666664</v>
      </c>
      <c r="C8899" s="39">
        <v>42556</v>
      </c>
      <c r="D8899" s="56">
        <v>18</v>
      </c>
      <c r="E8899" s="38">
        <v>42556.75</v>
      </c>
      <c r="F8899" s="40" t="s">
        <v>240</v>
      </c>
      <c r="G8899" s="48">
        <v>44125</v>
      </c>
      <c r="H8899" s="48">
        <v>42944</v>
      </c>
      <c r="I8899" s="48">
        <v>33736</v>
      </c>
      <c r="J8899" s="48">
        <v>-9209</v>
      </c>
      <c r="U8899" s="48">
        <v>-6269</v>
      </c>
      <c r="AC8899" s="48">
        <v>-3841</v>
      </c>
      <c r="AF8899" s="48">
        <v>-2727</v>
      </c>
      <c r="AJ8899" s="48">
        <v>299</v>
      </c>
      <c r="AK8899" s="49">
        <v>1</v>
      </c>
      <c r="AL8899" s="49">
        <v>-2940</v>
      </c>
    </row>
    <row r="8900" spans="1:38">
      <c r="A8900" s="37" t="s">
        <v>47</v>
      </c>
      <c r="B8900" s="38">
        <v>42557.083333333336</v>
      </c>
      <c r="C8900" s="39">
        <v>42556</v>
      </c>
      <c r="D8900" s="56">
        <v>19</v>
      </c>
      <c r="E8900" s="38">
        <v>42556.791666666664</v>
      </c>
      <c r="F8900" s="40" t="s">
        <v>240</v>
      </c>
      <c r="G8900" s="48">
        <v>43367</v>
      </c>
      <c r="H8900" s="48">
        <v>43085</v>
      </c>
      <c r="I8900" s="48">
        <v>33320</v>
      </c>
      <c r="J8900" s="48">
        <v>-9764</v>
      </c>
      <c r="U8900" s="48">
        <v>-6730</v>
      </c>
      <c r="AC8900" s="48">
        <v>-4001</v>
      </c>
      <c r="AF8900" s="48">
        <v>-2964</v>
      </c>
      <c r="AJ8900" s="48">
        <v>235</v>
      </c>
      <c r="AK8900" s="49">
        <v>-1</v>
      </c>
      <c r="AL8900" s="49">
        <v>-3034</v>
      </c>
    </row>
    <row r="8901" spans="1:38">
      <c r="A8901" s="37" t="s">
        <v>47</v>
      </c>
      <c r="B8901" s="38">
        <v>42557.125</v>
      </c>
      <c r="C8901" s="39">
        <v>42556</v>
      </c>
      <c r="D8901" s="56">
        <v>20</v>
      </c>
      <c r="E8901" s="38">
        <v>42556.833333333336</v>
      </c>
      <c r="F8901" s="40" t="s">
        <v>240</v>
      </c>
      <c r="G8901" s="48">
        <v>42129</v>
      </c>
      <c r="H8901" s="48">
        <v>42594</v>
      </c>
      <c r="I8901" s="48">
        <v>32332</v>
      </c>
      <c r="J8901" s="48">
        <v>-10262</v>
      </c>
      <c r="U8901" s="48">
        <v>-6874</v>
      </c>
      <c r="AC8901" s="48">
        <v>-3936</v>
      </c>
      <c r="AF8901" s="48">
        <v>-3158</v>
      </c>
      <c r="AJ8901" s="48">
        <v>220</v>
      </c>
      <c r="AK8901" s="49">
        <v>0</v>
      </c>
      <c r="AL8901" s="49">
        <v>-3388</v>
      </c>
    </row>
    <row r="8902" spans="1:38">
      <c r="A8902" s="37" t="s">
        <v>47</v>
      </c>
      <c r="B8902" s="38">
        <v>42557.166666666664</v>
      </c>
      <c r="C8902" s="39">
        <v>42556</v>
      </c>
      <c r="D8902" s="56">
        <v>21</v>
      </c>
      <c r="E8902" s="38">
        <v>42556.875</v>
      </c>
      <c r="F8902" s="40" t="s">
        <v>240</v>
      </c>
      <c r="G8902" s="48">
        <v>41386</v>
      </c>
      <c r="H8902" s="48">
        <v>41596</v>
      </c>
      <c r="I8902" s="48">
        <v>31214</v>
      </c>
      <c r="J8902" s="48">
        <v>-10383</v>
      </c>
      <c r="U8902" s="48">
        <v>-6892</v>
      </c>
      <c r="AC8902" s="48">
        <v>-3672</v>
      </c>
      <c r="AF8902" s="48">
        <v>-3495</v>
      </c>
      <c r="AJ8902" s="48">
        <v>275</v>
      </c>
      <c r="AK8902" s="49">
        <v>1</v>
      </c>
      <c r="AL8902" s="49">
        <v>-3491</v>
      </c>
    </row>
    <row r="8903" spans="1:38">
      <c r="A8903" s="37" t="s">
        <v>47</v>
      </c>
      <c r="B8903" s="38">
        <v>42557.208333333336</v>
      </c>
      <c r="C8903" s="39">
        <v>42556</v>
      </c>
      <c r="D8903" s="56">
        <v>22</v>
      </c>
      <c r="E8903" s="38">
        <v>42556.916666666664</v>
      </c>
      <c r="F8903" s="40" t="s">
        <v>240</v>
      </c>
      <c r="G8903" s="48">
        <v>40230</v>
      </c>
      <c r="H8903" s="48">
        <v>40900</v>
      </c>
      <c r="I8903" s="48">
        <v>30194</v>
      </c>
      <c r="J8903" s="48">
        <v>-10706</v>
      </c>
      <c r="U8903" s="48">
        <v>-6859</v>
      </c>
      <c r="AC8903" s="48">
        <v>-3734</v>
      </c>
      <c r="AF8903" s="48">
        <v>-3368</v>
      </c>
      <c r="AJ8903" s="48">
        <v>243</v>
      </c>
      <c r="AK8903" s="49">
        <v>0</v>
      </c>
      <c r="AL8903" s="49">
        <v>-3847</v>
      </c>
    </row>
    <row r="8904" spans="1:38">
      <c r="A8904" s="37" t="s">
        <v>47</v>
      </c>
      <c r="B8904" s="38">
        <v>42557.25</v>
      </c>
      <c r="C8904" s="39">
        <v>42556</v>
      </c>
      <c r="D8904" s="56">
        <v>23</v>
      </c>
      <c r="E8904" s="38">
        <v>42556.958333333336</v>
      </c>
      <c r="F8904" s="40" t="s">
        <v>240</v>
      </c>
      <c r="G8904" s="48">
        <v>37137</v>
      </c>
      <c r="H8904" s="48">
        <v>39012</v>
      </c>
      <c r="I8904" s="48">
        <v>28279</v>
      </c>
      <c r="J8904" s="48">
        <v>-10737</v>
      </c>
      <c r="U8904" s="48">
        <v>-6312</v>
      </c>
      <c r="AC8904" s="48">
        <v>-3384</v>
      </c>
      <c r="AF8904" s="48">
        <v>-3122</v>
      </c>
      <c r="AJ8904" s="48">
        <v>194</v>
      </c>
      <c r="AK8904" s="49">
        <v>4</v>
      </c>
      <c r="AL8904" s="49">
        <v>-4425</v>
      </c>
    </row>
    <row r="8905" spans="1:38">
      <c r="A8905" s="37" t="s">
        <v>47</v>
      </c>
      <c r="B8905" s="38">
        <v>42557.291666666664</v>
      </c>
      <c r="C8905" s="39">
        <v>42556</v>
      </c>
      <c r="D8905" s="56">
        <v>24</v>
      </c>
      <c r="E8905" s="38">
        <v>42557</v>
      </c>
      <c r="F8905" s="40" t="s">
        <v>240</v>
      </c>
      <c r="G8905" s="48">
        <v>33954</v>
      </c>
      <c r="H8905" s="48">
        <v>35535</v>
      </c>
      <c r="I8905" s="48">
        <v>25648</v>
      </c>
      <c r="J8905" s="48">
        <v>-9884</v>
      </c>
      <c r="U8905" s="48">
        <v>-6059</v>
      </c>
      <c r="AC8905" s="48">
        <v>-3425</v>
      </c>
      <c r="AF8905" s="48">
        <v>-2758</v>
      </c>
      <c r="AJ8905" s="48">
        <v>124</v>
      </c>
      <c r="AK8905" s="49">
        <v>-3</v>
      </c>
      <c r="AL8905" s="49">
        <v>-3825</v>
      </c>
    </row>
    <row r="8906" spans="1:38">
      <c r="A8906" s="37" t="s">
        <v>47</v>
      </c>
      <c r="B8906" s="38">
        <v>42557.333333333336</v>
      </c>
      <c r="C8906" s="39">
        <v>42557</v>
      </c>
      <c r="D8906" s="56">
        <v>1</v>
      </c>
      <c r="E8906" s="38">
        <v>42557.041666666664</v>
      </c>
      <c r="F8906" s="40" t="s">
        <v>240</v>
      </c>
      <c r="G8906" s="48">
        <v>31044</v>
      </c>
      <c r="H8906" s="48">
        <v>32414</v>
      </c>
      <c r="I8906" s="48">
        <v>23488</v>
      </c>
      <c r="J8906" s="48">
        <v>-8926</v>
      </c>
      <c r="U8906" s="48">
        <v>-5457</v>
      </c>
      <c r="AC8906" s="48">
        <v>-2872</v>
      </c>
      <c r="AF8906" s="48">
        <v>-2629</v>
      </c>
      <c r="AJ8906" s="48">
        <v>44</v>
      </c>
      <c r="AK8906" s="49">
        <v>0</v>
      </c>
      <c r="AL8906" s="49">
        <v>-3469</v>
      </c>
    </row>
    <row r="8907" spans="1:38">
      <c r="A8907" s="37" t="s">
        <v>47</v>
      </c>
      <c r="B8907" s="38">
        <v>42557.375</v>
      </c>
      <c r="C8907" s="39">
        <v>42557</v>
      </c>
      <c r="D8907" s="56">
        <v>2</v>
      </c>
      <c r="E8907" s="38">
        <v>42557.083333333336</v>
      </c>
      <c r="F8907" s="40" t="s">
        <v>240</v>
      </c>
      <c r="G8907" s="48">
        <v>29546</v>
      </c>
      <c r="H8907" s="48">
        <v>30290</v>
      </c>
      <c r="I8907" s="48">
        <v>21845</v>
      </c>
      <c r="J8907" s="48">
        <v>-8445</v>
      </c>
      <c r="U8907" s="48">
        <v>-5138</v>
      </c>
      <c r="AC8907" s="48">
        <v>-2585</v>
      </c>
      <c r="AF8907" s="48">
        <v>-2577</v>
      </c>
      <c r="AJ8907" s="48">
        <v>24</v>
      </c>
      <c r="AK8907" s="49">
        <v>0</v>
      </c>
      <c r="AL8907" s="49">
        <v>-3307</v>
      </c>
    </row>
    <row r="8908" spans="1:38">
      <c r="A8908" s="37" t="s">
        <v>47</v>
      </c>
      <c r="B8908" s="38">
        <v>42557.416666666664</v>
      </c>
      <c r="C8908" s="39">
        <v>42557</v>
      </c>
      <c r="D8908" s="56">
        <v>3</v>
      </c>
      <c r="E8908" s="38">
        <v>42557.125</v>
      </c>
      <c r="F8908" s="40" t="s">
        <v>240</v>
      </c>
      <c r="G8908" s="48">
        <v>28363</v>
      </c>
      <c r="H8908" s="48">
        <v>28936</v>
      </c>
      <c r="I8908" s="48">
        <v>20834</v>
      </c>
      <c r="J8908" s="48">
        <v>-8103</v>
      </c>
      <c r="U8908" s="48">
        <v>-5168</v>
      </c>
      <c r="AC8908" s="48">
        <v>-2737</v>
      </c>
      <c r="AF8908" s="48">
        <v>-2472</v>
      </c>
      <c r="AJ8908" s="48">
        <v>41</v>
      </c>
      <c r="AK8908" s="49">
        <v>1</v>
      </c>
      <c r="AL8908" s="49">
        <v>-2935</v>
      </c>
    </row>
    <row r="8909" spans="1:38">
      <c r="A8909" s="37" t="s">
        <v>47</v>
      </c>
      <c r="B8909" s="38">
        <v>42557.458333333336</v>
      </c>
      <c r="C8909" s="39">
        <v>42557</v>
      </c>
      <c r="D8909" s="56">
        <v>4</v>
      </c>
      <c r="E8909" s="38">
        <v>42557.166666666664</v>
      </c>
      <c r="F8909" s="40" t="s">
        <v>240</v>
      </c>
      <c r="G8909" s="48">
        <v>27805</v>
      </c>
      <c r="H8909" s="48">
        <v>28220</v>
      </c>
      <c r="I8909" s="48">
        <v>20152</v>
      </c>
      <c r="J8909" s="48">
        <v>-8068</v>
      </c>
      <c r="U8909" s="48">
        <v>-5272</v>
      </c>
      <c r="AC8909" s="48">
        <v>-2848</v>
      </c>
      <c r="AF8909" s="48">
        <v>-2463</v>
      </c>
      <c r="AJ8909" s="48">
        <v>39</v>
      </c>
      <c r="AK8909" s="49">
        <v>0</v>
      </c>
      <c r="AL8909" s="49">
        <v>-2796</v>
      </c>
    </row>
    <row r="8910" spans="1:38">
      <c r="A8910" s="37" t="s">
        <v>47</v>
      </c>
      <c r="B8910" s="38">
        <v>42557.5</v>
      </c>
      <c r="C8910" s="39">
        <v>42557</v>
      </c>
      <c r="D8910" s="56">
        <v>5</v>
      </c>
      <c r="E8910" s="38">
        <v>42557.208333333336</v>
      </c>
      <c r="F8910" s="40" t="s">
        <v>240</v>
      </c>
      <c r="G8910" s="48">
        <v>28029</v>
      </c>
      <c r="H8910" s="48">
        <v>27925</v>
      </c>
      <c r="I8910" s="48">
        <v>19887</v>
      </c>
      <c r="J8910" s="48">
        <v>-8038</v>
      </c>
      <c r="U8910" s="48">
        <v>-5343</v>
      </c>
      <c r="AC8910" s="48">
        <v>-2862</v>
      </c>
      <c r="AF8910" s="48">
        <v>-2510</v>
      </c>
      <c r="AJ8910" s="48">
        <v>29</v>
      </c>
      <c r="AK8910" s="49">
        <v>0</v>
      </c>
      <c r="AL8910" s="49">
        <v>-2695</v>
      </c>
    </row>
    <row r="8911" spans="1:38">
      <c r="A8911" s="37" t="s">
        <v>47</v>
      </c>
      <c r="B8911" s="38">
        <v>42557.541666666664</v>
      </c>
      <c r="C8911" s="39">
        <v>42557</v>
      </c>
      <c r="D8911" s="56">
        <v>6</v>
      </c>
      <c r="E8911" s="38">
        <v>42557.25</v>
      </c>
      <c r="F8911" s="40" t="s">
        <v>240</v>
      </c>
      <c r="G8911" s="48">
        <v>29149</v>
      </c>
      <c r="H8911" s="48">
        <v>28472</v>
      </c>
      <c r="I8911" s="48">
        <v>20192</v>
      </c>
      <c r="J8911" s="48">
        <v>-8282</v>
      </c>
      <c r="U8911" s="48">
        <v>-5717</v>
      </c>
      <c r="AC8911" s="48">
        <v>-3097</v>
      </c>
      <c r="AF8911" s="48">
        <v>-2651</v>
      </c>
      <c r="AJ8911" s="48">
        <v>31</v>
      </c>
      <c r="AK8911" s="49">
        <v>2</v>
      </c>
      <c r="AL8911" s="49">
        <v>-2565</v>
      </c>
    </row>
    <row r="8912" spans="1:38">
      <c r="A8912" s="37" t="s">
        <v>47</v>
      </c>
      <c r="B8912" s="38">
        <v>42557.583333333336</v>
      </c>
      <c r="C8912" s="39">
        <v>42557</v>
      </c>
      <c r="D8912" s="56">
        <v>7</v>
      </c>
      <c r="E8912" s="38">
        <v>42557.291666666664</v>
      </c>
      <c r="F8912" s="40" t="s">
        <v>240</v>
      </c>
      <c r="G8912" s="48">
        <v>30579</v>
      </c>
      <c r="H8912" s="48">
        <v>29701</v>
      </c>
      <c r="I8912" s="48">
        <v>20658</v>
      </c>
      <c r="J8912" s="48">
        <v>-9044</v>
      </c>
      <c r="U8912" s="48">
        <v>-5986</v>
      </c>
      <c r="AC8912" s="48">
        <v>-3212</v>
      </c>
      <c r="AF8912" s="48">
        <v>-2825</v>
      </c>
      <c r="AJ8912" s="48">
        <v>51</v>
      </c>
      <c r="AK8912" s="49">
        <v>1</v>
      </c>
      <c r="AL8912" s="49">
        <v>-3058</v>
      </c>
    </row>
    <row r="8913" spans="1:38">
      <c r="A8913" s="37" t="s">
        <v>47</v>
      </c>
      <c r="B8913" s="38">
        <v>42557.625</v>
      </c>
      <c r="C8913" s="39">
        <v>42557</v>
      </c>
      <c r="D8913" s="56">
        <v>8</v>
      </c>
      <c r="E8913" s="38">
        <v>42557.333333333336</v>
      </c>
      <c r="F8913" s="40" t="s">
        <v>240</v>
      </c>
      <c r="G8913" s="48">
        <v>32599</v>
      </c>
      <c r="H8913" s="48">
        <v>31172</v>
      </c>
      <c r="I8913" s="48">
        <v>21400</v>
      </c>
      <c r="J8913" s="48">
        <v>-9773</v>
      </c>
      <c r="U8913" s="48">
        <v>-5152</v>
      </c>
      <c r="AC8913" s="48">
        <v>-2807</v>
      </c>
      <c r="AF8913" s="48">
        <v>-2396</v>
      </c>
      <c r="AJ8913" s="48">
        <v>51</v>
      </c>
      <c r="AK8913" s="49">
        <v>1</v>
      </c>
      <c r="AL8913" s="49">
        <v>-4621</v>
      </c>
    </row>
    <row r="8914" spans="1:38">
      <c r="A8914" s="37" t="s">
        <v>47</v>
      </c>
      <c r="B8914" s="38">
        <v>42557.666666666664</v>
      </c>
      <c r="C8914" s="39">
        <v>42557</v>
      </c>
      <c r="D8914" s="56">
        <v>9</v>
      </c>
      <c r="E8914" s="38">
        <v>42557.375</v>
      </c>
      <c r="F8914" s="40" t="s">
        <v>240</v>
      </c>
      <c r="G8914" s="48">
        <v>34186</v>
      </c>
      <c r="H8914" s="48">
        <v>32896</v>
      </c>
      <c r="I8914" s="48">
        <v>24200</v>
      </c>
      <c r="J8914" s="48">
        <v>-8696</v>
      </c>
      <c r="U8914" s="48">
        <v>-4999</v>
      </c>
      <c r="AC8914" s="48">
        <v>-2855</v>
      </c>
      <c r="AF8914" s="48">
        <v>-2192</v>
      </c>
      <c r="AJ8914" s="48">
        <v>48</v>
      </c>
      <c r="AK8914" s="49">
        <v>0</v>
      </c>
      <c r="AL8914" s="49">
        <v>-3697</v>
      </c>
    </row>
    <row r="8915" spans="1:38">
      <c r="A8915" s="37" t="s">
        <v>47</v>
      </c>
      <c r="B8915" s="38">
        <v>42557.708333333336</v>
      </c>
      <c r="C8915" s="39">
        <v>42557</v>
      </c>
      <c r="D8915" s="56">
        <v>10</v>
      </c>
      <c r="E8915" s="38">
        <v>42557.416666666664</v>
      </c>
      <c r="F8915" s="40" t="s">
        <v>240</v>
      </c>
      <c r="G8915" s="48">
        <v>35394</v>
      </c>
      <c r="H8915" s="48">
        <v>34504</v>
      </c>
      <c r="I8915" s="48">
        <v>26191</v>
      </c>
      <c r="J8915" s="48">
        <v>-8317</v>
      </c>
      <c r="U8915" s="48">
        <v>-4901</v>
      </c>
      <c r="AC8915" s="48">
        <v>-2868</v>
      </c>
      <c r="AF8915" s="48">
        <v>-2147</v>
      </c>
      <c r="AJ8915" s="48">
        <v>114</v>
      </c>
      <c r="AK8915" s="49">
        <v>4</v>
      </c>
      <c r="AL8915" s="49">
        <v>-3416</v>
      </c>
    </row>
    <row r="8916" spans="1:38">
      <c r="A8916" s="37" t="s">
        <v>47</v>
      </c>
      <c r="B8916" s="38">
        <v>42557.75</v>
      </c>
      <c r="C8916" s="39">
        <v>42557</v>
      </c>
      <c r="D8916" s="56">
        <v>11</v>
      </c>
      <c r="E8916" s="38">
        <v>42557.458333333336</v>
      </c>
      <c r="F8916" s="40" t="s">
        <v>240</v>
      </c>
      <c r="G8916" s="48">
        <v>36561</v>
      </c>
      <c r="H8916" s="48">
        <v>35785</v>
      </c>
      <c r="I8916" s="48">
        <v>27515</v>
      </c>
      <c r="J8916" s="48">
        <v>-8269</v>
      </c>
      <c r="U8916" s="48">
        <v>-5289</v>
      </c>
      <c r="AC8916" s="48">
        <v>-3164</v>
      </c>
      <c r="AF8916" s="48">
        <v>-2331</v>
      </c>
      <c r="AJ8916" s="48">
        <v>206</v>
      </c>
      <c r="AK8916" s="49">
        <v>-1</v>
      </c>
      <c r="AL8916" s="49">
        <v>-2980</v>
      </c>
    </row>
    <row r="8917" spans="1:38">
      <c r="A8917" s="37" t="s">
        <v>47</v>
      </c>
      <c r="B8917" s="38">
        <v>42557.791666666664</v>
      </c>
      <c r="C8917" s="39">
        <v>42557</v>
      </c>
      <c r="D8917" s="56">
        <v>12</v>
      </c>
      <c r="E8917" s="38">
        <v>42557.5</v>
      </c>
      <c r="F8917" s="40" t="s">
        <v>240</v>
      </c>
      <c r="G8917" s="48">
        <v>37607</v>
      </c>
      <c r="H8917" s="48">
        <v>36686</v>
      </c>
      <c r="I8917" s="48">
        <v>27927</v>
      </c>
      <c r="J8917" s="48">
        <v>-8759</v>
      </c>
      <c r="U8917" s="48">
        <v>-5280</v>
      </c>
      <c r="AC8917" s="48">
        <v>-3047</v>
      </c>
      <c r="AF8917" s="48">
        <v>-2507</v>
      </c>
      <c r="AJ8917" s="48">
        <v>274</v>
      </c>
      <c r="AK8917" s="49">
        <v>0</v>
      </c>
      <c r="AL8917" s="49">
        <v>-3479</v>
      </c>
    </row>
    <row r="8918" spans="1:38">
      <c r="A8918" s="37" t="s">
        <v>47</v>
      </c>
      <c r="B8918" s="38">
        <v>42557.833333333336</v>
      </c>
      <c r="C8918" s="39">
        <v>42557</v>
      </c>
      <c r="D8918" s="56">
        <v>13</v>
      </c>
      <c r="E8918" s="38">
        <v>42557.541666666664</v>
      </c>
      <c r="F8918" s="40" t="s">
        <v>240</v>
      </c>
      <c r="G8918" s="48">
        <v>38549</v>
      </c>
      <c r="H8918" s="48">
        <v>37346</v>
      </c>
      <c r="I8918" s="48">
        <v>28296</v>
      </c>
      <c r="J8918" s="48">
        <v>-9052</v>
      </c>
      <c r="U8918" s="48">
        <v>-5413</v>
      </c>
      <c r="AC8918" s="48">
        <v>-3260</v>
      </c>
      <c r="AF8918" s="48">
        <v>-2430</v>
      </c>
      <c r="AJ8918" s="48">
        <v>277</v>
      </c>
      <c r="AK8918" s="49">
        <v>2</v>
      </c>
      <c r="AL8918" s="49">
        <v>-3639</v>
      </c>
    </row>
    <row r="8919" spans="1:38">
      <c r="A8919" s="37" t="s">
        <v>47</v>
      </c>
      <c r="B8919" s="38">
        <v>42557.875</v>
      </c>
      <c r="C8919" s="39">
        <v>42557</v>
      </c>
      <c r="D8919" s="56">
        <v>14</v>
      </c>
      <c r="E8919" s="38">
        <v>42557.583333333336</v>
      </c>
      <c r="F8919" s="40" t="s">
        <v>240</v>
      </c>
      <c r="G8919" s="48">
        <v>39868</v>
      </c>
      <c r="H8919" s="48">
        <v>38281</v>
      </c>
      <c r="I8919" s="48">
        <v>29104</v>
      </c>
      <c r="J8919" s="48">
        <v>-9175</v>
      </c>
      <c r="U8919" s="48">
        <v>-5572</v>
      </c>
      <c r="AC8919" s="48">
        <v>-3391</v>
      </c>
      <c r="AF8919" s="48">
        <v>-2463</v>
      </c>
      <c r="AJ8919" s="48">
        <v>282</v>
      </c>
      <c r="AK8919" s="49">
        <v>-2</v>
      </c>
      <c r="AL8919" s="49">
        <v>-3603</v>
      </c>
    </row>
    <row r="8920" spans="1:38">
      <c r="A8920" s="37" t="s">
        <v>47</v>
      </c>
      <c r="B8920" s="38">
        <v>42557.916666666664</v>
      </c>
      <c r="C8920" s="39">
        <v>42557</v>
      </c>
      <c r="D8920" s="56">
        <v>15</v>
      </c>
      <c r="E8920" s="38">
        <v>42557.625</v>
      </c>
      <c r="F8920" s="40" t="s">
        <v>240</v>
      </c>
      <c r="G8920" s="48">
        <v>41212</v>
      </c>
      <c r="H8920" s="48">
        <v>39586</v>
      </c>
      <c r="I8920" s="48">
        <v>29916</v>
      </c>
      <c r="J8920" s="48">
        <v>-9671</v>
      </c>
      <c r="U8920" s="48">
        <v>-5860</v>
      </c>
      <c r="AC8920" s="48">
        <v>-3641</v>
      </c>
      <c r="AF8920" s="48">
        <v>-2528</v>
      </c>
      <c r="AJ8920" s="48">
        <v>309</v>
      </c>
      <c r="AK8920" s="49">
        <v>1</v>
      </c>
      <c r="AL8920" s="49">
        <v>-3811</v>
      </c>
    </row>
    <row r="8921" spans="1:38">
      <c r="A8921" s="37" t="s">
        <v>47</v>
      </c>
      <c r="B8921" s="38">
        <v>42557.958333333336</v>
      </c>
      <c r="C8921" s="39">
        <v>42557</v>
      </c>
      <c r="D8921" s="56">
        <v>16</v>
      </c>
      <c r="E8921" s="38">
        <v>42557.666666666664</v>
      </c>
      <c r="F8921" s="40" t="s">
        <v>240</v>
      </c>
      <c r="G8921" s="48">
        <v>42392</v>
      </c>
      <c r="H8921" s="48">
        <v>40909</v>
      </c>
      <c r="I8921" s="48">
        <v>30941</v>
      </c>
      <c r="J8921" s="48">
        <v>-9969</v>
      </c>
      <c r="U8921" s="48">
        <v>-5828</v>
      </c>
      <c r="AC8921" s="48">
        <v>-3692</v>
      </c>
      <c r="AF8921" s="48">
        <v>-2467</v>
      </c>
      <c r="AJ8921" s="48">
        <v>331</v>
      </c>
      <c r="AK8921" s="49">
        <v>1</v>
      </c>
      <c r="AL8921" s="49">
        <v>-4141</v>
      </c>
    </row>
    <row r="8922" spans="1:38">
      <c r="A8922" s="37" t="s">
        <v>47</v>
      </c>
      <c r="B8922" s="38">
        <v>42558</v>
      </c>
      <c r="C8922" s="39">
        <v>42557</v>
      </c>
      <c r="D8922" s="56">
        <v>17</v>
      </c>
      <c r="E8922" s="38">
        <v>42557.708333333336</v>
      </c>
      <c r="F8922" s="40" t="s">
        <v>240</v>
      </c>
      <c r="G8922" s="48">
        <v>43424</v>
      </c>
      <c r="H8922" s="48">
        <v>42050</v>
      </c>
      <c r="I8922" s="48">
        <v>32170</v>
      </c>
      <c r="J8922" s="48">
        <v>-9879</v>
      </c>
      <c r="U8922" s="48">
        <v>-5882</v>
      </c>
      <c r="AC8922" s="48">
        <v>-3621</v>
      </c>
      <c r="AF8922" s="48">
        <v>-2585</v>
      </c>
      <c r="AJ8922" s="48">
        <v>324</v>
      </c>
      <c r="AK8922" s="49">
        <v>-1</v>
      </c>
      <c r="AL8922" s="49">
        <v>-3997</v>
      </c>
    </row>
    <row r="8923" spans="1:38">
      <c r="A8923" s="37" t="s">
        <v>47</v>
      </c>
      <c r="B8923" s="38">
        <v>42558.041666666664</v>
      </c>
      <c r="C8923" s="39">
        <v>42557</v>
      </c>
      <c r="D8923" s="56">
        <v>18</v>
      </c>
      <c r="E8923" s="38">
        <v>42557.75</v>
      </c>
      <c r="F8923" s="40" t="s">
        <v>240</v>
      </c>
      <c r="G8923" s="48">
        <v>43798</v>
      </c>
      <c r="H8923" s="48">
        <v>42785</v>
      </c>
      <c r="I8923" s="48">
        <v>32938</v>
      </c>
      <c r="J8923" s="48">
        <v>-9848</v>
      </c>
      <c r="U8923" s="48">
        <v>-6211</v>
      </c>
      <c r="AC8923" s="48">
        <v>-3701</v>
      </c>
      <c r="AF8923" s="48">
        <v>-2787</v>
      </c>
      <c r="AJ8923" s="48">
        <v>277</v>
      </c>
      <c r="AK8923" s="49">
        <v>1</v>
      </c>
      <c r="AL8923" s="49">
        <v>-3637</v>
      </c>
    </row>
    <row r="8924" spans="1:38">
      <c r="A8924" s="37" t="s">
        <v>47</v>
      </c>
      <c r="B8924" s="38">
        <v>42558.083333333336</v>
      </c>
      <c r="C8924" s="39">
        <v>42557</v>
      </c>
      <c r="D8924" s="56">
        <v>19</v>
      </c>
      <c r="E8924" s="38">
        <v>42557.791666666664</v>
      </c>
      <c r="F8924" s="40" t="s">
        <v>240</v>
      </c>
      <c r="G8924" s="48">
        <v>43285</v>
      </c>
      <c r="H8924" s="48">
        <v>42589</v>
      </c>
      <c r="I8924" s="48">
        <v>32684</v>
      </c>
      <c r="J8924" s="48">
        <v>-9905</v>
      </c>
      <c r="U8924" s="48">
        <v>-6434</v>
      </c>
      <c r="AC8924" s="48">
        <v>-3571</v>
      </c>
      <c r="AF8924" s="48">
        <v>-3096</v>
      </c>
      <c r="AJ8924" s="48">
        <v>233</v>
      </c>
      <c r="AK8924" s="49">
        <v>0</v>
      </c>
      <c r="AL8924" s="49">
        <v>-3471</v>
      </c>
    </row>
    <row r="8925" spans="1:38">
      <c r="A8925" s="37" t="s">
        <v>47</v>
      </c>
      <c r="B8925" s="38">
        <v>42558.125</v>
      </c>
      <c r="C8925" s="39">
        <v>42557</v>
      </c>
      <c r="D8925" s="56">
        <v>20</v>
      </c>
      <c r="E8925" s="38">
        <v>42557.833333333336</v>
      </c>
      <c r="F8925" s="40" t="s">
        <v>240</v>
      </c>
      <c r="G8925" s="48">
        <v>42096</v>
      </c>
      <c r="H8925" s="48">
        <v>42151</v>
      </c>
      <c r="I8925" s="48">
        <v>31935</v>
      </c>
      <c r="J8925" s="48">
        <v>-10216</v>
      </c>
      <c r="U8925" s="48">
        <v>-6667</v>
      </c>
      <c r="AC8925" s="48">
        <v>-3547</v>
      </c>
      <c r="AF8925" s="48">
        <v>-3351</v>
      </c>
      <c r="AJ8925" s="48">
        <v>231</v>
      </c>
      <c r="AK8925" s="49">
        <v>0</v>
      </c>
      <c r="AL8925" s="49">
        <v>-3549</v>
      </c>
    </row>
    <row r="8926" spans="1:38">
      <c r="A8926" s="37" t="s">
        <v>47</v>
      </c>
      <c r="B8926" s="38">
        <v>42558.166666666664</v>
      </c>
      <c r="C8926" s="39">
        <v>42557</v>
      </c>
      <c r="D8926" s="56">
        <v>21</v>
      </c>
      <c r="E8926" s="38">
        <v>42557.875</v>
      </c>
      <c r="F8926" s="40" t="s">
        <v>240</v>
      </c>
      <c r="G8926" s="48">
        <v>41501</v>
      </c>
      <c r="H8926" s="48">
        <v>41200</v>
      </c>
      <c r="I8926" s="48">
        <v>30528</v>
      </c>
      <c r="J8926" s="48">
        <v>-10674</v>
      </c>
      <c r="U8926" s="48">
        <v>-7028</v>
      </c>
      <c r="AC8926" s="48">
        <v>-3727</v>
      </c>
      <c r="AF8926" s="48">
        <v>-3559</v>
      </c>
      <c r="AJ8926" s="48">
        <v>258</v>
      </c>
      <c r="AK8926" s="49">
        <v>2</v>
      </c>
      <c r="AL8926" s="49">
        <v>-3646</v>
      </c>
    </row>
    <row r="8927" spans="1:38">
      <c r="A8927" s="37" t="s">
        <v>47</v>
      </c>
      <c r="B8927" s="38">
        <v>42558.208333333336</v>
      </c>
      <c r="C8927" s="39">
        <v>42557</v>
      </c>
      <c r="D8927" s="56">
        <v>22</v>
      </c>
      <c r="E8927" s="38">
        <v>42557.916666666664</v>
      </c>
      <c r="F8927" s="40" t="s">
        <v>240</v>
      </c>
      <c r="G8927" s="48">
        <v>40572</v>
      </c>
      <c r="H8927" s="48">
        <v>40660</v>
      </c>
      <c r="I8927" s="48">
        <v>29365</v>
      </c>
      <c r="J8927" s="48">
        <v>-11296</v>
      </c>
      <c r="U8927" s="48">
        <v>-7145</v>
      </c>
      <c r="AC8927" s="48">
        <v>-3820</v>
      </c>
      <c r="AF8927" s="48">
        <v>-3567</v>
      </c>
      <c r="AJ8927" s="48">
        <v>242</v>
      </c>
      <c r="AK8927" s="49">
        <v>1</v>
      </c>
      <c r="AL8927" s="49">
        <v>-4151</v>
      </c>
    </row>
    <row r="8928" spans="1:38">
      <c r="A8928" s="37" t="s">
        <v>47</v>
      </c>
      <c r="B8928" s="38">
        <v>42558.25</v>
      </c>
      <c r="C8928" s="39">
        <v>42557</v>
      </c>
      <c r="D8928" s="56">
        <v>23</v>
      </c>
      <c r="E8928" s="38">
        <v>42557.958333333336</v>
      </c>
      <c r="F8928" s="40" t="s">
        <v>240</v>
      </c>
      <c r="G8928" s="48">
        <v>37473</v>
      </c>
      <c r="H8928" s="48">
        <v>39133</v>
      </c>
      <c r="I8928" s="48">
        <v>27829</v>
      </c>
      <c r="J8928" s="48">
        <v>-11303</v>
      </c>
      <c r="U8928" s="48">
        <v>-6347</v>
      </c>
      <c r="AC8928" s="48">
        <v>-3441</v>
      </c>
      <c r="AF8928" s="48">
        <v>-3086</v>
      </c>
      <c r="AJ8928" s="48">
        <v>180</v>
      </c>
      <c r="AK8928" s="49">
        <v>-1</v>
      </c>
      <c r="AL8928" s="49">
        <v>-4956</v>
      </c>
    </row>
    <row r="8929" spans="1:38">
      <c r="A8929" s="37" t="s">
        <v>47</v>
      </c>
      <c r="B8929" s="38">
        <v>42558.291666666664</v>
      </c>
      <c r="C8929" s="39">
        <v>42557</v>
      </c>
      <c r="D8929" s="56">
        <v>24</v>
      </c>
      <c r="E8929" s="38">
        <v>42558</v>
      </c>
      <c r="F8929" s="40" t="s">
        <v>240</v>
      </c>
      <c r="G8929" s="48">
        <v>34103</v>
      </c>
      <c r="H8929" s="48">
        <v>35814</v>
      </c>
      <c r="I8929" s="48">
        <v>25716</v>
      </c>
      <c r="J8929" s="48">
        <v>-10098</v>
      </c>
      <c r="U8929" s="48">
        <v>-5972</v>
      </c>
      <c r="AC8929" s="48">
        <v>-3343</v>
      </c>
      <c r="AF8929" s="48">
        <v>-2728</v>
      </c>
      <c r="AJ8929" s="48">
        <v>99</v>
      </c>
      <c r="AK8929" s="49">
        <v>0</v>
      </c>
      <c r="AL8929" s="49">
        <v>-4126</v>
      </c>
    </row>
    <row r="8930" spans="1:38">
      <c r="A8930" s="37" t="s">
        <v>47</v>
      </c>
      <c r="B8930" s="38">
        <v>42558.333333333336</v>
      </c>
      <c r="C8930" s="39">
        <v>42558</v>
      </c>
      <c r="D8930" s="56">
        <v>1</v>
      </c>
      <c r="E8930" s="38">
        <v>42558.041666666664</v>
      </c>
      <c r="F8930" s="40" t="s">
        <v>240</v>
      </c>
      <c r="G8930" s="48">
        <v>31012</v>
      </c>
      <c r="H8930" s="48">
        <v>32684</v>
      </c>
      <c r="I8930" s="48">
        <v>23497</v>
      </c>
      <c r="J8930" s="48">
        <v>-9186</v>
      </c>
      <c r="U8930" s="48">
        <v>-5584</v>
      </c>
      <c r="AC8930" s="48">
        <v>-3047</v>
      </c>
      <c r="AF8930" s="48">
        <v>-2577</v>
      </c>
      <c r="AJ8930" s="48">
        <v>40</v>
      </c>
      <c r="AK8930" s="49">
        <v>-1</v>
      </c>
      <c r="AL8930" s="49">
        <v>-3602</v>
      </c>
    </row>
    <row r="8931" spans="1:38">
      <c r="A8931" s="37" t="s">
        <v>47</v>
      </c>
      <c r="B8931" s="38">
        <v>42558.375</v>
      </c>
      <c r="C8931" s="39">
        <v>42558</v>
      </c>
      <c r="D8931" s="56">
        <v>2</v>
      </c>
      <c r="E8931" s="38">
        <v>42558.083333333336</v>
      </c>
      <c r="F8931" s="40" t="s">
        <v>240</v>
      </c>
      <c r="G8931" s="48">
        <v>29206</v>
      </c>
      <c r="H8931" s="48">
        <v>30461</v>
      </c>
      <c r="I8931" s="48">
        <v>21811</v>
      </c>
      <c r="J8931" s="48">
        <v>-8651</v>
      </c>
      <c r="U8931" s="48">
        <v>-5328</v>
      </c>
      <c r="AC8931" s="48">
        <v>-2915</v>
      </c>
      <c r="AF8931" s="48">
        <v>-2444</v>
      </c>
      <c r="AJ8931" s="48">
        <v>31</v>
      </c>
      <c r="AK8931" s="49">
        <v>1</v>
      </c>
      <c r="AL8931" s="49">
        <v>-3323</v>
      </c>
    </row>
    <row r="8932" spans="1:38">
      <c r="A8932" s="37" t="s">
        <v>47</v>
      </c>
      <c r="B8932" s="38">
        <v>42558.416666666664</v>
      </c>
      <c r="C8932" s="39">
        <v>42558</v>
      </c>
      <c r="D8932" s="56">
        <v>3</v>
      </c>
      <c r="E8932" s="38">
        <v>42558.125</v>
      </c>
      <c r="F8932" s="40" t="s">
        <v>240</v>
      </c>
      <c r="G8932" s="48">
        <v>28138</v>
      </c>
      <c r="H8932" s="48">
        <v>29016</v>
      </c>
      <c r="I8932" s="48">
        <v>20952</v>
      </c>
      <c r="J8932" s="48">
        <v>-8064</v>
      </c>
      <c r="U8932" s="48">
        <v>-5276</v>
      </c>
      <c r="AC8932" s="48">
        <v>-2796</v>
      </c>
      <c r="AF8932" s="48">
        <v>-2521</v>
      </c>
      <c r="AJ8932" s="48">
        <v>41</v>
      </c>
      <c r="AK8932" s="49">
        <v>0</v>
      </c>
      <c r="AL8932" s="49">
        <v>-2788</v>
      </c>
    </row>
    <row r="8933" spans="1:38">
      <c r="A8933" s="37" t="s">
        <v>47</v>
      </c>
      <c r="B8933" s="38">
        <v>42558.458333333336</v>
      </c>
      <c r="C8933" s="39">
        <v>42558</v>
      </c>
      <c r="D8933" s="56">
        <v>4</v>
      </c>
      <c r="E8933" s="38">
        <v>42558.166666666664</v>
      </c>
      <c r="F8933" s="40" t="s">
        <v>240</v>
      </c>
      <c r="G8933" s="48">
        <v>27624</v>
      </c>
      <c r="H8933" s="48">
        <v>28330</v>
      </c>
      <c r="I8933" s="48">
        <v>20381</v>
      </c>
      <c r="J8933" s="48">
        <v>-7949</v>
      </c>
      <c r="U8933" s="48">
        <v>-5320</v>
      </c>
      <c r="AC8933" s="48">
        <v>-2839</v>
      </c>
      <c r="AF8933" s="48">
        <v>-2523</v>
      </c>
      <c r="AJ8933" s="48">
        <v>42</v>
      </c>
      <c r="AK8933" s="49">
        <v>0</v>
      </c>
      <c r="AL8933" s="49">
        <v>-2629</v>
      </c>
    </row>
    <row r="8934" spans="1:38">
      <c r="A8934" s="37" t="s">
        <v>47</v>
      </c>
      <c r="B8934" s="38">
        <v>42558.5</v>
      </c>
      <c r="C8934" s="39">
        <v>42558</v>
      </c>
      <c r="D8934" s="56">
        <v>5</v>
      </c>
      <c r="E8934" s="38">
        <v>42558.208333333336</v>
      </c>
      <c r="F8934" s="40" t="s">
        <v>240</v>
      </c>
      <c r="G8934" s="48">
        <v>27867</v>
      </c>
      <c r="H8934" s="48">
        <v>28046</v>
      </c>
      <c r="I8934" s="48">
        <v>20177</v>
      </c>
      <c r="J8934" s="48">
        <v>-7870</v>
      </c>
      <c r="U8934" s="48">
        <v>-5319</v>
      </c>
      <c r="AC8934" s="48">
        <v>-2837</v>
      </c>
      <c r="AF8934" s="48">
        <v>-2506</v>
      </c>
      <c r="AJ8934" s="48">
        <v>24</v>
      </c>
      <c r="AK8934" s="49">
        <v>1</v>
      </c>
      <c r="AL8934" s="49">
        <v>-2551</v>
      </c>
    </row>
    <row r="8935" spans="1:38">
      <c r="A8935" s="37" t="s">
        <v>47</v>
      </c>
      <c r="B8935" s="38">
        <v>42558.541666666664</v>
      </c>
      <c r="C8935" s="39">
        <v>42558</v>
      </c>
      <c r="D8935" s="56">
        <v>6</v>
      </c>
      <c r="E8935" s="38">
        <v>42558.25</v>
      </c>
      <c r="F8935" s="40" t="s">
        <v>240</v>
      </c>
      <c r="G8935" s="48">
        <v>28934</v>
      </c>
      <c r="H8935" s="48">
        <v>28578</v>
      </c>
      <c r="I8935" s="48">
        <v>20305</v>
      </c>
      <c r="J8935" s="48">
        <v>-8274</v>
      </c>
      <c r="U8935" s="48">
        <v>-5529</v>
      </c>
      <c r="AC8935" s="48">
        <v>-2905</v>
      </c>
      <c r="AF8935" s="48">
        <v>-2654</v>
      </c>
      <c r="AJ8935" s="48">
        <v>30</v>
      </c>
      <c r="AK8935" s="49">
        <v>1</v>
      </c>
      <c r="AL8935" s="49">
        <v>-2745</v>
      </c>
    </row>
    <row r="8936" spans="1:38">
      <c r="A8936" s="37" t="s">
        <v>47</v>
      </c>
      <c r="B8936" s="38">
        <v>42558.583333333336</v>
      </c>
      <c r="C8936" s="39">
        <v>42558</v>
      </c>
      <c r="D8936" s="56">
        <v>7</v>
      </c>
      <c r="E8936" s="38">
        <v>42558.291666666664</v>
      </c>
      <c r="F8936" s="40" t="s">
        <v>240</v>
      </c>
      <c r="G8936" s="48">
        <v>30284</v>
      </c>
      <c r="H8936" s="48">
        <v>29858</v>
      </c>
      <c r="I8936" s="48">
        <v>21086</v>
      </c>
      <c r="J8936" s="48">
        <v>-8773</v>
      </c>
      <c r="U8936" s="48">
        <v>-5991</v>
      </c>
      <c r="AC8936" s="48">
        <v>-3022</v>
      </c>
      <c r="AF8936" s="48">
        <v>-3020</v>
      </c>
      <c r="AJ8936" s="48">
        <v>51</v>
      </c>
      <c r="AK8936" s="49">
        <v>1</v>
      </c>
      <c r="AL8936" s="49">
        <v>-2782</v>
      </c>
    </row>
    <row r="8937" spans="1:38">
      <c r="A8937" s="37" t="s">
        <v>47</v>
      </c>
      <c r="B8937" s="38">
        <v>42558.625</v>
      </c>
      <c r="C8937" s="39">
        <v>42558</v>
      </c>
      <c r="D8937" s="56">
        <v>8</v>
      </c>
      <c r="E8937" s="38">
        <v>42558.333333333336</v>
      </c>
      <c r="F8937" s="40" t="s">
        <v>240</v>
      </c>
      <c r="G8937" s="48">
        <v>32203</v>
      </c>
      <c r="H8937" s="48">
        <v>31494</v>
      </c>
      <c r="I8937" s="48">
        <v>21766</v>
      </c>
      <c r="J8937" s="48">
        <v>-9729</v>
      </c>
      <c r="U8937" s="48">
        <v>-5718</v>
      </c>
      <c r="AC8937" s="48">
        <v>-3057</v>
      </c>
      <c r="AF8937" s="48">
        <v>-2716</v>
      </c>
      <c r="AJ8937" s="48">
        <v>55</v>
      </c>
      <c r="AK8937" s="49">
        <v>1</v>
      </c>
      <c r="AL8937" s="49">
        <v>-4011</v>
      </c>
    </row>
    <row r="8938" spans="1:38">
      <c r="A8938" s="37" t="s">
        <v>47</v>
      </c>
      <c r="B8938" s="38">
        <v>42558.666666666664</v>
      </c>
      <c r="C8938" s="39">
        <v>42558</v>
      </c>
      <c r="D8938" s="56">
        <v>9</v>
      </c>
      <c r="E8938" s="38">
        <v>42558.375</v>
      </c>
      <c r="F8938" s="40" t="s">
        <v>240</v>
      </c>
      <c r="G8938" s="48">
        <v>33729</v>
      </c>
      <c r="H8938" s="48">
        <v>33473</v>
      </c>
      <c r="I8938" s="48">
        <v>23938</v>
      </c>
      <c r="J8938" s="48">
        <v>-9536</v>
      </c>
      <c r="U8938" s="48">
        <v>-5217</v>
      </c>
      <c r="AC8938" s="48">
        <v>-2863</v>
      </c>
      <c r="AF8938" s="48">
        <v>-2410</v>
      </c>
      <c r="AJ8938" s="48">
        <v>56</v>
      </c>
      <c r="AK8938" s="49">
        <v>1</v>
      </c>
      <c r="AL8938" s="49">
        <v>-4319</v>
      </c>
    </row>
    <row r="8939" spans="1:38">
      <c r="A8939" s="37" t="s">
        <v>47</v>
      </c>
      <c r="B8939" s="38">
        <v>42558.708333333336</v>
      </c>
      <c r="C8939" s="39">
        <v>42558</v>
      </c>
      <c r="D8939" s="56">
        <v>10</v>
      </c>
      <c r="E8939" s="38">
        <v>42558.416666666664</v>
      </c>
      <c r="F8939" s="40" t="s">
        <v>240</v>
      </c>
      <c r="G8939" s="48">
        <v>34909</v>
      </c>
      <c r="H8939" s="48">
        <v>34973</v>
      </c>
      <c r="I8939" s="48">
        <v>25985</v>
      </c>
      <c r="J8939" s="48">
        <v>-8989</v>
      </c>
      <c r="U8939" s="48">
        <v>-5170</v>
      </c>
      <c r="AC8939" s="48">
        <v>-2882</v>
      </c>
      <c r="AF8939" s="48">
        <v>-2361</v>
      </c>
      <c r="AJ8939" s="48">
        <v>73</v>
      </c>
      <c r="AK8939" s="49">
        <v>1</v>
      </c>
      <c r="AL8939" s="49">
        <v>-3819</v>
      </c>
    </row>
    <row r="8940" spans="1:38">
      <c r="A8940" s="37" t="s">
        <v>47</v>
      </c>
      <c r="B8940" s="38">
        <v>42558.75</v>
      </c>
      <c r="C8940" s="39">
        <v>42558</v>
      </c>
      <c r="D8940" s="56">
        <v>11</v>
      </c>
      <c r="E8940" s="38">
        <v>42558.458333333336</v>
      </c>
      <c r="F8940" s="40" t="s">
        <v>240</v>
      </c>
      <c r="G8940" s="48">
        <v>36087</v>
      </c>
      <c r="H8940" s="48">
        <v>36313</v>
      </c>
      <c r="I8940" s="48">
        <v>27575</v>
      </c>
      <c r="J8940" s="48">
        <v>-8732</v>
      </c>
      <c r="U8940" s="48">
        <v>-4916</v>
      </c>
      <c r="AC8940" s="48">
        <v>-2657</v>
      </c>
      <c r="AF8940" s="48">
        <v>-2408</v>
      </c>
      <c r="AJ8940" s="48">
        <v>149</v>
      </c>
      <c r="AK8940" s="49">
        <v>-6</v>
      </c>
      <c r="AL8940" s="49">
        <v>-3816</v>
      </c>
    </row>
    <row r="8941" spans="1:38">
      <c r="A8941" s="37" t="s">
        <v>47</v>
      </c>
      <c r="B8941" s="38">
        <v>42558.791666666664</v>
      </c>
      <c r="C8941" s="39">
        <v>42558</v>
      </c>
      <c r="D8941" s="56">
        <v>12</v>
      </c>
      <c r="E8941" s="38">
        <v>42558.5</v>
      </c>
      <c r="F8941" s="40" t="s">
        <v>240</v>
      </c>
      <c r="G8941" s="48">
        <v>37121</v>
      </c>
      <c r="H8941" s="48">
        <v>37238</v>
      </c>
      <c r="I8941" s="48">
        <v>28382</v>
      </c>
      <c r="J8941" s="48">
        <v>-8856</v>
      </c>
      <c r="U8941" s="48">
        <v>-5096</v>
      </c>
      <c r="AC8941" s="48">
        <v>-2749</v>
      </c>
      <c r="AF8941" s="48">
        <v>-2566</v>
      </c>
      <c r="AJ8941" s="48">
        <v>219</v>
      </c>
      <c r="AK8941" s="49">
        <v>0</v>
      </c>
      <c r="AL8941" s="49">
        <v>-3760</v>
      </c>
    </row>
    <row r="8942" spans="1:38">
      <c r="A8942" s="37" t="s">
        <v>47</v>
      </c>
      <c r="B8942" s="38">
        <v>42558.833333333336</v>
      </c>
      <c r="C8942" s="39">
        <v>42558</v>
      </c>
      <c r="D8942" s="56">
        <v>13</v>
      </c>
      <c r="E8942" s="38">
        <v>42558.541666666664</v>
      </c>
      <c r="F8942" s="40" t="s">
        <v>240</v>
      </c>
      <c r="G8942" s="48">
        <v>37961</v>
      </c>
      <c r="H8942" s="48">
        <v>38219</v>
      </c>
      <c r="I8942" s="48">
        <v>28911</v>
      </c>
      <c r="J8942" s="48">
        <v>-9309</v>
      </c>
      <c r="U8942" s="48">
        <v>-5432</v>
      </c>
      <c r="AC8942" s="48">
        <v>-3158</v>
      </c>
      <c r="AF8942" s="48">
        <v>-2482</v>
      </c>
      <c r="AJ8942" s="48">
        <v>208</v>
      </c>
      <c r="AK8942" s="49">
        <v>1</v>
      </c>
      <c r="AL8942" s="49">
        <v>-3877</v>
      </c>
    </row>
    <row r="8943" spans="1:38">
      <c r="A8943" s="37" t="s">
        <v>47</v>
      </c>
      <c r="B8943" s="38">
        <v>42558.875</v>
      </c>
      <c r="C8943" s="39">
        <v>42558</v>
      </c>
      <c r="D8943" s="56">
        <v>14</v>
      </c>
      <c r="E8943" s="38">
        <v>42558.583333333336</v>
      </c>
      <c r="F8943" s="40" t="s">
        <v>240</v>
      </c>
      <c r="G8943" s="48">
        <v>39202</v>
      </c>
      <c r="H8943" s="48">
        <v>39058</v>
      </c>
      <c r="I8943" s="48">
        <v>29449</v>
      </c>
      <c r="J8943" s="48">
        <v>-9610</v>
      </c>
      <c r="U8943" s="48">
        <v>-5392</v>
      </c>
      <c r="AC8943" s="48">
        <v>-3246</v>
      </c>
      <c r="AF8943" s="48">
        <v>-2390</v>
      </c>
      <c r="AJ8943" s="48">
        <v>244</v>
      </c>
      <c r="AK8943" s="49">
        <v>1</v>
      </c>
      <c r="AL8943" s="49">
        <v>-4218</v>
      </c>
    </row>
    <row r="8944" spans="1:38">
      <c r="A8944" s="37" t="s">
        <v>47</v>
      </c>
      <c r="B8944" s="38">
        <v>42558.916666666664</v>
      </c>
      <c r="C8944" s="39">
        <v>42558</v>
      </c>
      <c r="D8944" s="56">
        <v>15</v>
      </c>
      <c r="E8944" s="38">
        <v>42558.625</v>
      </c>
      <c r="F8944" s="40" t="s">
        <v>240</v>
      </c>
      <c r="G8944" s="48">
        <v>40571</v>
      </c>
      <c r="H8944" s="48">
        <v>40757</v>
      </c>
      <c r="I8944" s="48">
        <v>31217</v>
      </c>
      <c r="J8944" s="48">
        <v>-9541</v>
      </c>
      <c r="U8944" s="48">
        <v>-5689</v>
      </c>
      <c r="AC8944" s="48">
        <v>-3432</v>
      </c>
      <c r="AF8944" s="48">
        <v>-2541</v>
      </c>
      <c r="AJ8944" s="48">
        <v>284</v>
      </c>
      <c r="AK8944" s="49">
        <v>1</v>
      </c>
      <c r="AL8944" s="49">
        <v>-3852</v>
      </c>
    </row>
    <row r="8945" spans="1:38">
      <c r="A8945" s="37" t="s">
        <v>47</v>
      </c>
      <c r="B8945" s="38">
        <v>42558.958333333336</v>
      </c>
      <c r="C8945" s="39">
        <v>42558</v>
      </c>
      <c r="D8945" s="56">
        <v>16</v>
      </c>
      <c r="E8945" s="38">
        <v>42558.666666666664</v>
      </c>
      <c r="F8945" s="40" t="s">
        <v>240</v>
      </c>
      <c r="G8945" s="48">
        <v>41843</v>
      </c>
      <c r="H8945" s="48">
        <v>41759</v>
      </c>
      <c r="I8945" s="48">
        <v>31887</v>
      </c>
      <c r="J8945" s="48">
        <v>-9872</v>
      </c>
      <c r="U8945" s="48">
        <v>-5467</v>
      </c>
      <c r="AC8945" s="48">
        <v>-3227</v>
      </c>
      <c r="AF8945" s="48">
        <v>-2553</v>
      </c>
      <c r="AJ8945" s="48">
        <v>313</v>
      </c>
      <c r="AK8945" s="49">
        <v>0</v>
      </c>
      <c r="AL8945" s="49">
        <v>-4405</v>
      </c>
    </row>
    <row r="8946" spans="1:38">
      <c r="A8946" s="37" t="s">
        <v>47</v>
      </c>
      <c r="B8946" s="38">
        <v>42559</v>
      </c>
      <c r="C8946" s="39">
        <v>42558</v>
      </c>
      <c r="D8946" s="56">
        <v>17</v>
      </c>
      <c r="E8946" s="38">
        <v>42558.708333333336</v>
      </c>
      <c r="F8946" s="40" t="s">
        <v>240</v>
      </c>
      <c r="G8946" s="48">
        <v>42803</v>
      </c>
      <c r="H8946" s="48">
        <v>42734</v>
      </c>
      <c r="I8946" s="48">
        <v>33182</v>
      </c>
      <c r="J8946" s="48">
        <v>-9553</v>
      </c>
      <c r="U8946" s="48">
        <v>-5790</v>
      </c>
      <c r="AC8946" s="48">
        <v>-3449</v>
      </c>
      <c r="AF8946" s="48">
        <v>-2615</v>
      </c>
      <c r="AJ8946" s="48">
        <v>274</v>
      </c>
      <c r="AK8946" s="49">
        <v>1</v>
      </c>
      <c r="AL8946" s="49">
        <v>-3763</v>
      </c>
    </row>
    <row r="8947" spans="1:38">
      <c r="A8947" s="37" t="s">
        <v>47</v>
      </c>
      <c r="B8947" s="38">
        <v>42559.041666666664</v>
      </c>
      <c r="C8947" s="39">
        <v>42558</v>
      </c>
      <c r="D8947" s="56">
        <v>18</v>
      </c>
      <c r="E8947" s="38">
        <v>42558.75</v>
      </c>
      <c r="F8947" s="40" t="s">
        <v>240</v>
      </c>
      <c r="G8947" s="48">
        <v>43037</v>
      </c>
      <c r="H8947" s="48">
        <v>43598</v>
      </c>
      <c r="I8947" s="48">
        <v>33803</v>
      </c>
      <c r="J8947" s="48">
        <v>-9796</v>
      </c>
      <c r="U8947" s="48">
        <v>-6070</v>
      </c>
      <c r="AC8947" s="48">
        <v>-3499</v>
      </c>
      <c r="AF8947" s="48">
        <v>-2829</v>
      </c>
      <c r="AJ8947" s="48">
        <v>258</v>
      </c>
      <c r="AK8947" s="49">
        <v>1</v>
      </c>
      <c r="AL8947" s="49">
        <v>-3726</v>
      </c>
    </row>
    <row r="8948" spans="1:38">
      <c r="A8948" s="37" t="s">
        <v>47</v>
      </c>
      <c r="B8948" s="38">
        <v>42559.083333333336</v>
      </c>
      <c r="C8948" s="39">
        <v>42558</v>
      </c>
      <c r="D8948" s="56">
        <v>19</v>
      </c>
      <c r="E8948" s="38">
        <v>42558.791666666664</v>
      </c>
      <c r="F8948" s="40" t="s">
        <v>240</v>
      </c>
      <c r="G8948" s="48">
        <v>42404</v>
      </c>
      <c r="H8948" s="48">
        <v>43533</v>
      </c>
      <c r="I8948" s="48">
        <v>33783</v>
      </c>
      <c r="J8948" s="48">
        <v>-9750</v>
      </c>
      <c r="U8948" s="48">
        <v>-6757</v>
      </c>
      <c r="AC8948" s="48">
        <v>-3631</v>
      </c>
      <c r="AF8948" s="48">
        <v>-3342</v>
      </c>
      <c r="AJ8948" s="48">
        <v>216</v>
      </c>
      <c r="AK8948" s="49">
        <v>0</v>
      </c>
      <c r="AL8948" s="49">
        <v>-2993</v>
      </c>
    </row>
    <row r="8949" spans="1:38">
      <c r="A8949" s="37" t="s">
        <v>47</v>
      </c>
      <c r="B8949" s="38">
        <v>42559.125</v>
      </c>
      <c r="C8949" s="39">
        <v>42558</v>
      </c>
      <c r="D8949" s="56">
        <v>20</v>
      </c>
      <c r="E8949" s="38">
        <v>42558.833333333336</v>
      </c>
      <c r="F8949" s="40" t="s">
        <v>240</v>
      </c>
      <c r="G8949" s="48">
        <v>41234</v>
      </c>
      <c r="H8949" s="48">
        <v>42970</v>
      </c>
      <c r="I8949" s="48">
        <v>32168</v>
      </c>
      <c r="J8949" s="48">
        <v>-10804</v>
      </c>
      <c r="U8949" s="48">
        <v>-7250</v>
      </c>
      <c r="AC8949" s="48">
        <v>-3737</v>
      </c>
      <c r="AF8949" s="48">
        <v>-3654</v>
      </c>
      <c r="AJ8949" s="48">
        <v>141</v>
      </c>
      <c r="AK8949" s="49">
        <v>2</v>
      </c>
      <c r="AL8949" s="49">
        <v>-3554</v>
      </c>
    </row>
    <row r="8950" spans="1:38">
      <c r="A8950" s="37" t="s">
        <v>47</v>
      </c>
      <c r="B8950" s="38">
        <v>42559.166666666664</v>
      </c>
      <c r="C8950" s="39">
        <v>42558</v>
      </c>
      <c r="D8950" s="56">
        <v>21</v>
      </c>
      <c r="E8950" s="38">
        <v>42558.875</v>
      </c>
      <c r="F8950" s="40" t="s">
        <v>240</v>
      </c>
      <c r="G8950" s="48">
        <v>40761</v>
      </c>
      <c r="H8950" s="48">
        <v>41986</v>
      </c>
      <c r="I8950" s="48">
        <v>30553</v>
      </c>
      <c r="J8950" s="48">
        <v>-11433</v>
      </c>
      <c r="U8950" s="48">
        <v>-7623</v>
      </c>
      <c r="AC8950" s="48">
        <v>-3791</v>
      </c>
      <c r="AF8950" s="48">
        <v>-4016</v>
      </c>
      <c r="AJ8950" s="48">
        <v>184</v>
      </c>
      <c r="AK8950" s="49">
        <v>0</v>
      </c>
      <c r="AL8950" s="49">
        <v>-3810</v>
      </c>
    </row>
    <row r="8951" spans="1:38">
      <c r="A8951" s="37" t="s">
        <v>47</v>
      </c>
      <c r="B8951" s="38">
        <v>42559.208333333336</v>
      </c>
      <c r="C8951" s="39">
        <v>42558</v>
      </c>
      <c r="D8951" s="56">
        <v>22</v>
      </c>
      <c r="E8951" s="38">
        <v>42558.916666666664</v>
      </c>
      <c r="F8951" s="40" t="s">
        <v>240</v>
      </c>
      <c r="G8951" s="48">
        <v>39932</v>
      </c>
      <c r="H8951" s="48">
        <v>41445</v>
      </c>
      <c r="I8951" s="48">
        <v>29451</v>
      </c>
      <c r="J8951" s="48">
        <v>-11998</v>
      </c>
      <c r="U8951" s="48">
        <v>-7682</v>
      </c>
      <c r="AC8951" s="48">
        <v>-3928</v>
      </c>
      <c r="AF8951" s="48">
        <v>-3921</v>
      </c>
      <c r="AJ8951" s="48">
        <v>167</v>
      </c>
      <c r="AK8951" s="49">
        <v>4</v>
      </c>
      <c r="AL8951" s="49">
        <v>-4316</v>
      </c>
    </row>
    <row r="8952" spans="1:38">
      <c r="A8952" s="37" t="s">
        <v>47</v>
      </c>
      <c r="B8952" s="38">
        <v>42559.25</v>
      </c>
      <c r="C8952" s="39">
        <v>42558</v>
      </c>
      <c r="D8952" s="56">
        <v>23</v>
      </c>
      <c r="E8952" s="38">
        <v>42558.958333333336</v>
      </c>
      <c r="F8952" s="40" t="s">
        <v>240</v>
      </c>
      <c r="G8952" s="48">
        <v>36965</v>
      </c>
      <c r="H8952" s="48">
        <v>39876</v>
      </c>
      <c r="I8952" s="48">
        <v>28046</v>
      </c>
      <c r="J8952" s="48">
        <v>-11830</v>
      </c>
      <c r="U8952" s="48">
        <v>-6755</v>
      </c>
      <c r="AC8952" s="48">
        <v>-3470</v>
      </c>
      <c r="AF8952" s="48">
        <v>-3388</v>
      </c>
      <c r="AJ8952" s="48">
        <v>103</v>
      </c>
      <c r="AK8952" s="49">
        <v>0</v>
      </c>
      <c r="AL8952" s="49">
        <v>-5075</v>
      </c>
    </row>
    <row r="8953" spans="1:38">
      <c r="A8953" s="37" t="s">
        <v>47</v>
      </c>
      <c r="B8953" s="38">
        <v>42559.291666666664</v>
      </c>
      <c r="C8953" s="39">
        <v>42558</v>
      </c>
      <c r="D8953" s="56">
        <v>24</v>
      </c>
      <c r="E8953" s="38">
        <v>42559</v>
      </c>
      <c r="F8953" s="40" t="s">
        <v>240</v>
      </c>
      <c r="G8953" s="48">
        <v>33780</v>
      </c>
      <c r="H8953" s="48">
        <v>36464</v>
      </c>
      <c r="I8953" s="48">
        <v>26029</v>
      </c>
      <c r="J8953" s="48">
        <v>-10434</v>
      </c>
      <c r="U8953" s="48">
        <v>-6137</v>
      </c>
      <c r="AC8953" s="48">
        <v>-3197</v>
      </c>
      <c r="AF8953" s="48">
        <v>-2981</v>
      </c>
      <c r="AJ8953" s="48">
        <v>41</v>
      </c>
      <c r="AK8953" s="49">
        <v>-1</v>
      </c>
      <c r="AL8953" s="49">
        <v>-4297</v>
      </c>
    </row>
    <row r="8954" spans="1:38">
      <c r="A8954" s="37" t="s">
        <v>47</v>
      </c>
      <c r="B8954" s="38">
        <v>42559.333333333336</v>
      </c>
      <c r="C8954" s="39">
        <v>42559</v>
      </c>
      <c r="D8954" s="56">
        <v>1</v>
      </c>
      <c r="E8954" s="38">
        <v>42559.041666666664</v>
      </c>
      <c r="F8954" s="40" t="s">
        <v>240</v>
      </c>
      <c r="G8954" s="48">
        <v>31199</v>
      </c>
      <c r="H8954" s="48">
        <v>33372</v>
      </c>
      <c r="I8954" s="48">
        <v>23992</v>
      </c>
      <c r="J8954" s="48">
        <v>-9381</v>
      </c>
      <c r="U8954" s="48">
        <v>-6101</v>
      </c>
      <c r="AC8954" s="48">
        <v>-3034</v>
      </c>
      <c r="AF8954" s="48">
        <v>-3110</v>
      </c>
      <c r="AJ8954" s="48">
        <v>43</v>
      </c>
      <c r="AK8954" s="49">
        <v>1</v>
      </c>
      <c r="AL8954" s="49">
        <v>-3280</v>
      </c>
    </row>
    <row r="8955" spans="1:38">
      <c r="A8955" s="37" t="s">
        <v>47</v>
      </c>
      <c r="B8955" s="38">
        <v>42559.375</v>
      </c>
      <c r="C8955" s="39">
        <v>42559</v>
      </c>
      <c r="D8955" s="56">
        <v>2</v>
      </c>
      <c r="E8955" s="38">
        <v>42559.083333333336</v>
      </c>
      <c r="F8955" s="40" t="s">
        <v>240</v>
      </c>
      <c r="G8955" s="48">
        <v>29605</v>
      </c>
      <c r="H8955" s="48">
        <v>31041</v>
      </c>
      <c r="I8955" s="48">
        <v>21845</v>
      </c>
      <c r="J8955" s="48">
        <v>-9197</v>
      </c>
      <c r="U8955" s="48">
        <v>-5828</v>
      </c>
      <c r="AC8955" s="48">
        <v>-2944</v>
      </c>
      <c r="AF8955" s="48">
        <v>-2924</v>
      </c>
      <c r="AJ8955" s="48">
        <v>40</v>
      </c>
      <c r="AK8955" s="49">
        <v>1</v>
      </c>
      <c r="AL8955" s="49">
        <v>-3369</v>
      </c>
    </row>
    <row r="8956" spans="1:38">
      <c r="A8956" s="37" t="s">
        <v>47</v>
      </c>
      <c r="B8956" s="38">
        <v>42559.416666666664</v>
      </c>
      <c r="C8956" s="39">
        <v>42559</v>
      </c>
      <c r="D8956" s="56">
        <v>3</v>
      </c>
      <c r="E8956" s="38">
        <v>42559.125</v>
      </c>
      <c r="F8956" s="40" t="s">
        <v>240</v>
      </c>
      <c r="G8956" s="48">
        <v>28500</v>
      </c>
      <c r="H8956" s="48">
        <v>29518</v>
      </c>
      <c r="I8956" s="48">
        <v>20734</v>
      </c>
      <c r="J8956" s="48">
        <v>-8783</v>
      </c>
      <c r="U8956" s="48">
        <v>-5670</v>
      </c>
      <c r="AC8956" s="48">
        <v>-2846</v>
      </c>
      <c r="AF8956" s="48">
        <v>-2850</v>
      </c>
      <c r="AJ8956" s="48">
        <v>26</v>
      </c>
      <c r="AK8956" s="49">
        <v>-1</v>
      </c>
      <c r="AL8956" s="49">
        <v>-3113</v>
      </c>
    </row>
    <row r="8957" spans="1:38">
      <c r="A8957" s="37" t="s">
        <v>47</v>
      </c>
      <c r="B8957" s="38">
        <v>42559.458333333336</v>
      </c>
      <c r="C8957" s="39">
        <v>42559</v>
      </c>
      <c r="D8957" s="56">
        <v>4</v>
      </c>
      <c r="E8957" s="38">
        <v>42559.166666666664</v>
      </c>
      <c r="F8957" s="40" t="s">
        <v>240</v>
      </c>
      <c r="G8957" s="48">
        <v>27908</v>
      </c>
      <c r="H8957" s="48">
        <v>28675</v>
      </c>
      <c r="I8957" s="48">
        <v>20168</v>
      </c>
      <c r="J8957" s="48">
        <v>-8508</v>
      </c>
      <c r="U8957" s="48">
        <v>-5705</v>
      </c>
      <c r="AC8957" s="48">
        <v>-2787</v>
      </c>
      <c r="AF8957" s="48">
        <v>-2953</v>
      </c>
      <c r="AJ8957" s="48">
        <v>35</v>
      </c>
      <c r="AK8957" s="49">
        <v>1</v>
      </c>
      <c r="AL8957" s="49">
        <v>-2803</v>
      </c>
    </row>
    <row r="8958" spans="1:38">
      <c r="A8958" s="37" t="s">
        <v>47</v>
      </c>
      <c r="B8958" s="38">
        <v>42559.5</v>
      </c>
      <c r="C8958" s="39">
        <v>42559</v>
      </c>
      <c r="D8958" s="56">
        <v>5</v>
      </c>
      <c r="E8958" s="38">
        <v>42559.208333333336</v>
      </c>
      <c r="F8958" s="40" t="s">
        <v>240</v>
      </c>
      <c r="G8958" s="48">
        <v>28111</v>
      </c>
      <c r="H8958" s="48">
        <v>28508</v>
      </c>
      <c r="I8958" s="48">
        <v>20055</v>
      </c>
      <c r="J8958" s="48">
        <v>-8452</v>
      </c>
      <c r="U8958" s="48">
        <v>-5792</v>
      </c>
      <c r="AC8958" s="48">
        <v>-2844</v>
      </c>
      <c r="AF8958" s="48">
        <v>-2984</v>
      </c>
      <c r="AJ8958" s="48">
        <v>36</v>
      </c>
      <c r="AK8958" s="49">
        <v>-1</v>
      </c>
      <c r="AL8958" s="49">
        <v>-2660</v>
      </c>
    </row>
    <row r="8959" spans="1:38">
      <c r="A8959" s="37" t="s">
        <v>47</v>
      </c>
      <c r="B8959" s="38">
        <v>42559.541666666664</v>
      </c>
      <c r="C8959" s="39">
        <v>42559</v>
      </c>
      <c r="D8959" s="56">
        <v>6</v>
      </c>
      <c r="E8959" s="38">
        <v>42559.25</v>
      </c>
      <c r="F8959" s="40" t="s">
        <v>240</v>
      </c>
      <c r="G8959" s="48">
        <v>29135</v>
      </c>
      <c r="H8959" s="48">
        <v>28971</v>
      </c>
      <c r="I8959" s="48">
        <v>20149</v>
      </c>
      <c r="J8959" s="48">
        <v>-8824</v>
      </c>
      <c r="U8959" s="48">
        <v>-6400</v>
      </c>
      <c r="AC8959" s="48">
        <v>-3264</v>
      </c>
      <c r="AF8959" s="48">
        <v>-3176</v>
      </c>
      <c r="AJ8959" s="48">
        <v>40</v>
      </c>
      <c r="AK8959" s="49">
        <v>2</v>
      </c>
      <c r="AL8959" s="49">
        <v>-2424</v>
      </c>
    </row>
    <row r="8960" spans="1:38">
      <c r="A8960" s="37" t="s">
        <v>47</v>
      </c>
      <c r="B8960" s="38">
        <v>42559.583333333336</v>
      </c>
      <c r="C8960" s="39">
        <v>42559</v>
      </c>
      <c r="D8960" s="56">
        <v>7</v>
      </c>
      <c r="E8960" s="38">
        <v>42559.291666666664</v>
      </c>
      <c r="F8960" s="40" t="s">
        <v>240</v>
      </c>
      <c r="G8960" s="48">
        <v>30484</v>
      </c>
      <c r="H8960" s="48">
        <v>30255</v>
      </c>
      <c r="I8960" s="48">
        <v>20494</v>
      </c>
      <c r="J8960" s="48">
        <v>-9761</v>
      </c>
      <c r="U8960" s="48">
        <v>-6436</v>
      </c>
      <c r="AC8960" s="48">
        <v>-3264</v>
      </c>
      <c r="AF8960" s="48">
        <v>-3224</v>
      </c>
      <c r="AJ8960" s="48">
        <v>52</v>
      </c>
      <c r="AK8960" s="49">
        <v>0</v>
      </c>
      <c r="AL8960" s="49">
        <v>-3325</v>
      </c>
    </row>
    <row r="8961" spans="1:38">
      <c r="A8961" s="37" t="s">
        <v>47</v>
      </c>
      <c r="B8961" s="38">
        <v>42559.625</v>
      </c>
      <c r="C8961" s="39">
        <v>42559</v>
      </c>
      <c r="D8961" s="56">
        <v>8</v>
      </c>
      <c r="E8961" s="38">
        <v>42559.333333333336</v>
      </c>
      <c r="F8961" s="40" t="s">
        <v>240</v>
      </c>
      <c r="G8961" s="48">
        <v>32357</v>
      </c>
      <c r="H8961" s="48">
        <v>31565</v>
      </c>
      <c r="I8961" s="48">
        <v>21204</v>
      </c>
      <c r="J8961" s="48">
        <v>-10362</v>
      </c>
      <c r="U8961" s="48">
        <v>-5703</v>
      </c>
      <c r="AC8961" s="48">
        <v>-3045</v>
      </c>
      <c r="AF8961" s="48">
        <v>-2717</v>
      </c>
      <c r="AJ8961" s="48">
        <v>59</v>
      </c>
      <c r="AK8961" s="49">
        <v>1</v>
      </c>
      <c r="AL8961" s="49">
        <v>-4659</v>
      </c>
    </row>
    <row r="8962" spans="1:38">
      <c r="A8962" s="37" t="s">
        <v>47</v>
      </c>
      <c r="B8962" s="38">
        <v>42559.666666666664</v>
      </c>
      <c r="C8962" s="39">
        <v>42559</v>
      </c>
      <c r="D8962" s="56">
        <v>9</v>
      </c>
      <c r="E8962" s="38">
        <v>42559.375</v>
      </c>
      <c r="F8962" s="40" t="s">
        <v>240</v>
      </c>
      <c r="G8962" s="48">
        <v>33801</v>
      </c>
      <c r="H8962" s="48">
        <v>33457</v>
      </c>
      <c r="I8962" s="48">
        <v>23850</v>
      </c>
      <c r="J8962" s="48">
        <v>-9609</v>
      </c>
      <c r="U8962" s="48">
        <v>-5078</v>
      </c>
      <c r="AC8962" s="48">
        <v>-2693</v>
      </c>
      <c r="AF8962" s="48">
        <v>-2427</v>
      </c>
      <c r="AJ8962" s="48">
        <v>42</v>
      </c>
      <c r="AK8962" s="49">
        <v>2</v>
      </c>
      <c r="AL8962" s="49">
        <v>-4531</v>
      </c>
    </row>
    <row r="8963" spans="1:38">
      <c r="A8963" s="37" t="s">
        <v>47</v>
      </c>
      <c r="B8963" s="38">
        <v>42559.708333333336</v>
      </c>
      <c r="C8963" s="39">
        <v>42559</v>
      </c>
      <c r="D8963" s="56">
        <v>10</v>
      </c>
      <c r="E8963" s="38">
        <v>42559.416666666664</v>
      </c>
      <c r="F8963" s="40" t="s">
        <v>240</v>
      </c>
      <c r="G8963" s="48">
        <v>35056</v>
      </c>
      <c r="H8963" s="48">
        <v>34964</v>
      </c>
      <c r="I8963" s="48">
        <v>26044</v>
      </c>
      <c r="J8963" s="48">
        <v>-8920</v>
      </c>
      <c r="U8963" s="48">
        <v>-5007</v>
      </c>
      <c r="AC8963" s="48">
        <v>-2704</v>
      </c>
      <c r="AF8963" s="48">
        <v>-2442</v>
      </c>
      <c r="AJ8963" s="48">
        <v>139</v>
      </c>
      <c r="AK8963" s="49">
        <v>0</v>
      </c>
      <c r="AL8963" s="49">
        <v>-3913</v>
      </c>
    </row>
    <row r="8964" spans="1:38">
      <c r="A8964" s="37" t="s">
        <v>47</v>
      </c>
      <c r="B8964" s="38">
        <v>42559.75</v>
      </c>
      <c r="C8964" s="39">
        <v>42559</v>
      </c>
      <c r="D8964" s="56">
        <v>11</v>
      </c>
      <c r="E8964" s="38">
        <v>42559.458333333336</v>
      </c>
      <c r="F8964" s="40" t="s">
        <v>240</v>
      </c>
      <c r="G8964" s="48">
        <v>36406</v>
      </c>
      <c r="H8964" s="48">
        <v>36394</v>
      </c>
      <c r="I8964" s="48">
        <v>27500</v>
      </c>
      <c r="J8964" s="48">
        <v>-8895</v>
      </c>
      <c r="U8964" s="48">
        <v>-4984</v>
      </c>
      <c r="AC8964" s="48">
        <v>-2652</v>
      </c>
      <c r="AF8964" s="48">
        <v>-2536</v>
      </c>
      <c r="AJ8964" s="48">
        <v>204</v>
      </c>
      <c r="AK8964" s="49">
        <v>1</v>
      </c>
      <c r="AL8964" s="49">
        <v>-3911</v>
      </c>
    </row>
    <row r="8965" spans="1:38">
      <c r="A8965" s="37" t="s">
        <v>47</v>
      </c>
      <c r="B8965" s="38">
        <v>42559.791666666664</v>
      </c>
      <c r="C8965" s="39">
        <v>42559</v>
      </c>
      <c r="D8965" s="56">
        <v>12</v>
      </c>
      <c r="E8965" s="38">
        <v>42559.5</v>
      </c>
      <c r="F8965" s="40" t="s">
        <v>240</v>
      </c>
      <c r="G8965" s="48">
        <v>37572</v>
      </c>
      <c r="H8965" s="48">
        <v>37449</v>
      </c>
      <c r="I8965" s="48">
        <v>28602</v>
      </c>
      <c r="J8965" s="48">
        <v>-8848</v>
      </c>
      <c r="U8965" s="48">
        <v>-5056</v>
      </c>
      <c r="AC8965" s="48">
        <v>-2707</v>
      </c>
      <c r="AF8965" s="48">
        <v>-2608</v>
      </c>
      <c r="AJ8965" s="48">
        <v>259</v>
      </c>
      <c r="AK8965" s="49">
        <v>1</v>
      </c>
      <c r="AL8965" s="49">
        <v>-3792</v>
      </c>
    </row>
    <row r="8966" spans="1:38">
      <c r="A8966" s="37" t="s">
        <v>47</v>
      </c>
      <c r="B8966" s="38">
        <v>42559.833333333336</v>
      </c>
      <c r="C8966" s="39">
        <v>42559</v>
      </c>
      <c r="D8966" s="56">
        <v>13</v>
      </c>
      <c r="E8966" s="38">
        <v>42559.541666666664</v>
      </c>
      <c r="F8966" s="40" t="s">
        <v>240</v>
      </c>
      <c r="G8966" s="48">
        <v>38516</v>
      </c>
      <c r="H8966" s="48">
        <v>38640</v>
      </c>
      <c r="I8966" s="48">
        <v>29266</v>
      </c>
      <c r="J8966" s="48">
        <v>-9372</v>
      </c>
      <c r="U8966" s="48">
        <v>-5463</v>
      </c>
      <c r="AC8966" s="48">
        <v>-3127</v>
      </c>
      <c r="AF8966" s="48">
        <v>-2583</v>
      </c>
      <c r="AJ8966" s="48">
        <v>247</v>
      </c>
      <c r="AK8966" s="49">
        <v>-2</v>
      </c>
      <c r="AL8966" s="49">
        <v>-3909</v>
      </c>
    </row>
    <row r="8967" spans="1:38">
      <c r="A8967" s="37" t="s">
        <v>47</v>
      </c>
      <c r="B8967" s="38">
        <v>42559.875</v>
      </c>
      <c r="C8967" s="39">
        <v>42559</v>
      </c>
      <c r="D8967" s="56">
        <v>14</v>
      </c>
      <c r="E8967" s="38">
        <v>42559.583333333336</v>
      </c>
      <c r="F8967" s="40" t="s">
        <v>240</v>
      </c>
      <c r="G8967" s="48">
        <v>39809</v>
      </c>
      <c r="H8967" s="48">
        <v>39755</v>
      </c>
      <c r="I8967" s="48">
        <v>29994</v>
      </c>
      <c r="J8967" s="48">
        <v>-9762</v>
      </c>
      <c r="U8967" s="48">
        <v>-5714</v>
      </c>
      <c r="AC8967" s="48">
        <v>-3378</v>
      </c>
      <c r="AF8967" s="48">
        <v>-2617</v>
      </c>
      <c r="AJ8967" s="48">
        <v>281</v>
      </c>
      <c r="AK8967" s="49">
        <v>1</v>
      </c>
      <c r="AL8967" s="49">
        <v>-4048</v>
      </c>
    </row>
    <row r="8968" spans="1:38">
      <c r="A8968" s="37" t="s">
        <v>47</v>
      </c>
      <c r="B8968" s="38">
        <v>42559.916666666664</v>
      </c>
      <c r="C8968" s="39">
        <v>42559</v>
      </c>
      <c r="D8968" s="56">
        <v>15</v>
      </c>
      <c r="E8968" s="38">
        <v>42559.625</v>
      </c>
      <c r="F8968" s="40" t="s">
        <v>240</v>
      </c>
      <c r="G8968" s="48">
        <v>41013</v>
      </c>
      <c r="H8968" s="48">
        <v>40994</v>
      </c>
      <c r="I8968" s="48">
        <v>30958</v>
      </c>
      <c r="J8968" s="48">
        <v>-10038</v>
      </c>
      <c r="U8968" s="48">
        <v>-5851</v>
      </c>
      <c r="AC8968" s="48">
        <v>-3484</v>
      </c>
      <c r="AF8968" s="48">
        <v>-2673</v>
      </c>
      <c r="AJ8968" s="48">
        <v>306</v>
      </c>
      <c r="AK8968" s="49">
        <v>2</v>
      </c>
      <c r="AL8968" s="49">
        <v>-4187</v>
      </c>
    </row>
    <row r="8969" spans="1:38">
      <c r="A8969" s="37" t="s">
        <v>47</v>
      </c>
      <c r="B8969" s="38">
        <v>42559.958333333336</v>
      </c>
      <c r="C8969" s="39">
        <v>42559</v>
      </c>
      <c r="D8969" s="56">
        <v>16</v>
      </c>
      <c r="E8969" s="38">
        <v>42559.666666666664</v>
      </c>
      <c r="F8969" s="40" t="s">
        <v>240</v>
      </c>
      <c r="G8969" s="48">
        <v>42314</v>
      </c>
      <c r="H8969" s="48">
        <v>42402</v>
      </c>
      <c r="I8969" s="48">
        <v>32259</v>
      </c>
      <c r="J8969" s="48">
        <v>-10143</v>
      </c>
      <c r="U8969" s="48">
        <v>-5798</v>
      </c>
      <c r="AC8969" s="48">
        <v>-3486</v>
      </c>
      <c r="AF8969" s="48">
        <v>-2643</v>
      </c>
      <c r="AJ8969" s="48">
        <v>331</v>
      </c>
      <c r="AK8969" s="49">
        <v>0</v>
      </c>
      <c r="AL8969" s="49">
        <v>-4345</v>
      </c>
    </row>
    <row r="8970" spans="1:38">
      <c r="A8970" s="37" t="s">
        <v>47</v>
      </c>
      <c r="B8970" s="38">
        <v>42560</v>
      </c>
      <c r="C8970" s="39">
        <v>42559</v>
      </c>
      <c r="D8970" s="56">
        <v>17</v>
      </c>
      <c r="E8970" s="38">
        <v>42559.708333333336</v>
      </c>
      <c r="F8970" s="40" t="s">
        <v>240</v>
      </c>
      <c r="G8970" s="48">
        <v>43308</v>
      </c>
      <c r="H8970" s="48">
        <v>43911</v>
      </c>
      <c r="I8970" s="48">
        <v>33805</v>
      </c>
      <c r="J8970" s="48">
        <v>-10106</v>
      </c>
      <c r="U8970" s="48">
        <v>-6362</v>
      </c>
      <c r="AC8970" s="48">
        <v>-3682</v>
      </c>
      <c r="AF8970" s="48">
        <v>-2968</v>
      </c>
      <c r="AJ8970" s="48">
        <v>288</v>
      </c>
      <c r="AK8970" s="49">
        <v>0</v>
      </c>
      <c r="AL8970" s="49">
        <v>-3744</v>
      </c>
    </row>
    <row r="8971" spans="1:38">
      <c r="A8971" s="37" t="s">
        <v>47</v>
      </c>
      <c r="B8971" s="38">
        <v>42560.041666666664</v>
      </c>
      <c r="C8971" s="39">
        <v>42559</v>
      </c>
      <c r="D8971" s="56">
        <v>18</v>
      </c>
      <c r="E8971" s="38">
        <v>42559.75</v>
      </c>
      <c r="F8971" s="40" t="s">
        <v>240</v>
      </c>
      <c r="G8971" s="48">
        <v>43500</v>
      </c>
      <c r="H8971" s="48">
        <v>44837</v>
      </c>
      <c r="I8971" s="48">
        <v>34248</v>
      </c>
      <c r="J8971" s="48">
        <v>-10590</v>
      </c>
      <c r="U8971" s="48">
        <v>-6751</v>
      </c>
      <c r="AC8971" s="48">
        <v>-3937</v>
      </c>
      <c r="AF8971" s="48">
        <v>-3045</v>
      </c>
      <c r="AJ8971" s="48">
        <v>231</v>
      </c>
      <c r="AK8971" s="49">
        <v>1</v>
      </c>
      <c r="AL8971" s="49">
        <v>-3839</v>
      </c>
    </row>
    <row r="8972" spans="1:38">
      <c r="A8972" s="37" t="s">
        <v>47</v>
      </c>
      <c r="B8972" s="38">
        <v>42560.083333333336</v>
      </c>
      <c r="C8972" s="39">
        <v>42559</v>
      </c>
      <c r="D8972" s="56">
        <v>19</v>
      </c>
      <c r="E8972" s="38">
        <v>42559.791666666664</v>
      </c>
      <c r="F8972" s="40" t="s">
        <v>240</v>
      </c>
      <c r="G8972" s="48">
        <v>42894</v>
      </c>
      <c r="H8972" s="48">
        <v>44839</v>
      </c>
      <c r="I8972" s="48">
        <v>33765</v>
      </c>
      <c r="J8972" s="48">
        <v>-11074</v>
      </c>
      <c r="U8972" s="48">
        <v>-7186</v>
      </c>
      <c r="AC8972" s="48">
        <v>-4030</v>
      </c>
      <c r="AF8972" s="48">
        <v>-3325</v>
      </c>
      <c r="AJ8972" s="48">
        <v>169</v>
      </c>
      <c r="AK8972" s="49">
        <v>0</v>
      </c>
      <c r="AL8972" s="49">
        <v>-3888</v>
      </c>
    </row>
    <row r="8973" spans="1:38">
      <c r="A8973" s="37" t="s">
        <v>47</v>
      </c>
      <c r="B8973" s="38">
        <v>42560.125</v>
      </c>
      <c r="C8973" s="39">
        <v>42559</v>
      </c>
      <c r="D8973" s="56">
        <v>20</v>
      </c>
      <c r="E8973" s="38">
        <v>42559.833333333336</v>
      </c>
      <c r="F8973" s="40" t="s">
        <v>240</v>
      </c>
      <c r="G8973" s="48">
        <v>41503</v>
      </c>
      <c r="H8973" s="48">
        <v>44166</v>
      </c>
      <c r="I8973" s="48">
        <v>33004</v>
      </c>
      <c r="J8973" s="48">
        <v>-11162</v>
      </c>
      <c r="U8973" s="48">
        <v>-7650</v>
      </c>
      <c r="AC8973" s="48">
        <v>-4084</v>
      </c>
      <c r="AF8973" s="48">
        <v>-3651</v>
      </c>
      <c r="AJ8973" s="48">
        <v>85</v>
      </c>
      <c r="AK8973" s="49">
        <v>0</v>
      </c>
      <c r="AL8973" s="49">
        <v>-3512</v>
      </c>
    </row>
    <row r="8974" spans="1:38">
      <c r="A8974" s="37" t="s">
        <v>47</v>
      </c>
      <c r="B8974" s="38">
        <v>42560.166666666664</v>
      </c>
      <c r="C8974" s="39">
        <v>42559</v>
      </c>
      <c r="D8974" s="56">
        <v>21</v>
      </c>
      <c r="E8974" s="38">
        <v>42559.875</v>
      </c>
      <c r="F8974" s="40" t="s">
        <v>240</v>
      </c>
      <c r="G8974" s="48">
        <v>40661</v>
      </c>
      <c r="H8974" s="48">
        <v>42892</v>
      </c>
      <c r="I8974" s="48">
        <v>31116</v>
      </c>
      <c r="J8974" s="48">
        <v>-11777</v>
      </c>
      <c r="U8974" s="48">
        <v>-7570</v>
      </c>
      <c r="AC8974" s="48">
        <v>-3858</v>
      </c>
      <c r="AF8974" s="48">
        <v>-3841</v>
      </c>
      <c r="AJ8974" s="48">
        <v>129</v>
      </c>
      <c r="AK8974" s="49">
        <v>1</v>
      </c>
      <c r="AL8974" s="49">
        <v>-4207</v>
      </c>
    </row>
    <row r="8975" spans="1:38">
      <c r="A8975" s="37" t="s">
        <v>47</v>
      </c>
      <c r="B8975" s="38">
        <v>42560.208333333336</v>
      </c>
      <c r="C8975" s="39">
        <v>42559</v>
      </c>
      <c r="D8975" s="56">
        <v>22</v>
      </c>
      <c r="E8975" s="38">
        <v>42559.916666666664</v>
      </c>
      <c r="F8975" s="40" t="s">
        <v>240</v>
      </c>
      <c r="G8975" s="48">
        <v>39787</v>
      </c>
      <c r="H8975" s="48">
        <v>41984</v>
      </c>
      <c r="I8975" s="48">
        <v>29996</v>
      </c>
      <c r="J8975" s="48">
        <v>-11988</v>
      </c>
      <c r="U8975" s="48">
        <v>-7665</v>
      </c>
      <c r="AC8975" s="48">
        <v>-3826</v>
      </c>
      <c r="AF8975" s="48">
        <v>-3964</v>
      </c>
      <c r="AJ8975" s="48">
        <v>125</v>
      </c>
      <c r="AK8975" s="49">
        <v>0</v>
      </c>
      <c r="AL8975" s="49">
        <v>-4323</v>
      </c>
    </row>
    <row r="8976" spans="1:38">
      <c r="A8976" s="37" t="s">
        <v>47</v>
      </c>
      <c r="B8976" s="38">
        <v>42560.25</v>
      </c>
      <c r="C8976" s="39">
        <v>42559</v>
      </c>
      <c r="D8976" s="56">
        <v>23</v>
      </c>
      <c r="E8976" s="38">
        <v>42559.958333333336</v>
      </c>
      <c r="F8976" s="40" t="s">
        <v>240</v>
      </c>
      <c r="G8976" s="48">
        <v>36927</v>
      </c>
      <c r="H8976" s="48">
        <v>40484</v>
      </c>
      <c r="I8976" s="48">
        <v>28513</v>
      </c>
      <c r="J8976" s="48">
        <v>-11972</v>
      </c>
      <c r="U8976" s="48">
        <v>-7261</v>
      </c>
      <c r="AC8976" s="48">
        <v>-3676</v>
      </c>
      <c r="AF8976" s="48">
        <v>-3672</v>
      </c>
      <c r="AJ8976" s="48">
        <v>87</v>
      </c>
      <c r="AK8976" s="49">
        <v>1</v>
      </c>
      <c r="AL8976" s="49">
        <v>-4711</v>
      </c>
    </row>
    <row r="8977" spans="1:38">
      <c r="A8977" s="37" t="s">
        <v>47</v>
      </c>
      <c r="B8977" s="38">
        <v>42560.291666666664</v>
      </c>
      <c r="C8977" s="39">
        <v>42559</v>
      </c>
      <c r="D8977" s="56">
        <v>24</v>
      </c>
      <c r="E8977" s="38">
        <v>42560</v>
      </c>
      <c r="F8977" s="40" t="s">
        <v>240</v>
      </c>
      <c r="G8977" s="48">
        <v>33953</v>
      </c>
      <c r="H8977" s="48">
        <v>37471</v>
      </c>
      <c r="I8977" s="48">
        <v>25938</v>
      </c>
      <c r="J8977" s="48">
        <v>-11533</v>
      </c>
      <c r="U8977" s="48">
        <v>-6938</v>
      </c>
      <c r="AC8977" s="48">
        <v>-3554</v>
      </c>
      <c r="AF8977" s="48">
        <v>-3418</v>
      </c>
      <c r="AJ8977" s="48">
        <v>34</v>
      </c>
      <c r="AK8977" s="49">
        <v>0</v>
      </c>
      <c r="AL8977" s="49">
        <v>-4595</v>
      </c>
    </row>
    <row r="8978" spans="1:38">
      <c r="A8978" s="37" t="s">
        <v>47</v>
      </c>
      <c r="B8978" s="38">
        <v>42560.333333333336</v>
      </c>
      <c r="C8978" s="39">
        <v>42560</v>
      </c>
      <c r="D8978" s="56">
        <v>1</v>
      </c>
      <c r="E8978" s="38">
        <v>42560.041666666664</v>
      </c>
      <c r="F8978" s="40" t="s">
        <v>240</v>
      </c>
      <c r="G8978" s="48">
        <v>31529</v>
      </c>
      <c r="H8978" s="48">
        <v>34447</v>
      </c>
      <c r="I8978" s="48">
        <v>23814</v>
      </c>
      <c r="J8978" s="48">
        <v>-10632</v>
      </c>
      <c r="U8978" s="48">
        <v>-6798</v>
      </c>
      <c r="AC8978" s="48">
        <v>-3668</v>
      </c>
      <c r="AF8978" s="48">
        <v>-3154</v>
      </c>
      <c r="AJ8978" s="48">
        <v>24</v>
      </c>
      <c r="AK8978" s="49">
        <v>-1</v>
      </c>
      <c r="AL8978" s="49">
        <v>-3834</v>
      </c>
    </row>
    <row r="8979" spans="1:38">
      <c r="A8979" s="37" t="s">
        <v>47</v>
      </c>
      <c r="B8979" s="38">
        <v>42560.375</v>
      </c>
      <c r="C8979" s="39">
        <v>42560</v>
      </c>
      <c r="D8979" s="56">
        <v>2</v>
      </c>
      <c r="E8979" s="38">
        <v>42560.083333333336</v>
      </c>
      <c r="F8979" s="40" t="s">
        <v>240</v>
      </c>
      <c r="G8979" s="48">
        <v>29959</v>
      </c>
      <c r="H8979" s="48">
        <v>31983</v>
      </c>
      <c r="I8979" s="48">
        <v>21893</v>
      </c>
      <c r="J8979" s="48">
        <v>-10092</v>
      </c>
      <c r="U8979" s="48">
        <v>-6791</v>
      </c>
      <c r="AC8979" s="48">
        <v>-3727</v>
      </c>
      <c r="AF8979" s="48">
        <v>-3098</v>
      </c>
      <c r="AJ8979" s="48">
        <v>34</v>
      </c>
      <c r="AK8979" s="49">
        <v>2</v>
      </c>
      <c r="AL8979" s="49">
        <v>-3301</v>
      </c>
    </row>
    <row r="8980" spans="1:38">
      <c r="A8980" s="37" t="s">
        <v>47</v>
      </c>
      <c r="B8980" s="38">
        <v>42560.416666666664</v>
      </c>
      <c r="C8980" s="39">
        <v>42560</v>
      </c>
      <c r="D8980" s="56">
        <v>3</v>
      </c>
      <c r="E8980" s="38">
        <v>42560.125</v>
      </c>
      <c r="F8980" s="40" t="s">
        <v>240</v>
      </c>
      <c r="G8980" s="48">
        <v>28812</v>
      </c>
      <c r="H8980" s="48">
        <v>30212</v>
      </c>
      <c r="I8980" s="48">
        <v>20235</v>
      </c>
      <c r="J8980" s="48">
        <v>-9977</v>
      </c>
      <c r="U8980" s="48">
        <v>-6523</v>
      </c>
      <c r="AC8980" s="48">
        <v>-3485</v>
      </c>
      <c r="AF8980" s="48">
        <v>-3078</v>
      </c>
      <c r="AJ8980" s="48">
        <v>40</v>
      </c>
      <c r="AK8980" s="49">
        <v>0</v>
      </c>
      <c r="AL8980" s="49">
        <v>-3454</v>
      </c>
    </row>
    <row r="8981" spans="1:38">
      <c r="A8981" s="37" t="s">
        <v>47</v>
      </c>
      <c r="B8981" s="38">
        <v>42560.458333333336</v>
      </c>
      <c r="C8981" s="39">
        <v>42560</v>
      </c>
      <c r="D8981" s="56">
        <v>4</v>
      </c>
      <c r="E8981" s="38">
        <v>42560.166666666664</v>
      </c>
      <c r="F8981" s="40" t="s">
        <v>240</v>
      </c>
      <c r="G8981" s="48">
        <v>28003</v>
      </c>
      <c r="H8981" s="48">
        <v>28980</v>
      </c>
      <c r="I8981" s="48">
        <v>19505</v>
      </c>
      <c r="J8981" s="48">
        <v>-9476</v>
      </c>
      <c r="U8981" s="48">
        <v>-6562</v>
      </c>
      <c r="AC8981" s="48">
        <v>-3431</v>
      </c>
      <c r="AF8981" s="48">
        <v>-3165</v>
      </c>
      <c r="AJ8981" s="48">
        <v>34</v>
      </c>
      <c r="AK8981" s="49">
        <v>1</v>
      </c>
      <c r="AL8981" s="49">
        <v>-2914</v>
      </c>
    </row>
    <row r="8982" spans="1:38">
      <c r="A8982" s="37" t="s">
        <v>47</v>
      </c>
      <c r="B8982" s="38">
        <v>42560.5</v>
      </c>
      <c r="C8982" s="39">
        <v>42560</v>
      </c>
      <c r="D8982" s="56">
        <v>5</v>
      </c>
      <c r="E8982" s="38">
        <v>42560.208333333336</v>
      </c>
      <c r="F8982" s="40" t="s">
        <v>240</v>
      </c>
      <c r="G8982" s="48">
        <v>27724</v>
      </c>
      <c r="H8982" s="48">
        <v>28283</v>
      </c>
      <c r="I8982" s="48">
        <v>18805</v>
      </c>
      <c r="J8982" s="48">
        <v>-9477</v>
      </c>
      <c r="U8982" s="48">
        <v>-6525</v>
      </c>
      <c r="AC8982" s="48">
        <v>-3408</v>
      </c>
      <c r="AF8982" s="48">
        <v>-3138</v>
      </c>
      <c r="AJ8982" s="48">
        <v>21</v>
      </c>
      <c r="AK8982" s="49">
        <v>-1</v>
      </c>
      <c r="AL8982" s="49">
        <v>-2952</v>
      </c>
    </row>
    <row r="8983" spans="1:38">
      <c r="A8983" s="37" t="s">
        <v>47</v>
      </c>
      <c r="B8983" s="38">
        <v>42560.541666666664</v>
      </c>
      <c r="C8983" s="39">
        <v>42560</v>
      </c>
      <c r="D8983" s="56">
        <v>6</v>
      </c>
      <c r="E8983" s="38">
        <v>42560.25</v>
      </c>
      <c r="F8983" s="40" t="s">
        <v>240</v>
      </c>
      <c r="G8983" s="48">
        <v>27972</v>
      </c>
      <c r="H8983" s="48">
        <v>28138</v>
      </c>
      <c r="I8983" s="48">
        <v>18526</v>
      </c>
      <c r="J8983" s="48">
        <v>-9613</v>
      </c>
      <c r="U8983" s="48">
        <v>-6578</v>
      </c>
      <c r="AC8983" s="48">
        <v>-3500</v>
      </c>
      <c r="AF8983" s="48">
        <v>-3072</v>
      </c>
      <c r="AJ8983" s="48">
        <v>-6</v>
      </c>
      <c r="AK8983" s="49">
        <v>1</v>
      </c>
      <c r="AL8983" s="49">
        <v>-3035</v>
      </c>
    </row>
    <row r="8984" spans="1:38">
      <c r="A8984" s="37" t="s">
        <v>47</v>
      </c>
      <c r="B8984" s="38">
        <v>42560.583333333336</v>
      </c>
      <c r="C8984" s="39">
        <v>42560</v>
      </c>
      <c r="D8984" s="56">
        <v>7</v>
      </c>
      <c r="E8984" s="38">
        <v>42560.291666666664</v>
      </c>
      <c r="F8984" s="40" t="s">
        <v>240</v>
      </c>
      <c r="G8984" s="48">
        <v>28054</v>
      </c>
      <c r="H8984" s="48">
        <v>28367</v>
      </c>
      <c r="I8984" s="48">
        <v>18575</v>
      </c>
      <c r="J8984" s="48">
        <v>-9795</v>
      </c>
      <c r="U8984" s="48">
        <v>-6422</v>
      </c>
      <c r="AC8984" s="48">
        <v>-3283</v>
      </c>
      <c r="AF8984" s="48">
        <v>-3115</v>
      </c>
      <c r="AJ8984" s="48">
        <v>-24</v>
      </c>
      <c r="AK8984" s="49">
        <v>3</v>
      </c>
      <c r="AL8984" s="49">
        <v>-3373</v>
      </c>
    </row>
    <row r="8985" spans="1:38">
      <c r="A8985" s="37" t="s">
        <v>47</v>
      </c>
      <c r="B8985" s="38">
        <v>42560.625</v>
      </c>
      <c r="C8985" s="39">
        <v>42560</v>
      </c>
      <c r="D8985" s="56">
        <v>8</v>
      </c>
      <c r="E8985" s="38">
        <v>42560.333333333336</v>
      </c>
      <c r="F8985" s="40" t="s">
        <v>240</v>
      </c>
      <c r="G8985" s="48">
        <v>29040</v>
      </c>
      <c r="H8985" s="48">
        <v>28968</v>
      </c>
      <c r="I8985" s="48">
        <v>18743</v>
      </c>
      <c r="J8985" s="48">
        <v>-10224</v>
      </c>
      <c r="U8985" s="48">
        <v>-5669</v>
      </c>
      <c r="AC8985" s="48">
        <v>-3073</v>
      </c>
      <c r="AF8985" s="48">
        <v>-2628</v>
      </c>
      <c r="AJ8985" s="48">
        <v>32</v>
      </c>
      <c r="AK8985" s="49">
        <v>-1</v>
      </c>
      <c r="AL8985" s="49">
        <v>-4555</v>
      </c>
    </row>
    <row r="8986" spans="1:38">
      <c r="A8986" s="37" t="s">
        <v>47</v>
      </c>
      <c r="B8986" s="38">
        <v>42560.666666666664</v>
      </c>
      <c r="C8986" s="39">
        <v>42560</v>
      </c>
      <c r="D8986" s="56">
        <v>9</v>
      </c>
      <c r="E8986" s="38">
        <v>42560.375</v>
      </c>
      <c r="F8986" s="40" t="s">
        <v>240</v>
      </c>
      <c r="G8986" s="48">
        <v>30632</v>
      </c>
      <c r="H8986" s="48">
        <v>30224</v>
      </c>
      <c r="I8986" s="48">
        <v>21074</v>
      </c>
      <c r="J8986" s="48">
        <v>-9153</v>
      </c>
      <c r="U8986" s="48">
        <v>-4917</v>
      </c>
      <c r="AC8986" s="48">
        <v>-2691</v>
      </c>
      <c r="AF8986" s="48">
        <v>-2257</v>
      </c>
      <c r="AJ8986" s="48">
        <v>31</v>
      </c>
      <c r="AK8986" s="49">
        <v>3</v>
      </c>
      <c r="AL8986" s="49">
        <v>-4236</v>
      </c>
    </row>
    <row r="8987" spans="1:38">
      <c r="A8987" s="37" t="s">
        <v>47</v>
      </c>
      <c r="B8987" s="38">
        <v>42560.708333333336</v>
      </c>
      <c r="C8987" s="39">
        <v>42560</v>
      </c>
      <c r="D8987" s="56">
        <v>10</v>
      </c>
      <c r="E8987" s="38">
        <v>42560.416666666664</v>
      </c>
      <c r="F8987" s="40" t="s">
        <v>240</v>
      </c>
      <c r="G8987" s="48">
        <v>32219</v>
      </c>
      <c r="H8987" s="48">
        <v>31795</v>
      </c>
      <c r="I8987" s="48">
        <v>23581</v>
      </c>
      <c r="J8987" s="48">
        <v>-8216</v>
      </c>
      <c r="U8987" s="48">
        <v>-4877</v>
      </c>
      <c r="AC8987" s="48">
        <v>-2662</v>
      </c>
      <c r="AF8987" s="48">
        <v>-2243</v>
      </c>
      <c r="AJ8987" s="48">
        <v>28</v>
      </c>
      <c r="AK8987" s="49">
        <v>2</v>
      </c>
      <c r="AL8987" s="49">
        <v>-3339</v>
      </c>
    </row>
    <row r="8988" spans="1:38">
      <c r="A8988" s="37" t="s">
        <v>47</v>
      </c>
      <c r="B8988" s="38">
        <v>42560.75</v>
      </c>
      <c r="C8988" s="39">
        <v>42560</v>
      </c>
      <c r="D8988" s="56">
        <v>11</v>
      </c>
      <c r="E8988" s="38">
        <v>42560.458333333336</v>
      </c>
      <c r="F8988" s="40" t="s">
        <v>240</v>
      </c>
      <c r="G8988" s="48">
        <v>33606</v>
      </c>
      <c r="H8988" s="48">
        <v>33353</v>
      </c>
      <c r="I8988" s="48">
        <v>25143</v>
      </c>
      <c r="J8988" s="48">
        <v>-8211</v>
      </c>
      <c r="U8988" s="48">
        <v>-5118</v>
      </c>
      <c r="AC8988" s="48">
        <v>-2882</v>
      </c>
      <c r="AF8988" s="48">
        <v>-2274</v>
      </c>
      <c r="AJ8988" s="48">
        <v>38</v>
      </c>
      <c r="AK8988" s="49">
        <v>1</v>
      </c>
      <c r="AL8988" s="49">
        <v>-3093</v>
      </c>
    </row>
    <row r="8989" spans="1:38">
      <c r="A8989" s="37" t="s">
        <v>47</v>
      </c>
      <c r="B8989" s="38">
        <v>42560.791666666664</v>
      </c>
      <c r="C8989" s="39">
        <v>42560</v>
      </c>
      <c r="D8989" s="56">
        <v>12</v>
      </c>
      <c r="E8989" s="38">
        <v>42560.5</v>
      </c>
      <c r="F8989" s="40" t="s">
        <v>240</v>
      </c>
      <c r="G8989" s="48">
        <v>34838</v>
      </c>
      <c r="H8989" s="48">
        <v>34355</v>
      </c>
      <c r="I8989" s="48">
        <v>25846</v>
      </c>
      <c r="J8989" s="48">
        <v>-8508</v>
      </c>
      <c r="U8989" s="48">
        <v>-5385</v>
      </c>
      <c r="AC8989" s="48">
        <v>-3090</v>
      </c>
      <c r="AF8989" s="48">
        <v>-2382</v>
      </c>
      <c r="AJ8989" s="48">
        <v>87</v>
      </c>
      <c r="AK8989" s="49">
        <v>-1</v>
      </c>
      <c r="AL8989" s="49">
        <v>-3123</v>
      </c>
    </row>
    <row r="8990" spans="1:38">
      <c r="A8990" s="37" t="s">
        <v>47</v>
      </c>
      <c r="B8990" s="38">
        <v>42560.833333333336</v>
      </c>
      <c r="C8990" s="39">
        <v>42560</v>
      </c>
      <c r="D8990" s="56">
        <v>13</v>
      </c>
      <c r="E8990" s="38">
        <v>42560.541666666664</v>
      </c>
      <c r="F8990" s="40" t="s">
        <v>240</v>
      </c>
      <c r="G8990" s="48">
        <v>36077</v>
      </c>
      <c r="H8990" s="48">
        <v>36383</v>
      </c>
      <c r="I8990" s="48">
        <v>27010</v>
      </c>
      <c r="J8990" s="48">
        <v>-9375</v>
      </c>
      <c r="U8990" s="48">
        <v>-5791</v>
      </c>
      <c r="AC8990" s="48">
        <v>-3497</v>
      </c>
      <c r="AF8990" s="48">
        <v>-2449</v>
      </c>
      <c r="AJ8990" s="48">
        <v>155</v>
      </c>
      <c r="AK8990" s="49">
        <v>2</v>
      </c>
      <c r="AL8990" s="49">
        <v>-3584</v>
      </c>
    </row>
    <row r="8991" spans="1:38">
      <c r="A8991" s="37" t="s">
        <v>47</v>
      </c>
      <c r="B8991" s="38">
        <v>42560.875</v>
      </c>
      <c r="C8991" s="39">
        <v>42560</v>
      </c>
      <c r="D8991" s="56">
        <v>14</v>
      </c>
      <c r="E8991" s="38">
        <v>42560.583333333336</v>
      </c>
      <c r="F8991" s="40" t="s">
        <v>240</v>
      </c>
      <c r="G8991" s="48">
        <v>37304</v>
      </c>
      <c r="H8991" s="48">
        <v>37788</v>
      </c>
      <c r="I8991" s="48">
        <v>28071</v>
      </c>
      <c r="J8991" s="48">
        <v>-9717</v>
      </c>
      <c r="U8991" s="48">
        <v>-5753</v>
      </c>
      <c r="AC8991" s="48">
        <v>-3510</v>
      </c>
      <c r="AF8991" s="48">
        <v>-2454</v>
      </c>
      <c r="AJ8991" s="48">
        <v>211</v>
      </c>
      <c r="AK8991" s="49">
        <v>0</v>
      </c>
      <c r="AL8991" s="49">
        <v>-3964</v>
      </c>
    </row>
    <row r="8992" spans="1:38">
      <c r="A8992" s="37" t="s">
        <v>47</v>
      </c>
      <c r="B8992" s="38">
        <v>42560.916666666664</v>
      </c>
      <c r="C8992" s="39">
        <v>42560</v>
      </c>
      <c r="D8992" s="56">
        <v>15</v>
      </c>
      <c r="E8992" s="38">
        <v>42560.625</v>
      </c>
      <c r="F8992" s="40" t="s">
        <v>240</v>
      </c>
      <c r="G8992" s="48">
        <v>38397</v>
      </c>
      <c r="H8992" s="48">
        <v>39105</v>
      </c>
      <c r="I8992" s="48">
        <v>29378</v>
      </c>
      <c r="J8992" s="48">
        <v>-9729</v>
      </c>
      <c r="U8992" s="48">
        <v>-5662</v>
      </c>
      <c r="AC8992" s="48">
        <v>-3352</v>
      </c>
      <c r="AF8992" s="48">
        <v>-2533</v>
      </c>
      <c r="AJ8992" s="48">
        <v>223</v>
      </c>
      <c r="AK8992" s="49">
        <v>2</v>
      </c>
      <c r="AL8992" s="49">
        <v>-4067</v>
      </c>
    </row>
    <row r="8993" spans="1:38">
      <c r="A8993" s="37" t="s">
        <v>47</v>
      </c>
      <c r="B8993" s="38">
        <v>42560.958333333336</v>
      </c>
      <c r="C8993" s="39">
        <v>42560</v>
      </c>
      <c r="D8993" s="56">
        <v>16</v>
      </c>
      <c r="E8993" s="38">
        <v>42560.666666666664</v>
      </c>
      <c r="F8993" s="40" t="s">
        <v>240</v>
      </c>
      <c r="G8993" s="48">
        <v>39695</v>
      </c>
      <c r="H8993" s="48">
        <v>40138</v>
      </c>
      <c r="I8993" s="48">
        <v>30430</v>
      </c>
      <c r="J8993" s="48">
        <v>-9708</v>
      </c>
      <c r="U8993" s="48">
        <v>-6024</v>
      </c>
      <c r="AC8993" s="48">
        <v>-3586</v>
      </c>
      <c r="AF8993" s="48">
        <v>-2667</v>
      </c>
      <c r="AJ8993" s="48">
        <v>229</v>
      </c>
      <c r="AK8993" s="49">
        <v>0</v>
      </c>
      <c r="AL8993" s="49">
        <v>-3684</v>
      </c>
    </row>
    <row r="8994" spans="1:38">
      <c r="A8994" s="37" t="s">
        <v>47</v>
      </c>
      <c r="B8994" s="38">
        <v>42561</v>
      </c>
      <c r="C8994" s="39">
        <v>42560</v>
      </c>
      <c r="D8994" s="56">
        <v>17</v>
      </c>
      <c r="E8994" s="38">
        <v>42560.708333333336</v>
      </c>
      <c r="F8994" s="40" t="s">
        <v>240</v>
      </c>
      <c r="G8994" s="48">
        <v>40655</v>
      </c>
      <c r="H8994" s="48">
        <v>41305</v>
      </c>
      <c r="I8994" s="48">
        <v>31265</v>
      </c>
      <c r="J8994" s="48">
        <v>-10041</v>
      </c>
      <c r="U8994" s="48">
        <v>-6281</v>
      </c>
      <c r="AC8994" s="48">
        <v>-3762</v>
      </c>
      <c r="AF8994" s="48">
        <v>-2726</v>
      </c>
      <c r="AJ8994" s="48">
        <v>207</v>
      </c>
      <c r="AK8994" s="49">
        <v>1</v>
      </c>
      <c r="AL8994" s="49">
        <v>-3760</v>
      </c>
    </row>
    <row r="8995" spans="1:38">
      <c r="A8995" s="37" t="s">
        <v>47</v>
      </c>
      <c r="B8995" s="38">
        <v>42561.041666666664</v>
      </c>
      <c r="C8995" s="39">
        <v>42560</v>
      </c>
      <c r="D8995" s="56">
        <v>18</v>
      </c>
      <c r="E8995" s="38">
        <v>42560.75</v>
      </c>
      <c r="F8995" s="40" t="s">
        <v>240</v>
      </c>
      <c r="G8995" s="48">
        <v>41115</v>
      </c>
      <c r="H8995" s="48">
        <v>42113</v>
      </c>
      <c r="I8995" s="48">
        <v>31865</v>
      </c>
      <c r="J8995" s="48">
        <v>-10248</v>
      </c>
      <c r="U8995" s="48">
        <v>-6772</v>
      </c>
      <c r="AC8995" s="48">
        <v>-3927</v>
      </c>
      <c r="AF8995" s="48">
        <v>-3003</v>
      </c>
      <c r="AJ8995" s="48">
        <v>158</v>
      </c>
      <c r="AK8995" s="49">
        <v>0</v>
      </c>
      <c r="AL8995" s="49">
        <v>-3476</v>
      </c>
    </row>
    <row r="8996" spans="1:38">
      <c r="A8996" s="37" t="s">
        <v>47</v>
      </c>
      <c r="B8996" s="38">
        <v>42561.083333333336</v>
      </c>
      <c r="C8996" s="39">
        <v>42560</v>
      </c>
      <c r="D8996" s="56">
        <v>19</v>
      </c>
      <c r="E8996" s="38">
        <v>42560.791666666664</v>
      </c>
      <c r="F8996" s="40" t="s">
        <v>240</v>
      </c>
      <c r="G8996" s="48">
        <v>40786</v>
      </c>
      <c r="H8996" s="48">
        <v>42382</v>
      </c>
      <c r="I8996" s="48">
        <v>31762</v>
      </c>
      <c r="J8996" s="48">
        <v>-10620</v>
      </c>
      <c r="U8996" s="48">
        <v>-7228</v>
      </c>
      <c r="AC8996" s="48">
        <v>-3962</v>
      </c>
      <c r="AF8996" s="48">
        <v>-3345</v>
      </c>
      <c r="AJ8996" s="48">
        <v>79</v>
      </c>
      <c r="AK8996" s="49">
        <v>0</v>
      </c>
      <c r="AL8996" s="49">
        <v>-3392</v>
      </c>
    </row>
    <row r="8997" spans="1:38">
      <c r="A8997" s="37" t="s">
        <v>47</v>
      </c>
      <c r="B8997" s="38">
        <v>42561.125</v>
      </c>
      <c r="C8997" s="39">
        <v>42560</v>
      </c>
      <c r="D8997" s="56">
        <v>20</v>
      </c>
      <c r="E8997" s="38">
        <v>42560.833333333336</v>
      </c>
      <c r="F8997" s="40" t="s">
        <v>240</v>
      </c>
      <c r="G8997" s="48">
        <v>39609</v>
      </c>
      <c r="H8997" s="48">
        <v>41906</v>
      </c>
      <c r="I8997" s="48">
        <v>30475</v>
      </c>
      <c r="J8997" s="48">
        <v>-11432</v>
      </c>
      <c r="U8997" s="48">
        <v>-7702</v>
      </c>
      <c r="AC8997" s="48">
        <v>-4106</v>
      </c>
      <c r="AF8997" s="48">
        <v>-3633</v>
      </c>
      <c r="AJ8997" s="48">
        <v>37</v>
      </c>
      <c r="AK8997" s="49">
        <v>1</v>
      </c>
      <c r="AL8997" s="49">
        <v>-3730</v>
      </c>
    </row>
    <row r="8998" spans="1:38">
      <c r="A8998" s="37" t="s">
        <v>47</v>
      </c>
      <c r="B8998" s="38">
        <v>42561.166666666664</v>
      </c>
      <c r="C8998" s="39">
        <v>42560</v>
      </c>
      <c r="D8998" s="56">
        <v>21</v>
      </c>
      <c r="E8998" s="38">
        <v>42560.875</v>
      </c>
      <c r="F8998" s="40" t="s">
        <v>240</v>
      </c>
      <c r="G8998" s="48">
        <v>38915</v>
      </c>
      <c r="H8998" s="48">
        <v>40689</v>
      </c>
      <c r="I8998" s="48">
        <v>28702</v>
      </c>
      <c r="J8998" s="48">
        <v>-11988</v>
      </c>
      <c r="U8998" s="48">
        <v>-7807</v>
      </c>
      <c r="AC8998" s="48">
        <v>-3984</v>
      </c>
      <c r="AF8998" s="48">
        <v>-3872</v>
      </c>
      <c r="AJ8998" s="48">
        <v>49</v>
      </c>
      <c r="AK8998" s="49">
        <v>1</v>
      </c>
      <c r="AL8998" s="49">
        <v>-4181</v>
      </c>
    </row>
    <row r="8999" spans="1:38">
      <c r="A8999" s="37" t="s">
        <v>47</v>
      </c>
      <c r="B8999" s="38">
        <v>42561.208333333336</v>
      </c>
      <c r="C8999" s="39">
        <v>42560</v>
      </c>
      <c r="D8999" s="56">
        <v>22</v>
      </c>
      <c r="E8999" s="38">
        <v>42560.916666666664</v>
      </c>
      <c r="F8999" s="40" t="s">
        <v>240</v>
      </c>
      <c r="G8999" s="48">
        <v>38188</v>
      </c>
      <c r="H8999" s="48">
        <v>39814</v>
      </c>
      <c r="I8999" s="48">
        <v>27520</v>
      </c>
      <c r="J8999" s="48">
        <v>-12295</v>
      </c>
      <c r="U8999" s="48">
        <v>-7652</v>
      </c>
      <c r="AC8999" s="48">
        <v>-4050</v>
      </c>
      <c r="AF8999" s="48">
        <v>-3637</v>
      </c>
      <c r="AJ8999" s="48">
        <v>35</v>
      </c>
      <c r="AK8999" s="49">
        <v>1</v>
      </c>
      <c r="AL8999" s="49">
        <v>-4643</v>
      </c>
    </row>
    <row r="9000" spans="1:38">
      <c r="A9000" s="37" t="s">
        <v>47</v>
      </c>
      <c r="B9000" s="38">
        <v>42561.25</v>
      </c>
      <c r="C9000" s="39">
        <v>42560</v>
      </c>
      <c r="D9000" s="56">
        <v>23</v>
      </c>
      <c r="E9000" s="38">
        <v>42560.958333333336</v>
      </c>
      <c r="F9000" s="40" t="s">
        <v>240</v>
      </c>
      <c r="G9000" s="48">
        <v>35836</v>
      </c>
      <c r="H9000" s="48">
        <v>38460</v>
      </c>
      <c r="I9000" s="48">
        <v>26490</v>
      </c>
      <c r="J9000" s="48">
        <v>-11969</v>
      </c>
      <c r="U9000" s="48">
        <v>-6971</v>
      </c>
      <c r="AC9000" s="48">
        <v>-3657</v>
      </c>
      <c r="AF9000" s="48">
        <v>-3350</v>
      </c>
      <c r="AJ9000" s="48">
        <v>36</v>
      </c>
      <c r="AK9000" s="49">
        <v>-1</v>
      </c>
      <c r="AL9000" s="49">
        <v>-4998</v>
      </c>
    </row>
    <row r="9001" spans="1:38">
      <c r="A9001" s="37" t="s">
        <v>47</v>
      </c>
      <c r="B9001" s="38">
        <v>42561.291666666664</v>
      </c>
      <c r="C9001" s="39">
        <v>42560</v>
      </c>
      <c r="D9001" s="56">
        <v>24</v>
      </c>
      <c r="E9001" s="38">
        <v>42561</v>
      </c>
      <c r="F9001" s="40" t="s">
        <v>240</v>
      </c>
      <c r="G9001" s="48">
        <v>33112</v>
      </c>
      <c r="H9001" s="48">
        <v>35788</v>
      </c>
      <c r="I9001" s="48">
        <v>24594</v>
      </c>
      <c r="J9001" s="48">
        <v>-11195</v>
      </c>
      <c r="U9001" s="48">
        <v>-6919</v>
      </c>
      <c r="AC9001" s="48">
        <v>-3847</v>
      </c>
      <c r="AF9001" s="48">
        <v>-3109</v>
      </c>
      <c r="AJ9001" s="48">
        <v>37</v>
      </c>
      <c r="AK9001" s="49">
        <v>1</v>
      </c>
      <c r="AL9001" s="49">
        <v>-4276</v>
      </c>
    </row>
    <row r="9002" spans="1:38">
      <c r="A9002" s="37" t="s">
        <v>47</v>
      </c>
      <c r="B9002" s="38">
        <v>42561.333333333336</v>
      </c>
      <c r="C9002" s="39">
        <v>42561</v>
      </c>
      <c r="D9002" s="56">
        <v>1</v>
      </c>
      <c r="E9002" s="38">
        <v>42561.041666666664</v>
      </c>
      <c r="F9002" s="40" t="s">
        <v>240</v>
      </c>
      <c r="G9002" s="48">
        <v>30569</v>
      </c>
      <c r="H9002" s="48">
        <v>33232</v>
      </c>
      <c r="I9002" s="48">
        <v>22028</v>
      </c>
      <c r="J9002" s="48">
        <v>-11205</v>
      </c>
      <c r="U9002" s="48">
        <v>-6135</v>
      </c>
      <c r="AC9002" s="48">
        <v>-3500</v>
      </c>
      <c r="AF9002" s="48">
        <v>-2664</v>
      </c>
      <c r="AJ9002" s="48">
        <v>29</v>
      </c>
      <c r="AK9002" s="49">
        <v>1</v>
      </c>
      <c r="AL9002" s="49">
        <v>-5070</v>
      </c>
    </row>
    <row r="9003" spans="1:38">
      <c r="A9003" s="37" t="s">
        <v>47</v>
      </c>
      <c r="B9003" s="38">
        <v>42561.375</v>
      </c>
      <c r="C9003" s="39">
        <v>42561</v>
      </c>
      <c r="D9003" s="56">
        <v>2</v>
      </c>
      <c r="E9003" s="38">
        <v>42561.083333333336</v>
      </c>
      <c r="F9003" s="40" t="s">
        <v>240</v>
      </c>
      <c r="G9003" s="48">
        <v>29065</v>
      </c>
      <c r="H9003" s="48">
        <v>30930</v>
      </c>
      <c r="I9003" s="48">
        <v>21062</v>
      </c>
      <c r="J9003" s="48">
        <v>-9870</v>
      </c>
      <c r="U9003" s="48">
        <v>-6173</v>
      </c>
      <c r="AC9003" s="48">
        <v>-3510</v>
      </c>
      <c r="AF9003" s="48">
        <v>-2701</v>
      </c>
      <c r="AJ9003" s="48">
        <v>38</v>
      </c>
      <c r="AK9003" s="49">
        <v>2</v>
      </c>
      <c r="AL9003" s="49">
        <v>-3697</v>
      </c>
    </row>
    <row r="9004" spans="1:38">
      <c r="A9004" s="37" t="s">
        <v>47</v>
      </c>
      <c r="B9004" s="38">
        <v>42561.416666666664</v>
      </c>
      <c r="C9004" s="39">
        <v>42561</v>
      </c>
      <c r="D9004" s="56">
        <v>3</v>
      </c>
      <c r="E9004" s="38">
        <v>42561.125</v>
      </c>
      <c r="F9004" s="40" t="s">
        <v>240</v>
      </c>
      <c r="G9004" s="48">
        <v>27891</v>
      </c>
      <c r="H9004" s="48">
        <v>29330</v>
      </c>
      <c r="I9004" s="48">
        <v>19638</v>
      </c>
      <c r="J9004" s="48">
        <v>-9692</v>
      </c>
      <c r="U9004" s="48">
        <v>-5958</v>
      </c>
      <c r="AC9004" s="48">
        <v>-3322</v>
      </c>
      <c r="AF9004" s="48">
        <v>-2676</v>
      </c>
      <c r="AJ9004" s="48">
        <v>40</v>
      </c>
      <c r="AK9004" s="49">
        <v>0</v>
      </c>
      <c r="AL9004" s="49">
        <v>-3734</v>
      </c>
    </row>
    <row r="9005" spans="1:38">
      <c r="A9005" s="37" t="s">
        <v>47</v>
      </c>
      <c r="B9005" s="38">
        <v>42561.458333333336</v>
      </c>
      <c r="C9005" s="39">
        <v>42561</v>
      </c>
      <c r="D9005" s="56">
        <v>4</v>
      </c>
      <c r="E9005" s="38">
        <v>42561.166666666664</v>
      </c>
      <c r="F9005" s="40" t="s">
        <v>240</v>
      </c>
      <c r="G9005" s="48">
        <v>27128</v>
      </c>
      <c r="H9005" s="48">
        <v>28302</v>
      </c>
      <c r="I9005" s="48">
        <v>19116</v>
      </c>
      <c r="J9005" s="48">
        <v>-9185</v>
      </c>
      <c r="U9005" s="48">
        <v>-5932</v>
      </c>
      <c r="AC9005" s="48">
        <v>-3294</v>
      </c>
      <c r="AF9005" s="48">
        <v>-2675</v>
      </c>
      <c r="AJ9005" s="48">
        <v>37</v>
      </c>
      <c r="AK9005" s="49">
        <v>-1</v>
      </c>
      <c r="AL9005" s="49">
        <v>-3253</v>
      </c>
    </row>
    <row r="9006" spans="1:38">
      <c r="A9006" s="37" t="s">
        <v>47</v>
      </c>
      <c r="B9006" s="38">
        <v>42561.5</v>
      </c>
      <c r="C9006" s="39">
        <v>42561</v>
      </c>
      <c r="D9006" s="56">
        <v>5</v>
      </c>
      <c r="E9006" s="38">
        <v>42561.208333333336</v>
      </c>
      <c r="F9006" s="40" t="s">
        <v>240</v>
      </c>
      <c r="G9006" s="48">
        <v>26830</v>
      </c>
      <c r="H9006" s="48">
        <v>27578</v>
      </c>
      <c r="I9006" s="48">
        <v>18386</v>
      </c>
      <c r="J9006" s="48">
        <v>-9193</v>
      </c>
      <c r="U9006" s="48">
        <v>-6245</v>
      </c>
      <c r="AC9006" s="48">
        <v>-3444</v>
      </c>
      <c r="AF9006" s="48">
        <v>-2831</v>
      </c>
      <c r="AJ9006" s="48">
        <v>30</v>
      </c>
      <c r="AK9006" s="49">
        <v>1</v>
      </c>
      <c r="AL9006" s="49">
        <v>-2948</v>
      </c>
    </row>
    <row r="9007" spans="1:38">
      <c r="A9007" s="37" t="s">
        <v>47</v>
      </c>
      <c r="B9007" s="38">
        <v>42561.541666666664</v>
      </c>
      <c r="C9007" s="39">
        <v>42561</v>
      </c>
      <c r="D9007" s="56">
        <v>6</v>
      </c>
      <c r="E9007" s="38">
        <v>42561.25</v>
      </c>
      <c r="F9007" s="40" t="s">
        <v>240</v>
      </c>
      <c r="G9007" s="48">
        <v>26826</v>
      </c>
      <c r="H9007" s="48">
        <v>27671</v>
      </c>
      <c r="I9007" s="48">
        <v>17887</v>
      </c>
      <c r="J9007" s="48">
        <v>-9786</v>
      </c>
      <c r="U9007" s="48">
        <v>-6532</v>
      </c>
      <c r="AC9007" s="48">
        <v>-3742</v>
      </c>
      <c r="AF9007" s="48">
        <v>-2822</v>
      </c>
      <c r="AJ9007" s="48">
        <v>32</v>
      </c>
      <c r="AK9007" s="49">
        <v>2</v>
      </c>
      <c r="AL9007" s="49">
        <v>-3254</v>
      </c>
    </row>
    <row r="9008" spans="1:38">
      <c r="A9008" s="37" t="s">
        <v>47</v>
      </c>
      <c r="B9008" s="38">
        <v>42561.583333333336</v>
      </c>
      <c r="C9008" s="39">
        <v>42561</v>
      </c>
      <c r="D9008" s="56">
        <v>7</v>
      </c>
      <c r="E9008" s="38">
        <v>42561.291666666664</v>
      </c>
      <c r="F9008" s="40" t="s">
        <v>240</v>
      </c>
      <c r="G9008" s="48">
        <v>26461</v>
      </c>
      <c r="H9008" s="48">
        <v>27481</v>
      </c>
      <c r="I9008" s="48">
        <v>17485</v>
      </c>
      <c r="J9008" s="48">
        <v>-9996</v>
      </c>
      <c r="U9008" s="48">
        <v>-5942</v>
      </c>
      <c r="AC9008" s="48">
        <v>-3339</v>
      </c>
      <c r="AF9008" s="48">
        <v>-2630</v>
      </c>
      <c r="AJ9008" s="48">
        <v>27</v>
      </c>
      <c r="AK9008" s="49">
        <v>0</v>
      </c>
      <c r="AL9008" s="49">
        <v>-4054</v>
      </c>
    </row>
    <row r="9009" spans="1:38">
      <c r="A9009" s="37" t="s">
        <v>47</v>
      </c>
      <c r="B9009" s="38">
        <v>42561.625</v>
      </c>
      <c r="C9009" s="39">
        <v>42561</v>
      </c>
      <c r="D9009" s="56">
        <v>8</v>
      </c>
      <c r="E9009" s="38">
        <v>42561.333333333336</v>
      </c>
      <c r="F9009" s="40" t="s">
        <v>240</v>
      </c>
      <c r="G9009" s="48">
        <v>27136</v>
      </c>
      <c r="H9009" s="48">
        <v>27087</v>
      </c>
      <c r="I9009" s="48">
        <v>18087</v>
      </c>
      <c r="J9009" s="48">
        <v>-9002</v>
      </c>
      <c r="U9009" s="48">
        <v>-4874</v>
      </c>
      <c r="AC9009" s="48">
        <v>-2715</v>
      </c>
      <c r="AF9009" s="48">
        <v>-2204</v>
      </c>
      <c r="AJ9009" s="48">
        <v>45</v>
      </c>
      <c r="AK9009" s="49">
        <v>2</v>
      </c>
      <c r="AL9009" s="49">
        <v>-4128</v>
      </c>
    </row>
    <row r="9010" spans="1:38">
      <c r="A9010" s="37" t="s">
        <v>47</v>
      </c>
      <c r="B9010" s="38">
        <v>42561.666666666664</v>
      </c>
      <c r="C9010" s="39">
        <v>42561</v>
      </c>
      <c r="D9010" s="56">
        <v>9</v>
      </c>
      <c r="E9010" s="38">
        <v>42561.375</v>
      </c>
      <c r="F9010" s="40" t="s">
        <v>240</v>
      </c>
      <c r="G9010" s="48">
        <v>28347</v>
      </c>
      <c r="H9010" s="48">
        <v>28104</v>
      </c>
      <c r="I9010" s="48">
        <v>20218</v>
      </c>
      <c r="J9010" s="48">
        <v>-7884</v>
      </c>
      <c r="U9010" s="48">
        <v>-4037</v>
      </c>
      <c r="AC9010" s="48">
        <v>-2288</v>
      </c>
      <c r="AF9010" s="48">
        <v>-1802</v>
      </c>
      <c r="AJ9010" s="48">
        <v>53</v>
      </c>
      <c r="AK9010" s="49">
        <v>-2</v>
      </c>
      <c r="AL9010" s="49">
        <v>-3847</v>
      </c>
    </row>
    <row r="9011" spans="1:38">
      <c r="A9011" s="37" t="s">
        <v>47</v>
      </c>
      <c r="B9011" s="38">
        <v>42561.708333333336</v>
      </c>
      <c r="C9011" s="39">
        <v>42561</v>
      </c>
      <c r="D9011" s="56">
        <v>10</v>
      </c>
      <c r="E9011" s="38">
        <v>42561.416666666664</v>
      </c>
      <c r="F9011" s="40" t="s">
        <v>240</v>
      </c>
      <c r="G9011" s="48">
        <v>29690</v>
      </c>
      <c r="H9011" s="48">
        <v>29236</v>
      </c>
      <c r="I9011" s="48">
        <v>22444</v>
      </c>
      <c r="J9011" s="48">
        <v>-6794</v>
      </c>
      <c r="U9011" s="48">
        <v>-4275</v>
      </c>
      <c r="AC9011" s="48">
        <v>-2446</v>
      </c>
      <c r="AF9011" s="48">
        <v>-1865</v>
      </c>
      <c r="AJ9011" s="48">
        <v>36</v>
      </c>
      <c r="AK9011" s="49">
        <v>2</v>
      </c>
      <c r="AL9011" s="49">
        <v>-2519</v>
      </c>
    </row>
    <row r="9012" spans="1:38">
      <c r="A9012" s="37" t="s">
        <v>47</v>
      </c>
      <c r="B9012" s="38">
        <v>42561.75</v>
      </c>
      <c r="C9012" s="39">
        <v>42561</v>
      </c>
      <c r="D9012" s="56">
        <v>11</v>
      </c>
      <c r="E9012" s="38">
        <v>42561.458333333336</v>
      </c>
      <c r="F9012" s="40" t="s">
        <v>240</v>
      </c>
      <c r="G9012" s="48">
        <v>30856</v>
      </c>
      <c r="H9012" s="48">
        <v>30893</v>
      </c>
      <c r="I9012" s="48">
        <v>23744</v>
      </c>
      <c r="J9012" s="48">
        <v>-7152</v>
      </c>
      <c r="U9012" s="48">
        <v>-4371</v>
      </c>
      <c r="AC9012" s="48">
        <v>-2549</v>
      </c>
      <c r="AF9012" s="48">
        <v>-1873</v>
      </c>
      <c r="AJ9012" s="48">
        <v>51</v>
      </c>
      <c r="AK9012" s="49">
        <v>3</v>
      </c>
      <c r="AL9012" s="49">
        <v>-2781</v>
      </c>
    </row>
    <row r="9013" spans="1:38">
      <c r="A9013" s="37" t="s">
        <v>47</v>
      </c>
      <c r="B9013" s="38">
        <v>42561.791666666664</v>
      </c>
      <c r="C9013" s="39">
        <v>42561</v>
      </c>
      <c r="D9013" s="56">
        <v>12</v>
      </c>
      <c r="E9013" s="38">
        <v>42561.5</v>
      </c>
      <c r="F9013" s="40" t="s">
        <v>240</v>
      </c>
      <c r="G9013" s="48">
        <v>32052</v>
      </c>
      <c r="H9013" s="48">
        <v>32042</v>
      </c>
      <c r="I9013" s="48">
        <v>24827</v>
      </c>
      <c r="J9013" s="48">
        <v>-7214</v>
      </c>
      <c r="U9013" s="48">
        <v>-4521</v>
      </c>
      <c r="AC9013" s="48">
        <v>-2641</v>
      </c>
      <c r="AF9013" s="48">
        <v>-1910</v>
      </c>
      <c r="AJ9013" s="48">
        <v>30</v>
      </c>
      <c r="AK9013" s="49">
        <v>-1</v>
      </c>
      <c r="AL9013" s="49">
        <v>-2693</v>
      </c>
    </row>
    <row r="9014" spans="1:38">
      <c r="A9014" s="37" t="s">
        <v>47</v>
      </c>
      <c r="B9014" s="38">
        <v>42561.833333333336</v>
      </c>
      <c r="C9014" s="39">
        <v>42561</v>
      </c>
      <c r="D9014" s="56">
        <v>13</v>
      </c>
      <c r="E9014" s="38">
        <v>42561.541666666664</v>
      </c>
      <c r="F9014" s="40" t="s">
        <v>240</v>
      </c>
      <c r="G9014" s="48">
        <v>33203</v>
      </c>
      <c r="H9014" s="48">
        <v>33312</v>
      </c>
      <c r="I9014" s="48">
        <v>25992</v>
      </c>
      <c r="J9014" s="48">
        <v>-7323</v>
      </c>
      <c r="U9014" s="48">
        <v>-4615</v>
      </c>
      <c r="AC9014" s="48">
        <v>-2706</v>
      </c>
      <c r="AF9014" s="48">
        <v>-1931</v>
      </c>
      <c r="AJ9014" s="48">
        <v>22</v>
      </c>
      <c r="AK9014" s="49">
        <v>3</v>
      </c>
      <c r="AL9014" s="49">
        <v>-2708</v>
      </c>
    </row>
    <row r="9015" spans="1:38">
      <c r="A9015" s="37" t="s">
        <v>47</v>
      </c>
      <c r="B9015" s="38">
        <v>42561.875</v>
      </c>
      <c r="C9015" s="39">
        <v>42561</v>
      </c>
      <c r="D9015" s="56">
        <v>14</v>
      </c>
      <c r="E9015" s="38">
        <v>42561.583333333336</v>
      </c>
      <c r="F9015" s="40" t="s">
        <v>240</v>
      </c>
      <c r="G9015" s="48">
        <v>34501</v>
      </c>
      <c r="H9015" s="48">
        <v>34531</v>
      </c>
      <c r="I9015" s="48">
        <v>26792</v>
      </c>
      <c r="J9015" s="48">
        <v>-7737</v>
      </c>
      <c r="U9015" s="48">
        <v>-4795</v>
      </c>
      <c r="AC9015" s="48">
        <v>-2898</v>
      </c>
      <c r="AF9015" s="48">
        <v>-1919</v>
      </c>
      <c r="AJ9015" s="48">
        <v>22</v>
      </c>
      <c r="AK9015" s="49">
        <v>-2</v>
      </c>
      <c r="AL9015" s="49">
        <v>-2942</v>
      </c>
    </row>
    <row r="9016" spans="1:38">
      <c r="A9016" s="37" t="s">
        <v>47</v>
      </c>
      <c r="B9016" s="38">
        <v>42561.916666666664</v>
      </c>
      <c r="C9016" s="39">
        <v>42561</v>
      </c>
      <c r="D9016" s="56">
        <v>15</v>
      </c>
      <c r="E9016" s="38">
        <v>42561.625</v>
      </c>
      <c r="F9016" s="40" t="s">
        <v>240</v>
      </c>
      <c r="G9016" s="48">
        <v>35824</v>
      </c>
      <c r="H9016" s="48">
        <v>35619</v>
      </c>
      <c r="I9016" s="48">
        <v>27668</v>
      </c>
      <c r="J9016" s="48">
        <v>-7952</v>
      </c>
      <c r="U9016" s="48">
        <v>-5261</v>
      </c>
      <c r="AC9016" s="48">
        <v>-3190</v>
      </c>
      <c r="AF9016" s="48">
        <v>-2124</v>
      </c>
      <c r="AJ9016" s="48">
        <v>53</v>
      </c>
      <c r="AK9016" s="49">
        <v>1</v>
      </c>
      <c r="AL9016" s="49">
        <v>-2691</v>
      </c>
    </row>
    <row r="9017" spans="1:38">
      <c r="A9017" s="37" t="s">
        <v>47</v>
      </c>
      <c r="B9017" s="38">
        <v>42561.958333333336</v>
      </c>
      <c r="C9017" s="39">
        <v>42561</v>
      </c>
      <c r="D9017" s="56">
        <v>16</v>
      </c>
      <c r="E9017" s="38">
        <v>42561.666666666664</v>
      </c>
      <c r="F9017" s="40" t="s">
        <v>240</v>
      </c>
      <c r="G9017" s="48">
        <v>37399</v>
      </c>
      <c r="H9017" s="48">
        <v>37059</v>
      </c>
      <c r="I9017" s="48">
        <v>28537</v>
      </c>
      <c r="J9017" s="48">
        <v>-8522</v>
      </c>
      <c r="U9017" s="48">
        <v>-5373</v>
      </c>
      <c r="AC9017" s="48">
        <v>-3319</v>
      </c>
      <c r="AF9017" s="48">
        <v>-2095</v>
      </c>
      <c r="AJ9017" s="48">
        <v>41</v>
      </c>
      <c r="AK9017" s="49">
        <v>0</v>
      </c>
      <c r="AL9017" s="49">
        <v>-3149</v>
      </c>
    </row>
    <row r="9018" spans="1:38">
      <c r="A9018" s="37" t="s">
        <v>47</v>
      </c>
      <c r="B9018" s="38">
        <v>42562</v>
      </c>
      <c r="C9018" s="39">
        <v>42561</v>
      </c>
      <c r="D9018" s="56">
        <v>17</v>
      </c>
      <c r="E9018" s="38">
        <v>42561.708333333336</v>
      </c>
      <c r="F9018" s="40" t="s">
        <v>240</v>
      </c>
      <c r="G9018" s="48">
        <v>38656</v>
      </c>
      <c r="H9018" s="48">
        <v>38443</v>
      </c>
      <c r="I9018" s="48">
        <v>29541</v>
      </c>
      <c r="J9018" s="48">
        <v>-8903</v>
      </c>
      <c r="U9018" s="48">
        <v>-5775</v>
      </c>
      <c r="AC9018" s="48">
        <v>-3585</v>
      </c>
      <c r="AF9018" s="48">
        <v>-2222</v>
      </c>
      <c r="AJ9018" s="48">
        <v>32</v>
      </c>
      <c r="AK9018" s="49">
        <v>1</v>
      </c>
      <c r="AL9018" s="49">
        <v>-3128</v>
      </c>
    </row>
    <row r="9019" spans="1:38">
      <c r="A9019" s="37" t="s">
        <v>47</v>
      </c>
      <c r="B9019" s="38">
        <v>42562.041666666664</v>
      </c>
      <c r="C9019" s="39">
        <v>42561</v>
      </c>
      <c r="D9019" s="56">
        <v>18</v>
      </c>
      <c r="E9019" s="38">
        <v>42561.75</v>
      </c>
      <c r="F9019" s="40" t="s">
        <v>240</v>
      </c>
      <c r="G9019" s="48">
        <v>39482</v>
      </c>
      <c r="H9019" s="48">
        <v>39558</v>
      </c>
      <c r="I9019" s="48">
        <v>29916</v>
      </c>
      <c r="J9019" s="48">
        <v>-9643</v>
      </c>
      <c r="U9019" s="48">
        <v>-5963</v>
      </c>
      <c r="AC9019" s="48">
        <v>-3605</v>
      </c>
      <c r="AF9019" s="48">
        <v>-2389</v>
      </c>
      <c r="AJ9019" s="48">
        <v>31</v>
      </c>
      <c r="AK9019" s="49">
        <v>1</v>
      </c>
      <c r="AL9019" s="49">
        <v>-3680</v>
      </c>
    </row>
    <row r="9020" spans="1:38">
      <c r="A9020" s="37" t="s">
        <v>47</v>
      </c>
      <c r="B9020" s="38">
        <v>42562.083333333336</v>
      </c>
      <c r="C9020" s="39">
        <v>42561</v>
      </c>
      <c r="D9020" s="56">
        <v>19</v>
      </c>
      <c r="E9020" s="38">
        <v>42561.791666666664</v>
      </c>
      <c r="F9020" s="40" t="s">
        <v>240</v>
      </c>
      <c r="G9020" s="48">
        <v>39610</v>
      </c>
      <c r="H9020" s="48">
        <v>40367</v>
      </c>
      <c r="I9020" s="48">
        <v>30385</v>
      </c>
      <c r="J9020" s="48">
        <v>-9984</v>
      </c>
      <c r="U9020" s="48">
        <v>-6429</v>
      </c>
      <c r="AC9020" s="48">
        <v>-3497</v>
      </c>
      <c r="AF9020" s="48">
        <v>-2963</v>
      </c>
      <c r="AJ9020" s="48">
        <v>31</v>
      </c>
      <c r="AK9020" s="49">
        <v>2</v>
      </c>
      <c r="AL9020" s="49">
        <v>-3555</v>
      </c>
    </row>
    <row r="9021" spans="1:38">
      <c r="A9021" s="37" t="s">
        <v>47</v>
      </c>
      <c r="B9021" s="38">
        <v>42562.125</v>
      </c>
      <c r="C9021" s="39">
        <v>42561</v>
      </c>
      <c r="D9021" s="56">
        <v>20</v>
      </c>
      <c r="E9021" s="38">
        <v>42561.833333333336</v>
      </c>
      <c r="F9021" s="40" t="s">
        <v>240</v>
      </c>
      <c r="G9021" s="48">
        <v>38822</v>
      </c>
      <c r="H9021" s="48">
        <v>40436</v>
      </c>
      <c r="I9021" s="48">
        <v>30064</v>
      </c>
      <c r="J9021" s="48">
        <v>-10373</v>
      </c>
      <c r="U9021" s="48">
        <v>-6978</v>
      </c>
      <c r="AC9021" s="48">
        <v>-3695</v>
      </c>
      <c r="AF9021" s="48">
        <v>-3323</v>
      </c>
      <c r="AJ9021" s="48">
        <v>40</v>
      </c>
      <c r="AK9021" s="49">
        <v>1</v>
      </c>
      <c r="AL9021" s="49">
        <v>-3395</v>
      </c>
    </row>
    <row r="9022" spans="1:38">
      <c r="A9022" s="37" t="s">
        <v>47</v>
      </c>
      <c r="B9022" s="38">
        <v>42562.166666666664</v>
      </c>
      <c r="C9022" s="39">
        <v>42561</v>
      </c>
      <c r="D9022" s="56">
        <v>21</v>
      </c>
      <c r="E9022" s="38">
        <v>42561.875</v>
      </c>
      <c r="F9022" s="40" t="s">
        <v>240</v>
      </c>
      <c r="G9022" s="48">
        <v>38376</v>
      </c>
      <c r="H9022" s="48">
        <v>39728</v>
      </c>
      <c r="I9022" s="48">
        <v>28743</v>
      </c>
      <c r="J9022" s="48">
        <v>-10985</v>
      </c>
      <c r="U9022" s="48">
        <v>-7372</v>
      </c>
      <c r="AC9022" s="48">
        <v>-3845</v>
      </c>
      <c r="AF9022" s="48">
        <v>-3565</v>
      </c>
      <c r="AJ9022" s="48">
        <v>38</v>
      </c>
      <c r="AK9022" s="49">
        <v>0</v>
      </c>
      <c r="AL9022" s="49">
        <v>-3613</v>
      </c>
    </row>
    <row r="9023" spans="1:38">
      <c r="A9023" s="37" t="s">
        <v>47</v>
      </c>
      <c r="B9023" s="38">
        <v>42562.208333333336</v>
      </c>
      <c r="C9023" s="39">
        <v>42561</v>
      </c>
      <c r="D9023" s="56">
        <v>22</v>
      </c>
      <c r="E9023" s="38">
        <v>42561.916666666664</v>
      </c>
      <c r="F9023" s="40" t="s">
        <v>240</v>
      </c>
      <c r="G9023" s="48">
        <v>37770</v>
      </c>
      <c r="H9023" s="48">
        <v>39347</v>
      </c>
      <c r="I9023" s="48">
        <v>27355</v>
      </c>
      <c r="J9023" s="48">
        <v>-11992</v>
      </c>
      <c r="U9023" s="48">
        <v>-7636</v>
      </c>
      <c r="AC9023" s="48">
        <v>-4115</v>
      </c>
      <c r="AF9023" s="48">
        <v>-3556</v>
      </c>
      <c r="AJ9023" s="48">
        <v>35</v>
      </c>
      <c r="AK9023" s="49">
        <v>0</v>
      </c>
      <c r="AL9023" s="49">
        <v>-4356</v>
      </c>
    </row>
    <row r="9024" spans="1:38">
      <c r="A9024" s="37" t="s">
        <v>47</v>
      </c>
      <c r="B9024" s="38">
        <v>42562.25</v>
      </c>
      <c r="C9024" s="39">
        <v>42561</v>
      </c>
      <c r="D9024" s="56">
        <v>23</v>
      </c>
      <c r="E9024" s="38">
        <v>42561.958333333336</v>
      </c>
      <c r="F9024" s="40" t="s">
        <v>240</v>
      </c>
      <c r="G9024" s="48">
        <v>35189</v>
      </c>
      <c r="H9024" s="48">
        <v>38173</v>
      </c>
      <c r="I9024" s="48">
        <v>25910</v>
      </c>
      <c r="J9024" s="48">
        <v>-12265</v>
      </c>
      <c r="U9024" s="48">
        <v>-7204</v>
      </c>
      <c r="AC9024" s="48">
        <v>-4081</v>
      </c>
      <c r="AF9024" s="48">
        <v>-3169</v>
      </c>
      <c r="AJ9024" s="48">
        <v>46</v>
      </c>
      <c r="AK9024" s="49">
        <v>2</v>
      </c>
      <c r="AL9024" s="49">
        <v>-5061</v>
      </c>
    </row>
    <row r="9025" spans="1:38">
      <c r="A9025" s="37" t="s">
        <v>47</v>
      </c>
      <c r="B9025" s="38">
        <v>42562.291666666664</v>
      </c>
      <c r="C9025" s="39">
        <v>42561</v>
      </c>
      <c r="D9025" s="56">
        <v>24</v>
      </c>
      <c r="E9025" s="38">
        <v>42562</v>
      </c>
      <c r="F9025" s="40" t="s">
        <v>240</v>
      </c>
      <c r="G9025" s="48">
        <v>32293</v>
      </c>
      <c r="H9025" s="48">
        <v>35136</v>
      </c>
      <c r="I9025" s="48">
        <v>23570</v>
      </c>
      <c r="J9025" s="48">
        <v>-11566</v>
      </c>
      <c r="U9025" s="48">
        <v>-6839</v>
      </c>
      <c r="AC9025" s="48">
        <v>-3937</v>
      </c>
      <c r="AF9025" s="48">
        <v>-2943</v>
      </c>
      <c r="AJ9025" s="48">
        <v>41</v>
      </c>
      <c r="AK9025" s="49">
        <v>0</v>
      </c>
      <c r="AL9025" s="49">
        <v>-4727</v>
      </c>
    </row>
    <row r="9026" spans="1:38">
      <c r="A9026" s="37" t="s">
        <v>47</v>
      </c>
      <c r="B9026" s="38">
        <v>42562.333333333336</v>
      </c>
      <c r="C9026" s="39">
        <v>42562</v>
      </c>
      <c r="D9026" s="56">
        <v>1</v>
      </c>
      <c r="E9026" s="38">
        <v>42562.041666666664</v>
      </c>
      <c r="F9026" s="40" t="s">
        <v>240</v>
      </c>
      <c r="G9026" s="48">
        <v>29579</v>
      </c>
      <c r="H9026" s="48">
        <v>32133</v>
      </c>
      <c r="I9026" s="48">
        <v>21464</v>
      </c>
      <c r="J9026" s="48">
        <v>-10669</v>
      </c>
      <c r="U9026" s="48">
        <v>-6516</v>
      </c>
      <c r="AC9026" s="48">
        <v>-3925</v>
      </c>
      <c r="AF9026" s="48">
        <v>-2633</v>
      </c>
      <c r="AJ9026" s="48">
        <v>42</v>
      </c>
      <c r="AK9026" s="49">
        <v>0</v>
      </c>
      <c r="AL9026" s="49">
        <v>-4153</v>
      </c>
    </row>
    <row r="9027" spans="1:38">
      <c r="A9027" s="37" t="s">
        <v>47</v>
      </c>
      <c r="B9027" s="38">
        <v>42562.375</v>
      </c>
      <c r="C9027" s="39">
        <v>42562</v>
      </c>
      <c r="D9027" s="56">
        <v>2</v>
      </c>
      <c r="E9027" s="38">
        <v>42562.083333333336</v>
      </c>
      <c r="F9027" s="40" t="s">
        <v>240</v>
      </c>
      <c r="G9027" s="48">
        <v>28385</v>
      </c>
      <c r="H9027" s="48">
        <v>30298</v>
      </c>
      <c r="I9027" s="48">
        <v>20478</v>
      </c>
      <c r="J9027" s="48">
        <v>-9822</v>
      </c>
      <c r="U9027" s="48">
        <v>-6376</v>
      </c>
      <c r="AC9027" s="48">
        <v>-3821</v>
      </c>
      <c r="AF9027" s="48">
        <v>-2598</v>
      </c>
      <c r="AJ9027" s="48">
        <v>43</v>
      </c>
      <c r="AK9027" s="49">
        <v>2</v>
      </c>
      <c r="AL9027" s="49">
        <v>-3446</v>
      </c>
    </row>
    <row r="9028" spans="1:38">
      <c r="A9028" s="37" t="s">
        <v>47</v>
      </c>
      <c r="B9028" s="38">
        <v>42562.416666666664</v>
      </c>
      <c r="C9028" s="39">
        <v>42562</v>
      </c>
      <c r="D9028" s="56">
        <v>3</v>
      </c>
      <c r="E9028" s="38">
        <v>42562.125</v>
      </c>
      <c r="F9028" s="40" t="s">
        <v>240</v>
      </c>
      <c r="G9028" s="48">
        <v>27420</v>
      </c>
      <c r="H9028" s="48">
        <v>28937</v>
      </c>
      <c r="I9028" s="48">
        <v>19283</v>
      </c>
      <c r="J9028" s="48">
        <v>-9653</v>
      </c>
      <c r="U9028" s="48">
        <v>-6166</v>
      </c>
      <c r="AC9028" s="48">
        <v>-3705</v>
      </c>
      <c r="AF9028" s="48">
        <v>-2487</v>
      </c>
      <c r="AJ9028" s="48">
        <v>26</v>
      </c>
      <c r="AK9028" s="49">
        <v>-1</v>
      </c>
      <c r="AL9028" s="49">
        <v>-3487</v>
      </c>
    </row>
    <row r="9029" spans="1:38">
      <c r="A9029" s="37" t="s">
        <v>47</v>
      </c>
      <c r="B9029" s="38">
        <v>42562.458333333336</v>
      </c>
      <c r="C9029" s="39">
        <v>42562</v>
      </c>
      <c r="D9029" s="56">
        <v>4</v>
      </c>
      <c r="E9029" s="38">
        <v>42562.166666666664</v>
      </c>
      <c r="F9029" s="40" t="s">
        <v>240</v>
      </c>
      <c r="G9029" s="48">
        <v>26983</v>
      </c>
      <c r="H9029" s="48">
        <v>28009</v>
      </c>
      <c r="I9029" s="48">
        <v>18873</v>
      </c>
      <c r="J9029" s="48">
        <v>-9138</v>
      </c>
      <c r="U9029" s="48">
        <v>-5912</v>
      </c>
      <c r="AC9029" s="48">
        <v>-3439</v>
      </c>
      <c r="AF9029" s="48">
        <v>-2476</v>
      </c>
      <c r="AJ9029" s="48">
        <v>3</v>
      </c>
      <c r="AK9029" s="49">
        <v>2</v>
      </c>
      <c r="AL9029" s="49">
        <v>-3226</v>
      </c>
    </row>
    <row r="9030" spans="1:38">
      <c r="A9030" s="37" t="s">
        <v>47</v>
      </c>
      <c r="B9030" s="38">
        <v>42562.5</v>
      </c>
      <c r="C9030" s="39">
        <v>42562</v>
      </c>
      <c r="D9030" s="56">
        <v>5</v>
      </c>
      <c r="E9030" s="38">
        <v>42562.208333333336</v>
      </c>
      <c r="F9030" s="40" t="s">
        <v>240</v>
      </c>
      <c r="G9030" s="48">
        <v>27334</v>
      </c>
      <c r="H9030" s="48">
        <v>27426</v>
      </c>
      <c r="I9030" s="48">
        <v>18748</v>
      </c>
      <c r="J9030" s="48">
        <v>-8679</v>
      </c>
      <c r="U9030" s="48">
        <v>-5837</v>
      </c>
      <c r="AC9030" s="48">
        <v>-3355</v>
      </c>
      <c r="AF9030" s="48">
        <v>-2463</v>
      </c>
      <c r="AJ9030" s="48">
        <v>-19</v>
      </c>
      <c r="AK9030" s="49">
        <v>1</v>
      </c>
      <c r="AL9030" s="49">
        <v>-2842</v>
      </c>
    </row>
    <row r="9031" spans="1:38">
      <c r="A9031" s="37" t="s">
        <v>47</v>
      </c>
      <c r="B9031" s="38">
        <v>42562.541666666664</v>
      </c>
      <c r="C9031" s="39">
        <v>42562</v>
      </c>
      <c r="D9031" s="56">
        <v>6</v>
      </c>
      <c r="E9031" s="38">
        <v>42562.25</v>
      </c>
      <c r="F9031" s="40" t="s">
        <v>240</v>
      </c>
      <c r="G9031" s="48">
        <v>28517</v>
      </c>
      <c r="H9031" s="48">
        <v>27876</v>
      </c>
      <c r="I9031" s="48">
        <v>19064</v>
      </c>
      <c r="J9031" s="48">
        <v>-8812</v>
      </c>
      <c r="U9031" s="48">
        <v>-5960</v>
      </c>
      <c r="AC9031" s="48">
        <v>-3356</v>
      </c>
      <c r="AF9031" s="48">
        <v>-2562</v>
      </c>
      <c r="AJ9031" s="48">
        <v>-42</v>
      </c>
      <c r="AK9031" s="49">
        <v>0</v>
      </c>
      <c r="AL9031" s="49">
        <v>-2852</v>
      </c>
    </row>
    <row r="9032" spans="1:38">
      <c r="A9032" s="37" t="s">
        <v>47</v>
      </c>
      <c r="B9032" s="38">
        <v>42562.583333333336</v>
      </c>
      <c r="C9032" s="39">
        <v>42562</v>
      </c>
      <c r="D9032" s="56">
        <v>7</v>
      </c>
      <c r="E9032" s="38">
        <v>42562.291666666664</v>
      </c>
      <c r="F9032" s="40" t="s">
        <v>240</v>
      </c>
      <c r="G9032" s="48">
        <v>29940</v>
      </c>
      <c r="H9032" s="48">
        <v>29173</v>
      </c>
      <c r="I9032" s="48">
        <v>19964</v>
      </c>
      <c r="J9032" s="48">
        <v>-9213</v>
      </c>
      <c r="U9032" s="48">
        <v>-6552</v>
      </c>
      <c r="AC9032" s="48">
        <v>-3720</v>
      </c>
      <c r="AF9032" s="48">
        <v>-2844</v>
      </c>
      <c r="AJ9032" s="48">
        <v>12</v>
      </c>
      <c r="AK9032" s="49">
        <v>4</v>
      </c>
      <c r="AL9032" s="49">
        <v>-2661</v>
      </c>
    </row>
    <row r="9033" spans="1:38">
      <c r="A9033" s="37" t="s">
        <v>47</v>
      </c>
      <c r="B9033" s="38">
        <v>42562.625</v>
      </c>
      <c r="C9033" s="39">
        <v>42562</v>
      </c>
      <c r="D9033" s="56">
        <v>8</v>
      </c>
      <c r="E9033" s="38">
        <v>42562.333333333336</v>
      </c>
      <c r="F9033" s="40" t="s">
        <v>240</v>
      </c>
      <c r="G9033" s="48">
        <v>32117</v>
      </c>
      <c r="H9033" s="48">
        <v>31254</v>
      </c>
      <c r="I9033" s="48">
        <v>20858</v>
      </c>
      <c r="J9033" s="48">
        <v>-10396</v>
      </c>
      <c r="U9033" s="48">
        <v>-5929</v>
      </c>
      <c r="AC9033" s="48">
        <v>-3461</v>
      </c>
      <c r="AF9033" s="48">
        <v>-2540</v>
      </c>
      <c r="AJ9033" s="48">
        <v>72</v>
      </c>
      <c r="AK9033" s="49">
        <v>0</v>
      </c>
      <c r="AL9033" s="49">
        <v>-4467</v>
      </c>
    </row>
    <row r="9034" spans="1:38">
      <c r="A9034" s="37" t="s">
        <v>47</v>
      </c>
      <c r="B9034" s="38">
        <v>42562.666666666664</v>
      </c>
      <c r="C9034" s="39">
        <v>42562</v>
      </c>
      <c r="D9034" s="56">
        <v>9</v>
      </c>
      <c r="E9034" s="38">
        <v>42562.375</v>
      </c>
      <c r="F9034" s="40" t="s">
        <v>240</v>
      </c>
      <c r="G9034" s="48">
        <v>33950</v>
      </c>
      <c r="H9034" s="48">
        <v>33482</v>
      </c>
      <c r="I9034" s="48">
        <v>23619</v>
      </c>
      <c r="J9034" s="48">
        <v>-9864</v>
      </c>
      <c r="U9034" s="48">
        <v>-5665</v>
      </c>
      <c r="AC9034" s="48">
        <v>-3452</v>
      </c>
      <c r="AF9034" s="48">
        <v>-2275</v>
      </c>
      <c r="AJ9034" s="48">
        <v>62</v>
      </c>
      <c r="AK9034" s="49">
        <v>1</v>
      </c>
      <c r="AL9034" s="49">
        <v>-4199</v>
      </c>
    </row>
    <row r="9035" spans="1:38">
      <c r="A9035" s="37" t="s">
        <v>47</v>
      </c>
      <c r="B9035" s="38">
        <v>42562.708333333336</v>
      </c>
      <c r="C9035" s="39">
        <v>42562</v>
      </c>
      <c r="D9035" s="56">
        <v>10</v>
      </c>
      <c r="E9035" s="38">
        <v>42562.416666666664</v>
      </c>
      <c r="F9035" s="40" t="s">
        <v>240</v>
      </c>
      <c r="G9035" s="48">
        <v>35335</v>
      </c>
      <c r="H9035" s="48">
        <v>35409</v>
      </c>
      <c r="I9035" s="48">
        <v>25904</v>
      </c>
      <c r="J9035" s="48">
        <v>-9505</v>
      </c>
      <c r="U9035" s="48">
        <v>-5504</v>
      </c>
      <c r="AC9035" s="48">
        <v>-3430</v>
      </c>
      <c r="AF9035" s="48">
        <v>-2124</v>
      </c>
      <c r="AJ9035" s="48">
        <v>50</v>
      </c>
      <c r="AK9035" s="49">
        <v>0</v>
      </c>
      <c r="AL9035" s="49">
        <v>-4001</v>
      </c>
    </row>
    <row r="9036" spans="1:38">
      <c r="A9036" s="37" t="s">
        <v>47</v>
      </c>
      <c r="B9036" s="38">
        <v>42562.75</v>
      </c>
      <c r="C9036" s="39">
        <v>42562</v>
      </c>
      <c r="D9036" s="56">
        <v>11</v>
      </c>
      <c r="E9036" s="38">
        <v>42562.458333333336</v>
      </c>
      <c r="F9036" s="40" t="s">
        <v>240</v>
      </c>
      <c r="G9036" s="48">
        <v>36507</v>
      </c>
      <c r="H9036" s="48">
        <v>36757</v>
      </c>
      <c r="I9036" s="48">
        <v>27354</v>
      </c>
      <c r="J9036" s="48">
        <v>-9401</v>
      </c>
      <c r="U9036" s="48">
        <v>-5297</v>
      </c>
      <c r="AC9036" s="48">
        <v>-3203</v>
      </c>
      <c r="AF9036" s="48">
        <v>-2137</v>
      </c>
      <c r="AJ9036" s="48">
        <v>43</v>
      </c>
      <c r="AK9036" s="49">
        <v>-2</v>
      </c>
      <c r="AL9036" s="49">
        <v>-4104</v>
      </c>
    </row>
    <row r="9037" spans="1:38">
      <c r="A9037" s="37" t="s">
        <v>47</v>
      </c>
      <c r="B9037" s="38">
        <v>42562.791666666664</v>
      </c>
      <c r="C9037" s="39">
        <v>42562</v>
      </c>
      <c r="D9037" s="56">
        <v>12</v>
      </c>
      <c r="E9037" s="38">
        <v>42562.5</v>
      </c>
      <c r="F9037" s="40" t="s">
        <v>240</v>
      </c>
      <c r="G9037" s="48">
        <v>37716</v>
      </c>
      <c r="H9037" s="48">
        <v>38050</v>
      </c>
      <c r="I9037" s="48">
        <v>28788</v>
      </c>
      <c r="J9037" s="48">
        <v>-9263</v>
      </c>
      <c r="U9037" s="48">
        <v>-5520</v>
      </c>
      <c r="AC9037" s="48">
        <v>-3322</v>
      </c>
      <c r="AF9037" s="48">
        <v>-2240</v>
      </c>
      <c r="AJ9037" s="48">
        <v>42</v>
      </c>
      <c r="AK9037" s="49">
        <v>1</v>
      </c>
      <c r="AL9037" s="49">
        <v>-3743</v>
      </c>
    </row>
    <row r="9038" spans="1:38">
      <c r="A9038" s="37" t="s">
        <v>47</v>
      </c>
      <c r="B9038" s="38">
        <v>42562.833333333336</v>
      </c>
      <c r="C9038" s="39">
        <v>42562</v>
      </c>
      <c r="D9038" s="56">
        <v>13</v>
      </c>
      <c r="E9038" s="38">
        <v>42562.541666666664</v>
      </c>
      <c r="F9038" s="40" t="s">
        <v>240</v>
      </c>
      <c r="G9038" s="48">
        <v>38770</v>
      </c>
      <c r="H9038" s="48">
        <v>39104</v>
      </c>
      <c r="I9038" s="48">
        <v>29239</v>
      </c>
      <c r="J9038" s="48">
        <v>-9868</v>
      </c>
      <c r="U9038" s="48">
        <v>-5744</v>
      </c>
      <c r="AC9038" s="48">
        <v>-3530</v>
      </c>
      <c r="AF9038" s="48">
        <v>-2266</v>
      </c>
      <c r="AJ9038" s="48">
        <v>52</v>
      </c>
      <c r="AK9038" s="49">
        <v>3</v>
      </c>
      <c r="AL9038" s="49">
        <v>-4124</v>
      </c>
    </row>
    <row r="9039" spans="1:38">
      <c r="A9039" s="37" t="s">
        <v>47</v>
      </c>
      <c r="B9039" s="38">
        <v>42562.875</v>
      </c>
      <c r="C9039" s="39">
        <v>42562</v>
      </c>
      <c r="D9039" s="56">
        <v>14</v>
      </c>
      <c r="E9039" s="38">
        <v>42562.583333333336</v>
      </c>
      <c r="F9039" s="40" t="s">
        <v>240</v>
      </c>
      <c r="G9039" s="48">
        <v>40103</v>
      </c>
      <c r="H9039" s="48">
        <v>40248</v>
      </c>
      <c r="I9039" s="48">
        <v>30207</v>
      </c>
      <c r="J9039" s="48">
        <v>-10042</v>
      </c>
      <c r="U9039" s="48">
        <v>-5946</v>
      </c>
      <c r="AC9039" s="48">
        <v>-3713</v>
      </c>
      <c r="AF9039" s="48">
        <v>-2278</v>
      </c>
      <c r="AJ9039" s="48">
        <v>45</v>
      </c>
      <c r="AK9039" s="49">
        <v>1</v>
      </c>
      <c r="AL9039" s="49">
        <v>-4096</v>
      </c>
    </row>
    <row r="9040" spans="1:38">
      <c r="A9040" s="37" t="s">
        <v>47</v>
      </c>
      <c r="B9040" s="38">
        <v>42562.916666666664</v>
      </c>
      <c r="C9040" s="39">
        <v>42562</v>
      </c>
      <c r="D9040" s="56">
        <v>15</v>
      </c>
      <c r="E9040" s="38">
        <v>42562.625</v>
      </c>
      <c r="F9040" s="40" t="s">
        <v>240</v>
      </c>
      <c r="G9040" s="48">
        <v>41469</v>
      </c>
      <c r="H9040" s="48">
        <v>41793</v>
      </c>
      <c r="I9040" s="48">
        <v>31602</v>
      </c>
      <c r="J9040" s="48">
        <v>-10194</v>
      </c>
      <c r="U9040" s="48">
        <v>-5933</v>
      </c>
      <c r="AC9040" s="48">
        <v>-3684</v>
      </c>
      <c r="AF9040" s="48">
        <v>-2303</v>
      </c>
      <c r="AJ9040" s="48">
        <v>54</v>
      </c>
      <c r="AK9040" s="49">
        <v>3</v>
      </c>
      <c r="AL9040" s="49">
        <v>-4261</v>
      </c>
    </row>
    <row r="9041" spans="1:38">
      <c r="A9041" s="37" t="s">
        <v>47</v>
      </c>
      <c r="B9041" s="38">
        <v>42562.958333333336</v>
      </c>
      <c r="C9041" s="39">
        <v>42562</v>
      </c>
      <c r="D9041" s="56">
        <v>16</v>
      </c>
      <c r="E9041" s="38">
        <v>42562.666666666664</v>
      </c>
      <c r="F9041" s="40" t="s">
        <v>240</v>
      </c>
      <c r="G9041" s="48">
        <v>42935</v>
      </c>
      <c r="H9041" s="48">
        <v>43228</v>
      </c>
      <c r="I9041" s="48">
        <v>33203</v>
      </c>
      <c r="J9041" s="48">
        <v>-10025</v>
      </c>
      <c r="U9041" s="48">
        <v>-6041</v>
      </c>
      <c r="AC9041" s="48">
        <v>-3688</v>
      </c>
      <c r="AF9041" s="48">
        <v>-2405</v>
      </c>
      <c r="AJ9041" s="48">
        <v>52</v>
      </c>
      <c r="AK9041" s="49">
        <v>0</v>
      </c>
      <c r="AL9041" s="49">
        <v>-3984</v>
      </c>
    </row>
    <row r="9042" spans="1:38">
      <c r="A9042" s="37" t="s">
        <v>47</v>
      </c>
      <c r="B9042" s="38">
        <v>42563</v>
      </c>
      <c r="C9042" s="39">
        <v>42562</v>
      </c>
      <c r="D9042" s="56">
        <v>17</v>
      </c>
      <c r="E9042" s="38">
        <v>42562.708333333336</v>
      </c>
      <c r="F9042" s="40" t="s">
        <v>240</v>
      </c>
      <c r="G9042" s="48">
        <v>43974</v>
      </c>
      <c r="H9042" s="48">
        <v>44766</v>
      </c>
      <c r="I9042" s="48">
        <v>34689</v>
      </c>
      <c r="J9042" s="48">
        <v>-10079</v>
      </c>
      <c r="U9042" s="48">
        <v>-6394</v>
      </c>
      <c r="AC9042" s="48">
        <v>-3847</v>
      </c>
      <c r="AF9042" s="48">
        <v>-2591</v>
      </c>
      <c r="AJ9042" s="48">
        <v>44</v>
      </c>
      <c r="AK9042" s="49">
        <v>2</v>
      </c>
      <c r="AL9042" s="49">
        <v>-3685</v>
      </c>
    </row>
    <row r="9043" spans="1:38">
      <c r="A9043" s="37" t="s">
        <v>47</v>
      </c>
      <c r="B9043" s="38">
        <v>42563.041666666664</v>
      </c>
      <c r="C9043" s="39">
        <v>42562</v>
      </c>
      <c r="D9043" s="56">
        <v>18</v>
      </c>
      <c r="E9043" s="38">
        <v>42562.75</v>
      </c>
      <c r="F9043" s="40" t="s">
        <v>240</v>
      </c>
      <c r="G9043" s="48">
        <v>44279</v>
      </c>
      <c r="H9043" s="48">
        <v>45875</v>
      </c>
      <c r="I9043" s="48">
        <v>35464</v>
      </c>
      <c r="J9043" s="48">
        <v>-10412</v>
      </c>
      <c r="U9043" s="48">
        <v>-6753</v>
      </c>
      <c r="AC9043" s="48">
        <v>-3941</v>
      </c>
      <c r="AF9043" s="48">
        <v>-2856</v>
      </c>
      <c r="AJ9043" s="48">
        <v>44</v>
      </c>
      <c r="AK9043" s="49">
        <v>1</v>
      </c>
      <c r="AL9043" s="49">
        <v>-3659</v>
      </c>
    </row>
    <row r="9044" spans="1:38">
      <c r="A9044" s="37" t="s">
        <v>47</v>
      </c>
      <c r="B9044" s="38">
        <v>42563.083333333336</v>
      </c>
      <c r="C9044" s="39">
        <v>42562</v>
      </c>
      <c r="D9044" s="56">
        <v>19</v>
      </c>
      <c r="E9044" s="38">
        <v>42562.791666666664</v>
      </c>
      <c r="F9044" s="40" t="s">
        <v>240</v>
      </c>
      <c r="G9044" s="48">
        <v>44009</v>
      </c>
      <c r="H9044" s="48">
        <v>46053</v>
      </c>
      <c r="I9044" s="48">
        <v>35309</v>
      </c>
      <c r="J9044" s="48">
        <v>-10744</v>
      </c>
      <c r="U9044" s="48">
        <v>-7093</v>
      </c>
      <c r="AC9044" s="48">
        <v>-3919</v>
      </c>
      <c r="AF9044" s="48">
        <v>-3218</v>
      </c>
      <c r="AJ9044" s="48">
        <v>44</v>
      </c>
      <c r="AK9044" s="49">
        <v>0</v>
      </c>
      <c r="AL9044" s="49">
        <v>-3651</v>
      </c>
    </row>
    <row r="9045" spans="1:38">
      <c r="A9045" s="37" t="s">
        <v>47</v>
      </c>
      <c r="B9045" s="38">
        <v>42563.125</v>
      </c>
      <c r="C9045" s="39">
        <v>42562</v>
      </c>
      <c r="D9045" s="56">
        <v>20</v>
      </c>
      <c r="E9045" s="38">
        <v>42562.833333333336</v>
      </c>
      <c r="F9045" s="40" t="s">
        <v>240</v>
      </c>
      <c r="G9045" s="48">
        <v>43007</v>
      </c>
      <c r="H9045" s="48">
        <v>45316</v>
      </c>
      <c r="I9045" s="48">
        <v>34135</v>
      </c>
      <c r="J9045" s="48">
        <v>-11180</v>
      </c>
      <c r="U9045" s="48">
        <v>-7552</v>
      </c>
      <c r="AC9045" s="48">
        <v>-4143</v>
      </c>
      <c r="AF9045" s="48">
        <v>-3456</v>
      </c>
      <c r="AJ9045" s="48">
        <v>47</v>
      </c>
      <c r="AK9045" s="49">
        <v>-1</v>
      </c>
      <c r="AL9045" s="49">
        <v>-3628</v>
      </c>
    </row>
    <row r="9046" spans="1:38">
      <c r="A9046" s="37" t="s">
        <v>47</v>
      </c>
      <c r="B9046" s="38">
        <v>42563.166666666664</v>
      </c>
      <c r="C9046" s="39">
        <v>42562</v>
      </c>
      <c r="D9046" s="56">
        <v>21</v>
      </c>
      <c r="E9046" s="38">
        <v>42562.875</v>
      </c>
      <c r="F9046" s="40" t="s">
        <v>240</v>
      </c>
      <c r="G9046" s="48">
        <v>41574</v>
      </c>
      <c r="H9046" s="48">
        <v>43931</v>
      </c>
      <c r="I9046" s="48">
        <v>32163</v>
      </c>
      <c r="J9046" s="48">
        <v>-11768</v>
      </c>
      <c r="U9046" s="48">
        <v>-7856</v>
      </c>
      <c r="AC9046" s="48">
        <v>-4028</v>
      </c>
      <c r="AF9046" s="48">
        <v>-3884</v>
      </c>
      <c r="AJ9046" s="48">
        <v>56</v>
      </c>
      <c r="AK9046" s="49">
        <v>0</v>
      </c>
      <c r="AL9046" s="49">
        <v>-3912</v>
      </c>
    </row>
    <row r="9047" spans="1:38">
      <c r="A9047" s="37" t="s">
        <v>47</v>
      </c>
      <c r="B9047" s="38">
        <v>42563.208333333336</v>
      </c>
      <c r="C9047" s="39">
        <v>42562</v>
      </c>
      <c r="D9047" s="56">
        <v>22</v>
      </c>
      <c r="E9047" s="38">
        <v>42562.916666666664</v>
      </c>
      <c r="F9047" s="40" t="s">
        <v>240</v>
      </c>
      <c r="G9047" s="48">
        <v>40516</v>
      </c>
      <c r="H9047" s="48">
        <v>42922</v>
      </c>
      <c r="I9047" s="48">
        <v>30405</v>
      </c>
      <c r="J9047" s="48">
        <v>-12517</v>
      </c>
      <c r="U9047" s="48">
        <v>-7735</v>
      </c>
      <c r="AC9047" s="48">
        <v>-4111</v>
      </c>
      <c r="AF9047" s="48">
        <v>-3669</v>
      </c>
      <c r="AJ9047" s="48">
        <v>45</v>
      </c>
      <c r="AK9047" s="49">
        <v>0</v>
      </c>
      <c r="AL9047" s="49">
        <v>-4782</v>
      </c>
    </row>
    <row r="9048" spans="1:38">
      <c r="A9048" s="37" t="s">
        <v>47</v>
      </c>
      <c r="B9048" s="38">
        <v>42563.25</v>
      </c>
      <c r="C9048" s="39">
        <v>42562</v>
      </c>
      <c r="D9048" s="56">
        <v>23</v>
      </c>
      <c r="E9048" s="38">
        <v>42562.958333333336</v>
      </c>
      <c r="F9048" s="40" t="s">
        <v>240</v>
      </c>
      <c r="G9048" s="48">
        <v>37269</v>
      </c>
      <c r="H9048" s="48">
        <v>40793</v>
      </c>
      <c r="I9048" s="48">
        <v>28417</v>
      </c>
      <c r="J9048" s="48">
        <v>-12376</v>
      </c>
      <c r="U9048" s="48">
        <v>-6983</v>
      </c>
      <c r="AC9048" s="48">
        <v>-3898</v>
      </c>
      <c r="AF9048" s="48">
        <v>-3128</v>
      </c>
      <c r="AJ9048" s="48">
        <v>43</v>
      </c>
      <c r="AK9048" s="49">
        <v>0</v>
      </c>
      <c r="AL9048" s="49">
        <v>-5393</v>
      </c>
    </row>
    <row r="9049" spans="1:38">
      <c r="A9049" s="37" t="s">
        <v>47</v>
      </c>
      <c r="B9049" s="38">
        <v>42563.291666666664</v>
      </c>
      <c r="C9049" s="39">
        <v>42562</v>
      </c>
      <c r="D9049" s="56">
        <v>24</v>
      </c>
      <c r="E9049" s="38">
        <v>42563</v>
      </c>
      <c r="F9049" s="40" t="s">
        <v>240</v>
      </c>
      <c r="G9049" s="48">
        <v>33992</v>
      </c>
      <c r="H9049" s="48">
        <v>37000</v>
      </c>
      <c r="I9049" s="48">
        <v>26203</v>
      </c>
      <c r="J9049" s="48">
        <v>-10799</v>
      </c>
      <c r="U9049" s="48">
        <v>-6339</v>
      </c>
      <c r="AC9049" s="48">
        <v>-3657</v>
      </c>
      <c r="AF9049" s="48">
        <v>-2732</v>
      </c>
      <c r="AJ9049" s="48">
        <v>50</v>
      </c>
      <c r="AK9049" s="49">
        <v>2</v>
      </c>
      <c r="AL9049" s="49">
        <v>-4460</v>
      </c>
    </row>
    <row r="9050" spans="1:38">
      <c r="A9050" s="37" t="s">
        <v>47</v>
      </c>
      <c r="B9050" s="38">
        <v>42563.333333333336</v>
      </c>
      <c r="C9050" s="39">
        <v>42563</v>
      </c>
      <c r="D9050" s="56">
        <v>1</v>
      </c>
      <c r="E9050" s="38">
        <v>42563.041666666664</v>
      </c>
      <c r="F9050" s="40" t="s">
        <v>240</v>
      </c>
      <c r="G9050" s="48">
        <v>31788</v>
      </c>
      <c r="H9050" s="48">
        <v>33428</v>
      </c>
      <c r="I9050" s="48">
        <v>24131</v>
      </c>
      <c r="J9050" s="48">
        <v>-9295</v>
      </c>
      <c r="U9050" s="48">
        <v>-5867</v>
      </c>
      <c r="AC9050" s="48">
        <v>-3361</v>
      </c>
      <c r="AF9050" s="48">
        <v>-2559</v>
      </c>
      <c r="AJ9050" s="48">
        <v>53</v>
      </c>
      <c r="AK9050" s="49">
        <v>-2</v>
      </c>
      <c r="AL9050" s="49">
        <v>-3428</v>
      </c>
    </row>
    <row r="9051" spans="1:38">
      <c r="A9051" s="37" t="s">
        <v>47</v>
      </c>
      <c r="B9051" s="38">
        <v>42563.375</v>
      </c>
      <c r="C9051" s="39">
        <v>42563</v>
      </c>
      <c r="D9051" s="56">
        <v>2</v>
      </c>
      <c r="E9051" s="38">
        <v>42563.083333333336</v>
      </c>
      <c r="F9051" s="40" t="s">
        <v>240</v>
      </c>
      <c r="G9051" s="48">
        <v>29983</v>
      </c>
      <c r="H9051" s="48">
        <v>30876</v>
      </c>
      <c r="I9051" s="48">
        <v>22282</v>
      </c>
      <c r="J9051" s="48">
        <v>-8595</v>
      </c>
      <c r="U9051" s="48">
        <v>-5792</v>
      </c>
      <c r="AC9051" s="48">
        <v>-3422</v>
      </c>
      <c r="AF9051" s="48">
        <v>-2408</v>
      </c>
      <c r="AJ9051" s="48">
        <v>38</v>
      </c>
      <c r="AK9051" s="49">
        <v>1</v>
      </c>
      <c r="AL9051" s="49">
        <v>-2803</v>
      </c>
    </row>
    <row r="9052" spans="1:38">
      <c r="A9052" s="37" t="s">
        <v>47</v>
      </c>
      <c r="B9052" s="38">
        <v>42563.416666666664</v>
      </c>
      <c r="C9052" s="39">
        <v>42563</v>
      </c>
      <c r="D9052" s="56">
        <v>3</v>
      </c>
      <c r="E9052" s="38">
        <v>42563.125</v>
      </c>
      <c r="F9052" s="40" t="s">
        <v>240</v>
      </c>
      <c r="G9052" s="48">
        <v>28740</v>
      </c>
      <c r="H9052" s="48">
        <v>29224</v>
      </c>
      <c r="I9052" s="48">
        <v>20833</v>
      </c>
      <c r="J9052" s="48">
        <v>-8391</v>
      </c>
      <c r="U9052" s="48">
        <v>-5844</v>
      </c>
      <c r="AC9052" s="48">
        <v>-3477</v>
      </c>
      <c r="AF9052" s="48">
        <v>-2406</v>
      </c>
      <c r="AJ9052" s="48">
        <v>39</v>
      </c>
      <c r="AK9052" s="49">
        <v>0</v>
      </c>
      <c r="AL9052" s="49">
        <v>-2547</v>
      </c>
    </row>
    <row r="9053" spans="1:38">
      <c r="A9053" s="37" t="s">
        <v>47</v>
      </c>
      <c r="B9053" s="38">
        <v>42563.458333333336</v>
      </c>
      <c r="C9053" s="39">
        <v>42563</v>
      </c>
      <c r="D9053" s="56">
        <v>4</v>
      </c>
      <c r="E9053" s="38">
        <v>42563.166666666664</v>
      </c>
      <c r="F9053" s="40" t="s">
        <v>240</v>
      </c>
      <c r="G9053" s="48">
        <v>28160</v>
      </c>
      <c r="H9053" s="48">
        <v>28457</v>
      </c>
      <c r="I9053" s="48">
        <v>19964</v>
      </c>
      <c r="J9053" s="48">
        <v>-8493</v>
      </c>
      <c r="U9053" s="48">
        <v>-5771</v>
      </c>
      <c r="AC9053" s="48">
        <v>-3438</v>
      </c>
      <c r="AF9053" s="48">
        <v>-2367</v>
      </c>
      <c r="AJ9053" s="48">
        <v>34</v>
      </c>
      <c r="AK9053" s="49">
        <v>0</v>
      </c>
      <c r="AL9053" s="49">
        <v>-2722</v>
      </c>
    </row>
    <row r="9054" spans="1:38">
      <c r="A9054" s="37" t="s">
        <v>47</v>
      </c>
      <c r="B9054" s="38">
        <v>42563.5</v>
      </c>
      <c r="C9054" s="39">
        <v>42563</v>
      </c>
      <c r="D9054" s="56">
        <v>5</v>
      </c>
      <c r="E9054" s="38">
        <v>42563.208333333336</v>
      </c>
      <c r="F9054" s="40" t="s">
        <v>240</v>
      </c>
      <c r="G9054" s="48">
        <v>28325</v>
      </c>
      <c r="H9054" s="48">
        <v>27980</v>
      </c>
      <c r="I9054" s="48">
        <v>19748</v>
      </c>
      <c r="J9054" s="48">
        <v>-8231</v>
      </c>
      <c r="U9054" s="48">
        <v>-5869</v>
      </c>
      <c r="AC9054" s="48">
        <v>-3474</v>
      </c>
      <c r="AF9054" s="48">
        <v>-2419</v>
      </c>
      <c r="AJ9054" s="48">
        <v>24</v>
      </c>
      <c r="AK9054" s="49">
        <v>-1</v>
      </c>
      <c r="AL9054" s="49">
        <v>-2362</v>
      </c>
    </row>
    <row r="9055" spans="1:38">
      <c r="A9055" s="37" t="s">
        <v>47</v>
      </c>
      <c r="B9055" s="38">
        <v>42563.541666666664</v>
      </c>
      <c r="C9055" s="39">
        <v>42563</v>
      </c>
      <c r="D9055" s="56">
        <v>6</v>
      </c>
      <c r="E9055" s="38">
        <v>42563.25</v>
      </c>
      <c r="F9055" s="40" t="s">
        <v>240</v>
      </c>
      <c r="G9055" s="48">
        <v>29430</v>
      </c>
      <c r="H9055" s="48">
        <v>28639</v>
      </c>
      <c r="I9055" s="48">
        <v>19947</v>
      </c>
      <c r="J9055" s="48">
        <v>-8694</v>
      </c>
      <c r="U9055" s="48">
        <v>-6059</v>
      </c>
      <c r="AC9055" s="48">
        <v>-3562</v>
      </c>
      <c r="AF9055" s="48">
        <v>-2493</v>
      </c>
      <c r="AJ9055" s="48">
        <v>-4</v>
      </c>
      <c r="AK9055" s="49">
        <v>2</v>
      </c>
      <c r="AL9055" s="49">
        <v>-2635</v>
      </c>
    </row>
    <row r="9056" spans="1:38">
      <c r="A9056" s="37" t="s">
        <v>47</v>
      </c>
      <c r="B9056" s="38">
        <v>42563.583333333336</v>
      </c>
      <c r="C9056" s="39">
        <v>42563</v>
      </c>
      <c r="D9056" s="56">
        <v>7</v>
      </c>
      <c r="E9056" s="38">
        <v>42563.291666666664</v>
      </c>
      <c r="F9056" s="40" t="s">
        <v>240</v>
      </c>
      <c r="G9056" s="48">
        <v>30838</v>
      </c>
      <c r="H9056" s="48">
        <v>30139</v>
      </c>
      <c r="I9056" s="48">
        <v>21031</v>
      </c>
      <c r="J9056" s="48">
        <v>-9109</v>
      </c>
      <c r="U9056" s="48">
        <v>-6155</v>
      </c>
      <c r="AC9056" s="48">
        <v>-3572</v>
      </c>
      <c r="AF9056" s="48">
        <v>-2587</v>
      </c>
      <c r="AJ9056" s="48">
        <v>4</v>
      </c>
      <c r="AK9056" s="49">
        <v>1</v>
      </c>
      <c r="AL9056" s="49">
        <v>-2954</v>
      </c>
    </row>
    <row r="9057" spans="1:38">
      <c r="A9057" s="37" t="s">
        <v>47</v>
      </c>
      <c r="B9057" s="38">
        <v>42563.625</v>
      </c>
      <c r="C9057" s="39">
        <v>42563</v>
      </c>
      <c r="D9057" s="56">
        <v>8</v>
      </c>
      <c r="E9057" s="38">
        <v>42563.333333333336</v>
      </c>
      <c r="F9057" s="40" t="s">
        <v>240</v>
      </c>
      <c r="G9057" s="48">
        <v>32797</v>
      </c>
      <c r="H9057" s="48">
        <v>31804</v>
      </c>
      <c r="I9057" s="48">
        <v>21870</v>
      </c>
      <c r="J9057" s="48">
        <v>-9934</v>
      </c>
      <c r="U9057" s="48">
        <v>-5310</v>
      </c>
      <c r="AC9057" s="48">
        <v>-3173</v>
      </c>
      <c r="AF9057" s="48">
        <v>-2189</v>
      </c>
      <c r="AJ9057" s="48">
        <v>52</v>
      </c>
      <c r="AK9057" s="49">
        <v>0</v>
      </c>
      <c r="AL9057" s="49">
        <v>-4624</v>
      </c>
    </row>
    <row r="9058" spans="1:38">
      <c r="A9058" s="37" t="s">
        <v>47</v>
      </c>
      <c r="B9058" s="38">
        <v>42563.666666666664</v>
      </c>
      <c r="C9058" s="39">
        <v>42563</v>
      </c>
      <c r="D9058" s="56">
        <v>9</v>
      </c>
      <c r="E9058" s="38">
        <v>42563.375</v>
      </c>
      <c r="F9058" s="40" t="s">
        <v>240</v>
      </c>
      <c r="G9058" s="48">
        <v>34518</v>
      </c>
      <c r="H9058" s="48">
        <v>33672</v>
      </c>
      <c r="I9058" s="48">
        <v>24633</v>
      </c>
      <c r="J9058" s="48">
        <v>-9041</v>
      </c>
      <c r="U9058" s="48">
        <v>-4593</v>
      </c>
      <c r="AC9058" s="48">
        <v>-2737</v>
      </c>
      <c r="AF9058" s="48">
        <v>-1892</v>
      </c>
      <c r="AJ9058" s="48">
        <v>36</v>
      </c>
      <c r="AK9058" s="49">
        <v>2</v>
      </c>
      <c r="AL9058" s="49">
        <v>-4448</v>
      </c>
    </row>
    <row r="9059" spans="1:38">
      <c r="A9059" s="37" t="s">
        <v>47</v>
      </c>
      <c r="B9059" s="38">
        <v>42563.708333333336</v>
      </c>
      <c r="C9059" s="39">
        <v>42563</v>
      </c>
      <c r="D9059" s="56">
        <v>10</v>
      </c>
      <c r="E9059" s="38">
        <v>42563.416666666664</v>
      </c>
      <c r="F9059" s="40" t="s">
        <v>240</v>
      </c>
      <c r="G9059" s="48">
        <v>35931</v>
      </c>
      <c r="H9059" s="48">
        <v>35256</v>
      </c>
      <c r="I9059" s="48">
        <v>26972</v>
      </c>
      <c r="J9059" s="48">
        <v>-8282</v>
      </c>
      <c r="U9059" s="48">
        <v>-4712</v>
      </c>
      <c r="AC9059" s="48">
        <v>-2805</v>
      </c>
      <c r="AF9059" s="48">
        <v>-1951</v>
      </c>
      <c r="AJ9059" s="48">
        <v>44</v>
      </c>
      <c r="AK9059" s="49">
        <v>-2</v>
      </c>
      <c r="AL9059" s="49">
        <v>-3570</v>
      </c>
    </row>
    <row r="9060" spans="1:38">
      <c r="A9060" s="37" t="s">
        <v>47</v>
      </c>
      <c r="B9060" s="38">
        <v>42563.75</v>
      </c>
      <c r="C9060" s="39">
        <v>42563</v>
      </c>
      <c r="D9060" s="56">
        <v>11</v>
      </c>
      <c r="E9060" s="38">
        <v>42563.458333333336</v>
      </c>
      <c r="F9060" s="40" t="s">
        <v>240</v>
      </c>
      <c r="G9060" s="48">
        <v>37404</v>
      </c>
      <c r="H9060" s="48">
        <v>36594</v>
      </c>
      <c r="I9060" s="48">
        <v>28143</v>
      </c>
      <c r="J9060" s="48">
        <v>-8452</v>
      </c>
      <c r="U9060" s="48">
        <v>-4277</v>
      </c>
      <c r="AC9060" s="48">
        <v>-2557</v>
      </c>
      <c r="AF9060" s="48">
        <v>-1779</v>
      </c>
      <c r="AJ9060" s="48">
        <v>59</v>
      </c>
      <c r="AK9060" s="49">
        <v>1</v>
      </c>
      <c r="AL9060" s="49">
        <v>-4175</v>
      </c>
    </row>
    <row r="9061" spans="1:38">
      <c r="A9061" s="37" t="s">
        <v>47</v>
      </c>
      <c r="B9061" s="38">
        <v>42563.791666666664</v>
      </c>
      <c r="C9061" s="39">
        <v>42563</v>
      </c>
      <c r="D9061" s="56">
        <v>12</v>
      </c>
      <c r="E9061" s="38">
        <v>42563.5</v>
      </c>
      <c r="F9061" s="40" t="s">
        <v>240</v>
      </c>
      <c r="G9061" s="48">
        <v>38756</v>
      </c>
      <c r="H9061" s="48">
        <v>37494</v>
      </c>
      <c r="I9061" s="48">
        <v>29583</v>
      </c>
      <c r="J9061" s="48">
        <v>-7910</v>
      </c>
      <c r="U9061" s="48">
        <v>-4417</v>
      </c>
      <c r="AC9061" s="48">
        <v>-2597</v>
      </c>
      <c r="AF9061" s="48">
        <v>-1880</v>
      </c>
      <c r="AJ9061" s="48">
        <v>60</v>
      </c>
      <c r="AK9061" s="49">
        <v>-1</v>
      </c>
      <c r="AL9061" s="49">
        <v>-3493</v>
      </c>
    </row>
    <row r="9062" spans="1:38">
      <c r="A9062" s="37" t="s">
        <v>47</v>
      </c>
      <c r="B9062" s="38">
        <v>42563.833333333336</v>
      </c>
      <c r="C9062" s="39">
        <v>42563</v>
      </c>
      <c r="D9062" s="56">
        <v>13</v>
      </c>
      <c r="E9062" s="38">
        <v>42563.541666666664</v>
      </c>
      <c r="F9062" s="40" t="s">
        <v>240</v>
      </c>
      <c r="G9062" s="48">
        <v>39931</v>
      </c>
      <c r="H9062" s="48">
        <v>38878</v>
      </c>
      <c r="I9062" s="48">
        <v>30628</v>
      </c>
      <c r="J9062" s="48">
        <v>-8250</v>
      </c>
      <c r="U9062" s="48">
        <v>-4789</v>
      </c>
      <c r="AC9062" s="48">
        <v>-2880</v>
      </c>
      <c r="AF9062" s="48">
        <v>-1964</v>
      </c>
      <c r="AJ9062" s="48">
        <v>55</v>
      </c>
      <c r="AK9062" s="49">
        <v>0</v>
      </c>
      <c r="AL9062" s="49">
        <v>-3461</v>
      </c>
    </row>
    <row r="9063" spans="1:38">
      <c r="A9063" s="37" t="s">
        <v>47</v>
      </c>
      <c r="B9063" s="38">
        <v>42563.875</v>
      </c>
      <c r="C9063" s="39">
        <v>42563</v>
      </c>
      <c r="D9063" s="56">
        <v>14</v>
      </c>
      <c r="E9063" s="38">
        <v>42563.583333333336</v>
      </c>
      <c r="F9063" s="40" t="s">
        <v>240</v>
      </c>
      <c r="G9063" s="48">
        <v>41398</v>
      </c>
      <c r="H9063" s="48">
        <v>39988</v>
      </c>
      <c r="I9063" s="48">
        <v>31547</v>
      </c>
      <c r="J9063" s="48">
        <v>-8442</v>
      </c>
      <c r="U9063" s="48">
        <v>-5003</v>
      </c>
      <c r="AC9063" s="48">
        <v>-3031</v>
      </c>
      <c r="AF9063" s="48">
        <v>-2027</v>
      </c>
      <c r="AJ9063" s="48">
        <v>55</v>
      </c>
      <c r="AK9063" s="49">
        <v>1</v>
      </c>
      <c r="AL9063" s="49">
        <v>-3439</v>
      </c>
    </row>
    <row r="9064" spans="1:38">
      <c r="A9064" s="37" t="s">
        <v>47</v>
      </c>
      <c r="B9064" s="38">
        <v>42563.916666666664</v>
      </c>
      <c r="C9064" s="39">
        <v>42563</v>
      </c>
      <c r="D9064" s="56">
        <v>15</v>
      </c>
      <c r="E9064" s="38">
        <v>42563.625</v>
      </c>
      <c r="F9064" s="40" t="s">
        <v>240</v>
      </c>
      <c r="G9064" s="48">
        <v>43007</v>
      </c>
      <c r="H9064" s="48">
        <v>41778</v>
      </c>
      <c r="I9064" s="48">
        <v>33013</v>
      </c>
      <c r="J9064" s="48">
        <v>-8765</v>
      </c>
      <c r="U9064" s="48">
        <v>-5277</v>
      </c>
      <c r="AC9064" s="48">
        <v>-3335</v>
      </c>
      <c r="AF9064" s="48">
        <v>-2005</v>
      </c>
      <c r="AJ9064" s="48">
        <v>63</v>
      </c>
      <c r="AK9064" s="49">
        <v>0</v>
      </c>
      <c r="AL9064" s="49">
        <v>-3488</v>
      </c>
    </row>
    <row r="9065" spans="1:38">
      <c r="A9065" s="37" t="s">
        <v>47</v>
      </c>
      <c r="B9065" s="38">
        <v>42563.958333333336</v>
      </c>
      <c r="C9065" s="39">
        <v>42563</v>
      </c>
      <c r="D9065" s="56">
        <v>16</v>
      </c>
      <c r="E9065" s="38">
        <v>42563.666666666664</v>
      </c>
      <c r="F9065" s="40" t="s">
        <v>240</v>
      </c>
      <c r="G9065" s="48">
        <v>44373</v>
      </c>
      <c r="H9065" s="48">
        <v>43530</v>
      </c>
      <c r="I9065" s="48">
        <v>34478</v>
      </c>
      <c r="J9065" s="48">
        <v>-9054</v>
      </c>
      <c r="U9065" s="48">
        <v>-5415</v>
      </c>
      <c r="AC9065" s="48">
        <v>-3408</v>
      </c>
      <c r="AF9065" s="48">
        <v>-2064</v>
      </c>
      <c r="AJ9065" s="48">
        <v>57</v>
      </c>
      <c r="AK9065" s="49">
        <v>2</v>
      </c>
      <c r="AL9065" s="49">
        <v>-3639</v>
      </c>
    </row>
    <row r="9066" spans="1:38">
      <c r="A9066" s="37" t="s">
        <v>47</v>
      </c>
      <c r="B9066" s="38">
        <v>42564</v>
      </c>
      <c r="C9066" s="39">
        <v>42563</v>
      </c>
      <c r="D9066" s="56">
        <v>17</v>
      </c>
      <c r="E9066" s="38">
        <v>42563.708333333336</v>
      </c>
      <c r="F9066" s="40" t="s">
        <v>240</v>
      </c>
      <c r="G9066" s="48">
        <v>45378</v>
      </c>
      <c r="H9066" s="48">
        <v>45016</v>
      </c>
      <c r="I9066" s="48">
        <v>35812</v>
      </c>
      <c r="J9066" s="48">
        <v>-9202</v>
      </c>
      <c r="U9066" s="48">
        <v>-5680</v>
      </c>
      <c r="AC9066" s="48">
        <v>-3518</v>
      </c>
      <c r="AF9066" s="48">
        <v>-2214</v>
      </c>
      <c r="AJ9066" s="48">
        <v>52</v>
      </c>
      <c r="AK9066" s="49">
        <v>-2</v>
      </c>
      <c r="AL9066" s="49">
        <v>-3522</v>
      </c>
    </row>
    <row r="9067" spans="1:38">
      <c r="A9067" s="37" t="s">
        <v>47</v>
      </c>
      <c r="B9067" s="38">
        <v>42564.041666666664</v>
      </c>
      <c r="C9067" s="39">
        <v>42563</v>
      </c>
      <c r="D9067" s="56">
        <v>18</v>
      </c>
      <c r="E9067" s="38">
        <v>42563.75</v>
      </c>
      <c r="F9067" s="40" t="s">
        <v>240</v>
      </c>
      <c r="G9067" s="48">
        <v>45533</v>
      </c>
      <c r="H9067" s="48">
        <v>45882</v>
      </c>
      <c r="I9067" s="48">
        <v>36304</v>
      </c>
      <c r="J9067" s="48">
        <v>-9581</v>
      </c>
      <c r="U9067" s="48">
        <v>-6241</v>
      </c>
      <c r="AC9067" s="48">
        <v>-3747</v>
      </c>
      <c r="AF9067" s="48">
        <v>-2546</v>
      </c>
      <c r="AJ9067" s="48">
        <v>52</v>
      </c>
      <c r="AK9067" s="49">
        <v>3</v>
      </c>
      <c r="AL9067" s="49">
        <v>-3340</v>
      </c>
    </row>
    <row r="9068" spans="1:38">
      <c r="A9068" s="37" t="s">
        <v>47</v>
      </c>
      <c r="B9068" s="38">
        <v>42564.083333333336</v>
      </c>
      <c r="C9068" s="39">
        <v>42563</v>
      </c>
      <c r="D9068" s="56">
        <v>19</v>
      </c>
      <c r="E9068" s="38">
        <v>42563.791666666664</v>
      </c>
      <c r="F9068" s="40" t="s">
        <v>240</v>
      </c>
      <c r="G9068" s="48">
        <v>44929</v>
      </c>
      <c r="H9068" s="48">
        <v>46080</v>
      </c>
      <c r="I9068" s="48">
        <v>36056</v>
      </c>
      <c r="J9068" s="48">
        <v>-10025</v>
      </c>
      <c r="U9068" s="48">
        <v>-6439</v>
      </c>
      <c r="AC9068" s="48">
        <v>-3670</v>
      </c>
      <c r="AF9068" s="48">
        <v>-2820</v>
      </c>
      <c r="AJ9068" s="48">
        <v>51</v>
      </c>
      <c r="AK9068" s="49">
        <v>1</v>
      </c>
      <c r="AL9068" s="49">
        <v>-3586</v>
      </c>
    </row>
    <row r="9069" spans="1:38">
      <c r="A9069" s="37" t="s">
        <v>47</v>
      </c>
      <c r="B9069" s="38">
        <v>42564.125</v>
      </c>
      <c r="C9069" s="39">
        <v>42563</v>
      </c>
      <c r="D9069" s="56">
        <v>20</v>
      </c>
      <c r="E9069" s="38">
        <v>42563.833333333336</v>
      </c>
      <c r="F9069" s="40" t="s">
        <v>240</v>
      </c>
      <c r="G9069" s="48">
        <v>43635</v>
      </c>
      <c r="H9069" s="48">
        <v>45449</v>
      </c>
      <c r="I9069" s="48">
        <v>35054</v>
      </c>
      <c r="J9069" s="48">
        <v>-10395</v>
      </c>
      <c r="U9069" s="48">
        <v>-6418</v>
      </c>
      <c r="AC9069" s="48">
        <v>-3457</v>
      </c>
      <c r="AF9069" s="48">
        <v>-3006</v>
      </c>
      <c r="AJ9069" s="48">
        <v>45</v>
      </c>
      <c r="AK9069" s="49">
        <v>0</v>
      </c>
      <c r="AL9069" s="49">
        <v>-3977</v>
      </c>
    </row>
    <row r="9070" spans="1:38">
      <c r="A9070" s="37" t="s">
        <v>47</v>
      </c>
      <c r="B9070" s="38">
        <v>42564.166666666664</v>
      </c>
      <c r="C9070" s="39">
        <v>42563</v>
      </c>
      <c r="D9070" s="56">
        <v>21</v>
      </c>
      <c r="E9070" s="38">
        <v>42563.875</v>
      </c>
      <c r="F9070" s="40" t="s">
        <v>240</v>
      </c>
      <c r="G9070" s="48">
        <v>42817</v>
      </c>
      <c r="H9070" s="48">
        <v>44234</v>
      </c>
      <c r="I9070" s="48">
        <v>34142</v>
      </c>
      <c r="J9070" s="48">
        <v>-10095</v>
      </c>
      <c r="U9070" s="48">
        <v>-6791</v>
      </c>
      <c r="AC9070" s="48">
        <v>-3609</v>
      </c>
      <c r="AF9070" s="48">
        <v>-3236</v>
      </c>
      <c r="AJ9070" s="48">
        <v>54</v>
      </c>
      <c r="AK9070" s="49">
        <v>3</v>
      </c>
      <c r="AL9070" s="49">
        <v>-3304</v>
      </c>
    </row>
    <row r="9071" spans="1:38">
      <c r="A9071" s="37" t="s">
        <v>47</v>
      </c>
      <c r="B9071" s="38">
        <v>42564.208333333336</v>
      </c>
      <c r="C9071" s="39">
        <v>42563</v>
      </c>
      <c r="D9071" s="56">
        <v>22</v>
      </c>
      <c r="E9071" s="38">
        <v>42563.916666666664</v>
      </c>
      <c r="F9071" s="40" t="s">
        <v>240</v>
      </c>
      <c r="G9071" s="48">
        <v>41589</v>
      </c>
      <c r="H9071" s="48">
        <v>43277</v>
      </c>
      <c r="I9071" s="48">
        <v>32415</v>
      </c>
      <c r="J9071" s="48">
        <v>-10860</v>
      </c>
      <c r="U9071" s="48">
        <v>-7339</v>
      </c>
      <c r="AC9071" s="48">
        <v>-3986</v>
      </c>
      <c r="AF9071" s="48">
        <v>-3406</v>
      </c>
      <c r="AJ9071" s="48">
        <v>53</v>
      </c>
      <c r="AK9071" s="49">
        <v>-2</v>
      </c>
      <c r="AL9071" s="49">
        <v>-3521</v>
      </c>
    </row>
    <row r="9072" spans="1:38">
      <c r="A9072" s="37" t="s">
        <v>47</v>
      </c>
      <c r="B9072" s="38">
        <v>42564.25</v>
      </c>
      <c r="C9072" s="39">
        <v>42563</v>
      </c>
      <c r="D9072" s="56">
        <v>23</v>
      </c>
      <c r="E9072" s="38">
        <v>42563.958333333336</v>
      </c>
      <c r="F9072" s="40" t="s">
        <v>240</v>
      </c>
      <c r="G9072" s="48">
        <v>38295</v>
      </c>
      <c r="H9072" s="48">
        <v>41216</v>
      </c>
      <c r="I9072" s="48">
        <v>30079</v>
      </c>
      <c r="J9072" s="48">
        <v>-11138</v>
      </c>
      <c r="U9072" s="48">
        <v>-6635</v>
      </c>
      <c r="AC9072" s="48">
        <v>-3903</v>
      </c>
      <c r="AF9072" s="48">
        <v>-2783</v>
      </c>
      <c r="AJ9072" s="48">
        <v>51</v>
      </c>
      <c r="AK9072" s="49">
        <v>1</v>
      </c>
      <c r="AL9072" s="49">
        <v>-4503</v>
      </c>
    </row>
    <row r="9073" spans="1:38">
      <c r="A9073" s="37" t="s">
        <v>47</v>
      </c>
      <c r="B9073" s="38">
        <v>42564.291666666664</v>
      </c>
      <c r="C9073" s="39">
        <v>42563</v>
      </c>
      <c r="D9073" s="56">
        <v>24</v>
      </c>
      <c r="E9073" s="38">
        <v>42564</v>
      </c>
      <c r="F9073" s="40" t="s">
        <v>240</v>
      </c>
      <c r="G9073" s="48">
        <v>34931</v>
      </c>
      <c r="H9073" s="48">
        <v>37486</v>
      </c>
      <c r="I9073" s="48">
        <v>27339</v>
      </c>
      <c r="J9073" s="48">
        <v>-10145</v>
      </c>
      <c r="U9073" s="48">
        <v>-6374</v>
      </c>
      <c r="AC9073" s="48">
        <v>-3818</v>
      </c>
      <c r="AF9073" s="48">
        <v>-2603</v>
      </c>
      <c r="AJ9073" s="48">
        <v>47</v>
      </c>
      <c r="AK9073" s="49">
        <v>-2</v>
      </c>
      <c r="AL9073" s="49">
        <v>-3771</v>
      </c>
    </row>
    <row r="9074" spans="1:38">
      <c r="A9074" s="37" t="s">
        <v>47</v>
      </c>
      <c r="B9074" s="38">
        <v>42564.333333333336</v>
      </c>
      <c r="C9074" s="39">
        <v>42564</v>
      </c>
      <c r="D9074" s="56">
        <v>1</v>
      </c>
      <c r="E9074" s="38">
        <v>42564.041666666664</v>
      </c>
      <c r="F9074" s="40" t="s">
        <v>240</v>
      </c>
      <c r="G9074" s="48">
        <v>32404</v>
      </c>
      <c r="H9074" s="48">
        <v>33906</v>
      </c>
      <c r="I9074" s="48">
        <v>24492</v>
      </c>
      <c r="J9074" s="48">
        <v>-9414</v>
      </c>
      <c r="U9074" s="48">
        <v>-6099</v>
      </c>
      <c r="AC9074" s="48">
        <v>-3500</v>
      </c>
      <c r="AF9074" s="48">
        <v>-2641</v>
      </c>
      <c r="AJ9074" s="48">
        <v>42</v>
      </c>
      <c r="AK9074" s="49">
        <v>0</v>
      </c>
      <c r="AL9074" s="49">
        <v>-3315</v>
      </c>
    </row>
    <row r="9075" spans="1:38">
      <c r="A9075" s="37" t="s">
        <v>47</v>
      </c>
      <c r="B9075" s="38">
        <v>42564.375</v>
      </c>
      <c r="C9075" s="39">
        <v>42564</v>
      </c>
      <c r="D9075" s="56">
        <v>2</v>
      </c>
      <c r="E9075" s="38">
        <v>42564.083333333336</v>
      </c>
      <c r="F9075" s="40" t="s">
        <v>240</v>
      </c>
      <c r="G9075" s="48">
        <v>30548</v>
      </c>
      <c r="H9075" s="48">
        <v>31592</v>
      </c>
      <c r="I9075" s="48">
        <v>22755</v>
      </c>
      <c r="J9075" s="48">
        <v>-8837</v>
      </c>
      <c r="U9075" s="48">
        <v>-5879</v>
      </c>
      <c r="AC9075" s="48">
        <v>-3378</v>
      </c>
      <c r="AF9075" s="48">
        <v>-2536</v>
      </c>
      <c r="AJ9075" s="48">
        <v>35</v>
      </c>
      <c r="AK9075" s="49">
        <v>0</v>
      </c>
      <c r="AL9075" s="49">
        <v>-2958</v>
      </c>
    </row>
    <row r="9076" spans="1:38">
      <c r="A9076" s="37" t="s">
        <v>47</v>
      </c>
      <c r="B9076" s="38">
        <v>42564.416666666664</v>
      </c>
      <c r="C9076" s="39">
        <v>42564</v>
      </c>
      <c r="D9076" s="56">
        <v>3</v>
      </c>
      <c r="E9076" s="38">
        <v>42564.125</v>
      </c>
      <c r="F9076" s="40" t="s">
        <v>240</v>
      </c>
      <c r="G9076" s="48">
        <v>29281</v>
      </c>
      <c r="H9076" s="48">
        <v>30002</v>
      </c>
      <c r="I9076" s="48">
        <v>21898</v>
      </c>
      <c r="J9076" s="48">
        <v>-8105</v>
      </c>
      <c r="U9076" s="48">
        <v>-5870</v>
      </c>
      <c r="AC9076" s="48">
        <v>-3389</v>
      </c>
      <c r="AF9076" s="48">
        <v>-2514</v>
      </c>
      <c r="AJ9076" s="48">
        <v>33</v>
      </c>
      <c r="AK9076" s="49">
        <v>1</v>
      </c>
      <c r="AL9076" s="49">
        <v>-2235</v>
      </c>
    </row>
    <row r="9077" spans="1:38">
      <c r="A9077" s="37" t="s">
        <v>47</v>
      </c>
      <c r="B9077" s="38">
        <v>42564.458333333336</v>
      </c>
      <c r="C9077" s="39">
        <v>42564</v>
      </c>
      <c r="D9077" s="56">
        <v>4</v>
      </c>
      <c r="E9077" s="38">
        <v>42564.166666666664</v>
      </c>
      <c r="F9077" s="40" t="s">
        <v>240</v>
      </c>
      <c r="G9077" s="48">
        <v>28606</v>
      </c>
      <c r="H9077" s="48">
        <v>28954</v>
      </c>
      <c r="I9077" s="48">
        <v>20788</v>
      </c>
      <c r="J9077" s="48">
        <v>-8166</v>
      </c>
      <c r="U9077" s="48">
        <v>-5796</v>
      </c>
      <c r="AC9077" s="48">
        <v>-3307</v>
      </c>
      <c r="AF9077" s="48">
        <v>-2518</v>
      </c>
      <c r="AJ9077" s="48">
        <v>29</v>
      </c>
      <c r="AK9077" s="49">
        <v>0</v>
      </c>
      <c r="AL9077" s="49">
        <v>-2370</v>
      </c>
    </row>
    <row r="9078" spans="1:38">
      <c r="A9078" s="37" t="s">
        <v>47</v>
      </c>
      <c r="B9078" s="38">
        <v>42564.5</v>
      </c>
      <c r="C9078" s="39">
        <v>42564</v>
      </c>
      <c r="D9078" s="56">
        <v>5</v>
      </c>
      <c r="E9078" s="38">
        <v>42564.208333333336</v>
      </c>
      <c r="F9078" s="40" t="s">
        <v>240</v>
      </c>
      <c r="G9078" s="48">
        <v>28759</v>
      </c>
      <c r="H9078" s="48">
        <v>28594</v>
      </c>
      <c r="I9078" s="48">
        <v>20392</v>
      </c>
      <c r="J9078" s="48">
        <v>-8202</v>
      </c>
      <c r="U9078" s="48">
        <v>-6000</v>
      </c>
      <c r="AC9078" s="48">
        <v>-3390</v>
      </c>
      <c r="AF9078" s="48">
        <v>-2633</v>
      </c>
      <c r="AJ9078" s="48">
        <v>23</v>
      </c>
      <c r="AK9078" s="49">
        <v>0</v>
      </c>
      <c r="AL9078" s="49">
        <v>-2202</v>
      </c>
    </row>
    <row r="9079" spans="1:38">
      <c r="A9079" s="37" t="s">
        <v>47</v>
      </c>
      <c r="B9079" s="38">
        <v>42564.541666666664</v>
      </c>
      <c r="C9079" s="39">
        <v>42564</v>
      </c>
      <c r="D9079" s="56">
        <v>6</v>
      </c>
      <c r="E9079" s="38">
        <v>42564.25</v>
      </c>
      <c r="F9079" s="40" t="s">
        <v>240</v>
      </c>
      <c r="G9079" s="48">
        <v>29813</v>
      </c>
      <c r="H9079" s="48">
        <v>29124</v>
      </c>
      <c r="I9079" s="48">
        <v>20472</v>
      </c>
      <c r="J9079" s="48">
        <v>-8653</v>
      </c>
      <c r="U9079" s="48">
        <v>-6344</v>
      </c>
      <c r="AC9079" s="48">
        <v>-3545</v>
      </c>
      <c r="AF9079" s="48">
        <v>-2822</v>
      </c>
      <c r="AJ9079" s="48">
        <v>23</v>
      </c>
      <c r="AK9079" s="49">
        <v>1</v>
      </c>
      <c r="AL9079" s="49">
        <v>-2309</v>
      </c>
    </row>
    <row r="9080" spans="1:38">
      <c r="A9080" s="37" t="s">
        <v>47</v>
      </c>
      <c r="B9080" s="38">
        <v>42564.583333333336</v>
      </c>
      <c r="C9080" s="39">
        <v>42564</v>
      </c>
      <c r="D9080" s="56">
        <v>7</v>
      </c>
      <c r="E9080" s="38">
        <v>42564.291666666664</v>
      </c>
      <c r="F9080" s="40" t="s">
        <v>240</v>
      </c>
      <c r="G9080" s="48">
        <v>31151</v>
      </c>
      <c r="H9080" s="48">
        <v>30261</v>
      </c>
      <c r="I9080" s="48">
        <v>20730</v>
      </c>
      <c r="J9080" s="48">
        <v>-9532</v>
      </c>
      <c r="U9080" s="48">
        <v>-6207</v>
      </c>
      <c r="AC9080" s="48">
        <v>-3347</v>
      </c>
      <c r="AF9080" s="48">
        <v>-2905</v>
      </c>
      <c r="AJ9080" s="48">
        <v>45</v>
      </c>
      <c r="AK9080" s="49">
        <v>1</v>
      </c>
      <c r="AL9080" s="49">
        <v>-3325</v>
      </c>
    </row>
    <row r="9081" spans="1:38">
      <c r="A9081" s="37" t="s">
        <v>47</v>
      </c>
      <c r="B9081" s="38">
        <v>42564.625</v>
      </c>
      <c r="C9081" s="39">
        <v>42564</v>
      </c>
      <c r="D9081" s="56">
        <v>8</v>
      </c>
      <c r="E9081" s="38">
        <v>42564.333333333336</v>
      </c>
      <c r="F9081" s="40" t="s">
        <v>240</v>
      </c>
      <c r="G9081" s="48">
        <v>33236</v>
      </c>
      <c r="H9081" s="48">
        <v>31705</v>
      </c>
      <c r="I9081" s="48">
        <v>21878</v>
      </c>
      <c r="J9081" s="48">
        <v>-9829</v>
      </c>
      <c r="U9081" s="48">
        <v>-5629</v>
      </c>
      <c r="AC9081" s="48">
        <v>-3140</v>
      </c>
      <c r="AF9081" s="48">
        <v>-2547</v>
      </c>
      <c r="AJ9081" s="48">
        <v>58</v>
      </c>
      <c r="AK9081" s="49">
        <v>2</v>
      </c>
      <c r="AL9081" s="49">
        <v>-4200</v>
      </c>
    </row>
    <row r="9082" spans="1:38">
      <c r="A9082" s="37" t="s">
        <v>47</v>
      </c>
      <c r="B9082" s="38">
        <v>42564.666666666664</v>
      </c>
      <c r="C9082" s="39">
        <v>42564</v>
      </c>
      <c r="D9082" s="56">
        <v>9</v>
      </c>
      <c r="E9082" s="38">
        <v>42564.375</v>
      </c>
      <c r="F9082" s="40" t="s">
        <v>240</v>
      </c>
      <c r="G9082" s="48">
        <v>35070</v>
      </c>
      <c r="H9082" s="48">
        <v>34087</v>
      </c>
      <c r="I9082" s="48">
        <v>24780</v>
      </c>
      <c r="J9082" s="48">
        <v>-9307</v>
      </c>
      <c r="U9082" s="48">
        <v>-5328</v>
      </c>
      <c r="AC9082" s="48">
        <v>-3034</v>
      </c>
      <c r="AF9082" s="48">
        <v>-2356</v>
      </c>
      <c r="AJ9082" s="48">
        <v>62</v>
      </c>
      <c r="AK9082" s="49">
        <v>0</v>
      </c>
      <c r="AL9082" s="49">
        <v>-3979</v>
      </c>
    </row>
    <row r="9083" spans="1:38">
      <c r="A9083" s="37" t="s">
        <v>47</v>
      </c>
      <c r="B9083" s="38">
        <v>42564.708333333336</v>
      </c>
      <c r="C9083" s="39">
        <v>42564</v>
      </c>
      <c r="D9083" s="56">
        <v>10</v>
      </c>
      <c r="E9083" s="38">
        <v>42564.416666666664</v>
      </c>
      <c r="F9083" s="40" t="s">
        <v>240</v>
      </c>
      <c r="G9083" s="48">
        <v>36649</v>
      </c>
      <c r="H9083" s="48">
        <v>35963</v>
      </c>
      <c r="I9083" s="48">
        <v>26808</v>
      </c>
      <c r="J9083" s="48">
        <v>-9157</v>
      </c>
      <c r="U9083" s="48">
        <v>-5302</v>
      </c>
      <c r="AC9083" s="48">
        <v>-3032</v>
      </c>
      <c r="AF9083" s="48">
        <v>-2338</v>
      </c>
      <c r="AJ9083" s="48">
        <v>68</v>
      </c>
      <c r="AK9083" s="49">
        <v>2</v>
      </c>
      <c r="AL9083" s="49">
        <v>-3855</v>
      </c>
    </row>
    <row r="9084" spans="1:38">
      <c r="A9084" s="37" t="s">
        <v>47</v>
      </c>
      <c r="B9084" s="38">
        <v>42564.75</v>
      </c>
      <c r="C9084" s="39">
        <v>42564</v>
      </c>
      <c r="D9084" s="56">
        <v>11</v>
      </c>
      <c r="E9084" s="38">
        <v>42564.458333333336</v>
      </c>
      <c r="F9084" s="40" t="s">
        <v>240</v>
      </c>
      <c r="G9084" s="48">
        <v>38471</v>
      </c>
      <c r="H9084" s="48">
        <v>37592</v>
      </c>
      <c r="I9084" s="48">
        <v>28192</v>
      </c>
      <c r="J9084" s="48">
        <v>-9402</v>
      </c>
      <c r="U9084" s="48">
        <v>-5230</v>
      </c>
      <c r="AC9084" s="48">
        <v>-3065</v>
      </c>
      <c r="AF9084" s="48">
        <v>-2222</v>
      </c>
      <c r="AJ9084" s="48">
        <v>57</v>
      </c>
      <c r="AK9084" s="49">
        <v>2</v>
      </c>
      <c r="AL9084" s="49">
        <v>-4172</v>
      </c>
    </row>
    <row r="9085" spans="1:38">
      <c r="A9085" s="37" t="s">
        <v>47</v>
      </c>
      <c r="B9085" s="38">
        <v>42564.791666666664</v>
      </c>
      <c r="C9085" s="39">
        <v>42564</v>
      </c>
      <c r="D9085" s="56">
        <v>12</v>
      </c>
      <c r="E9085" s="38">
        <v>42564.5</v>
      </c>
      <c r="F9085" s="40" t="s">
        <v>240</v>
      </c>
      <c r="G9085" s="48">
        <v>40256</v>
      </c>
      <c r="H9085" s="48">
        <v>39331</v>
      </c>
      <c r="I9085" s="48">
        <v>30086</v>
      </c>
      <c r="J9085" s="48">
        <v>-9246</v>
      </c>
      <c r="U9085" s="48">
        <v>-5118</v>
      </c>
      <c r="AC9085" s="48">
        <v>-2920</v>
      </c>
      <c r="AF9085" s="48">
        <v>-2266</v>
      </c>
      <c r="AJ9085" s="48">
        <v>68</v>
      </c>
      <c r="AK9085" s="49">
        <v>1</v>
      </c>
      <c r="AL9085" s="49">
        <v>-4128</v>
      </c>
    </row>
    <row r="9086" spans="1:38">
      <c r="A9086" s="37" t="s">
        <v>47</v>
      </c>
      <c r="B9086" s="38">
        <v>42564.833333333336</v>
      </c>
      <c r="C9086" s="39">
        <v>42564</v>
      </c>
      <c r="D9086" s="56">
        <v>13</v>
      </c>
      <c r="E9086" s="38">
        <v>42564.541666666664</v>
      </c>
      <c r="F9086" s="40" t="s">
        <v>240</v>
      </c>
      <c r="G9086" s="48">
        <v>41898</v>
      </c>
      <c r="H9086" s="48">
        <v>41138</v>
      </c>
      <c r="I9086" s="48">
        <v>31729</v>
      </c>
      <c r="J9086" s="48">
        <v>-9410</v>
      </c>
      <c r="U9086" s="48">
        <v>-5264</v>
      </c>
      <c r="AC9086" s="48">
        <v>-3029</v>
      </c>
      <c r="AF9086" s="48">
        <v>-2298</v>
      </c>
      <c r="AJ9086" s="48">
        <v>63</v>
      </c>
      <c r="AK9086" s="49">
        <v>1</v>
      </c>
      <c r="AL9086" s="49">
        <v>-4146</v>
      </c>
    </row>
    <row r="9087" spans="1:38">
      <c r="A9087" s="37" t="s">
        <v>47</v>
      </c>
      <c r="B9087" s="38">
        <v>42564.875</v>
      </c>
      <c r="C9087" s="39">
        <v>42564</v>
      </c>
      <c r="D9087" s="56">
        <v>14</v>
      </c>
      <c r="E9087" s="38">
        <v>42564.583333333336</v>
      </c>
      <c r="F9087" s="40" t="s">
        <v>240</v>
      </c>
      <c r="G9087" s="48">
        <v>43891</v>
      </c>
      <c r="H9087" s="48">
        <v>42861</v>
      </c>
      <c r="I9087" s="48">
        <v>33431</v>
      </c>
      <c r="J9087" s="48">
        <v>-9431</v>
      </c>
      <c r="U9087" s="48">
        <v>-5450</v>
      </c>
      <c r="AC9087" s="48">
        <v>-3268</v>
      </c>
      <c r="AF9087" s="48">
        <v>-2260</v>
      </c>
      <c r="AJ9087" s="48">
        <v>78</v>
      </c>
      <c r="AK9087" s="49">
        <v>1</v>
      </c>
      <c r="AL9087" s="49">
        <v>-3981</v>
      </c>
    </row>
    <row r="9088" spans="1:38">
      <c r="A9088" s="37" t="s">
        <v>47</v>
      </c>
      <c r="B9088" s="38">
        <v>42564.916666666664</v>
      </c>
      <c r="C9088" s="39">
        <v>42564</v>
      </c>
      <c r="D9088" s="56">
        <v>15</v>
      </c>
      <c r="E9088" s="38">
        <v>42564.625</v>
      </c>
      <c r="F9088" s="40" t="s">
        <v>240</v>
      </c>
      <c r="G9088" s="48">
        <v>45959</v>
      </c>
      <c r="H9088" s="48">
        <v>45353</v>
      </c>
      <c r="I9088" s="48">
        <v>35925</v>
      </c>
      <c r="J9088" s="48">
        <v>-9428</v>
      </c>
      <c r="U9088" s="48">
        <v>-5498</v>
      </c>
      <c r="AC9088" s="48">
        <v>-3288</v>
      </c>
      <c r="AF9088" s="48">
        <v>-2317</v>
      </c>
      <c r="AJ9088" s="48">
        <v>107</v>
      </c>
      <c r="AK9088" s="49">
        <v>0</v>
      </c>
      <c r="AL9088" s="49">
        <v>-3930</v>
      </c>
    </row>
    <row r="9089" spans="1:38">
      <c r="A9089" s="37" t="s">
        <v>47</v>
      </c>
      <c r="B9089" s="38">
        <v>42564.958333333336</v>
      </c>
      <c r="C9089" s="39">
        <v>42564</v>
      </c>
      <c r="D9089" s="56">
        <v>16</v>
      </c>
      <c r="E9089" s="38">
        <v>42564.666666666664</v>
      </c>
      <c r="F9089" s="40" t="s">
        <v>240</v>
      </c>
      <c r="G9089" s="48">
        <v>47755</v>
      </c>
      <c r="H9089" s="48">
        <v>47562</v>
      </c>
      <c r="I9089" s="48">
        <v>38143</v>
      </c>
      <c r="J9089" s="48">
        <v>-9419</v>
      </c>
      <c r="U9089" s="48">
        <v>-5911</v>
      </c>
      <c r="AC9089" s="48">
        <v>-3563</v>
      </c>
      <c r="AF9089" s="48">
        <v>-2478</v>
      </c>
      <c r="AJ9089" s="48">
        <v>130</v>
      </c>
      <c r="AK9089" s="49">
        <v>0</v>
      </c>
      <c r="AL9089" s="49">
        <v>-3508</v>
      </c>
    </row>
    <row r="9090" spans="1:38">
      <c r="A9090" s="37" t="s">
        <v>47</v>
      </c>
      <c r="B9090" s="38">
        <v>42565</v>
      </c>
      <c r="C9090" s="39">
        <v>42564</v>
      </c>
      <c r="D9090" s="56">
        <v>17</v>
      </c>
      <c r="E9090" s="38">
        <v>42564.708333333336</v>
      </c>
      <c r="F9090" s="40" t="s">
        <v>240</v>
      </c>
      <c r="G9090" s="48">
        <v>49015</v>
      </c>
      <c r="H9090" s="48">
        <v>49377</v>
      </c>
      <c r="I9090" s="48">
        <v>39300</v>
      </c>
      <c r="J9090" s="48">
        <v>-10077</v>
      </c>
      <c r="U9090" s="48">
        <v>-6389</v>
      </c>
      <c r="AC9090" s="48">
        <v>-3744</v>
      </c>
      <c r="AF9090" s="48">
        <v>-2765</v>
      </c>
      <c r="AJ9090" s="48">
        <v>120</v>
      </c>
      <c r="AK9090" s="49">
        <v>0</v>
      </c>
      <c r="AL9090" s="49">
        <v>-3688</v>
      </c>
    </row>
    <row r="9091" spans="1:38">
      <c r="A9091" s="37" t="s">
        <v>47</v>
      </c>
      <c r="B9091" s="38">
        <v>42565.041666666664</v>
      </c>
      <c r="C9091" s="39">
        <v>42564</v>
      </c>
      <c r="D9091" s="56">
        <v>18</v>
      </c>
      <c r="E9091" s="38">
        <v>42564.75</v>
      </c>
      <c r="F9091" s="40" t="s">
        <v>240</v>
      </c>
      <c r="G9091" s="48">
        <v>49301</v>
      </c>
      <c r="H9091" s="48">
        <v>50517</v>
      </c>
      <c r="I9091" s="48">
        <v>39710</v>
      </c>
      <c r="J9091" s="48">
        <v>-10809</v>
      </c>
      <c r="U9091" s="48">
        <v>-6732</v>
      </c>
      <c r="AC9091" s="48">
        <v>-3895</v>
      </c>
      <c r="AF9091" s="48">
        <v>-2910</v>
      </c>
      <c r="AJ9091" s="48">
        <v>73</v>
      </c>
      <c r="AK9091" s="49">
        <v>2</v>
      </c>
      <c r="AL9091" s="49">
        <v>-4077</v>
      </c>
    </row>
    <row r="9092" spans="1:38">
      <c r="A9092" s="37" t="s">
        <v>47</v>
      </c>
      <c r="B9092" s="38">
        <v>42565.083333333336</v>
      </c>
      <c r="C9092" s="39">
        <v>42564</v>
      </c>
      <c r="D9092" s="56">
        <v>19</v>
      </c>
      <c r="E9092" s="38">
        <v>42564.791666666664</v>
      </c>
      <c r="F9092" s="40" t="s">
        <v>240</v>
      </c>
      <c r="G9092" s="48">
        <v>48464</v>
      </c>
      <c r="H9092" s="48">
        <v>50638</v>
      </c>
      <c r="I9092" s="48">
        <v>39469</v>
      </c>
      <c r="J9092" s="48">
        <v>-11170</v>
      </c>
      <c r="U9092" s="48">
        <v>-7021</v>
      </c>
      <c r="AC9092" s="48">
        <v>-3980</v>
      </c>
      <c r="AF9092" s="48">
        <v>-3151</v>
      </c>
      <c r="AJ9092" s="48">
        <v>110</v>
      </c>
      <c r="AK9092" s="49">
        <v>1</v>
      </c>
      <c r="AL9092" s="49">
        <v>-4149</v>
      </c>
    </row>
    <row r="9093" spans="1:38">
      <c r="A9093" s="37" t="s">
        <v>47</v>
      </c>
      <c r="B9093" s="38">
        <v>42565.125</v>
      </c>
      <c r="C9093" s="39">
        <v>42564</v>
      </c>
      <c r="D9093" s="56">
        <v>20</v>
      </c>
      <c r="E9093" s="38">
        <v>42564.833333333336</v>
      </c>
      <c r="F9093" s="40" t="s">
        <v>240</v>
      </c>
      <c r="G9093" s="48">
        <v>46790</v>
      </c>
      <c r="H9093" s="48">
        <v>49755</v>
      </c>
      <c r="I9093" s="48">
        <v>38397</v>
      </c>
      <c r="J9093" s="48">
        <v>-11359</v>
      </c>
      <c r="U9093" s="48">
        <v>-7332</v>
      </c>
      <c r="AC9093" s="48">
        <v>-4001</v>
      </c>
      <c r="AF9093" s="48">
        <v>-3382</v>
      </c>
      <c r="AJ9093" s="48">
        <v>51</v>
      </c>
      <c r="AK9093" s="49">
        <v>1</v>
      </c>
      <c r="AL9093" s="49">
        <v>-4027</v>
      </c>
    </row>
    <row r="9094" spans="1:38">
      <c r="A9094" s="37" t="s">
        <v>47</v>
      </c>
      <c r="B9094" s="38">
        <v>42565.166666666664</v>
      </c>
      <c r="C9094" s="39">
        <v>42564</v>
      </c>
      <c r="D9094" s="56">
        <v>21</v>
      </c>
      <c r="E9094" s="38">
        <v>42564.875</v>
      </c>
      <c r="F9094" s="40" t="s">
        <v>240</v>
      </c>
      <c r="G9094" s="48">
        <v>45711</v>
      </c>
      <c r="H9094" s="48">
        <v>48230</v>
      </c>
      <c r="I9094" s="48">
        <v>36722</v>
      </c>
      <c r="J9094" s="48">
        <v>-11509</v>
      </c>
      <c r="U9094" s="48">
        <v>-7747</v>
      </c>
      <c r="AC9094" s="48">
        <v>-4094</v>
      </c>
      <c r="AF9094" s="48">
        <v>-3717</v>
      </c>
      <c r="AJ9094" s="48">
        <v>64</v>
      </c>
      <c r="AK9094" s="49">
        <v>1</v>
      </c>
      <c r="AL9094" s="49">
        <v>-3762</v>
      </c>
    </row>
    <row r="9095" spans="1:38">
      <c r="A9095" s="37" t="s">
        <v>47</v>
      </c>
      <c r="B9095" s="38">
        <v>42565.208333333336</v>
      </c>
      <c r="C9095" s="39">
        <v>42564</v>
      </c>
      <c r="D9095" s="56">
        <v>22</v>
      </c>
      <c r="E9095" s="38">
        <v>42564.916666666664</v>
      </c>
      <c r="F9095" s="40" t="s">
        <v>240</v>
      </c>
      <c r="G9095" s="48">
        <v>44181</v>
      </c>
      <c r="H9095" s="48">
        <v>46781</v>
      </c>
      <c r="I9095" s="48">
        <v>34730</v>
      </c>
      <c r="J9095" s="48">
        <v>-12051</v>
      </c>
      <c r="U9095" s="48">
        <v>-7415</v>
      </c>
      <c r="AC9095" s="48">
        <v>-3886</v>
      </c>
      <c r="AF9095" s="48">
        <v>-3593</v>
      </c>
      <c r="AJ9095" s="48">
        <v>64</v>
      </c>
      <c r="AK9095" s="49">
        <v>0</v>
      </c>
      <c r="AL9095" s="49">
        <v>-4636</v>
      </c>
    </row>
    <row r="9096" spans="1:38">
      <c r="A9096" s="37" t="s">
        <v>47</v>
      </c>
      <c r="B9096" s="38">
        <v>42565.25</v>
      </c>
      <c r="C9096" s="39">
        <v>42564</v>
      </c>
      <c r="D9096" s="56">
        <v>23</v>
      </c>
      <c r="E9096" s="38">
        <v>42564.958333333336</v>
      </c>
      <c r="F9096" s="40" t="s">
        <v>240</v>
      </c>
      <c r="G9096" s="48">
        <v>40442</v>
      </c>
      <c r="H9096" s="48">
        <v>44160</v>
      </c>
      <c r="I9096" s="48">
        <v>32521</v>
      </c>
      <c r="J9096" s="48">
        <v>-11639</v>
      </c>
      <c r="U9096" s="48">
        <v>-6790</v>
      </c>
      <c r="AC9096" s="48">
        <v>-3793</v>
      </c>
      <c r="AF9096" s="48">
        <v>-3045</v>
      </c>
      <c r="AJ9096" s="48">
        <v>48</v>
      </c>
      <c r="AK9096" s="49">
        <v>0</v>
      </c>
      <c r="AL9096" s="49">
        <v>-4849</v>
      </c>
    </row>
    <row r="9097" spans="1:38">
      <c r="A9097" s="37" t="s">
        <v>47</v>
      </c>
      <c r="B9097" s="38">
        <v>42565.291666666664</v>
      </c>
      <c r="C9097" s="39">
        <v>42564</v>
      </c>
      <c r="D9097" s="56">
        <v>24</v>
      </c>
      <c r="E9097" s="38">
        <v>42565</v>
      </c>
      <c r="F9097" s="40" t="s">
        <v>240</v>
      </c>
      <c r="G9097" s="48">
        <v>36625</v>
      </c>
      <c r="H9097" s="48">
        <v>39820</v>
      </c>
      <c r="I9097" s="48">
        <v>29171</v>
      </c>
      <c r="J9097" s="48">
        <v>-10650</v>
      </c>
      <c r="U9097" s="48">
        <v>-6349</v>
      </c>
      <c r="AC9097" s="48">
        <v>-3707</v>
      </c>
      <c r="AF9097" s="48">
        <v>-2689</v>
      </c>
      <c r="AJ9097" s="48">
        <v>47</v>
      </c>
      <c r="AK9097" s="49">
        <v>1</v>
      </c>
      <c r="AL9097" s="49">
        <v>-4301</v>
      </c>
    </row>
    <row r="9098" spans="1:38">
      <c r="A9098" s="37" t="s">
        <v>47</v>
      </c>
      <c r="B9098" s="38">
        <v>42565.333333333336</v>
      </c>
      <c r="C9098" s="39">
        <v>42565</v>
      </c>
      <c r="D9098" s="56">
        <v>1</v>
      </c>
      <c r="E9098" s="38">
        <v>42565.041666666664</v>
      </c>
      <c r="F9098" s="40" t="s">
        <v>240</v>
      </c>
      <c r="G9098" s="48">
        <v>33355</v>
      </c>
      <c r="H9098" s="48">
        <v>35810</v>
      </c>
      <c r="I9098" s="48">
        <v>25988</v>
      </c>
      <c r="J9098" s="48">
        <v>-9821</v>
      </c>
      <c r="U9098" s="48">
        <v>-6009</v>
      </c>
      <c r="AC9098" s="48">
        <v>-3396</v>
      </c>
      <c r="AF9098" s="48">
        <v>-2656</v>
      </c>
      <c r="AJ9098" s="48">
        <v>43</v>
      </c>
      <c r="AK9098" s="49">
        <v>-1</v>
      </c>
      <c r="AL9098" s="49">
        <v>-3812</v>
      </c>
    </row>
    <row r="9099" spans="1:38">
      <c r="A9099" s="37" t="s">
        <v>47</v>
      </c>
      <c r="B9099" s="38">
        <v>42565.375</v>
      </c>
      <c r="C9099" s="39">
        <v>42565</v>
      </c>
      <c r="D9099" s="56">
        <v>2</v>
      </c>
      <c r="E9099" s="38">
        <v>42565.083333333336</v>
      </c>
      <c r="F9099" s="40" t="s">
        <v>240</v>
      </c>
      <c r="G9099" s="48">
        <v>31261</v>
      </c>
      <c r="H9099" s="48">
        <v>32921</v>
      </c>
      <c r="I9099" s="48">
        <v>23784</v>
      </c>
      <c r="J9099" s="48">
        <v>-9137</v>
      </c>
      <c r="U9099" s="48">
        <v>-5635</v>
      </c>
      <c r="AC9099" s="48">
        <v>-3140</v>
      </c>
      <c r="AF9099" s="48">
        <v>-2535</v>
      </c>
      <c r="AJ9099" s="48">
        <v>40</v>
      </c>
      <c r="AK9099" s="49">
        <v>0</v>
      </c>
      <c r="AL9099" s="49">
        <v>-3502</v>
      </c>
    </row>
    <row r="9100" spans="1:38">
      <c r="A9100" s="37" t="s">
        <v>47</v>
      </c>
      <c r="B9100" s="38">
        <v>42565.416666666664</v>
      </c>
      <c r="C9100" s="39">
        <v>42565</v>
      </c>
      <c r="D9100" s="56">
        <v>3</v>
      </c>
      <c r="E9100" s="38">
        <v>42565.125</v>
      </c>
      <c r="F9100" s="40" t="s">
        <v>240</v>
      </c>
      <c r="G9100" s="48">
        <v>29892</v>
      </c>
      <c r="H9100" s="48">
        <v>30916</v>
      </c>
      <c r="I9100" s="48">
        <v>22161</v>
      </c>
      <c r="J9100" s="48">
        <v>-8756</v>
      </c>
      <c r="U9100" s="48">
        <v>-5787</v>
      </c>
      <c r="AC9100" s="48">
        <v>-3314</v>
      </c>
      <c r="AF9100" s="48">
        <v>-2504</v>
      </c>
      <c r="AJ9100" s="48">
        <v>31</v>
      </c>
      <c r="AK9100" s="49">
        <v>1</v>
      </c>
      <c r="AL9100" s="49">
        <v>-2969</v>
      </c>
    </row>
    <row r="9101" spans="1:38">
      <c r="A9101" s="37" t="s">
        <v>47</v>
      </c>
      <c r="B9101" s="38">
        <v>42565.458333333336</v>
      </c>
      <c r="C9101" s="39">
        <v>42565</v>
      </c>
      <c r="D9101" s="56">
        <v>4</v>
      </c>
      <c r="E9101" s="38">
        <v>42565.166666666664</v>
      </c>
      <c r="F9101" s="40" t="s">
        <v>240</v>
      </c>
      <c r="G9101" s="48">
        <v>29171</v>
      </c>
      <c r="H9101" s="48">
        <v>29799</v>
      </c>
      <c r="I9101" s="48">
        <v>21006</v>
      </c>
      <c r="J9101" s="48">
        <v>-8793</v>
      </c>
      <c r="U9101" s="48">
        <v>-5739</v>
      </c>
      <c r="AC9101" s="48">
        <v>-3295</v>
      </c>
      <c r="AF9101" s="48">
        <v>-2491</v>
      </c>
      <c r="AJ9101" s="48">
        <v>47</v>
      </c>
      <c r="AK9101" s="49">
        <v>0</v>
      </c>
      <c r="AL9101" s="49">
        <v>-3054</v>
      </c>
    </row>
    <row r="9102" spans="1:38">
      <c r="A9102" s="37" t="s">
        <v>47</v>
      </c>
      <c r="B9102" s="38">
        <v>42565.5</v>
      </c>
      <c r="C9102" s="39">
        <v>42565</v>
      </c>
      <c r="D9102" s="56">
        <v>5</v>
      </c>
      <c r="E9102" s="38">
        <v>42565.208333333336</v>
      </c>
      <c r="F9102" s="40" t="s">
        <v>240</v>
      </c>
      <c r="G9102" s="48">
        <v>29287</v>
      </c>
      <c r="H9102" s="48">
        <v>29453</v>
      </c>
      <c r="I9102" s="48">
        <v>20787</v>
      </c>
      <c r="J9102" s="48">
        <v>-8666</v>
      </c>
      <c r="U9102" s="48">
        <v>-5709</v>
      </c>
      <c r="AC9102" s="48">
        <v>-3278</v>
      </c>
      <c r="AF9102" s="48">
        <v>-2463</v>
      </c>
      <c r="AJ9102" s="48">
        <v>32</v>
      </c>
      <c r="AK9102" s="49">
        <v>0</v>
      </c>
      <c r="AL9102" s="49">
        <v>-2957</v>
      </c>
    </row>
    <row r="9103" spans="1:38">
      <c r="A9103" s="37" t="s">
        <v>47</v>
      </c>
      <c r="B9103" s="38">
        <v>42565.541666666664</v>
      </c>
      <c r="C9103" s="39">
        <v>42565</v>
      </c>
      <c r="D9103" s="56">
        <v>6</v>
      </c>
      <c r="E9103" s="38">
        <v>42565.25</v>
      </c>
      <c r="F9103" s="40" t="s">
        <v>240</v>
      </c>
      <c r="G9103" s="48">
        <v>30537</v>
      </c>
      <c r="H9103" s="48">
        <v>29609</v>
      </c>
      <c r="I9103" s="48">
        <v>20618</v>
      </c>
      <c r="J9103" s="48">
        <v>-8992</v>
      </c>
      <c r="U9103" s="48">
        <v>-5830</v>
      </c>
      <c r="AC9103" s="48">
        <v>-3213</v>
      </c>
      <c r="AF9103" s="48">
        <v>-2650</v>
      </c>
      <c r="AJ9103" s="48">
        <v>33</v>
      </c>
      <c r="AK9103" s="49">
        <v>1</v>
      </c>
      <c r="AL9103" s="49">
        <v>-3162</v>
      </c>
    </row>
    <row r="9104" spans="1:38">
      <c r="A9104" s="37" t="s">
        <v>47</v>
      </c>
      <c r="B9104" s="38">
        <v>42565.583333333336</v>
      </c>
      <c r="C9104" s="39">
        <v>42565</v>
      </c>
      <c r="D9104" s="56">
        <v>7</v>
      </c>
      <c r="E9104" s="38">
        <v>42565.291666666664</v>
      </c>
      <c r="F9104" s="40" t="s">
        <v>240</v>
      </c>
      <c r="G9104" s="48">
        <v>32014</v>
      </c>
      <c r="H9104" s="48">
        <v>30639</v>
      </c>
      <c r="I9104" s="48">
        <v>21385</v>
      </c>
      <c r="J9104" s="48">
        <v>-9254</v>
      </c>
      <c r="U9104" s="48">
        <v>-5945</v>
      </c>
      <c r="AC9104" s="48">
        <v>-3210</v>
      </c>
      <c r="AF9104" s="48">
        <v>-2781</v>
      </c>
      <c r="AJ9104" s="48">
        <v>46</v>
      </c>
      <c r="AK9104" s="49">
        <v>0</v>
      </c>
      <c r="AL9104" s="49">
        <v>-3309</v>
      </c>
    </row>
    <row r="9105" spans="1:38">
      <c r="A9105" s="37" t="s">
        <v>47</v>
      </c>
      <c r="B9105" s="38">
        <v>42565.625</v>
      </c>
      <c r="C9105" s="39">
        <v>42565</v>
      </c>
      <c r="D9105" s="56">
        <v>8</v>
      </c>
      <c r="E9105" s="38">
        <v>42565.333333333336</v>
      </c>
      <c r="F9105" s="40" t="s">
        <v>240</v>
      </c>
      <c r="G9105" s="48">
        <v>34229</v>
      </c>
      <c r="H9105" s="48">
        <v>32419</v>
      </c>
      <c r="I9105" s="48">
        <v>22549</v>
      </c>
      <c r="J9105" s="48">
        <v>-9872</v>
      </c>
      <c r="U9105" s="48">
        <v>-5626</v>
      </c>
      <c r="AC9105" s="48">
        <v>-3129</v>
      </c>
      <c r="AF9105" s="48">
        <v>-2535</v>
      </c>
      <c r="AJ9105" s="48">
        <v>38</v>
      </c>
      <c r="AK9105" s="49">
        <v>2</v>
      </c>
      <c r="AL9105" s="49">
        <v>-4246</v>
      </c>
    </row>
    <row r="9106" spans="1:38">
      <c r="A9106" s="37" t="s">
        <v>47</v>
      </c>
      <c r="B9106" s="38">
        <v>42565.666666666664</v>
      </c>
      <c r="C9106" s="39">
        <v>42565</v>
      </c>
      <c r="D9106" s="56">
        <v>9</v>
      </c>
      <c r="E9106" s="38">
        <v>42565.375</v>
      </c>
      <c r="F9106" s="40" t="s">
        <v>240</v>
      </c>
      <c r="G9106" s="48">
        <v>36296</v>
      </c>
      <c r="H9106" s="48">
        <v>34747</v>
      </c>
      <c r="I9106" s="48">
        <v>25061</v>
      </c>
      <c r="J9106" s="48">
        <v>-9685</v>
      </c>
      <c r="U9106" s="48">
        <v>-5238</v>
      </c>
      <c r="AC9106" s="48">
        <v>-2999</v>
      </c>
      <c r="AF9106" s="48">
        <v>-2309</v>
      </c>
      <c r="AJ9106" s="48">
        <v>70</v>
      </c>
      <c r="AK9106" s="49">
        <v>-1</v>
      </c>
      <c r="AL9106" s="49">
        <v>-4447</v>
      </c>
    </row>
    <row r="9107" spans="1:38">
      <c r="A9107" s="37" t="s">
        <v>47</v>
      </c>
      <c r="B9107" s="38">
        <v>42565.708333333336</v>
      </c>
      <c r="C9107" s="39">
        <v>42565</v>
      </c>
      <c r="D9107" s="56">
        <v>10</v>
      </c>
      <c r="E9107" s="38">
        <v>42565.416666666664</v>
      </c>
      <c r="F9107" s="40" t="s">
        <v>240</v>
      </c>
      <c r="G9107" s="48">
        <v>38218</v>
      </c>
      <c r="H9107" s="48">
        <v>37029</v>
      </c>
      <c r="I9107" s="48">
        <v>27546</v>
      </c>
      <c r="J9107" s="48">
        <v>-9485</v>
      </c>
      <c r="U9107" s="48">
        <v>-4911</v>
      </c>
      <c r="AC9107" s="48">
        <v>-2822</v>
      </c>
      <c r="AF9107" s="48">
        <v>-2171</v>
      </c>
      <c r="AJ9107" s="48">
        <v>82</v>
      </c>
      <c r="AK9107" s="49">
        <v>2</v>
      </c>
      <c r="AL9107" s="49">
        <v>-4574</v>
      </c>
    </row>
    <row r="9108" spans="1:38">
      <c r="A9108" s="37" t="s">
        <v>47</v>
      </c>
      <c r="B9108" s="38">
        <v>42565.75</v>
      </c>
      <c r="C9108" s="39">
        <v>42565</v>
      </c>
      <c r="D9108" s="56">
        <v>11</v>
      </c>
      <c r="E9108" s="38">
        <v>42565.458333333336</v>
      </c>
      <c r="F9108" s="40" t="s">
        <v>240</v>
      </c>
      <c r="G9108" s="48">
        <v>40304</v>
      </c>
      <c r="H9108" s="48">
        <v>38820</v>
      </c>
      <c r="I9108" s="48">
        <v>29729</v>
      </c>
      <c r="J9108" s="48">
        <v>-9091</v>
      </c>
      <c r="U9108" s="48">
        <v>-4721</v>
      </c>
      <c r="AC9108" s="48">
        <v>-2536</v>
      </c>
      <c r="AF9108" s="48">
        <v>-2244</v>
      </c>
      <c r="AJ9108" s="48">
        <v>59</v>
      </c>
      <c r="AK9108" s="49">
        <v>0</v>
      </c>
      <c r="AL9108" s="49">
        <v>-4370</v>
      </c>
    </row>
    <row r="9109" spans="1:38">
      <c r="A9109" s="37" t="s">
        <v>47</v>
      </c>
      <c r="B9109" s="38">
        <v>42565.791666666664</v>
      </c>
      <c r="C9109" s="39">
        <v>42565</v>
      </c>
      <c r="D9109" s="56">
        <v>12</v>
      </c>
      <c r="E9109" s="38">
        <v>42565.5</v>
      </c>
      <c r="F9109" s="40" t="s">
        <v>240</v>
      </c>
      <c r="G9109" s="48">
        <v>42360</v>
      </c>
      <c r="H9109" s="48">
        <v>40778</v>
      </c>
      <c r="I9109" s="48">
        <v>31739</v>
      </c>
      <c r="J9109" s="48">
        <v>-9040</v>
      </c>
      <c r="U9109" s="48">
        <v>-5003</v>
      </c>
      <c r="AC9109" s="48">
        <v>-2844</v>
      </c>
      <c r="AF9109" s="48">
        <v>-2203</v>
      </c>
      <c r="AJ9109" s="48">
        <v>44</v>
      </c>
      <c r="AK9109" s="49">
        <v>1</v>
      </c>
      <c r="AL9109" s="49">
        <v>-4037</v>
      </c>
    </row>
    <row r="9110" spans="1:38">
      <c r="A9110" s="37" t="s">
        <v>47</v>
      </c>
      <c r="B9110" s="38">
        <v>42565.833333333336</v>
      </c>
      <c r="C9110" s="39">
        <v>42565</v>
      </c>
      <c r="D9110" s="56">
        <v>13</v>
      </c>
      <c r="E9110" s="38">
        <v>42565.541666666664</v>
      </c>
      <c r="F9110" s="40" t="s">
        <v>240</v>
      </c>
      <c r="G9110" s="48">
        <v>44243</v>
      </c>
      <c r="H9110" s="48">
        <v>43107</v>
      </c>
      <c r="I9110" s="48">
        <v>33527</v>
      </c>
      <c r="J9110" s="48">
        <v>-9581</v>
      </c>
      <c r="U9110" s="48">
        <v>-5431</v>
      </c>
      <c r="AC9110" s="48">
        <v>-3355</v>
      </c>
      <c r="AF9110" s="48">
        <v>-2133</v>
      </c>
      <c r="AJ9110" s="48">
        <v>57</v>
      </c>
      <c r="AK9110" s="49">
        <v>1</v>
      </c>
      <c r="AL9110" s="49">
        <v>-4150</v>
      </c>
    </row>
    <row r="9111" spans="1:38">
      <c r="A9111" s="37" t="s">
        <v>47</v>
      </c>
      <c r="B9111" s="38">
        <v>42565.875</v>
      </c>
      <c r="C9111" s="39">
        <v>42565</v>
      </c>
      <c r="D9111" s="56">
        <v>14</v>
      </c>
      <c r="E9111" s="38">
        <v>42565.583333333336</v>
      </c>
      <c r="F9111" s="40" t="s">
        <v>240</v>
      </c>
      <c r="G9111" s="48">
        <v>46463</v>
      </c>
      <c r="H9111" s="48">
        <v>45282</v>
      </c>
      <c r="I9111" s="48">
        <v>35662</v>
      </c>
      <c r="J9111" s="48">
        <v>-9620</v>
      </c>
      <c r="U9111" s="48">
        <v>-5708</v>
      </c>
      <c r="AC9111" s="48">
        <v>-3615</v>
      </c>
      <c r="AF9111" s="48">
        <v>-2184</v>
      </c>
      <c r="AJ9111" s="48">
        <v>91</v>
      </c>
      <c r="AK9111" s="49">
        <v>0</v>
      </c>
      <c r="AL9111" s="49">
        <v>-3912</v>
      </c>
    </row>
    <row r="9112" spans="1:38">
      <c r="A9112" s="37" t="s">
        <v>47</v>
      </c>
      <c r="B9112" s="38">
        <v>42565.916666666664</v>
      </c>
      <c r="C9112" s="39">
        <v>42565</v>
      </c>
      <c r="D9112" s="56">
        <v>15</v>
      </c>
      <c r="E9112" s="38">
        <v>42565.625</v>
      </c>
      <c r="F9112" s="40" t="s">
        <v>240</v>
      </c>
      <c r="G9112" s="48">
        <v>48493</v>
      </c>
      <c r="H9112" s="48">
        <v>47572</v>
      </c>
      <c r="I9112" s="48">
        <v>38075</v>
      </c>
      <c r="J9112" s="48">
        <v>-9498</v>
      </c>
      <c r="U9112" s="48">
        <v>-5627</v>
      </c>
      <c r="AC9112" s="48">
        <v>-3513</v>
      </c>
      <c r="AF9112" s="48">
        <v>-2245</v>
      </c>
      <c r="AJ9112" s="48">
        <v>131</v>
      </c>
      <c r="AK9112" s="49">
        <v>1</v>
      </c>
      <c r="AL9112" s="49">
        <v>-3871</v>
      </c>
    </row>
    <row r="9113" spans="1:38">
      <c r="A9113" s="37" t="s">
        <v>47</v>
      </c>
      <c r="B9113" s="38">
        <v>42565.958333333336</v>
      </c>
      <c r="C9113" s="39">
        <v>42565</v>
      </c>
      <c r="D9113" s="56">
        <v>16</v>
      </c>
      <c r="E9113" s="38">
        <v>42565.666666666664</v>
      </c>
      <c r="F9113" s="40" t="s">
        <v>240</v>
      </c>
      <c r="G9113" s="48">
        <v>50185</v>
      </c>
      <c r="H9113" s="48">
        <v>49392</v>
      </c>
      <c r="I9113" s="48">
        <v>39831</v>
      </c>
      <c r="J9113" s="48">
        <v>-9562</v>
      </c>
      <c r="U9113" s="48">
        <v>-5634</v>
      </c>
      <c r="AC9113" s="48">
        <v>-3544</v>
      </c>
      <c r="AF9113" s="48">
        <v>-2241</v>
      </c>
      <c r="AJ9113" s="48">
        <v>151</v>
      </c>
      <c r="AK9113" s="49">
        <v>1</v>
      </c>
      <c r="AL9113" s="49">
        <v>-3928</v>
      </c>
    </row>
    <row r="9114" spans="1:38">
      <c r="A9114" s="37" t="s">
        <v>47</v>
      </c>
      <c r="B9114" s="38">
        <v>42566</v>
      </c>
      <c r="C9114" s="39">
        <v>42565</v>
      </c>
      <c r="D9114" s="56">
        <v>17</v>
      </c>
      <c r="E9114" s="38">
        <v>42565.708333333336</v>
      </c>
      <c r="F9114" s="40" t="s">
        <v>240</v>
      </c>
      <c r="G9114" s="48">
        <v>51213</v>
      </c>
      <c r="H9114" s="48">
        <v>51126</v>
      </c>
      <c r="I9114" s="48">
        <v>41553</v>
      </c>
      <c r="J9114" s="48">
        <v>-9574</v>
      </c>
      <c r="U9114" s="48">
        <v>-5795</v>
      </c>
      <c r="AC9114" s="48">
        <v>-3661</v>
      </c>
      <c r="AF9114" s="48">
        <v>-2275</v>
      </c>
      <c r="AJ9114" s="48">
        <v>141</v>
      </c>
      <c r="AK9114" s="49">
        <v>1</v>
      </c>
      <c r="AL9114" s="49">
        <v>-3779</v>
      </c>
    </row>
    <row r="9115" spans="1:38">
      <c r="A9115" s="37" t="s">
        <v>47</v>
      </c>
      <c r="B9115" s="38">
        <v>42566.041666666664</v>
      </c>
      <c r="C9115" s="39">
        <v>42565</v>
      </c>
      <c r="D9115" s="56">
        <v>18</v>
      </c>
      <c r="E9115" s="38">
        <v>42565.75</v>
      </c>
      <c r="F9115" s="40" t="s">
        <v>240</v>
      </c>
      <c r="G9115" s="48">
        <v>51276</v>
      </c>
      <c r="H9115" s="48">
        <v>51951</v>
      </c>
      <c r="I9115" s="48">
        <v>42084</v>
      </c>
      <c r="J9115" s="48">
        <v>-9868</v>
      </c>
      <c r="U9115" s="48">
        <v>-6219</v>
      </c>
      <c r="AC9115" s="48">
        <v>-3835</v>
      </c>
      <c r="AF9115" s="48">
        <v>-2480</v>
      </c>
      <c r="AJ9115" s="48">
        <v>96</v>
      </c>
      <c r="AK9115" s="49">
        <v>1</v>
      </c>
      <c r="AL9115" s="49">
        <v>-3649</v>
      </c>
    </row>
    <row r="9116" spans="1:38">
      <c r="A9116" s="37" t="s">
        <v>47</v>
      </c>
      <c r="B9116" s="38">
        <v>42566.083333333336</v>
      </c>
      <c r="C9116" s="39">
        <v>42565</v>
      </c>
      <c r="D9116" s="56">
        <v>19</v>
      </c>
      <c r="E9116" s="38">
        <v>42565.791666666664</v>
      </c>
      <c r="F9116" s="40" t="s">
        <v>240</v>
      </c>
      <c r="G9116" s="48">
        <v>50142</v>
      </c>
      <c r="H9116" s="48">
        <v>51856</v>
      </c>
      <c r="I9116" s="48">
        <v>41623</v>
      </c>
      <c r="J9116" s="48">
        <v>-10234</v>
      </c>
      <c r="U9116" s="48">
        <v>-6505</v>
      </c>
      <c r="AC9116" s="48">
        <v>-3862</v>
      </c>
      <c r="AF9116" s="48">
        <v>-2698</v>
      </c>
      <c r="AJ9116" s="48">
        <v>55</v>
      </c>
      <c r="AK9116" s="49">
        <v>1</v>
      </c>
      <c r="AL9116" s="49">
        <v>-3729</v>
      </c>
    </row>
    <row r="9117" spans="1:38">
      <c r="A9117" s="37" t="s">
        <v>47</v>
      </c>
      <c r="B9117" s="38">
        <v>42566.125</v>
      </c>
      <c r="C9117" s="39">
        <v>42565</v>
      </c>
      <c r="D9117" s="56">
        <v>20</v>
      </c>
      <c r="E9117" s="38">
        <v>42565.833333333336</v>
      </c>
      <c r="F9117" s="40" t="s">
        <v>240</v>
      </c>
      <c r="G9117" s="48">
        <v>48313</v>
      </c>
      <c r="H9117" s="48">
        <v>50816</v>
      </c>
      <c r="I9117" s="48">
        <v>40406</v>
      </c>
      <c r="J9117" s="48">
        <v>-10412</v>
      </c>
      <c r="U9117" s="48">
        <v>-6829</v>
      </c>
      <c r="AC9117" s="48">
        <v>-3941</v>
      </c>
      <c r="AF9117" s="48">
        <v>-2943</v>
      </c>
      <c r="AJ9117" s="48">
        <v>55</v>
      </c>
      <c r="AK9117" s="49">
        <v>2</v>
      </c>
      <c r="AL9117" s="49">
        <v>-3583</v>
      </c>
    </row>
    <row r="9118" spans="1:38">
      <c r="A9118" s="37" t="s">
        <v>47</v>
      </c>
      <c r="B9118" s="38">
        <v>42566.166666666664</v>
      </c>
      <c r="C9118" s="39">
        <v>42565</v>
      </c>
      <c r="D9118" s="56">
        <v>21</v>
      </c>
      <c r="E9118" s="38">
        <v>42565.875</v>
      </c>
      <c r="F9118" s="40" t="s">
        <v>240</v>
      </c>
      <c r="G9118" s="48">
        <v>46886</v>
      </c>
      <c r="H9118" s="48">
        <v>49104</v>
      </c>
      <c r="I9118" s="48">
        <v>38404</v>
      </c>
      <c r="J9118" s="48">
        <v>-10701</v>
      </c>
      <c r="U9118" s="48">
        <v>-7179</v>
      </c>
      <c r="AC9118" s="48">
        <v>-3888</v>
      </c>
      <c r="AF9118" s="48">
        <v>-3348</v>
      </c>
      <c r="AJ9118" s="48">
        <v>57</v>
      </c>
      <c r="AK9118" s="49">
        <v>1</v>
      </c>
      <c r="AL9118" s="49">
        <v>-3522</v>
      </c>
    </row>
    <row r="9119" spans="1:38">
      <c r="A9119" s="37" t="s">
        <v>47</v>
      </c>
      <c r="B9119" s="38">
        <v>42566.208333333336</v>
      </c>
      <c r="C9119" s="39">
        <v>42565</v>
      </c>
      <c r="D9119" s="56">
        <v>22</v>
      </c>
      <c r="E9119" s="38">
        <v>42565.916666666664</v>
      </c>
      <c r="F9119" s="40" t="s">
        <v>240</v>
      </c>
      <c r="G9119" s="48">
        <v>45080</v>
      </c>
      <c r="H9119" s="48">
        <v>47447</v>
      </c>
      <c r="I9119" s="48">
        <v>36142</v>
      </c>
      <c r="J9119" s="48">
        <v>-11305</v>
      </c>
      <c r="U9119" s="48">
        <v>-7208</v>
      </c>
      <c r="AC9119" s="48">
        <v>-3812</v>
      </c>
      <c r="AF9119" s="48">
        <v>-3451</v>
      </c>
      <c r="AJ9119" s="48">
        <v>55</v>
      </c>
      <c r="AK9119" s="49">
        <v>0</v>
      </c>
      <c r="AL9119" s="49">
        <v>-4097</v>
      </c>
    </row>
    <row r="9120" spans="1:38">
      <c r="A9120" s="37" t="s">
        <v>47</v>
      </c>
      <c r="B9120" s="38">
        <v>42566.25</v>
      </c>
      <c r="C9120" s="39">
        <v>42565</v>
      </c>
      <c r="D9120" s="56">
        <v>23</v>
      </c>
      <c r="E9120" s="38">
        <v>42565.958333333336</v>
      </c>
      <c r="F9120" s="40" t="s">
        <v>240</v>
      </c>
      <c r="G9120" s="48">
        <v>41040</v>
      </c>
      <c r="H9120" s="48">
        <v>44617</v>
      </c>
      <c r="I9120" s="48">
        <v>33295</v>
      </c>
      <c r="J9120" s="48">
        <v>-11323</v>
      </c>
      <c r="U9120" s="48">
        <v>-6697</v>
      </c>
      <c r="AC9120" s="48">
        <v>-3673</v>
      </c>
      <c r="AF9120" s="48">
        <v>-3065</v>
      </c>
      <c r="AJ9120" s="48">
        <v>41</v>
      </c>
      <c r="AK9120" s="49">
        <v>1</v>
      </c>
      <c r="AL9120" s="49">
        <v>-4626</v>
      </c>
    </row>
    <row r="9121" spans="1:38">
      <c r="A9121" s="37" t="s">
        <v>47</v>
      </c>
      <c r="B9121" s="38">
        <v>42566.291666666664</v>
      </c>
      <c r="C9121" s="39">
        <v>42565</v>
      </c>
      <c r="D9121" s="56">
        <v>24</v>
      </c>
      <c r="E9121" s="38">
        <v>42566</v>
      </c>
      <c r="F9121" s="40" t="s">
        <v>240</v>
      </c>
      <c r="G9121" s="48">
        <v>36989</v>
      </c>
      <c r="H9121" s="48">
        <v>40148</v>
      </c>
      <c r="I9121" s="48">
        <v>29785</v>
      </c>
      <c r="J9121" s="48">
        <v>-10365</v>
      </c>
      <c r="U9121" s="48">
        <v>-6641</v>
      </c>
      <c r="AC9121" s="48">
        <v>-3787</v>
      </c>
      <c r="AF9121" s="48">
        <v>-2898</v>
      </c>
      <c r="AJ9121" s="48">
        <v>44</v>
      </c>
      <c r="AK9121" s="49">
        <v>2</v>
      </c>
      <c r="AL9121" s="49">
        <v>-3724</v>
      </c>
    </row>
    <row r="9122" spans="1:38">
      <c r="A9122" s="37" t="s">
        <v>47</v>
      </c>
      <c r="B9122" s="38">
        <v>42566.333333333336</v>
      </c>
      <c r="C9122" s="39">
        <v>42566</v>
      </c>
      <c r="D9122" s="56">
        <v>1</v>
      </c>
      <c r="E9122" s="38">
        <v>42566.041666666664</v>
      </c>
      <c r="F9122" s="40" t="s">
        <v>240</v>
      </c>
      <c r="G9122" s="48">
        <v>33715</v>
      </c>
      <c r="H9122" s="48">
        <v>36126</v>
      </c>
      <c r="I9122" s="48">
        <v>26347</v>
      </c>
      <c r="J9122" s="48">
        <v>-9779</v>
      </c>
      <c r="U9122" s="48">
        <v>-6257</v>
      </c>
      <c r="AC9122" s="48">
        <v>-3658</v>
      </c>
      <c r="AF9122" s="48">
        <v>-2640</v>
      </c>
      <c r="AJ9122" s="48">
        <v>41</v>
      </c>
      <c r="AK9122" s="49">
        <v>0</v>
      </c>
      <c r="AL9122" s="49">
        <v>-3522</v>
      </c>
    </row>
    <row r="9123" spans="1:38">
      <c r="A9123" s="37" t="s">
        <v>47</v>
      </c>
      <c r="B9123" s="38">
        <v>42566.375</v>
      </c>
      <c r="C9123" s="39">
        <v>42566</v>
      </c>
      <c r="D9123" s="56">
        <v>2</v>
      </c>
      <c r="E9123" s="38">
        <v>42566.083333333336</v>
      </c>
      <c r="F9123" s="40" t="s">
        <v>240</v>
      </c>
      <c r="G9123" s="48">
        <v>31648</v>
      </c>
      <c r="H9123" s="48">
        <v>33142</v>
      </c>
      <c r="I9123" s="48">
        <v>23697</v>
      </c>
      <c r="J9123" s="48">
        <v>-9445</v>
      </c>
      <c r="U9123" s="48">
        <v>-5957</v>
      </c>
      <c r="AC9123" s="48">
        <v>-3485</v>
      </c>
      <c r="AF9123" s="48">
        <v>-2518</v>
      </c>
      <c r="AJ9123" s="48">
        <v>46</v>
      </c>
      <c r="AK9123" s="49">
        <v>0</v>
      </c>
      <c r="AL9123" s="49">
        <v>-3488</v>
      </c>
    </row>
    <row r="9124" spans="1:38">
      <c r="A9124" s="37" t="s">
        <v>47</v>
      </c>
      <c r="B9124" s="38">
        <v>42566.416666666664</v>
      </c>
      <c r="C9124" s="39">
        <v>42566</v>
      </c>
      <c r="D9124" s="56">
        <v>3</v>
      </c>
      <c r="E9124" s="38">
        <v>42566.125</v>
      </c>
      <c r="F9124" s="40" t="s">
        <v>240</v>
      </c>
      <c r="G9124" s="48">
        <v>30217</v>
      </c>
      <c r="H9124" s="48">
        <v>31122</v>
      </c>
      <c r="I9124" s="48">
        <v>22346</v>
      </c>
      <c r="J9124" s="48">
        <v>-8777</v>
      </c>
      <c r="U9124" s="48">
        <v>-5735</v>
      </c>
      <c r="AC9124" s="48">
        <v>-3333</v>
      </c>
      <c r="AF9124" s="48">
        <v>-2446</v>
      </c>
      <c r="AJ9124" s="48">
        <v>44</v>
      </c>
      <c r="AK9124" s="49">
        <v>1</v>
      </c>
      <c r="AL9124" s="49">
        <v>-3042</v>
      </c>
    </row>
    <row r="9125" spans="1:38">
      <c r="A9125" s="37" t="s">
        <v>47</v>
      </c>
      <c r="B9125" s="38">
        <v>42566.458333333336</v>
      </c>
      <c r="C9125" s="39">
        <v>42566</v>
      </c>
      <c r="D9125" s="56">
        <v>4</v>
      </c>
      <c r="E9125" s="38">
        <v>42566.166666666664</v>
      </c>
      <c r="F9125" s="40" t="s">
        <v>240</v>
      </c>
      <c r="G9125" s="48">
        <v>29432</v>
      </c>
      <c r="H9125" s="48">
        <v>29932</v>
      </c>
      <c r="I9125" s="48">
        <v>21310</v>
      </c>
      <c r="J9125" s="48">
        <v>-8622</v>
      </c>
      <c r="U9125" s="48">
        <v>-5760</v>
      </c>
      <c r="AC9125" s="48">
        <v>-3386</v>
      </c>
      <c r="AF9125" s="48">
        <v>-2418</v>
      </c>
      <c r="AJ9125" s="48">
        <v>44</v>
      </c>
      <c r="AK9125" s="49">
        <v>0</v>
      </c>
      <c r="AL9125" s="49">
        <v>-2862</v>
      </c>
    </row>
    <row r="9126" spans="1:38">
      <c r="A9126" s="37" t="s">
        <v>47</v>
      </c>
      <c r="B9126" s="38">
        <v>42566.5</v>
      </c>
      <c r="C9126" s="39">
        <v>42566</v>
      </c>
      <c r="D9126" s="56">
        <v>5</v>
      </c>
      <c r="E9126" s="38">
        <v>42566.208333333336</v>
      </c>
      <c r="F9126" s="40" t="s">
        <v>240</v>
      </c>
      <c r="G9126" s="48">
        <v>29425</v>
      </c>
      <c r="H9126" s="48">
        <v>29500</v>
      </c>
      <c r="I9126" s="48">
        <v>20856</v>
      </c>
      <c r="J9126" s="48">
        <v>-8644</v>
      </c>
      <c r="U9126" s="48">
        <v>-5600</v>
      </c>
      <c r="AC9126" s="48">
        <v>-3187</v>
      </c>
      <c r="AF9126" s="48">
        <v>-2455</v>
      </c>
      <c r="AJ9126" s="48">
        <v>42</v>
      </c>
      <c r="AK9126" s="49">
        <v>0</v>
      </c>
      <c r="AL9126" s="49">
        <v>-3044</v>
      </c>
    </row>
    <row r="9127" spans="1:38">
      <c r="A9127" s="37" t="s">
        <v>47</v>
      </c>
      <c r="B9127" s="38">
        <v>42566.541666666664</v>
      </c>
      <c r="C9127" s="39">
        <v>42566</v>
      </c>
      <c r="D9127" s="56">
        <v>6</v>
      </c>
      <c r="E9127" s="38">
        <v>42566.25</v>
      </c>
      <c r="F9127" s="40" t="s">
        <v>240</v>
      </c>
      <c r="G9127" s="48">
        <v>30292</v>
      </c>
      <c r="H9127" s="48">
        <v>29565</v>
      </c>
      <c r="I9127" s="48">
        <v>20847</v>
      </c>
      <c r="J9127" s="48">
        <v>-8719</v>
      </c>
      <c r="U9127" s="48">
        <v>-5970</v>
      </c>
      <c r="AC9127" s="48">
        <v>-3419</v>
      </c>
      <c r="AF9127" s="48">
        <v>-2584</v>
      </c>
      <c r="AJ9127" s="48">
        <v>33</v>
      </c>
      <c r="AK9127" s="49">
        <v>1</v>
      </c>
      <c r="AL9127" s="49">
        <v>-2749</v>
      </c>
    </row>
    <row r="9128" spans="1:38">
      <c r="A9128" s="37" t="s">
        <v>47</v>
      </c>
      <c r="B9128" s="38">
        <v>42566.583333333336</v>
      </c>
      <c r="C9128" s="39">
        <v>42566</v>
      </c>
      <c r="D9128" s="56">
        <v>7</v>
      </c>
      <c r="E9128" s="38">
        <v>42566.291666666664</v>
      </c>
      <c r="F9128" s="40" t="s">
        <v>240</v>
      </c>
      <c r="G9128" s="48">
        <v>31403</v>
      </c>
      <c r="H9128" s="48">
        <v>30613</v>
      </c>
      <c r="I9128" s="48">
        <v>21343</v>
      </c>
      <c r="J9128" s="48">
        <v>-9270</v>
      </c>
      <c r="U9128" s="48">
        <v>-6356</v>
      </c>
      <c r="AC9128" s="48">
        <v>-3611</v>
      </c>
      <c r="AF9128" s="48">
        <v>-2790</v>
      </c>
      <c r="AJ9128" s="48">
        <v>45</v>
      </c>
      <c r="AK9128" s="49">
        <v>0</v>
      </c>
      <c r="AL9128" s="49">
        <v>-2914</v>
      </c>
    </row>
    <row r="9129" spans="1:38">
      <c r="A9129" s="37" t="s">
        <v>47</v>
      </c>
      <c r="B9129" s="38">
        <v>42566.625</v>
      </c>
      <c r="C9129" s="39">
        <v>42566</v>
      </c>
      <c r="D9129" s="56">
        <v>8</v>
      </c>
      <c r="E9129" s="38">
        <v>42566.333333333336</v>
      </c>
      <c r="F9129" s="40" t="s">
        <v>240</v>
      </c>
      <c r="G9129" s="48">
        <v>33279</v>
      </c>
      <c r="H9129" s="48">
        <v>32381</v>
      </c>
      <c r="I9129" s="48">
        <v>22351</v>
      </c>
      <c r="J9129" s="48">
        <v>-10030</v>
      </c>
      <c r="U9129" s="48">
        <v>-5909</v>
      </c>
      <c r="AC9129" s="48">
        <v>-3440</v>
      </c>
      <c r="AF9129" s="48">
        <v>-2522</v>
      </c>
      <c r="AJ9129" s="48">
        <v>53</v>
      </c>
      <c r="AK9129" s="49">
        <v>0</v>
      </c>
      <c r="AL9129" s="49">
        <v>-4121</v>
      </c>
    </row>
    <row r="9130" spans="1:38">
      <c r="A9130" s="37" t="s">
        <v>47</v>
      </c>
      <c r="B9130" s="38">
        <v>42566.666666666664</v>
      </c>
      <c r="C9130" s="39">
        <v>42566</v>
      </c>
      <c r="D9130" s="56">
        <v>9</v>
      </c>
      <c r="E9130" s="38">
        <v>42566.375</v>
      </c>
      <c r="F9130" s="40" t="s">
        <v>240</v>
      </c>
      <c r="G9130" s="48">
        <v>35169</v>
      </c>
      <c r="H9130" s="48">
        <v>34559</v>
      </c>
      <c r="I9130" s="48">
        <v>24765</v>
      </c>
      <c r="J9130" s="48">
        <v>-9796</v>
      </c>
      <c r="U9130" s="48">
        <v>-5497</v>
      </c>
      <c r="AC9130" s="48">
        <v>-3307</v>
      </c>
      <c r="AF9130" s="48">
        <v>-2248</v>
      </c>
      <c r="AJ9130" s="48">
        <v>58</v>
      </c>
      <c r="AK9130" s="49">
        <v>2</v>
      </c>
      <c r="AL9130" s="49">
        <v>-4299</v>
      </c>
    </row>
    <row r="9131" spans="1:38">
      <c r="A9131" s="37" t="s">
        <v>47</v>
      </c>
      <c r="B9131" s="38">
        <v>42566.708333333336</v>
      </c>
      <c r="C9131" s="39">
        <v>42566</v>
      </c>
      <c r="D9131" s="56">
        <v>10</v>
      </c>
      <c r="E9131" s="38">
        <v>42566.416666666664</v>
      </c>
      <c r="F9131" s="40" t="s">
        <v>240</v>
      </c>
      <c r="G9131" s="48">
        <v>36949</v>
      </c>
      <c r="H9131" s="48">
        <v>36379</v>
      </c>
      <c r="I9131" s="48">
        <v>26981</v>
      </c>
      <c r="J9131" s="48">
        <v>-9400</v>
      </c>
      <c r="U9131" s="48">
        <v>-5488</v>
      </c>
      <c r="AC9131" s="48">
        <v>-3341</v>
      </c>
      <c r="AF9131" s="48">
        <v>-2210</v>
      </c>
      <c r="AJ9131" s="48">
        <v>63</v>
      </c>
      <c r="AK9131" s="49">
        <v>2</v>
      </c>
      <c r="AL9131" s="49">
        <v>-3912</v>
      </c>
    </row>
    <row r="9132" spans="1:38">
      <c r="A9132" s="37" t="s">
        <v>47</v>
      </c>
      <c r="B9132" s="38">
        <v>42566.75</v>
      </c>
      <c r="C9132" s="39">
        <v>42566</v>
      </c>
      <c r="D9132" s="56">
        <v>11</v>
      </c>
      <c r="E9132" s="38">
        <v>42566.458333333336</v>
      </c>
      <c r="F9132" s="40" t="s">
        <v>240</v>
      </c>
      <c r="G9132" s="48">
        <v>38850</v>
      </c>
      <c r="H9132" s="48">
        <v>38281</v>
      </c>
      <c r="I9132" s="48">
        <v>28772</v>
      </c>
      <c r="J9132" s="48">
        <v>-9508</v>
      </c>
      <c r="U9132" s="48">
        <v>-5317</v>
      </c>
      <c r="AC9132" s="48">
        <v>-3226</v>
      </c>
      <c r="AF9132" s="48">
        <v>-2160</v>
      </c>
      <c r="AJ9132" s="48">
        <v>69</v>
      </c>
      <c r="AK9132" s="49">
        <v>-1</v>
      </c>
      <c r="AL9132" s="49">
        <v>-4191</v>
      </c>
    </row>
    <row r="9133" spans="1:38">
      <c r="A9133" s="37" t="s">
        <v>47</v>
      </c>
      <c r="B9133" s="38">
        <v>42566.791666666664</v>
      </c>
      <c r="C9133" s="39">
        <v>42566</v>
      </c>
      <c r="D9133" s="56">
        <v>12</v>
      </c>
      <c r="E9133" s="38">
        <v>42566.5</v>
      </c>
      <c r="F9133" s="40" t="s">
        <v>240</v>
      </c>
      <c r="G9133" s="48">
        <v>40850</v>
      </c>
      <c r="H9133" s="48">
        <v>39623</v>
      </c>
      <c r="I9133" s="48">
        <v>30163</v>
      </c>
      <c r="J9133" s="48">
        <v>-9461</v>
      </c>
      <c r="U9133" s="48">
        <v>-5295</v>
      </c>
      <c r="AC9133" s="48">
        <v>-3185</v>
      </c>
      <c r="AF9133" s="48">
        <v>-2241</v>
      </c>
      <c r="AJ9133" s="48">
        <v>131</v>
      </c>
      <c r="AK9133" s="49">
        <v>1</v>
      </c>
      <c r="AL9133" s="49">
        <v>-4166</v>
      </c>
    </row>
    <row r="9134" spans="1:38">
      <c r="A9134" s="37" t="s">
        <v>47</v>
      </c>
      <c r="B9134" s="38">
        <v>42566.833333333336</v>
      </c>
      <c r="C9134" s="39">
        <v>42566</v>
      </c>
      <c r="D9134" s="56">
        <v>13</v>
      </c>
      <c r="E9134" s="38">
        <v>42566.541666666664</v>
      </c>
      <c r="F9134" s="40" t="s">
        <v>240</v>
      </c>
      <c r="G9134" s="48">
        <v>42548</v>
      </c>
      <c r="H9134" s="48">
        <v>41187</v>
      </c>
      <c r="I9134" s="48">
        <v>31947</v>
      </c>
      <c r="J9134" s="48">
        <v>-9242</v>
      </c>
      <c r="U9134" s="48">
        <v>-5528</v>
      </c>
      <c r="AC9134" s="48">
        <v>-3492</v>
      </c>
      <c r="AF9134" s="48">
        <v>-2166</v>
      </c>
      <c r="AJ9134" s="48">
        <v>130</v>
      </c>
      <c r="AK9134" s="49">
        <v>2</v>
      </c>
      <c r="AL9134" s="49">
        <v>-3714</v>
      </c>
    </row>
    <row r="9135" spans="1:38">
      <c r="A9135" s="37" t="s">
        <v>47</v>
      </c>
      <c r="B9135" s="38">
        <v>42566.875</v>
      </c>
      <c r="C9135" s="39">
        <v>42566</v>
      </c>
      <c r="D9135" s="56">
        <v>14</v>
      </c>
      <c r="E9135" s="38">
        <v>42566.583333333336</v>
      </c>
      <c r="F9135" s="40" t="s">
        <v>240</v>
      </c>
      <c r="G9135" s="48">
        <v>44826</v>
      </c>
      <c r="H9135" s="48">
        <v>43069</v>
      </c>
      <c r="I9135" s="48">
        <v>33723</v>
      </c>
      <c r="J9135" s="48">
        <v>-9347</v>
      </c>
      <c r="U9135" s="48">
        <v>-5508</v>
      </c>
      <c r="AC9135" s="48">
        <v>-3613</v>
      </c>
      <c r="AF9135" s="48">
        <v>-2046</v>
      </c>
      <c r="AJ9135" s="48">
        <v>151</v>
      </c>
      <c r="AK9135" s="49">
        <v>1</v>
      </c>
      <c r="AL9135" s="49">
        <v>-3839</v>
      </c>
    </row>
    <row r="9136" spans="1:38">
      <c r="A9136" s="37" t="s">
        <v>47</v>
      </c>
      <c r="B9136" s="38">
        <v>42566.916666666664</v>
      </c>
      <c r="C9136" s="39">
        <v>42566</v>
      </c>
      <c r="D9136" s="56">
        <v>15</v>
      </c>
      <c r="E9136" s="38">
        <v>42566.625</v>
      </c>
      <c r="F9136" s="40" t="s">
        <v>240</v>
      </c>
      <c r="G9136" s="48">
        <v>46932</v>
      </c>
      <c r="H9136" s="48">
        <v>45233</v>
      </c>
      <c r="I9136" s="48">
        <v>35921</v>
      </c>
      <c r="J9136" s="48">
        <v>-9312</v>
      </c>
      <c r="U9136" s="48">
        <v>-5811</v>
      </c>
      <c r="AC9136" s="48">
        <v>-3769</v>
      </c>
      <c r="AF9136" s="48">
        <v>-2211</v>
      </c>
      <c r="AJ9136" s="48">
        <v>169</v>
      </c>
      <c r="AK9136" s="49">
        <v>0</v>
      </c>
      <c r="AL9136" s="49">
        <v>-3501</v>
      </c>
    </row>
    <row r="9137" spans="1:38">
      <c r="A9137" s="37" t="s">
        <v>47</v>
      </c>
      <c r="B9137" s="38">
        <v>42566.958333333336</v>
      </c>
      <c r="C9137" s="39">
        <v>42566</v>
      </c>
      <c r="D9137" s="56">
        <v>16</v>
      </c>
      <c r="E9137" s="38">
        <v>42566.666666666664</v>
      </c>
      <c r="F9137" s="40" t="s">
        <v>240</v>
      </c>
      <c r="G9137" s="48">
        <v>48702</v>
      </c>
      <c r="H9137" s="48">
        <v>47230</v>
      </c>
      <c r="I9137" s="48">
        <v>37537</v>
      </c>
      <c r="J9137" s="48">
        <v>-9693</v>
      </c>
      <c r="U9137" s="48">
        <v>-6177</v>
      </c>
      <c r="AC9137" s="48">
        <v>-3930</v>
      </c>
      <c r="AF9137" s="48">
        <v>-2424</v>
      </c>
      <c r="AJ9137" s="48">
        <v>177</v>
      </c>
      <c r="AK9137" s="49">
        <v>0</v>
      </c>
      <c r="AL9137" s="49">
        <v>-3516</v>
      </c>
    </row>
    <row r="9138" spans="1:38">
      <c r="A9138" s="37" t="s">
        <v>47</v>
      </c>
      <c r="B9138" s="38">
        <v>42567</v>
      </c>
      <c r="C9138" s="39">
        <v>42566</v>
      </c>
      <c r="D9138" s="56">
        <v>17</v>
      </c>
      <c r="E9138" s="38">
        <v>42566.708333333336</v>
      </c>
      <c r="F9138" s="40" t="s">
        <v>240</v>
      </c>
      <c r="G9138" s="48">
        <v>49827</v>
      </c>
      <c r="H9138" s="48">
        <v>48806</v>
      </c>
      <c r="I9138" s="48">
        <v>38950</v>
      </c>
      <c r="J9138" s="48">
        <v>-9856</v>
      </c>
      <c r="U9138" s="48">
        <v>-6215</v>
      </c>
      <c r="AC9138" s="48">
        <v>-3850</v>
      </c>
      <c r="AF9138" s="48">
        <v>-2513</v>
      </c>
      <c r="AJ9138" s="48">
        <v>148</v>
      </c>
      <c r="AK9138" s="49">
        <v>0</v>
      </c>
      <c r="AL9138" s="49">
        <v>-3641</v>
      </c>
    </row>
    <row r="9139" spans="1:38">
      <c r="A9139" s="37" t="s">
        <v>47</v>
      </c>
      <c r="B9139" s="38">
        <v>42567.041666666664</v>
      </c>
      <c r="C9139" s="39">
        <v>42566</v>
      </c>
      <c r="D9139" s="56">
        <v>18</v>
      </c>
      <c r="E9139" s="38">
        <v>42566.75</v>
      </c>
      <c r="F9139" s="40" t="s">
        <v>240</v>
      </c>
      <c r="G9139" s="48">
        <v>49947</v>
      </c>
      <c r="H9139" s="48">
        <v>49677</v>
      </c>
      <c r="I9139" s="48">
        <v>39684</v>
      </c>
      <c r="J9139" s="48">
        <v>-9994</v>
      </c>
      <c r="U9139" s="48">
        <v>-6393</v>
      </c>
      <c r="AC9139" s="48">
        <v>-3845</v>
      </c>
      <c r="AF9139" s="48">
        <v>-2624</v>
      </c>
      <c r="AJ9139" s="48">
        <v>76</v>
      </c>
      <c r="AK9139" s="49">
        <v>1</v>
      </c>
      <c r="AL9139" s="49">
        <v>-3601</v>
      </c>
    </row>
    <row r="9140" spans="1:38">
      <c r="A9140" s="37" t="s">
        <v>47</v>
      </c>
      <c r="B9140" s="38">
        <v>42567.083333333336</v>
      </c>
      <c r="C9140" s="39">
        <v>42566</v>
      </c>
      <c r="D9140" s="56">
        <v>19</v>
      </c>
      <c r="E9140" s="38">
        <v>42566.791666666664</v>
      </c>
      <c r="F9140" s="40" t="s">
        <v>240</v>
      </c>
      <c r="G9140" s="48">
        <v>48905</v>
      </c>
      <c r="H9140" s="48">
        <v>49510</v>
      </c>
      <c r="I9140" s="48">
        <v>39405</v>
      </c>
      <c r="J9140" s="48">
        <v>-10105</v>
      </c>
      <c r="U9140" s="48">
        <v>-6882</v>
      </c>
      <c r="AC9140" s="48">
        <v>-4017</v>
      </c>
      <c r="AF9140" s="48">
        <v>-2917</v>
      </c>
      <c r="AJ9140" s="48">
        <v>52</v>
      </c>
      <c r="AK9140" s="49">
        <v>0</v>
      </c>
      <c r="AL9140" s="49">
        <v>-3223</v>
      </c>
    </row>
    <row r="9141" spans="1:38">
      <c r="A9141" s="37" t="s">
        <v>47</v>
      </c>
      <c r="B9141" s="38">
        <v>42567.125</v>
      </c>
      <c r="C9141" s="39">
        <v>42566</v>
      </c>
      <c r="D9141" s="56">
        <v>20</v>
      </c>
      <c r="E9141" s="38">
        <v>42566.833333333336</v>
      </c>
      <c r="F9141" s="40" t="s">
        <v>240</v>
      </c>
      <c r="G9141" s="48">
        <v>46948</v>
      </c>
      <c r="H9141" s="48">
        <v>48582</v>
      </c>
      <c r="I9141" s="48">
        <v>38123</v>
      </c>
      <c r="J9141" s="48">
        <v>-10458</v>
      </c>
      <c r="U9141" s="48">
        <v>-6958</v>
      </c>
      <c r="AC9141" s="48">
        <v>-4016</v>
      </c>
      <c r="AF9141" s="48">
        <v>-2994</v>
      </c>
      <c r="AJ9141" s="48">
        <v>52</v>
      </c>
      <c r="AK9141" s="49">
        <v>-1</v>
      </c>
      <c r="AL9141" s="49">
        <v>-3500</v>
      </c>
    </row>
    <row r="9142" spans="1:38">
      <c r="A9142" s="37" t="s">
        <v>47</v>
      </c>
      <c r="B9142" s="38">
        <v>42567.166666666664</v>
      </c>
      <c r="C9142" s="39">
        <v>42566</v>
      </c>
      <c r="D9142" s="56">
        <v>21</v>
      </c>
      <c r="E9142" s="38">
        <v>42566.875</v>
      </c>
      <c r="F9142" s="40" t="s">
        <v>240</v>
      </c>
      <c r="G9142" s="48">
        <v>45320</v>
      </c>
      <c r="H9142" s="48">
        <v>46819</v>
      </c>
      <c r="I9142" s="48">
        <v>35953</v>
      </c>
      <c r="J9142" s="48">
        <v>-10871</v>
      </c>
      <c r="U9142" s="48">
        <v>-7461</v>
      </c>
      <c r="AC9142" s="48">
        <v>-4133</v>
      </c>
      <c r="AF9142" s="48">
        <v>-3384</v>
      </c>
      <c r="AJ9142" s="48">
        <v>56</v>
      </c>
      <c r="AK9142" s="49">
        <v>5</v>
      </c>
      <c r="AL9142" s="49">
        <v>-3410</v>
      </c>
    </row>
    <row r="9143" spans="1:38">
      <c r="A9143" s="37" t="s">
        <v>47</v>
      </c>
      <c r="B9143" s="38">
        <v>42567.208333333336</v>
      </c>
      <c r="C9143" s="39">
        <v>42566</v>
      </c>
      <c r="D9143" s="56">
        <v>22</v>
      </c>
      <c r="E9143" s="38">
        <v>42566.916666666664</v>
      </c>
      <c r="F9143" s="40" t="s">
        <v>240</v>
      </c>
      <c r="G9143" s="48">
        <v>43735</v>
      </c>
      <c r="H9143" s="48">
        <v>45230</v>
      </c>
      <c r="I9143" s="48">
        <v>33761</v>
      </c>
      <c r="J9143" s="48">
        <v>-11467</v>
      </c>
      <c r="U9143" s="48">
        <v>-7203</v>
      </c>
      <c r="AC9143" s="48">
        <v>-3871</v>
      </c>
      <c r="AF9143" s="48">
        <v>-3383</v>
      </c>
      <c r="AJ9143" s="48">
        <v>51</v>
      </c>
      <c r="AK9143" s="49">
        <v>-2</v>
      </c>
      <c r="AL9143" s="49">
        <v>-4264</v>
      </c>
    </row>
    <row r="9144" spans="1:38">
      <c r="A9144" s="37" t="s">
        <v>47</v>
      </c>
      <c r="B9144" s="38">
        <v>42567.25</v>
      </c>
      <c r="C9144" s="39">
        <v>42566</v>
      </c>
      <c r="D9144" s="56">
        <v>23</v>
      </c>
      <c r="E9144" s="38">
        <v>42566.958333333336</v>
      </c>
      <c r="F9144" s="40" t="s">
        <v>240</v>
      </c>
      <c r="G9144" s="48">
        <v>40334</v>
      </c>
      <c r="H9144" s="48">
        <v>42762</v>
      </c>
      <c r="I9144" s="48">
        <v>31800</v>
      </c>
      <c r="J9144" s="48">
        <v>-10963</v>
      </c>
      <c r="U9144" s="48">
        <v>-6609</v>
      </c>
      <c r="AC9144" s="48">
        <v>-3633</v>
      </c>
      <c r="AF9144" s="48">
        <v>-3016</v>
      </c>
      <c r="AJ9144" s="48">
        <v>40</v>
      </c>
      <c r="AK9144" s="49">
        <v>1</v>
      </c>
      <c r="AL9144" s="49">
        <v>-4354</v>
      </c>
    </row>
    <row r="9145" spans="1:38">
      <c r="A9145" s="37" t="s">
        <v>47</v>
      </c>
      <c r="B9145" s="38">
        <v>42567.291666666664</v>
      </c>
      <c r="C9145" s="39">
        <v>42566</v>
      </c>
      <c r="D9145" s="56">
        <v>24</v>
      </c>
      <c r="E9145" s="38">
        <v>42567</v>
      </c>
      <c r="F9145" s="40" t="s">
        <v>240</v>
      </c>
      <c r="G9145" s="48">
        <v>36688</v>
      </c>
      <c r="H9145" s="48">
        <v>39124</v>
      </c>
      <c r="I9145" s="48">
        <v>28820</v>
      </c>
      <c r="J9145" s="48">
        <v>-10306</v>
      </c>
      <c r="U9145" s="48">
        <v>-6470</v>
      </c>
      <c r="AC9145" s="48">
        <v>-3703</v>
      </c>
      <c r="AF9145" s="48">
        <v>-2815</v>
      </c>
      <c r="AJ9145" s="48">
        <v>48</v>
      </c>
      <c r="AK9145" s="49">
        <v>2</v>
      </c>
      <c r="AL9145" s="49">
        <v>-3836</v>
      </c>
    </row>
    <row r="9146" spans="1:38">
      <c r="A9146" s="37" t="s">
        <v>47</v>
      </c>
      <c r="B9146" s="38">
        <v>42567.333333333336</v>
      </c>
      <c r="C9146" s="39">
        <v>42567</v>
      </c>
      <c r="D9146" s="56">
        <v>1</v>
      </c>
      <c r="E9146" s="38">
        <v>42567.041666666664</v>
      </c>
      <c r="F9146" s="40" t="s">
        <v>240</v>
      </c>
      <c r="G9146" s="48">
        <v>33147</v>
      </c>
      <c r="H9146" s="48">
        <v>35559</v>
      </c>
      <c r="I9146" s="48">
        <v>25565</v>
      </c>
      <c r="J9146" s="48">
        <v>-9994</v>
      </c>
      <c r="U9146" s="48">
        <v>-6043</v>
      </c>
      <c r="AC9146" s="48">
        <v>-3495</v>
      </c>
      <c r="AF9146" s="48">
        <v>-2593</v>
      </c>
      <c r="AJ9146" s="48">
        <v>45</v>
      </c>
      <c r="AK9146" s="49">
        <v>0</v>
      </c>
      <c r="AL9146" s="49">
        <v>-3951</v>
      </c>
    </row>
    <row r="9147" spans="1:38">
      <c r="A9147" s="37" t="s">
        <v>47</v>
      </c>
      <c r="B9147" s="38">
        <v>42567.375</v>
      </c>
      <c r="C9147" s="39">
        <v>42567</v>
      </c>
      <c r="D9147" s="56">
        <v>2</v>
      </c>
      <c r="E9147" s="38">
        <v>42567.083333333336</v>
      </c>
      <c r="F9147" s="40" t="s">
        <v>240</v>
      </c>
      <c r="G9147" s="48">
        <v>30836</v>
      </c>
      <c r="H9147" s="48">
        <v>32707</v>
      </c>
      <c r="I9147" s="48">
        <v>23363</v>
      </c>
      <c r="J9147" s="48">
        <v>-9344</v>
      </c>
      <c r="U9147" s="48">
        <v>-6058</v>
      </c>
      <c r="AC9147" s="48">
        <v>-3544</v>
      </c>
      <c r="AF9147" s="48">
        <v>-2547</v>
      </c>
      <c r="AJ9147" s="48">
        <v>33</v>
      </c>
      <c r="AK9147" s="49">
        <v>0</v>
      </c>
      <c r="AL9147" s="49">
        <v>-3286</v>
      </c>
    </row>
    <row r="9148" spans="1:38">
      <c r="A9148" s="37" t="s">
        <v>47</v>
      </c>
      <c r="B9148" s="38">
        <v>42567.416666666664</v>
      </c>
      <c r="C9148" s="39">
        <v>42567</v>
      </c>
      <c r="D9148" s="56">
        <v>3</v>
      </c>
      <c r="E9148" s="38">
        <v>42567.125</v>
      </c>
      <c r="F9148" s="40" t="s">
        <v>240</v>
      </c>
      <c r="G9148" s="48">
        <v>29411</v>
      </c>
      <c r="H9148" s="48">
        <v>30569</v>
      </c>
      <c r="I9148" s="48">
        <v>21483</v>
      </c>
      <c r="J9148" s="48">
        <v>-9086</v>
      </c>
      <c r="U9148" s="48">
        <v>-5978</v>
      </c>
      <c r="AC9148" s="48">
        <v>-3472</v>
      </c>
      <c r="AF9148" s="48">
        <v>-2550</v>
      </c>
      <c r="AJ9148" s="48">
        <v>44</v>
      </c>
      <c r="AK9148" s="49">
        <v>0</v>
      </c>
      <c r="AL9148" s="49">
        <v>-3108</v>
      </c>
    </row>
    <row r="9149" spans="1:38">
      <c r="A9149" s="37" t="s">
        <v>47</v>
      </c>
      <c r="B9149" s="38">
        <v>42567.458333333336</v>
      </c>
      <c r="C9149" s="39">
        <v>42567</v>
      </c>
      <c r="D9149" s="56">
        <v>4</v>
      </c>
      <c r="E9149" s="38">
        <v>42567.166666666664</v>
      </c>
      <c r="F9149" s="40" t="s">
        <v>240</v>
      </c>
      <c r="G9149" s="48">
        <v>28529</v>
      </c>
      <c r="H9149" s="48">
        <v>29330</v>
      </c>
      <c r="I9149" s="48">
        <v>20285</v>
      </c>
      <c r="J9149" s="48">
        <v>-9047</v>
      </c>
      <c r="U9149" s="48">
        <v>-6148</v>
      </c>
      <c r="AC9149" s="48">
        <v>-3604</v>
      </c>
      <c r="AF9149" s="48">
        <v>-2585</v>
      </c>
      <c r="AJ9149" s="48">
        <v>41</v>
      </c>
      <c r="AK9149" s="49">
        <v>2</v>
      </c>
      <c r="AL9149" s="49">
        <v>-2899</v>
      </c>
    </row>
    <row r="9150" spans="1:38">
      <c r="A9150" s="37" t="s">
        <v>47</v>
      </c>
      <c r="B9150" s="38">
        <v>42567.5</v>
      </c>
      <c r="C9150" s="39">
        <v>42567</v>
      </c>
      <c r="D9150" s="56">
        <v>5</v>
      </c>
      <c r="E9150" s="38">
        <v>42567.208333333336</v>
      </c>
      <c r="F9150" s="40" t="s">
        <v>240</v>
      </c>
      <c r="G9150" s="48">
        <v>28195</v>
      </c>
      <c r="H9150" s="48">
        <v>28790</v>
      </c>
      <c r="I9150" s="48">
        <v>19736</v>
      </c>
      <c r="J9150" s="48">
        <v>-9053</v>
      </c>
      <c r="U9150" s="48">
        <v>-6252</v>
      </c>
      <c r="AC9150" s="48">
        <v>-3645</v>
      </c>
      <c r="AF9150" s="48">
        <v>-2644</v>
      </c>
      <c r="AJ9150" s="48">
        <v>37</v>
      </c>
      <c r="AK9150" s="49">
        <v>-1</v>
      </c>
      <c r="AL9150" s="49">
        <v>-2801</v>
      </c>
    </row>
    <row r="9151" spans="1:38">
      <c r="A9151" s="37" t="s">
        <v>47</v>
      </c>
      <c r="B9151" s="38">
        <v>42567.541666666664</v>
      </c>
      <c r="C9151" s="39">
        <v>42567</v>
      </c>
      <c r="D9151" s="56">
        <v>6</v>
      </c>
      <c r="E9151" s="38">
        <v>42567.25</v>
      </c>
      <c r="F9151" s="40" t="s">
        <v>240</v>
      </c>
      <c r="G9151" s="48">
        <v>28357</v>
      </c>
      <c r="H9151" s="48">
        <v>28620</v>
      </c>
      <c r="I9151" s="48">
        <v>19411</v>
      </c>
      <c r="J9151" s="48">
        <v>-9210</v>
      </c>
      <c r="U9151" s="48">
        <v>-6291</v>
      </c>
      <c r="AC9151" s="48">
        <v>-3640</v>
      </c>
      <c r="AF9151" s="48">
        <v>-2692</v>
      </c>
      <c r="AJ9151" s="48">
        <v>41</v>
      </c>
      <c r="AK9151" s="49">
        <v>1</v>
      </c>
      <c r="AL9151" s="49">
        <v>-2919</v>
      </c>
    </row>
    <row r="9152" spans="1:38">
      <c r="A9152" s="37" t="s">
        <v>47</v>
      </c>
      <c r="B9152" s="38">
        <v>42567.583333333336</v>
      </c>
      <c r="C9152" s="39">
        <v>42567</v>
      </c>
      <c r="D9152" s="56">
        <v>7</v>
      </c>
      <c r="E9152" s="38">
        <v>42567.291666666664</v>
      </c>
      <c r="F9152" s="40" t="s">
        <v>240</v>
      </c>
      <c r="G9152" s="48">
        <v>28434</v>
      </c>
      <c r="H9152" s="48">
        <v>28960</v>
      </c>
      <c r="I9152" s="48">
        <v>19523</v>
      </c>
      <c r="J9152" s="48">
        <v>-9438</v>
      </c>
      <c r="U9152" s="48">
        <v>-6273</v>
      </c>
      <c r="AC9152" s="48">
        <v>-3575</v>
      </c>
      <c r="AF9152" s="48">
        <v>-2747</v>
      </c>
      <c r="AJ9152" s="48">
        <v>49</v>
      </c>
      <c r="AK9152" s="49">
        <v>1</v>
      </c>
      <c r="AL9152" s="49">
        <v>-3165</v>
      </c>
    </row>
    <row r="9153" spans="1:38">
      <c r="A9153" s="37" t="s">
        <v>47</v>
      </c>
      <c r="B9153" s="38">
        <v>42567.625</v>
      </c>
      <c r="C9153" s="39">
        <v>42567</v>
      </c>
      <c r="D9153" s="56">
        <v>8</v>
      </c>
      <c r="E9153" s="38">
        <v>42567.333333333336</v>
      </c>
      <c r="F9153" s="40" t="s">
        <v>240</v>
      </c>
      <c r="G9153" s="48">
        <v>29400</v>
      </c>
      <c r="H9153" s="48">
        <v>29441</v>
      </c>
      <c r="I9153" s="48">
        <v>19902</v>
      </c>
      <c r="J9153" s="48">
        <v>-9539</v>
      </c>
      <c r="U9153" s="48">
        <v>-5645</v>
      </c>
      <c r="AC9153" s="48">
        <v>-3283</v>
      </c>
      <c r="AF9153" s="48">
        <v>-2413</v>
      </c>
      <c r="AJ9153" s="48">
        <v>51</v>
      </c>
      <c r="AK9153" s="49">
        <v>0</v>
      </c>
      <c r="AL9153" s="49">
        <v>-3894</v>
      </c>
    </row>
    <row r="9154" spans="1:38">
      <c r="A9154" s="37" t="s">
        <v>47</v>
      </c>
      <c r="B9154" s="38">
        <v>42567.666666666664</v>
      </c>
      <c r="C9154" s="39">
        <v>42567</v>
      </c>
      <c r="D9154" s="56">
        <v>9</v>
      </c>
      <c r="E9154" s="38">
        <v>42567.375</v>
      </c>
      <c r="F9154" s="40" t="s">
        <v>240</v>
      </c>
      <c r="G9154" s="48">
        <v>30962</v>
      </c>
      <c r="H9154" s="48">
        <v>30560</v>
      </c>
      <c r="I9154" s="48">
        <v>21658</v>
      </c>
      <c r="J9154" s="48">
        <v>-8903</v>
      </c>
      <c r="U9154" s="48">
        <v>-5019</v>
      </c>
      <c r="AC9154" s="48">
        <v>-2980</v>
      </c>
      <c r="AF9154" s="48">
        <v>-2075</v>
      </c>
      <c r="AJ9154" s="48">
        <v>36</v>
      </c>
      <c r="AK9154" s="49">
        <v>1</v>
      </c>
      <c r="AL9154" s="49">
        <v>-3884</v>
      </c>
    </row>
    <row r="9155" spans="1:38">
      <c r="A9155" s="37" t="s">
        <v>47</v>
      </c>
      <c r="B9155" s="38">
        <v>42567.708333333336</v>
      </c>
      <c r="C9155" s="39">
        <v>42567</v>
      </c>
      <c r="D9155" s="56">
        <v>10</v>
      </c>
      <c r="E9155" s="38">
        <v>42567.416666666664</v>
      </c>
      <c r="F9155" s="40" t="s">
        <v>240</v>
      </c>
      <c r="G9155" s="48">
        <v>32604</v>
      </c>
      <c r="H9155" s="48">
        <v>31781</v>
      </c>
      <c r="I9155" s="48">
        <v>23501</v>
      </c>
      <c r="J9155" s="48">
        <v>-8282</v>
      </c>
      <c r="U9155" s="48">
        <v>-5103</v>
      </c>
      <c r="AC9155" s="48">
        <v>-3093</v>
      </c>
      <c r="AF9155" s="48">
        <v>-2059</v>
      </c>
      <c r="AJ9155" s="48">
        <v>49</v>
      </c>
      <c r="AK9155" s="49">
        <v>2</v>
      </c>
      <c r="AL9155" s="49">
        <v>-3179</v>
      </c>
    </row>
    <row r="9156" spans="1:38">
      <c r="A9156" s="37" t="s">
        <v>47</v>
      </c>
      <c r="B9156" s="38">
        <v>42567.75</v>
      </c>
      <c r="C9156" s="39">
        <v>42567</v>
      </c>
      <c r="D9156" s="56">
        <v>11</v>
      </c>
      <c r="E9156" s="38">
        <v>42567.458333333336</v>
      </c>
      <c r="F9156" s="40" t="s">
        <v>240</v>
      </c>
      <c r="G9156" s="48">
        <v>34319</v>
      </c>
      <c r="H9156" s="48">
        <v>33326</v>
      </c>
      <c r="I9156" s="48">
        <v>24772</v>
      </c>
      <c r="J9156" s="48">
        <v>-8555</v>
      </c>
      <c r="U9156" s="48">
        <v>-5163</v>
      </c>
      <c r="AC9156" s="48">
        <v>-3273</v>
      </c>
      <c r="AF9156" s="48">
        <v>-1929</v>
      </c>
      <c r="AJ9156" s="48">
        <v>39</v>
      </c>
      <c r="AK9156" s="49">
        <v>1</v>
      </c>
      <c r="AL9156" s="49">
        <v>-3392</v>
      </c>
    </row>
    <row r="9157" spans="1:38">
      <c r="A9157" s="37" t="s">
        <v>47</v>
      </c>
      <c r="B9157" s="38">
        <v>42567.791666666664</v>
      </c>
      <c r="C9157" s="39">
        <v>42567</v>
      </c>
      <c r="D9157" s="56">
        <v>12</v>
      </c>
      <c r="E9157" s="38">
        <v>42567.5</v>
      </c>
      <c r="F9157" s="40" t="s">
        <v>240</v>
      </c>
      <c r="G9157" s="48">
        <v>35983</v>
      </c>
      <c r="H9157" s="48">
        <v>35124</v>
      </c>
      <c r="I9157" s="48">
        <v>26500</v>
      </c>
      <c r="J9157" s="48">
        <v>-8624</v>
      </c>
      <c r="U9157" s="48">
        <v>-5121</v>
      </c>
      <c r="AC9157" s="48">
        <v>-3325</v>
      </c>
      <c r="AF9157" s="48">
        <v>-1842</v>
      </c>
      <c r="AJ9157" s="48">
        <v>46</v>
      </c>
      <c r="AK9157" s="49">
        <v>0</v>
      </c>
      <c r="AL9157" s="49">
        <v>-3503</v>
      </c>
    </row>
    <row r="9158" spans="1:38">
      <c r="A9158" s="37" t="s">
        <v>47</v>
      </c>
      <c r="B9158" s="38">
        <v>42567.833333333336</v>
      </c>
      <c r="C9158" s="39">
        <v>42567</v>
      </c>
      <c r="D9158" s="56">
        <v>13</v>
      </c>
      <c r="E9158" s="38">
        <v>42567.541666666664</v>
      </c>
      <c r="F9158" s="40" t="s">
        <v>240</v>
      </c>
      <c r="G9158" s="48">
        <v>37655</v>
      </c>
      <c r="H9158" s="48">
        <v>36643</v>
      </c>
      <c r="I9158" s="48">
        <v>27638</v>
      </c>
      <c r="J9158" s="48">
        <v>-9005</v>
      </c>
      <c r="U9158" s="48">
        <v>-5216</v>
      </c>
      <c r="AC9158" s="48">
        <v>-3482</v>
      </c>
      <c r="AF9158" s="48">
        <v>-1775</v>
      </c>
      <c r="AJ9158" s="48">
        <v>41</v>
      </c>
      <c r="AK9158" s="49">
        <v>0</v>
      </c>
      <c r="AL9158" s="49">
        <v>-3789</v>
      </c>
    </row>
    <row r="9159" spans="1:38">
      <c r="A9159" s="37" t="s">
        <v>47</v>
      </c>
      <c r="B9159" s="38">
        <v>42567.875</v>
      </c>
      <c r="C9159" s="39">
        <v>42567</v>
      </c>
      <c r="D9159" s="56">
        <v>14</v>
      </c>
      <c r="E9159" s="38">
        <v>42567.583333333336</v>
      </c>
      <c r="F9159" s="40" t="s">
        <v>240</v>
      </c>
      <c r="G9159" s="48">
        <v>39362</v>
      </c>
      <c r="H9159" s="48">
        <v>37951</v>
      </c>
      <c r="I9159" s="48">
        <v>28957</v>
      </c>
      <c r="J9159" s="48">
        <v>-8995</v>
      </c>
      <c r="U9159" s="48">
        <v>-5486</v>
      </c>
      <c r="AC9159" s="48">
        <v>-3800</v>
      </c>
      <c r="AF9159" s="48">
        <v>-1741</v>
      </c>
      <c r="AJ9159" s="48">
        <v>55</v>
      </c>
      <c r="AK9159" s="49">
        <v>1</v>
      </c>
      <c r="AL9159" s="49">
        <v>-3509</v>
      </c>
    </row>
    <row r="9160" spans="1:38">
      <c r="A9160" s="37" t="s">
        <v>47</v>
      </c>
      <c r="B9160" s="38">
        <v>42567.916666666664</v>
      </c>
      <c r="C9160" s="39">
        <v>42567</v>
      </c>
      <c r="D9160" s="56">
        <v>15</v>
      </c>
      <c r="E9160" s="38">
        <v>42567.625</v>
      </c>
      <c r="F9160" s="40" t="s">
        <v>240</v>
      </c>
      <c r="G9160" s="48">
        <v>41106</v>
      </c>
      <c r="H9160" s="48">
        <v>39646</v>
      </c>
      <c r="I9160" s="48">
        <v>30466</v>
      </c>
      <c r="J9160" s="48">
        <v>-9179</v>
      </c>
      <c r="U9160" s="48">
        <v>-5498</v>
      </c>
      <c r="AC9160" s="48">
        <v>-3712</v>
      </c>
      <c r="AF9160" s="48">
        <v>-1877</v>
      </c>
      <c r="AJ9160" s="48">
        <v>91</v>
      </c>
      <c r="AK9160" s="49">
        <v>-1</v>
      </c>
      <c r="AL9160" s="49">
        <v>-3681</v>
      </c>
    </row>
    <row r="9161" spans="1:38">
      <c r="A9161" s="37" t="s">
        <v>47</v>
      </c>
      <c r="B9161" s="38">
        <v>42567.958333333336</v>
      </c>
      <c r="C9161" s="39">
        <v>42567</v>
      </c>
      <c r="D9161" s="56">
        <v>16</v>
      </c>
      <c r="E9161" s="38">
        <v>42567.666666666664</v>
      </c>
      <c r="F9161" s="40" t="s">
        <v>240</v>
      </c>
      <c r="G9161" s="48">
        <v>42769</v>
      </c>
      <c r="H9161" s="48">
        <v>41375</v>
      </c>
      <c r="I9161" s="48">
        <v>32109</v>
      </c>
      <c r="J9161" s="48">
        <v>-9267</v>
      </c>
      <c r="U9161" s="48">
        <v>-5328</v>
      </c>
      <c r="AC9161" s="48">
        <v>-3453</v>
      </c>
      <c r="AF9161" s="48">
        <v>-1986</v>
      </c>
      <c r="AJ9161" s="48">
        <v>111</v>
      </c>
      <c r="AK9161" s="49">
        <v>1</v>
      </c>
      <c r="AL9161" s="49">
        <v>-3939</v>
      </c>
    </row>
    <row r="9162" spans="1:38">
      <c r="A9162" s="37" t="s">
        <v>47</v>
      </c>
      <c r="B9162" s="38">
        <v>42568</v>
      </c>
      <c r="C9162" s="39">
        <v>42567</v>
      </c>
      <c r="D9162" s="56">
        <v>17</v>
      </c>
      <c r="E9162" s="38">
        <v>42567.708333333336</v>
      </c>
      <c r="F9162" s="40" t="s">
        <v>240</v>
      </c>
      <c r="G9162" s="48">
        <v>44138</v>
      </c>
      <c r="H9162" s="48">
        <v>42425</v>
      </c>
      <c r="I9162" s="48">
        <v>33659</v>
      </c>
      <c r="J9162" s="48">
        <v>-8766</v>
      </c>
      <c r="U9162" s="48">
        <v>-5757</v>
      </c>
      <c r="AC9162" s="48">
        <v>-3766</v>
      </c>
      <c r="AF9162" s="48">
        <v>-2074</v>
      </c>
      <c r="AJ9162" s="48">
        <v>83</v>
      </c>
      <c r="AK9162" s="49">
        <v>0</v>
      </c>
      <c r="AL9162" s="49">
        <v>-3009</v>
      </c>
    </row>
    <row r="9163" spans="1:38">
      <c r="A9163" s="37" t="s">
        <v>47</v>
      </c>
      <c r="B9163" s="38">
        <v>42568.041666666664</v>
      </c>
      <c r="C9163" s="39">
        <v>42567</v>
      </c>
      <c r="D9163" s="56">
        <v>18</v>
      </c>
      <c r="E9163" s="38">
        <v>42567.75</v>
      </c>
      <c r="F9163" s="40" t="s">
        <v>240</v>
      </c>
      <c r="G9163" s="48">
        <v>44791</v>
      </c>
      <c r="H9163" s="48">
        <v>43497</v>
      </c>
      <c r="I9163" s="48">
        <v>34089</v>
      </c>
      <c r="J9163" s="48">
        <v>-9411</v>
      </c>
      <c r="U9163" s="48">
        <v>-6062</v>
      </c>
      <c r="AC9163" s="48">
        <v>-3894</v>
      </c>
      <c r="AF9163" s="48">
        <v>-2215</v>
      </c>
      <c r="AJ9163" s="48">
        <v>47</v>
      </c>
      <c r="AK9163" s="49">
        <v>3</v>
      </c>
      <c r="AL9163" s="49">
        <v>-3349</v>
      </c>
    </row>
    <row r="9164" spans="1:38">
      <c r="A9164" s="37" t="s">
        <v>47</v>
      </c>
      <c r="B9164" s="38">
        <v>42568.083333333336</v>
      </c>
      <c r="C9164" s="39">
        <v>42567</v>
      </c>
      <c r="D9164" s="56">
        <v>19</v>
      </c>
      <c r="E9164" s="38">
        <v>42567.791666666664</v>
      </c>
      <c r="F9164" s="40" t="s">
        <v>240</v>
      </c>
      <c r="G9164" s="48">
        <v>44467</v>
      </c>
      <c r="H9164" s="48">
        <v>43977</v>
      </c>
      <c r="I9164" s="48">
        <v>34317</v>
      </c>
      <c r="J9164" s="48">
        <v>-9660</v>
      </c>
      <c r="U9164" s="48">
        <v>-6648</v>
      </c>
      <c r="AC9164" s="48">
        <v>-3992</v>
      </c>
      <c r="AF9164" s="48">
        <v>-2691</v>
      </c>
      <c r="AJ9164" s="48">
        <v>35</v>
      </c>
      <c r="AK9164" s="49">
        <v>0</v>
      </c>
      <c r="AL9164" s="49">
        <v>-3012</v>
      </c>
    </row>
    <row r="9165" spans="1:38">
      <c r="A9165" s="37" t="s">
        <v>47</v>
      </c>
      <c r="B9165" s="38">
        <v>42568.125</v>
      </c>
      <c r="C9165" s="39">
        <v>42567</v>
      </c>
      <c r="D9165" s="56">
        <v>20</v>
      </c>
      <c r="E9165" s="38">
        <v>42567.833333333336</v>
      </c>
      <c r="F9165" s="40" t="s">
        <v>240</v>
      </c>
      <c r="G9165" s="48">
        <v>43081</v>
      </c>
      <c r="H9165" s="48">
        <v>43551</v>
      </c>
      <c r="I9165" s="48">
        <v>33289</v>
      </c>
      <c r="J9165" s="48">
        <v>-10263</v>
      </c>
      <c r="U9165" s="48">
        <v>-6969</v>
      </c>
      <c r="AC9165" s="48">
        <v>-4033</v>
      </c>
      <c r="AF9165" s="48">
        <v>-2985</v>
      </c>
      <c r="AJ9165" s="48">
        <v>49</v>
      </c>
      <c r="AK9165" s="49">
        <v>1</v>
      </c>
      <c r="AL9165" s="49">
        <v>-3294</v>
      </c>
    </row>
    <row r="9166" spans="1:38">
      <c r="A9166" s="37" t="s">
        <v>47</v>
      </c>
      <c r="B9166" s="38">
        <v>42568.166666666664</v>
      </c>
      <c r="C9166" s="39">
        <v>42567</v>
      </c>
      <c r="D9166" s="56">
        <v>21</v>
      </c>
      <c r="E9166" s="38">
        <v>42567.875</v>
      </c>
      <c r="F9166" s="40" t="s">
        <v>240</v>
      </c>
      <c r="G9166" s="48">
        <v>41955</v>
      </c>
      <c r="H9166" s="48">
        <v>42192</v>
      </c>
      <c r="I9166" s="48">
        <v>31238</v>
      </c>
      <c r="J9166" s="48">
        <v>-10954</v>
      </c>
      <c r="U9166" s="48">
        <v>-7465</v>
      </c>
      <c r="AC9166" s="48">
        <v>-4205</v>
      </c>
      <c r="AF9166" s="48">
        <v>-3310</v>
      </c>
      <c r="AJ9166" s="48">
        <v>50</v>
      </c>
      <c r="AK9166" s="49">
        <v>0</v>
      </c>
      <c r="AL9166" s="49">
        <v>-3489</v>
      </c>
    </row>
    <row r="9167" spans="1:38">
      <c r="A9167" s="37" t="s">
        <v>47</v>
      </c>
      <c r="B9167" s="38">
        <v>42568.208333333336</v>
      </c>
      <c r="C9167" s="39">
        <v>42567</v>
      </c>
      <c r="D9167" s="56">
        <v>22</v>
      </c>
      <c r="E9167" s="38">
        <v>42567.916666666664</v>
      </c>
      <c r="F9167" s="40" t="s">
        <v>240</v>
      </c>
      <c r="G9167" s="48">
        <v>40613</v>
      </c>
      <c r="H9167" s="48">
        <v>41065</v>
      </c>
      <c r="I9167" s="48">
        <v>29632</v>
      </c>
      <c r="J9167" s="48">
        <v>-11432</v>
      </c>
      <c r="U9167" s="48">
        <v>-7370</v>
      </c>
      <c r="AC9167" s="48">
        <v>-4077</v>
      </c>
      <c r="AF9167" s="48">
        <v>-3340</v>
      </c>
      <c r="AJ9167" s="48">
        <v>47</v>
      </c>
      <c r="AK9167" s="49">
        <v>-1</v>
      </c>
      <c r="AL9167" s="49">
        <v>-4062</v>
      </c>
    </row>
    <row r="9168" spans="1:38">
      <c r="A9168" s="37" t="s">
        <v>47</v>
      </c>
      <c r="B9168" s="38">
        <v>42568.25</v>
      </c>
      <c r="C9168" s="39">
        <v>42567</v>
      </c>
      <c r="D9168" s="56">
        <v>23</v>
      </c>
      <c r="E9168" s="38">
        <v>42567.958333333336</v>
      </c>
      <c r="F9168" s="40" t="s">
        <v>240</v>
      </c>
      <c r="G9168" s="48">
        <v>37816</v>
      </c>
      <c r="H9168" s="48">
        <v>39238</v>
      </c>
      <c r="I9168" s="48">
        <v>28325</v>
      </c>
      <c r="J9168" s="48">
        <v>-10914</v>
      </c>
      <c r="U9168" s="48">
        <v>-6222</v>
      </c>
      <c r="AC9168" s="48">
        <v>-3349</v>
      </c>
      <c r="AF9168" s="48">
        <v>-2923</v>
      </c>
      <c r="AJ9168" s="48">
        <v>50</v>
      </c>
      <c r="AK9168" s="49">
        <v>1</v>
      </c>
      <c r="AL9168" s="49">
        <v>-4692</v>
      </c>
    </row>
    <row r="9169" spans="1:38">
      <c r="A9169" s="37" t="s">
        <v>47</v>
      </c>
      <c r="B9169" s="38">
        <v>42568.291666666664</v>
      </c>
      <c r="C9169" s="39">
        <v>42567</v>
      </c>
      <c r="D9169" s="56">
        <v>24</v>
      </c>
      <c r="E9169" s="38">
        <v>42568</v>
      </c>
      <c r="F9169" s="40" t="s">
        <v>240</v>
      </c>
      <c r="G9169" s="48">
        <v>34888</v>
      </c>
      <c r="H9169" s="48">
        <v>36208</v>
      </c>
      <c r="I9169" s="48">
        <v>26342</v>
      </c>
      <c r="J9169" s="48">
        <v>-9867</v>
      </c>
      <c r="U9169" s="48">
        <v>-5968</v>
      </c>
      <c r="AC9169" s="48">
        <v>-3294</v>
      </c>
      <c r="AF9169" s="48">
        <v>-2719</v>
      </c>
      <c r="AJ9169" s="48">
        <v>45</v>
      </c>
      <c r="AK9169" s="49">
        <v>1</v>
      </c>
      <c r="AL9169" s="49">
        <v>-3899</v>
      </c>
    </row>
    <row r="9170" spans="1:38">
      <c r="A9170" s="37" t="s">
        <v>47</v>
      </c>
      <c r="B9170" s="38">
        <v>42568.333333333336</v>
      </c>
      <c r="C9170" s="39">
        <v>42568</v>
      </c>
      <c r="D9170" s="56">
        <v>1</v>
      </c>
      <c r="E9170" s="38">
        <v>42568.041666666664</v>
      </c>
      <c r="F9170" s="40" t="s">
        <v>240</v>
      </c>
      <c r="G9170" s="48">
        <v>31536</v>
      </c>
      <c r="H9170" s="48">
        <v>33124</v>
      </c>
      <c r="I9170" s="48">
        <v>23862</v>
      </c>
      <c r="J9170" s="48">
        <v>-9262</v>
      </c>
      <c r="U9170" s="48">
        <v>-5856</v>
      </c>
      <c r="AC9170" s="48">
        <v>-3161</v>
      </c>
      <c r="AF9170" s="48">
        <v>-2761</v>
      </c>
      <c r="AJ9170" s="48">
        <v>66</v>
      </c>
      <c r="AK9170" s="49">
        <v>0</v>
      </c>
      <c r="AL9170" s="49">
        <v>-3406</v>
      </c>
    </row>
    <row r="9171" spans="1:38">
      <c r="A9171" s="37" t="s">
        <v>47</v>
      </c>
      <c r="B9171" s="38">
        <v>42568.375</v>
      </c>
      <c r="C9171" s="39">
        <v>42568</v>
      </c>
      <c r="D9171" s="56">
        <v>2</v>
      </c>
      <c r="E9171" s="38">
        <v>42568.083333333336</v>
      </c>
      <c r="F9171" s="40" t="s">
        <v>240</v>
      </c>
      <c r="G9171" s="48">
        <v>29699</v>
      </c>
      <c r="H9171" s="48">
        <v>31061</v>
      </c>
      <c r="I9171" s="48">
        <v>22038</v>
      </c>
      <c r="J9171" s="48">
        <v>-9024</v>
      </c>
      <c r="U9171" s="48">
        <v>-5750</v>
      </c>
      <c r="AC9171" s="48">
        <v>-3172</v>
      </c>
      <c r="AF9171" s="48">
        <v>-2631</v>
      </c>
      <c r="AJ9171" s="48">
        <v>53</v>
      </c>
      <c r="AK9171" s="49">
        <v>1</v>
      </c>
      <c r="AL9171" s="49">
        <v>-3274</v>
      </c>
    </row>
    <row r="9172" spans="1:38">
      <c r="A9172" s="37" t="s">
        <v>47</v>
      </c>
      <c r="B9172" s="38">
        <v>42568.416666666664</v>
      </c>
      <c r="C9172" s="39">
        <v>42568</v>
      </c>
      <c r="D9172" s="56">
        <v>3</v>
      </c>
      <c r="E9172" s="38">
        <v>42568.125</v>
      </c>
      <c r="F9172" s="40" t="s">
        <v>240</v>
      </c>
      <c r="G9172" s="48">
        <v>28392</v>
      </c>
      <c r="H9172" s="48">
        <v>29406</v>
      </c>
      <c r="I9172" s="48">
        <v>20529</v>
      </c>
      <c r="J9172" s="48">
        <v>-8878</v>
      </c>
      <c r="U9172" s="48">
        <v>-5787</v>
      </c>
      <c r="AC9172" s="48">
        <v>-3033</v>
      </c>
      <c r="AF9172" s="48">
        <v>-2798</v>
      </c>
      <c r="AJ9172" s="48">
        <v>44</v>
      </c>
      <c r="AK9172" s="49">
        <v>1</v>
      </c>
      <c r="AL9172" s="49">
        <v>-3091</v>
      </c>
    </row>
    <row r="9173" spans="1:38">
      <c r="A9173" s="37" t="s">
        <v>47</v>
      </c>
      <c r="B9173" s="38">
        <v>42568.458333333336</v>
      </c>
      <c r="C9173" s="39">
        <v>42568</v>
      </c>
      <c r="D9173" s="56">
        <v>4</v>
      </c>
      <c r="E9173" s="38">
        <v>42568.166666666664</v>
      </c>
      <c r="F9173" s="40" t="s">
        <v>240</v>
      </c>
      <c r="G9173" s="48">
        <v>27464</v>
      </c>
      <c r="H9173" s="48">
        <v>27884</v>
      </c>
      <c r="I9173" s="48">
        <v>19029</v>
      </c>
      <c r="J9173" s="48">
        <v>-8855</v>
      </c>
      <c r="U9173" s="48">
        <v>-5903</v>
      </c>
      <c r="AC9173" s="48">
        <v>-3185</v>
      </c>
      <c r="AF9173" s="48">
        <v>-2754</v>
      </c>
      <c r="AJ9173" s="48">
        <v>36</v>
      </c>
      <c r="AK9173" s="49">
        <v>0</v>
      </c>
      <c r="AL9173" s="49">
        <v>-2952</v>
      </c>
    </row>
    <row r="9174" spans="1:38">
      <c r="A9174" s="37" t="s">
        <v>47</v>
      </c>
      <c r="B9174" s="38">
        <v>42568.5</v>
      </c>
      <c r="C9174" s="39">
        <v>42568</v>
      </c>
      <c r="D9174" s="56">
        <v>5</v>
      </c>
      <c r="E9174" s="38">
        <v>42568.208333333336</v>
      </c>
      <c r="F9174" s="40" t="s">
        <v>240</v>
      </c>
      <c r="G9174" s="48">
        <v>27021</v>
      </c>
      <c r="H9174" s="48">
        <v>27497</v>
      </c>
      <c r="I9174" s="48">
        <v>18501</v>
      </c>
      <c r="J9174" s="48">
        <v>-8998</v>
      </c>
      <c r="U9174" s="48">
        <v>-5884</v>
      </c>
      <c r="AC9174" s="48">
        <v>-3218</v>
      </c>
      <c r="AF9174" s="48">
        <v>-2695</v>
      </c>
      <c r="AJ9174" s="48">
        <v>29</v>
      </c>
      <c r="AK9174" s="49">
        <v>2</v>
      </c>
      <c r="AL9174" s="49">
        <v>-3114</v>
      </c>
    </row>
    <row r="9175" spans="1:38">
      <c r="A9175" s="37" t="s">
        <v>47</v>
      </c>
      <c r="B9175" s="38">
        <v>42568.541666666664</v>
      </c>
      <c r="C9175" s="39">
        <v>42568</v>
      </c>
      <c r="D9175" s="56">
        <v>6</v>
      </c>
      <c r="E9175" s="38">
        <v>42568.25</v>
      </c>
      <c r="F9175" s="40" t="s">
        <v>240</v>
      </c>
      <c r="G9175" s="48">
        <v>26985</v>
      </c>
      <c r="H9175" s="48">
        <v>27202</v>
      </c>
      <c r="I9175" s="48">
        <v>18247</v>
      </c>
      <c r="J9175" s="48">
        <v>-8957</v>
      </c>
      <c r="U9175" s="48">
        <v>-5917</v>
      </c>
      <c r="AC9175" s="48">
        <v>-3207</v>
      </c>
      <c r="AF9175" s="48">
        <v>-2729</v>
      </c>
      <c r="AJ9175" s="48">
        <v>19</v>
      </c>
      <c r="AK9175" s="49">
        <v>2</v>
      </c>
      <c r="AL9175" s="49">
        <v>-3040</v>
      </c>
    </row>
    <row r="9176" spans="1:38">
      <c r="A9176" s="37" t="s">
        <v>47</v>
      </c>
      <c r="B9176" s="38">
        <v>42568.583333333336</v>
      </c>
      <c r="C9176" s="39">
        <v>42568</v>
      </c>
      <c r="D9176" s="56">
        <v>7</v>
      </c>
      <c r="E9176" s="38">
        <v>42568.291666666664</v>
      </c>
      <c r="F9176" s="40" t="s">
        <v>240</v>
      </c>
      <c r="G9176" s="48">
        <v>26564</v>
      </c>
      <c r="H9176" s="48">
        <v>27082</v>
      </c>
      <c r="I9176" s="48">
        <v>18322</v>
      </c>
      <c r="J9176" s="48">
        <v>-8762</v>
      </c>
      <c r="U9176" s="48">
        <v>-5313</v>
      </c>
      <c r="AC9176" s="48">
        <v>-2763</v>
      </c>
      <c r="AF9176" s="48">
        <v>-2605</v>
      </c>
      <c r="AJ9176" s="48">
        <v>55</v>
      </c>
      <c r="AK9176" s="49">
        <v>2</v>
      </c>
      <c r="AL9176" s="49">
        <v>-3449</v>
      </c>
    </row>
    <row r="9177" spans="1:38">
      <c r="A9177" s="37" t="s">
        <v>47</v>
      </c>
      <c r="B9177" s="38">
        <v>42568.625</v>
      </c>
      <c r="C9177" s="39">
        <v>42568</v>
      </c>
      <c r="D9177" s="56">
        <v>8</v>
      </c>
      <c r="E9177" s="38">
        <v>42568.333333333336</v>
      </c>
      <c r="F9177" s="40" t="s">
        <v>240</v>
      </c>
      <c r="G9177" s="48">
        <v>27143</v>
      </c>
      <c r="H9177" s="48">
        <v>26918</v>
      </c>
      <c r="I9177" s="48">
        <v>18475</v>
      </c>
      <c r="J9177" s="48">
        <v>-8441</v>
      </c>
      <c r="U9177" s="48">
        <v>-4468</v>
      </c>
      <c r="AC9177" s="48">
        <v>-2266</v>
      </c>
      <c r="AF9177" s="48">
        <v>-2225</v>
      </c>
      <c r="AJ9177" s="48">
        <v>23</v>
      </c>
      <c r="AK9177" s="49">
        <v>-2</v>
      </c>
      <c r="AL9177" s="49">
        <v>-3973</v>
      </c>
    </row>
    <row r="9178" spans="1:38">
      <c r="A9178" s="37" t="s">
        <v>47</v>
      </c>
      <c r="B9178" s="38">
        <v>42568.666666666664</v>
      </c>
      <c r="C9178" s="39">
        <v>42568</v>
      </c>
      <c r="D9178" s="56">
        <v>9</v>
      </c>
      <c r="E9178" s="38">
        <v>42568.375</v>
      </c>
      <c r="F9178" s="40" t="s">
        <v>240</v>
      </c>
      <c r="G9178" s="48">
        <v>28420</v>
      </c>
      <c r="H9178" s="48">
        <v>27808</v>
      </c>
      <c r="I9178" s="48">
        <v>20678</v>
      </c>
      <c r="J9178" s="48">
        <v>-7131</v>
      </c>
      <c r="U9178" s="48">
        <v>-4153</v>
      </c>
      <c r="AC9178" s="48">
        <v>-2152</v>
      </c>
      <c r="AF9178" s="48">
        <v>-2034</v>
      </c>
      <c r="AJ9178" s="48">
        <v>33</v>
      </c>
      <c r="AK9178" s="49">
        <v>1</v>
      </c>
      <c r="AL9178" s="49">
        <v>-2978</v>
      </c>
    </row>
    <row r="9179" spans="1:38">
      <c r="A9179" s="37" t="s">
        <v>47</v>
      </c>
      <c r="B9179" s="38">
        <v>42568.708333333336</v>
      </c>
      <c r="C9179" s="39">
        <v>42568</v>
      </c>
      <c r="D9179" s="56">
        <v>10</v>
      </c>
      <c r="E9179" s="38">
        <v>42568.416666666664</v>
      </c>
      <c r="F9179" s="40" t="s">
        <v>240</v>
      </c>
      <c r="G9179" s="48">
        <v>30028</v>
      </c>
      <c r="H9179" s="48">
        <v>29551</v>
      </c>
      <c r="I9179" s="48">
        <v>22670</v>
      </c>
      <c r="J9179" s="48">
        <v>-6881</v>
      </c>
      <c r="U9179" s="48">
        <v>-4221</v>
      </c>
      <c r="AC9179" s="48">
        <v>-2250</v>
      </c>
      <c r="AF9179" s="48">
        <v>-2002</v>
      </c>
      <c r="AJ9179" s="48">
        <v>31</v>
      </c>
      <c r="AK9179" s="49">
        <v>0</v>
      </c>
      <c r="AL9179" s="49">
        <v>-2660</v>
      </c>
    </row>
    <row r="9180" spans="1:38">
      <c r="A9180" s="37" t="s">
        <v>47</v>
      </c>
      <c r="B9180" s="38">
        <v>42568.75</v>
      </c>
      <c r="C9180" s="39">
        <v>42568</v>
      </c>
      <c r="D9180" s="56">
        <v>11</v>
      </c>
      <c r="E9180" s="38">
        <v>42568.458333333336</v>
      </c>
      <c r="F9180" s="40" t="s">
        <v>240</v>
      </c>
      <c r="G9180" s="48">
        <v>31720</v>
      </c>
      <c r="H9180" s="48">
        <v>30590</v>
      </c>
      <c r="I9180" s="48">
        <v>23644</v>
      </c>
      <c r="J9180" s="48">
        <v>-6947</v>
      </c>
      <c r="U9180" s="48">
        <v>-4512</v>
      </c>
      <c r="AC9180" s="48">
        <v>-2468</v>
      </c>
      <c r="AF9180" s="48">
        <v>-2104</v>
      </c>
      <c r="AJ9180" s="48">
        <v>60</v>
      </c>
      <c r="AK9180" s="49">
        <v>1</v>
      </c>
      <c r="AL9180" s="49">
        <v>-2435</v>
      </c>
    </row>
    <row r="9181" spans="1:38">
      <c r="A9181" s="37" t="s">
        <v>47</v>
      </c>
      <c r="B9181" s="38">
        <v>42568.791666666664</v>
      </c>
      <c r="C9181" s="39">
        <v>42568</v>
      </c>
      <c r="D9181" s="56">
        <v>12</v>
      </c>
      <c r="E9181" s="38">
        <v>42568.5</v>
      </c>
      <c r="F9181" s="40" t="s">
        <v>240</v>
      </c>
      <c r="G9181" s="48">
        <v>33390</v>
      </c>
      <c r="H9181" s="48">
        <v>31811</v>
      </c>
      <c r="I9181" s="48">
        <v>24647</v>
      </c>
      <c r="J9181" s="48">
        <v>-7165</v>
      </c>
      <c r="U9181" s="48">
        <v>-4608</v>
      </c>
      <c r="AC9181" s="48">
        <v>-2573</v>
      </c>
      <c r="AF9181" s="48">
        <v>-2074</v>
      </c>
      <c r="AJ9181" s="48">
        <v>39</v>
      </c>
      <c r="AK9181" s="49">
        <v>1</v>
      </c>
      <c r="AL9181" s="49">
        <v>-2557</v>
      </c>
    </row>
    <row r="9182" spans="1:38">
      <c r="A9182" s="37" t="s">
        <v>47</v>
      </c>
      <c r="B9182" s="38">
        <v>42568.833333333336</v>
      </c>
      <c r="C9182" s="39">
        <v>42568</v>
      </c>
      <c r="D9182" s="56">
        <v>13</v>
      </c>
      <c r="E9182" s="38">
        <v>42568.541666666664</v>
      </c>
      <c r="F9182" s="40" t="s">
        <v>240</v>
      </c>
      <c r="G9182" s="48">
        <v>35088</v>
      </c>
      <c r="H9182" s="48">
        <v>33595</v>
      </c>
      <c r="I9182" s="48">
        <v>25777</v>
      </c>
      <c r="J9182" s="48">
        <v>-7818</v>
      </c>
      <c r="U9182" s="48">
        <v>-4694</v>
      </c>
      <c r="AC9182" s="48">
        <v>-2591</v>
      </c>
      <c r="AF9182" s="48">
        <v>-2142</v>
      </c>
      <c r="AJ9182" s="48">
        <v>39</v>
      </c>
      <c r="AK9182" s="49">
        <v>0</v>
      </c>
      <c r="AL9182" s="49">
        <v>-3124</v>
      </c>
    </row>
    <row r="9183" spans="1:38">
      <c r="A9183" s="37" t="s">
        <v>47</v>
      </c>
      <c r="B9183" s="38">
        <v>42568.875</v>
      </c>
      <c r="C9183" s="39">
        <v>42568</v>
      </c>
      <c r="D9183" s="56">
        <v>14</v>
      </c>
      <c r="E9183" s="38">
        <v>42568.583333333336</v>
      </c>
      <c r="F9183" s="40" t="s">
        <v>240</v>
      </c>
      <c r="G9183" s="48">
        <v>36892</v>
      </c>
      <c r="H9183" s="48">
        <v>34773</v>
      </c>
      <c r="I9183" s="48">
        <v>27062</v>
      </c>
      <c r="J9183" s="48">
        <v>-7712</v>
      </c>
      <c r="U9183" s="48">
        <v>-4673</v>
      </c>
      <c r="AC9183" s="48">
        <v>-2701</v>
      </c>
      <c r="AF9183" s="48">
        <v>-2011</v>
      </c>
      <c r="AJ9183" s="48">
        <v>39</v>
      </c>
      <c r="AK9183" s="49">
        <v>1</v>
      </c>
      <c r="AL9183" s="49">
        <v>-3039</v>
      </c>
    </row>
    <row r="9184" spans="1:38">
      <c r="A9184" s="37" t="s">
        <v>47</v>
      </c>
      <c r="B9184" s="38">
        <v>42568.916666666664</v>
      </c>
      <c r="C9184" s="39">
        <v>42568</v>
      </c>
      <c r="D9184" s="56">
        <v>15</v>
      </c>
      <c r="E9184" s="38">
        <v>42568.625</v>
      </c>
      <c r="F9184" s="40" t="s">
        <v>240</v>
      </c>
      <c r="G9184" s="48">
        <v>38788</v>
      </c>
      <c r="H9184" s="48">
        <v>36352</v>
      </c>
      <c r="I9184" s="48">
        <v>28579</v>
      </c>
      <c r="J9184" s="48">
        <v>-7776</v>
      </c>
      <c r="U9184" s="48">
        <v>-4702</v>
      </c>
      <c r="AC9184" s="48">
        <v>-2749</v>
      </c>
      <c r="AF9184" s="48">
        <v>-1996</v>
      </c>
      <c r="AJ9184" s="48">
        <v>43</v>
      </c>
      <c r="AK9184" s="49">
        <v>3</v>
      </c>
      <c r="AL9184" s="49">
        <v>-3074</v>
      </c>
    </row>
    <row r="9185" spans="1:38">
      <c r="A9185" s="37" t="s">
        <v>47</v>
      </c>
      <c r="B9185" s="38">
        <v>42568.958333333336</v>
      </c>
      <c r="C9185" s="39">
        <v>42568</v>
      </c>
      <c r="D9185" s="56">
        <v>16</v>
      </c>
      <c r="E9185" s="38">
        <v>42568.666666666664</v>
      </c>
      <c r="F9185" s="40" t="s">
        <v>240</v>
      </c>
      <c r="G9185" s="48">
        <v>40567</v>
      </c>
      <c r="H9185" s="48">
        <v>38175</v>
      </c>
      <c r="I9185" s="48">
        <v>30374</v>
      </c>
      <c r="J9185" s="48">
        <v>-7801</v>
      </c>
      <c r="U9185" s="48">
        <v>-4666</v>
      </c>
      <c r="AC9185" s="48">
        <v>-2721</v>
      </c>
      <c r="AF9185" s="48">
        <v>-1995</v>
      </c>
      <c r="AJ9185" s="48">
        <v>50</v>
      </c>
      <c r="AK9185" s="49">
        <v>0</v>
      </c>
      <c r="AL9185" s="49">
        <v>-3135</v>
      </c>
    </row>
    <row r="9186" spans="1:38">
      <c r="A9186" s="37" t="s">
        <v>47</v>
      </c>
      <c r="B9186" s="38">
        <v>42569</v>
      </c>
      <c r="C9186" s="39">
        <v>42568</v>
      </c>
      <c r="D9186" s="56">
        <v>17</v>
      </c>
      <c r="E9186" s="38">
        <v>42568.708333333336</v>
      </c>
      <c r="F9186" s="40" t="s">
        <v>240</v>
      </c>
      <c r="G9186" s="48">
        <v>42042</v>
      </c>
      <c r="H9186" s="48">
        <v>39609</v>
      </c>
      <c r="I9186" s="48">
        <v>31924</v>
      </c>
      <c r="J9186" s="48">
        <v>-7686</v>
      </c>
      <c r="U9186" s="48">
        <v>-5060</v>
      </c>
      <c r="AC9186" s="48">
        <v>-2890</v>
      </c>
      <c r="AF9186" s="48">
        <v>-2212</v>
      </c>
      <c r="AJ9186" s="48">
        <v>42</v>
      </c>
      <c r="AK9186" s="49">
        <v>1</v>
      </c>
      <c r="AL9186" s="49">
        <v>-2626</v>
      </c>
    </row>
    <row r="9187" spans="1:38">
      <c r="A9187" s="37" t="s">
        <v>47</v>
      </c>
      <c r="B9187" s="38">
        <v>42569.041666666664</v>
      </c>
      <c r="C9187" s="39">
        <v>42568</v>
      </c>
      <c r="D9187" s="56">
        <v>18</v>
      </c>
      <c r="E9187" s="38">
        <v>42568.75</v>
      </c>
      <c r="F9187" s="40" t="s">
        <v>240</v>
      </c>
      <c r="G9187" s="48">
        <v>42943</v>
      </c>
      <c r="H9187" s="48">
        <v>40778</v>
      </c>
      <c r="I9187" s="48">
        <v>32489</v>
      </c>
      <c r="J9187" s="48">
        <v>-8289</v>
      </c>
      <c r="U9187" s="48">
        <v>-5717</v>
      </c>
      <c r="AC9187" s="48">
        <v>-3182</v>
      </c>
      <c r="AF9187" s="48">
        <v>-2577</v>
      </c>
      <c r="AJ9187" s="48">
        <v>42</v>
      </c>
      <c r="AK9187" s="49">
        <v>0</v>
      </c>
      <c r="AL9187" s="49">
        <v>-2572</v>
      </c>
    </row>
    <row r="9188" spans="1:38">
      <c r="A9188" s="37" t="s">
        <v>47</v>
      </c>
      <c r="B9188" s="38">
        <v>42569.083333333336</v>
      </c>
      <c r="C9188" s="39">
        <v>42568</v>
      </c>
      <c r="D9188" s="56">
        <v>19</v>
      </c>
      <c r="E9188" s="38">
        <v>42568.791666666664</v>
      </c>
      <c r="F9188" s="40" t="s">
        <v>240</v>
      </c>
      <c r="G9188" s="48">
        <v>42842</v>
      </c>
      <c r="H9188" s="48">
        <v>41460</v>
      </c>
      <c r="I9188" s="48">
        <v>32430</v>
      </c>
      <c r="J9188" s="48">
        <v>-9031</v>
      </c>
      <c r="U9188" s="48">
        <v>-6285</v>
      </c>
      <c r="AC9188" s="48">
        <v>-3441</v>
      </c>
      <c r="AF9188" s="48">
        <v>-2878</v>
      </c>
      <c r="AJ9188" s="48">
        <v>34</v>
      </c>
      <c r="AK9188" s="49">
        <v>1</v>
      </c>
      <c r="AL9188" s="49">
        <v>-2746</v>
      </c>
    </row>
    <row r="9189" spans="1:38">
      <c r="A9189" s="37" t="s">
        <v>47</v>
      </c>
      <c r="B9189" s="38">
        <v>42569.125</v>
      </c>
      <c r="C9189" s="39">
        <v>42568</v>
      </c>
      <c r="D9189" s="56">
        <v>20</v>
      </c>
      <c r="E9189" s="38">
        <v>42568.833333333336</v>
      </c>
      <c r="F9189" s="40" t="s">
        <v>240</v>
      </c>
      <c r="G9189" s="48">
        <v>41701</v>
      </c>
      <c r="H9189" s="48">
        <v>41343</v>
      </c>
      <c r="I9189" s="48">
        <v>31634</v>
      </c>
      <c r="J9189" s="48">
        <v>-9710</v>
      </c>
      <c r="U9189" s="48">
        <v>-6649</v>
      </c>
      <c r="AC9189" s="48">
        <v>-3550</v>
      </c>
      <c r="AF9189" s="48">
        <v>-3141</v>
      </c>
      <c r="AJ9189" s="48">
        <v>42</v>
      </c>
      <c r="AK9189" s="49">
        <v>1</v>
      </c>
      <c r="AL9189" s="49">
        <v>-3061</v>
      </c>
    </row>
    <row r="9190" spans="1:38">
      <c r="A9190" s="37" t="s">
        <v>47</v>
      </c>
      <c r="B9190" s="38">
        <v>42569.166666666664</v>
      </c>
      <c r="C9190" s="39">
        <v>42568</v>
      </c>
      <c r="D9190" s="56">
        <v>21</v>
      </c>
      <c r="E9190" s="38">
        <v>42568.875</v>
      </c>
      <c r="F9190" s="40" t="s">
        <v>240</v>
      </c>
      <c r="G9190" s="48">
        <v>40955</v>
      </c>
      <c r="H9190" s="48">
        <v>40342</v>
      </c>
      <c r="I9190" s="48">
        <v>30131</v>
      </c>
      <c r="J9190" s="48">
        <v>-10211</v>
      </c>
      <c r="U9190" s="48">
        <v>-6699</v>
      </c>
      <c r="AC9190" s="48">
        <v>-3428</v>
      </c>
      <c r="AF9190" s="48">
        <v>-3322</v>
      </c>
      <c r="AJ9190" s="48">
        <v>51</v>
      </c>
      <c r="AK9190" s="49">
        <v>0</v>
      </c>
      <c r="AL9190" s="49">
        <v>-3512</v>
      </c>
    </row>
    <row r="9191" spans="1:38">
      <c r="A9191" s="37" t="s">
        <v>47</v>
      </c>
      <c r="B9191" s="38">
        <v>42569.208333333336</v>
      </c>
      <c r="C9191" s="39">
        <v>42568</v>
      </c>
      <c r="D9191" s="56">
        <v>22</v>
      </c>
      <c r="E9191" s="38">
        <v>42568.916666666664</v>
      </c>
      <c r="F9191" s="40" t="s">
        <v>240</v>
      </c>
      <c r="G9191" s="48">
        <v>39864</v>
      </c>
      <c r="H9191" s="48">
        <v>39730</v>
      </c>
      <c r="I9191" s="48">
        <v>29276</v>
      </c>
      <c r="J9191" s="48">
        <v>-10452</v>
      </c>
      <c r="U9191" s="48">
        <v>-6698</v>
      </c>
      <c r="AC9191" s="48">
        <v>-3409</v>
      </c>
      <c r="AF9191" s="48">
        <v>-3339</v>
      </c>
      <c r="AJ9191" s="48">
        <v>50</v>
      </c>
      <c r="AK9191" s="49">
        <v>-2</v>
      </c>
      <c r="AL9191" s="49">
        <v>-3754</v>
      </c>
    </row>
    <row r="9192" spans="1:38">
      <c r="A9192" s="37" t="s">
        <v>47</v>
      </c>
      <c r="B9192" s="38">
        <v>42569.25</v>
      </c>
      <c r="C9192" s="39">
        <v>42568</v>
      </c>
      <c r="D9192" s="56">
        <v>23</v>
      </c>
      <c r="E9192" s="38">
        <v>42568.958333333336</v>
      </c>
      <c r="F9192" s="40" t="s">
        <v>240</v>
      </c>
      <c r="G9192" s="48">
        <v>37002</v>
      </c>
      <c r="H9192" s="48">
        <v>38088</v>
      </c>
      <c r="I9192" s="48">
        <v>27604</v>
      </c>
      <c r="J9192" s="48">
        <v>-10485</v>
      </c>
      <c r="U9192" s="48">
        <v>-6251</v>
      </c>
      <c r="AC9192" s="48">
        <v>-3343</v>
      </c>
      <c r="AF9192" s="48">
        <v>-2951</v>
      </c>
      <c r="AJ9192" s="48">
        <v>43</v>
      </c>
      <c r="AK9192" s="49">
        <v>1</v>
      </c>
      <c r="AL9192" s="49">
        <v>-4234</v>
      </c>
    </row>
    <row r="9193" spans="1:38">
      <c r="A9193" s="37" t="s">
        <v>47</v>
      </c>
      <c r="B9193" s="38">
        <v>42569.291666666664</v>
      </c>
      <c r="C9193" s="39">
        <v>42568</v>
      </c>
      <c r="D9193" s="56">
        <v>24</v>
      </c>
      <c r="E9193" s="38">
        <v>42569</v>
      </c>
      <c r="F9193" s="40" t="s">
        <v>240</v>
      </c>
      <c r="G9193" s="48">
        <v>33728</v>
      </c>
      <c r="H9193" s="48">
        <v>35155</v>
      </c>
      <c r="I9193" s="48">
        <v>25222</v>
      </c>
      <c r="J9193" s="48">
        <v>-9933</v>
      </c>
      <c r="U9193" s="48">
        <v>-6180</v>
      </c>
      <c r="AC9193" s="48">
        <v>-3428</v>
      </c>
      <c r="AF9193" s="48">
        <v>-2798</v>
      </c>
      <c r="AJ9193" s="48">
        <v>46</v>
      </c>
      <c r="AK9193" s="49">
        <v>0</v>
      </c>
      <c r="AL9193" s="49">
        <v>-3753</v>
      </c>
    </row>
    <row r="9194" spans="1:38">
      <c r="A9194" s="37" t="s">
        <v>47</v>
      </c>
      <c r="B9194" s="38">
        <v>42569.333333333336</v>
      </c>
      <c r="C9194" s="39">
        <v>42569</v>
      </c>
      <c r="D9194" s="56">
        <v>1</v>
      </c>
      <c r="E9194" s="38">
        <v>42569.041666666664</v>
      </c>
      <c r="F9194" s="40" t="s">
        <v>240</v>
      </c>
      <c r="G9194" s="48">
        <v>30321</v>
      </c>
      <c r="H9194" s="48">
        <v>32104</v>
      </c>
      <c r="I9194" s="48">
        <v>22508</v>
      </c>
      <c r="J9194" s="48">
        <v>-9597</v>
      </c>
      <c r="U9194" s="48">
        <v>-5548</v>
      </c>
      <c r="AC9194" s="48">
        <v>-2937</v>
      </c>
      <c r="AF9194" s="48">
        <v>-2657</v>
      </c>
      <c r="AJ9194" s="48">
        <v>46</v>
      </c>
      <c r="AK9194" s="49">
        <v>1</v>
      </c>
      <c r="AL9194" s="49">
        <v>-4049</v>
      </c>
    </row>
    <row r="9195" spans="1:38">
      <c r="A9195" s="37" t="s">
        <v>47</v>
      </c>
      <c r="B9195" s="38">
        <v>42569.375</v>
      </c>
      <c r="C9195" s="39">
        <v>42569</v>
      </c>
      <c r="D9195" s="56">
        <v>2</v>
      </c>
      <c r="E9195" s="38">
        <v>42569.083333333336</v>
      </c>
      <c r="F9195" s="40" t="s">
        <v>240</v>
      </c>
      <c r="G9195" s="48">
        <v>28736</v>
      </c>
      <c r="H9195" s="48">
        <v>29773</v>
      </c>
      <c r="I9195" s="48">
        <v>21169</v>
      </c>
      <c r="J9195" s="48">
        <v>-8605</v>
      </c>
      <c r="U9195" s="48">
        <v>-5285</v>
      </c>
      <c r="AC9195" s="48">
        <v>-2627</v>
      </c>
      <c r="AF9195" s="48">
        <v>-2696</v>
      </c>
      <c r="AJ9195" s="48">
        <v>38</v>
      </c>
      <c r="AK9195" s="49">
        <v>1</v>
      </c>
      <c r="AL9195" s="49">
        <v>-3320</v>
      </c>
    </row>
    <row r="9196" spans="1:38">
      <c r="A9196" s="37" t="s">
        <v>47</v>
      </c>
      <c r="B9196" s="38">
        <v>42569.416666666664</v>
      </c>
      <c r="C9196" s="39">
        <v>42569</v>
      </c>
      <c r="D9196" s="56">
        <v>3</v>
      </c>
      <c r="E9196" s="38">
        <v>42569.125</v>
      </c>
      <c r="F9196" s="40" t="s">
        <v>240</v>
      </c>
      <c r="G9196" s="48">
        <v>27634</v>
      </c>
      <c r="H9196" s="48">
        <v>28548</v>
      </c>
      <c r="I9196" s="48">
        <v>20146</v>
      </c>
      <c r="J9196" s="48">
        <v>-8402</v>
      </c>
      <c r="U9196" s="48">
        <v>-5160</v>
      </c>
      <c r="AC9196" s="48">
        <v>-2586</v>
      </c>
      <c r="AF9196" s="48">
        <v>-2620</v>
      </c>
      <c r="AJ9196" s="48">
        <v>46</v>
      </c>
      <c r="AK9196" s="49">
        <v>0</v>
      </c>
      <c r="AL9196" s="49">
        <v>-3242</v>
      </c>
    </row>
    <row r="9197" spans="1:38">
      <c r="A9197" s="37" t="s">
        <v>47</v>
      </c>
      <c r="B9197" s="38">
        <v>42569.458333333336</v>
      </c>
      <c r="C9197" s="39">
        <v>42569</v>
      </c>
      <c r="D9197" s="56">
        <v>4</v>
      </c>
      <c r="E9197" s="38">
        <v>42569.166666666664</v>
      </c>
      <c r="F9197" s="40" t="s">
        <v>240</v>
      </c>
      <c r="G9197" s="48">
        <v>27222</v>
      </c>
      <c r="H9197" s="48">
        <v>27742</v>
      </c>
      <c r="I9197" s="48">
        <v>19578</v>
      </c>
      <c r="J9197" s="48">
        <v>-8163</v>
      </c>
      <c r="U9197" s="48">
        <v>-5300</v>
      </c>
      <c r="AC9197" s="48">
        <v>-2644</v>
      </c>
      <c r="AF9197" s="48">
        <v>-2690</v>
      </c>
      <c r="AJ9197" s="48">
        <v>34</v>
      </c>
      <c r="AK9197" s="49">
        <v>-1</v>
      </c>
      <c r="AL9197" s="49">
        <v>-2863</v>
      </c>
    </row>
    <row r="9198" spans="1:38">
      <c r="A9198" s="37" t="s">
        <v>47</v>
      </c>
      <c r="B9198" s="38">
        <v>42569.5</v>
      </c>
      <c r="C9198" s="39">
        <v>42569</v>
      </c>
      <c r="D9198" s="56">
        <v>5</v>
      </c>
      <c r="E9198" s="38">
        <v>42569.208333333336</v>
      </c>
      <c r="F9198" s="40" t="s">
        <v>240</v>
      </c>
      <c r="G9198" s="48">
        <v>27525</v>
      </c>
      <c r="H9198" s="48">
        <v>27662</v>
      </c>
      <c r="I9198" s="48">
        <v>19271</v>
      </c>
      <c r="J9198" s="48">
        <v>-8393</v>
      </c>
      <c r="U9198" s="48">
        <v>-5257</v>
      </c>
      <c r="AC9198" s="48">
        <v>-2612</v>
      </c>
      <c r="AF9198" s="48">
        <v>-2680</v>
      </c>
      <c r="AJ9198" s="48">
        <v>35</v>
      </c>
      <c r="AK9198" s="49">
        <v>2</v>
      </c>
      <c r="AL9198" s="49">
        <v>-3136</v>
      </c>
    </row>
    <row r="9199" spans="1:38">
      <c r="A9199" s="37" t="s">
        <v>47</v>
      </c>
      <c r="B9199" s="38">
        <v>42569.541666666664</v>
      </c>
      <c r="C9199" s="39">
        <v>42569</v>
      </c>
      <c r="D9199" s="56">
        <v>6</v>
      </c>
      <c r="E9199" s="38">
        <v>42569.25</v>
      </c>
      <c r="F9199" s="40" t="s">
        <v>240</v>
      </c>
      <c r="G9199" s="48">
        <v>28855</v>
      </c>
      <c r="H9199" s="48">
        <v>28295</v>
      </c>
      <c r="I9199" s="48">
        <v>19861</v>
      </c>
      <c r="J9199" s="48">
        <v>-8434</v>
      </c>
      <c r="U9199" s="48">
        <v>-5581</v>
      </c>
      <c r="AC9199" s="48">
        <v>-2745</v>
      </c>
      <c r="AF9199" s="48">
        <v>-2875</v>
      </c>
      <c r="AJ9199" s="48">
        <v>39</v>
      </c>
      <c r="AK9199" s="49">
        <v>0</v>
      </c>
      <c r="AL9199" s="49">
        <v>-2853</v>
      </c>
    </row>
    <row r="9200" spans="1:38">
      <c r="A9200" s="37" t="s">
        <v>47</v>
      </c>
      <c r="B9200" s="38">
        <v>42569.583333333336</v>
      </c>
      <c r="C9200" s="39">
        <v>42569</v>
      </c>
      <c r="D9200" s="56">
        <v>7</v>
      </c>
      <c r="E9200" s="38">
        <v>42569.291666666664</v>
      </c>
      <c r="F9200" s="40" t="s">
        <v>240</v>
      </c>
      <c r="G9200" s="48">
        <v>30470</v>
      </c>
      <c r="H9200" s="48">
        <v>29624</v>
      </c>
      <c r="I9200" s="48">
        <v>20754</v>
      </c>
      <c r="J9200" s="48">
        <v>-8873</v>
      </c>
      <c r="U9200" s="48">
        <v>-6055</v>
      </c>
      <c r="AC9200" s="48">
        <v>-3072</v>
      </c>
      <c r="AF9200" s="48">
        <v>-3034</v>
      </c>
      <c r="AJ9200" s="48">
        <v>51</v>
      </c>
      <c r="AK9200" s="49">
        <v>3</v>
      </c>
      <c r="AL9200" s="49">
        <v>-2818</v>
      </c>
    </row>
    <row r="9201" spans="1:38">
      <c r="A9201" s="37" t="s">
        <v>47</v>
      </c>
      <c r="B9201" s="38">
        <v>42569.625</v>
      </c>
      <c r="C9201" s="39">
        <v>42569</v>
      </c>
      <c r="D9201" s="56">
        <v>8</v>
      </c>
      <c r="E9201" s="38">
        <v>42569.333333333336</v>
      </c>
      <c r="F9201" s="40" t="s">
        <v>240</v>
      </c>
      <c r="G9201" s="48">
        <v>32629</v>
      </c>
      <c r="H9201" s="48">
        <v>31269</v>
      </c>
      <c r="I9201" s="48">
        <v>21564</v>
      </c>
      <c r="J9201" s="48">
        <v>-9704</v>
      </c>
      <c r="U9201" s="48">
        <v>-5696</v>
      </c>
      <c r="AC9201" s="48">
        <v>-2896</v>
      </c>
      <c r="AF9201" s="48">
        <v>-2844</v>
      </c>
      <c r="AJ9201" s="48">
        <v>44</v>
      </c>
      <c r="AK9201" s="49">
        <v>-1</v>
      </c>
      <c r="AL9201" s="49">
        <v>-4008</v>
      </c>
    </row>
    <row r="9202" spans="1:38">
      <c r="A9202" s="37" t="s">
        <v>47</v>
      </c>
      <c r="B9202" s="38">
        <v>42569.666666666664</v>
      </c>
      <c r="C9202" s="39">
        <v>42569</v>
      </c>
      <c r="D9202" s="56">
        <v>9</v>
      </c>
      <c r="E9202" s="38">
        <v>42569.375</v>
      </c>
      <c r="F9202" s="40" t="s">
        <v>240</v>
      </c>
      <c r="G9202" s="48">
        <v>34370</v>
      </c>
      <c r="H9202" s="48">
        <v>33063</v>
      </c>
      <c r="I9202" s="48">
        <v>23727</v>
      </c>
      <c r="J9202" s="48">
        <v>-9338</v>
      </c>
      <c r="U9202" s="48">
        <v>-5542</v>
      </c>
      <c r="AC9202" s="48">
        <v>-2952</v>
      </c>
      <c r="AF9202" s="48">
        <v>-2637</v>
      </c>
      <c r="AJ9202" s="48">
        <v>47</v>
      </c>
      <c r="AK9202" s="49">
        <v>2</v>
      </c>
      <c r="AL9202" s="49">
        <v>-3796</v>
      </c>
    </row>
    <row r="9203" spans="1:38">
      <c r="A9203" s="37" t="s">
        <v>47</v>
      </c>
      <c r="B9203" s="38">
        <v>42569.708333333336</v>
      </c>
      <c r="C9203" s="39">
        <v>42569</v>
      </c>
      <c r="D9203" s="56">
        <v>10</v>
      </c>
      <c r="E9203" s="38">
        <v>42569.416666666664</v>
      </c>
      <c r="F9203" s="40" t="s">
        <v>240</v>
      </c>
      <c r="G9203" s="48">
        <v>35911</v>
      </c>
      <c r="H9203" s="48">
        <v>35341</v>
      </c>
      <c r="I9203" s="48">
        <v>26067</v>
      </c>
      <c r="J9203" s="48">
        <v>-9276</v>
      </c>
      <c r="U9203" s="48">
        <v>-5008</v>
      </c>
      <c r="AC9203" s="48">
        <v>-2691</v>
      </c>
      <c r="AF9203" s="48">
        <v>-2381</v>
      </c>
      <c r="AJ9203" s="48">
        <v>64</v>
      </c>
      <c r="AK9203" s="49">
        <v>2</v>
      </c>
      <c r="AL9203" s="49">
        <v>-4268</v>
      </c>
    </row>
    <row r="9204" spans="1:38">
      <c r="A9204" s="37" t="s">
        <v>47</v>
      </c>
      <c r="B9204" s="38">
        <v>42569.75</v>
      </c>
      <c r="C9204" s="39">
        <v>42569</v>
      </c>
      <c r="D9204" s="56">
        <v>11</v>
      </c>
      <c r="E9204" s="38">
        <v>42569.458333333336</v>
      </c>
      <c r="F9204" s="40" t="s">
        <v>240</v>
      </c>
      <c r="G9204" s="48">
        <v>37342</v>
      </c>
      <c r="H9204" s="48">
        <v>36692</v>
      </c>
      <c r="I9204" s="48">
        <v>28003</v>
      </c>
      <c r="J9204" s="48">
        <v>-8649</v>
      </c>
      <c r="U9204" s="48">
        <v>-4932</v>
      </c>
      <c r="AC9204" s="48">
        <v>-2545</v>
      </c>
      <c r="AF9204" s="48">
        <v>-2435</v>
      </c>
      <c r="AJ9204" s="48">
        <v>48</v>
      </c>
      <c r="AK9204" s="49">
        <v>-40</v>
      </c>
      <c r="AL9204" s="49">
        <v>-3717</v>
      </c>
    </row>
    <row r="9205" spans="1:38">
      <c r="A9205" s="37" t="s">
        <v>47</v>
      </c>
      <c r="B9205" s="38">
        <v>42569.791666666664</v>
      </c>
      <c r="C9205" s="39">
        <v>42569</v>
      </c>
      <c r="D9205" s="56">
        <v>12</v>
      </c>
      <c r="E9205" s="38">
        <v>42569.5</v>
      </c>
      <c r="F9205" s="40" t="s">
        <v>240</v>
      </c>
      <c r="G9205" s="48">
        <v>38597</v>
      </c>
      <c r="H9205" s="48">
        <v>37551</v>
      </c>
      <c r="I9205" s="48">
        <v>29281</v>
      </c>
      <c r="J9205" s="48">
        <v>-8270</v>
      </c>
      <c r="U9205" s="48">
        <v>-4911</v>
      </c>
      <c r="AC9205" s="48">
        <v>-2653</v>
      </c>
      <c r="AF9205" s="48">
        <v>-2306</v>
      </c>
      <c r="AJ9205" s="48">
        <v>48</v>
      </c>
      <c r="AK9205" s="49">
        <v>0</v>
      </c>
      <c r="AL9205" s="49">
        <v>-3359</v>
      </c>
    </row>
    <row r="9206" spans="1:38">
      <c r="A9206" s="37" t="s">
        <v>47</v>
      </c>
      <c r="B9206" s="38">
        <v>42569.833333333336</v>
      </c>
      <c r="C9206" s="39">
        <v>42569</v>
      </c>
      <c r="D9206" s="56">
        <v>13</v>
      </c>
      <c r="E9206" s="38">
        <v>42569.541666666664</v>
      </c>
      <c r="F9206" s="40" t="s">
        <v>240</v>
      </c>
      <c r="G9206" s="48">
        <v>39802</v>
      </c>
      <c r="H9206" s="48">
        <v>38768</v>
      </c>
      <c r="I9206" s="48">
        <v>30498</v>
      </c>
      <c r="J9206" s="48">
        <v>-8270</v>
      </c>
      <c r="U9206" s="48">
        <v>-5258</v>
      </c>
      <c r="AC9206" s="48">
        <v>-3032</v>
      </c>
      <c r="AF9206" s="48">
        <v>-2279</v>
      </c>
      <c r="AJ9206" s="48">
        <v>53</v>
      </c>
      <c r="AK9206" s="49">
        <v>0</v>
      </c>
      <c r="AL9206" s="49">
        <v>-3012</v>
      </c>
    </row>
    <row r="9207" spans="1:38">
      <c r="A9207" s="37" t="s">
        <v>47</v>
      </c>
      <c r="B9207" s="38">
        <v>42569.875</v>
      </c>
      <c r="C9207" s="39">
        <v>42569</v>
      </c>
      <c r="D9207" s="56">
        <v>14</v>
      </c>
      <c r="E9207" s="38">
        <v>42569.583333333336</v>
      </c>
      <c r="F9207" s="40" t="s">
        <v>240</v>
      </c>
      <c r="G9207" s="48">
        <v>41467</v>
      </c>
      <c r="H9207" s="48">
        <v>39978</v>
      </c>
      <c r="I9207" s="48">
        <v>31490</v>
      </c>
      <c r="J9207" s="48">
        <v>-8489</v>
      </c>
      <c r="U9207" s="48">
        <v>-5265</v>
      </c>
      <c r="AC9207" s="48">
        <v>-3019</v>
      </c>
      <c r="AF9207" s="48">
        <v>-2343</v>
      </c>
      <c r="AJ9207" s="48">
        <v>97</v>
      </c>
      <c r="AK9207" s="49">
        <v>1</v>
      </c>
      <c r="AL9207" s="49">
        <v>-3224</v>
      </c>
    </row>
    <row r="9208" spans="1:38">
      <c r="A9208" s="37" t="s">
        <v>47</v>
      </c>
      <c r="B9208" s="38">
        <v>42569.916666666664</v>
      </c>
      <c r="C9208" s="39">
        <v>42569</v>
      </c>
      <c r="D9208" s="56">
        <v>15</v>
      </c>
      <c r="E9208" s="38">
        <v>42569.625</v>
      </c>
      <c r="F9208" s="40" t="s">
        <v>240</v>
      </c>
      <c r="G9208" s="48">
        <v>43180</v>
      </c>
      <c r="H9208" s="48">
        <v>41485</v>
      </c>
      <c r="I9208" s="48">
        <v>33017</v>
      </c>
      <c r="J9208" s="48">
        <v>-8469</v>
      </c>
      <c r="U9208" s="48">
        <v>-5370</v>
      </c>
      <c r="AC9208" s="48">
        <v>-3011</v>
      </c>
      <c r="AF9208" s="48">
        <v>-2486</v>
      </c>
      <c r="AJ9208" s="48">
        <v>127</v>
      </c>
      <c r="AK9208" s="49">
        <v>1</v>
      </c>
      <c r="AL9208" s="49">
        <v>-3099</v>
      </c>
    </row>
    <row r="9209" spans="1:38">
      <c r="A9209" s="37" t="s">
        <v>47</v>
      </c>
      <c r="B9209" s="38">
        <v>42569.958333333336</v>
      </c>
      <c r="C9209" s="39">
        <v>42569</v>
      </c>
      <c r="D9209" s="56">
        <v>16</v>
      </c>
      <c r="E9209" s="38">
        <v>42569.666666666664</v>
      </c>
      <c r="F9209" s="40" t="s">
        <v>240</v>
      </c>
      <c r="G9209" s="48">
        <v>44725</v>
      </c>
      <c r="H9209" s="48">
        <v>42947</v>
      </c>
      <c r="I9209" s="48">
        <v>34130</v>
      </c>
      <c r="J9209" s="48">
        <v>-8818</v>
      </c>
      <c r="U9209" s="48">
        <v>-5060</v>
      </c>
      <c r="AC9209" s="48">
        <v>-2778</v>
      </c>
      <c r="AF9209" s="48">
        <v>-2444</v>
      </c>
      <c r="AJ9209" s="48">
        <v>162</v>
      </c>
      <c r="AK9209" s="49">
        <v>1</v>
      </c>
      <c r="AL9209" s="49">
        <v>-3758</v>
      </c>
    </row>
    <row r="9210" spans="1:38">
      <c r="A9210" s="37" t="s">
        <v>47</v>
      </c>
      <c r="B9210" s="38">
        <v>42570</v>
      </c>
      <c r="C9210" s="39">
        <v>42569</v>
      </c>
      <c r="D9210" s="56">
        <v>17</v>
      </c>
      <c r="E9210" s="38">
        <v>42569.708333333336</v>
      </c>
      <c r="F9210" s="40" t="s">
        <v>240</v>
      </c>
      <c r="G9210" s="48">
        <v>45851</v>
      </c>
      <c r="H9210" s="48">
        <v>44475</v>
      </c>
      <c r="I9210" s="48">
        <v>36163</v>
      </c>
      <c r="J9210" s="48">
        <v>-8314</v>
      </c>
      <c r="U9210" s="48">
        <v>-5444</v>
      </c>
      <c r="AC9210" s="48">
        <v>-2996</v>
      </c>
      <c r="AF9210" s="48">
        <v>-2614</v>
      </c>
      <c r="AJ9210" s="48">
        <v>166</v>
      </c>
      <c r="AK9210" s="49">
        <v>2</v>
      </c>
      <c r="AL9210" s="49">
        <v>-2870</v>
      </c>
    </row>
    <row r="9211" spans="1:38">
      <c r="A9211" s="37" t="s">
        <v>47</v>
      </c>
      <c r="B9211" s="38">
        <v>42570.041666666664</v>
      </c>
      <c r="C9211" s="39">
        <v>42569</v>
      </c>
      <c r="D9211" s="56">
        <v>18</v>
      </c>
      <c r="E9211" s="38">
        <v>42569.75</v>
      </c>
      <c r="F9211" s="40" t="s">
        <v>240</v>
      </c>
      <c r="G9211" s="48">
        <v>46063</v>
      </c>
      <c r="H9211" s="48">
        <v>45389</v>
      </c>
      <c r="I9211" s="48">
        <v>36635</v>
      </c>
      <c r="J9211" s="48">
        <v>-8752</v>
      </c>
      <c r="U9211" s="48">
        <v>-5788</v>
      </c>
      <c r="AC9211" s="48">
        <v>-3095</v>
      </c>
      <c r="AF9211" s="48">
        <v>-2814</v>
      </c>
      <c r="AJ9211" s="48">
        <v>121</v>
      </c>
      <c r="AK9211" s="49">
        <v>-2</v>
      </c>
      <c r="AL9211" s="49">
        <v>-2964</v>
      </c>
    </row>
    <row r="9212" spans="1:38">
      <c r="A9212" s="37" t="s">
        <v>47</v>
      </c>
      <c r="B9212" s="38">
        <v>42570.083333333336</v>
      </c>
      <c r="C9212" s="39">
        <v>42569</v>
      </c>
      <c r="D9212" s="56">
        <v>19</v>
      </c>
      <c r="E9212" s="38">
        <v>42569.791666666664</v>
      </c>
      <c r="F9212" s="40" t="s">
        <v>240</v>
      </c>
      <c r="G9212" s="48">
        <v>45406</v>
      </c>
      <c r="H9212" s="48">
        <v>45494</v>
      </c>
      <c r="I9212" s="48">
        <v>36299</v>
      </c>
      <c r="J9212" s="48">
        <v>-9199</v>
      </c>
      <c r="U9212" s="48">
        <v>-6323</v>
      </c>
      <c r="AC9212" s="48">
        <v>-3418</v>
      </c>
      <c r="AF9212" s="48">
        <v>-2962</v>
      </c>
      <c r="AJ9212" s="48">
        <v>57</v>
      </c>
      <c r="AK9212" s="49">
        <v>4</v>
      </c>
      <c r="AL9212" s="49">
        <v>-2876</v>
      </c>
    </row>
    <row r="9213" spans="1:38">
      <c r="A9213" s="37" t="s">
        <v>47</v>
      </c>
      <c r="B9213" s="38">
        <v>42570.125</v>
      </c>
      <c r="C9213" s="39">
        <v>42569</v>
      </c>
      <c r="D9213" s="56">
        <v>20</v>
      </c>
      <c r="E9213" s="38">
        <v>42569.833333333336</v>
      </c>
      <c r="F9213" s="40" t="s">
        <v>240</v>
      </c>
      <c r="G9213" s="48">
        <v>43943</v>
      </c>
      <c r="H9213" s="48">
        <v>44930</v>
      </c>
      <c r="I9213" s="48">
        <v>35199</v>
      </c>
      <c r="J9213" s="48">
        <v>-9730</v>
      </c>
      <c r="U9213" s="48">
        <v>-6785</v>
      </c>
      <c r="AC9213" s="48">
        <v>-3631</v>
      </c>
      <c r="AF9213" s="48">
        <v>-3206</v>
      </c>
      <c r="AJ9213" s="48">
        <v>52</v>
      </c>
      <c r="AK9213" s="49">
        <v>-1</v>
      </c>
      <c r="AL9213" s="49">
        <v>-2945</v>
      </c>
    </row>
    <row r="9214" spans="1:38">
      <c r="A9214" s="37" t="s">
        <v>47</v>
      </c>
      <c r="B9214" s="38">
        <v>42570.166666666664</v>
      </c>
      <c r="C9214" s="39">
        <v>42569</v>
      </c>
      <c r="D9214" s="56">
        <v>21</v>
      </c>
      <c r="E9214" s="38">
        <v>42569.875</v>
      </c>
      <c r="F9214" s="40" t="s">
        <v>240</v>
      </c>
      <c r="G9214" s="48">
        <v>43057</v>
      </c>
      <c r="H9214" s="48">
        <v>43701</v>
      </c>
      <c r="I9214" s="48">
        <v>33290</v>
      </c>
      <c r="J9214" s="48">
        <v>-10410</v>
      </c>
      <c r="U9214" s="48">
        <v>-6781</v>
      </c>
      <c r="AC9214" s="48">
        <v>-3451</v>
      </c>
      <c r="AF9214" s="48">
        <v>-3386</v>
      </c>
      <c r="AJ9214" s="48">
        <v>56</v>
      </c>
      <c r="AK9214" s="49">
        <v>-1</v>
      </c>
      <c r="AL9214" s="49">
        <v>-3629</v>
      </c>
    </row>
    <row r="9215" spans="1:38">
      <c r="A9215" s="37" t="s">
        <v>47</v>
      </c>
      <c r="B9215" s="38">
        <v>42570.208333333336</v>
      </c>
      <c r="C9215" s="39">
        <v>42569</v>
      </c>
      <c r="D9215" s="56">
        <v>22</v>
      </c>
      <c r="E9215" s="38">
        <v>42569.916666666664</v>
      </c>
      <c r="F9215" s="40" t="s">
        <v>240</v>
      </c>
      <c r="G9215" s="48">
        <v>41619</v>
      </c>
      <c r="H9215" s="48">
        <v>42858</v>
      </c>
      <c r="I9215" s="48">
        <v>32092</v>
      </c>
      <c r="J9215" s="48">
        <v>-10767</v>
      </c>
      <c r="U9215" s="48">
        <v>-6709</v>
      </c>
      <c r="AC9215" s="48">
        <v>-3301</v>
      </c>
      <c r="AF9215" s="48">
        <v>-3462</v>
      </c>
      <c r="AJ9215" s="48">
        <v>54</v>
      </c>
      <c r="AK9215" s="49">
        <v>1</v>
      </c>
      <c r="AL9215" s="49">
        <v>-4058</v>
      </c>
    </row>
    <row r="9216" spans="1:38">
      <c r="A9216" s="37" t="s">
        <v>47</v>
      </c>
      <c r="B9216" s="38">
        <v>42570.25</v>
      </c>
      <c r="C9216" s="39">
        <v>42569</v>
      </c>
      <c r="D9216" s="56">
        <v>23</v>
      </c>
      <c r="E9216" s="38">
        <v>42569.958333333336</v>
      </c>
      <c r="F9216" s="40" t="s">
        <v>240</v>
      </c>
      <c r="G9216" s="48">
        <v>38096</v>
      </c>
      <c r="H9216" s="48">
        <v>40799</v>
      </c>
      <c r="I9216" s="48">
        <v>30228</v>
      </c>
      <c r="J9216" s="48">
        <v>-10570</v>
      </c>
      <c r="U9216" s="48">
        <v>-6154</v>
      </c>
      <c r="AC9216" s="48">
        <v>-3051</v>
      </c>
      <c r="AF9216" s="48">
        <v>-3137</v>
      </c>
      <c r="AJ9216" s="48">
        <v>34</v>
      </c>
      <c r="AK9216" s="49">
        <v>-1</v>
      </c>
      <c r="AL9216" s="49">
        <v>-4416</v>
      </c>
    </row>
    <row r="9217" spans="1:38">
      <c r="A9217" s="37" t="s">
        <v>47</v>
      </c>
      <c r="B9217" s="38">
        <v>42570.291666666664</v>
      </c>
      <c r="C9217" s="39">
        <v>42569</v>
      </c>
      <c r="D9217" s="56">
        <v>24</v>
      </c>
      <c r="E9217" s="38">
        <v>42570</v>
      </c>
      <c r="F9217" s="40" t="s">
        <v>240</v>
      </c>
      <c r="G9217" s="48">
        <v>34611</v>
      </c>
      <c r="H9217" s="48">
        <v>37005</v>
      </c>
      <c r="I9217" s="48">
        <v>26986</v>
      </c>
      <c r="J9217" s="48">
        <v>-10019</v>
      </c>
      <c r="U9217" s="48">
        <v>-6046</v>
      </c>
      <c r="AC9217" s="48">
        <v>-3170</v>
      </c>
      <c r="AF9217" s="48">
        <v>-2924</v>
      </c>
      <c r="AJ9217" s="48">
        <v>48</v>
      </c>
      <c r="AK9217" s="49">
        <v>0</v>
      </c>
      <c r="AL9217" s="49">
        <v>-3973</v>
      </c>
    </row>
    <row r="9218" spans="1:38">
      <c r="A9218" s="37" t="s">
        <v>47</v>
      </c>
      <c r="B9218" s="38">
        <v>42570.333333333336</v>
      </c>
      <c r="C9218" s="39">
        <v>42570</v>
      </c>
      <c r="D9218" s="56">
        <v>1</v>
      </c>
      <c r="E9218" s="38">
        <v>42570.041666666664</v>
      </c>
      <c r="F9218" s="40" t="s">
        <v>240</v>
      </c>
      <c r="G9218" s="48">
        <v>31675</v>
      </c>
      <c r="H9218" s="48">
        <v>33480</v>
      </c>
      <c r="I9218" s="48">
        <v>24190</v>
      </c>
      <c r="J9218" s="48">
        <v>-9289</v>
      </c>
      <c r="U9218" s="48">
        <v>-5845</v>
      </c>
      <c r="AC9218" s="48">
        <v>-2947</v>
      </c>
      <c r="AF9218" s="48">
        <v>-2945</v>
      </c>
      <c r="AJ9218" s="48">
        <v>47</v>
      </c>
      <c r="AK9218" s="49">
        <v>-1</v>
      </c>
      <c r="AL9218" s="49">
        <v>-3444</v>
      </c>
    </row>
    <row r="9219" spans="1:38">
      <c r="A9219" s="37" t="s">
        <v>47</v>
      </c>
      <c r="B9219" s="38">
        <v>42570.375</v>
      </c>
      <c r="C9219" s="39">
        <v>42570</v>
      </c>
      <c r="D9219" s="56">
        <v>2</v>
      </c>
      <c r="E9219" s="38">
        <v>42570.083333333336</v>
      </c>
      <c r="F9219" s="40" t="s">
        <v>240</v>
      </c>
      <c r="G9219" s="48">
        <v>29986</v>
      </c>
      <c r="H9219" s="48">
        <v>30948</v>
      </c>
      <c r="I9219" s="48">
        <v>22386</v>
      </c>
      <c r="J9219" s="48">
        <v>-8565</v>
      </c>
      <c r="U9219" s="48">
        <v>-5910</v>
      </c>
      <c r="AC9219" s="48">
        <v>-2978</v>
      </c>
      <c r="AF9219" s="48">
        <v>-2975</v>
      </c>
      <c r="AJ9219" s="48">
        <v>43</v>
      </c>
      <c r="AK9219" s="49">
        <v>3</v>
      </c>
      <c r="AL9219" s="49">
        <v>-2655</v>
      </c>
    </row>
    <row r="9220" spans="1:38">
      <c r="A9220" s="37" t="s">
        <v>47</v>
      </c>
      <c r="B9220" s="38">
        <v>42570.416666666664</v>
      </c>
      <c r="C9220" s="39">
        <v>42570</v>
      </c>
      <c r="D9220" s="56">
        <v>3</v>
      </c>
      <c r="E9220" s="38">
        <v>42570.125</v>
      </c>
      <c r="F9220" s="40" t="s">
        <v>240</v>
      </c>
      <c r="G9220" s="48">
        <v>28778</v>
      </c>
      <c r="H9220" s="48">
        <v>29569</v>
      </c>
      <c r="I9220" s="48">
        <v>21290</v>
      </c>
      <c r="J9220" s="48">
        <v>-8277</v>
      </c>
      <c r="U9220" s="48">
        <v>-6156</v>
      </c>
      <c r="AC9220" s="48">
        <v>-3168</v>
      </c>
      <c r="AF9220" s="48">
        <v>-3029</v>
      </c>
      <c r="AJ9220" s="48">
        <v>41</v>
      </c>
      <c r="AK9220" s="49">
        <v>-2</v>
      </c>
      <c r="AL9220" s="49">
        <v>-2121</v>
      </c>
    </row>
    <row r="9221" spans="1:38">
      <c r="A9221" s="37" t="s">
        <v>47</v>
      </c>
      <c r="B9221" s="38">
        <v>42570.458333333336</v>
      </c>
      <c r="C9221" s="39">
        <v>42570</v>
      </c>
      <c r="D9221" s="56">
        <v>4</v>
      </c>
      <c r="E9221" s="38">
        <v>42570.166666666664</v>
      </c>
      <c r="F9221" s="40" t="s">
        <v>240</v>
      </c>
      <c r="G9221" s="48">
        <v>28143</v>
      </c>
      <c r="H9221" s="48">
        <v>28737</v>
      </c>
      <c r="I9221" s="48">
        <v>19996</v>
      </c>
      <c r="J9221" s="48">
        <v>-8742</v>
      </c>
      <c r="U9221" s="48">
        <v>-6111</v>
      </c>
      <c r="AC9221" s="48">
        <v>-3155</v>
      </c>
      <c r="AF9221" s="48">
        <v>-2997</v>
      </c>
      <c r="AJ9221" s="48">
        <v>41</v>
      </c>
      <c r="AK9221" s="49">
        <v>1</v>
      </c>
      <c r="AL9221" s="49">
        <v>-2631</v>
      </c>
    </row>
    <row r="9222" spans="1:38">
      <c r="A9222" s="37" t="s">
        <v>47</v>
      </c>
      <c r="B9222" s="38">
        <v>42570.5</v>
      </c>
      <c r="C9222" s="39">
        <v>42570</v>
      </c>
      <c r="D9222" s="56">
        <v>5</v>
      </c>
      <c r="E9222" s="38">
        <v>42570.208333333336</v>
      </c>
      <c r="F9222" s="40" t="s">
        <v>240</v>
      </c>
      <c r="G9222" s="48">
        <v>28333</v>
      </c>
      <c r="H9222" s="48">
        <v>28588</v>
      </c>
      <c r="I9222" s="48">
        <v>19903</v>
      </c>
      <c r="J9222" s="48">
        <v>-8687</v>
      </c>
      <c r="U9222" s="48">
        <v>-6131</v>
      </c>
      <c r="AC9222" s="48">
        <v>-3099</v>
      </c>
      <c r="AF9222" s="48">
        <v>-3070</v>
      </c>
      <c r="AJ9222" s="48">
        <v>38</v>
      </c>
      <c r="AK9222" s="49">
        <v>2</v>
      </c>
      <c r="AL9222" s="49">
        <v>-2556</v>
      </c>
    </row>
    <row r="9223" spans="1:38">
      <c r="A9223" s="37" t="s">
        <v>47</v>
      </c>
      <c r="B9223" s="38">
        <v>42570.541666666664</v>
      </c>
      <c r="C9223" s="39">
        <v>42570</v>
      </c>
      <c r="D9223" s="56">
        <v>6</v>
      </c>
      <c r="E9223" s="38">
        <v>42570.25</v>
      </c>
      <c r="F9223" s="40" t="s">
        <v>240</v>
      </c>
      <c r="G9223" s="48">
        <v>29492</v>
      </c>
      <c r="H9223" s="48">
        <v>28573</v>
      </c>
      <c r="I9223" s="48">
        <v>19601</v>
      </c>
      <c r="J9223" s="48">
        <v>-8973</v>
      </c>
      <c r="U9223" s="48">
        <v>-6317</v>
      </c>
      <c r="AC9223" s="48">
        <v>-3198</v>
      </c>
      <c r="AF9223" s="48">
        <v>-3155</v>
      </c>
      <c r="AJ9223" s="48">
        <v>36</v>
      </c>
      <c r="AK9223" s="49">
        <v>1</v>
      </c>
      <c r="AL9223" s="49">
        <v>-2656</v>
      </c>
    </row>
    <row r="9224" spans="1:38">
      <c r="A9224" s="37" t="s">
        <v>47</v>
      </c>
      <c r="B9224" s="38">
        <v>42570.583333333336</v>
      </c>
      <c r="C9224" s="39">
        <v>42570</v>
      </c>
      <c r="D9224" s="56">
        <v>7</v>
      </c>
      <c r="E9224" s="38">
        <v>42570.291666666664</v>
      </c>
      <c r="F9224" s="40" t="s">
        <v>240</v>
      </c>
      <c r="G9224" s="48">
        <v>31004</v>
      </c>
      <c r="H9224" s="48">
        <v>29668</v>
      </c>
      <c r="I9224" s="48">
        <v>20240</v>
      </c>
      <c r="J9224" s="48">
        <v>-9429</v>
      </c>
      <c r="U9224" s="48">
        <v>-6481</v>
      </c>
      <c r="AC9224" s="48">
        <v>-3188</v>
      </c>
      <c r="AF9224" s="48">
        <v>-3343</v>
      </c>
      <c r="AJ9224" s="48">
        <v>50</v>
      </c>
      <c r="AK9224" s="49">
        <v>1</v>
      </c>
      <c r="AL9224" s="49">
        <v>-2948</v>
      </c>
    </row>
    <row r="9225" spans="1:38">
      <c r="A9225" s="37" t="s">
        <v>47</v>
      </c>
      <c r="B9225" s="38">
        <v>42570.625</v>
      </c>
      <c r="C9225" s="39">
        <v>42570</v>
      </c>
      <c r="D9225" s="56">
        <v>8</v>
      </c>
      <c r="E9225" s="38">
        <v>42570.333333333336</v>
      </c>
      <c r="F9225" s="40" t="s">
        <v>240</v>
      </c>
      <c r="G9225" s="48">
        <v>33047</v>
      </c>
      <c r="H9225" s="48">
        <v>31330</v>
      </c>
      <c r="I9225" s="48">
        <v>21533</v>
      </c>
      <c r="J9225" s="48">
        <v>-9796</v>
      </c>
      <c r="U9225" s="48">
        <v>-5598</v>
      </c>
      <c r="AC9225" s="48">
        <v>-2727</v>
      </c>
      <c r="AF9225" s="48">
        <v>-2921</v>
      </c>
      <c r="AJ9225" s="48">
        <v>50</v>
      </c>
      <c r="AK9225" s="49">
        <v>-1</v>
      </c>
      <c r="AL9225" s="49">
        <v>-4198</v>
      </c>
    </row>
    <row r="9226" spans="1:38">
      <c r="A9226" s="37" t="s">
        <v>47</v>
      </c>
      <c r="B9226" s="38">
        <v>42570.666666666664</v>
      </c>
      <c r="C9226" s="39">
        <v>42570</v>
      </c>
      <c r="D9226" s="56">
        <v>9</v>
      </c>
      <c r="E9226" s="38">
        <v>42570.375</v>
      </c>
      <c r="F9226" s="40" t="s">
        <v>240</v>
      </c>
      <c r="G9226" s="48">
        <v>34763</v>
      </c>
      <c r="H9226" s="48">
        <v>33316</v>
      </c>
      <c r="I9226" s="48">
        <v>24386</v>
      </c>
      <c r="J9226" s="48">
        <v>-8931</v>
      </c>
      <c r="U9226" s="48">
        <v>-5348</v>
      </c>
      <c r="AC9226" s="48">
        <v>-2647</v>
      </c>
      <c r="AF9226" s="48">
        <v>-2749</v>
      </c>
      <c r="AJ9226" s="48">
        <v>48</v>
      </c>
      <c r="AK9226" s="49">
        <v>1</v>
      </c>
      <c r="AL9226" s="49">
        <v>-3583</v>
      </c>
    </row>
    <row r="9227" spans="1:38">
      <c r="A9227" s="37" t="s">
        <v>47</v>
      </c>
      <c r="B9227" s="38">
        <v>42570.708333333336</v>
      </c>
      <c r="C9227" s="39">
        <v>42570</v>
      </c>
      <c r="D9227" s="56">
        <v>10</v>
      </c>
      <c r="E9227" s="38">
        <v>42570.416666666664</v>
      </c>
      <c r="F9227" s="40" t="s">
        <v>240</v>
      </c>
      <c r="G9227" s="48">
        <v>36254</v>
      </c>
      <c r="H9227" s="48">
        <v>35342</v>
      </c>
      <c r="I9227" s="48">
        <v>26480</v>
      </c>
      <c r="J9227" s="48">
        <v>-8864</v>
      </c>
      <c r="U9227" s="48">
        <v>-5205</v>
      </c>
      <c r="AC9227" s="48">
        <v>-2491</v>
      </c>
      <c r="AF9227" s="48">
        <v>-2769</v>
      </c>
      <c r="AJ9227" s="48">
        <v>55</v>
      </c>
      <c r="AK9227" s="49">
        <v>2</v>
      </c>
      <c r="AL9227" s="49">
        <v>-3659</v>
      </c>
    </row>
    <row r="9228" spans="1:38">
      <c r="A9228" s="37" t="s">
        <v>47</v>
      </c>
      <c r="B9228" s="38">
        <v>42570.75</v>
      </c>
      <c r="C9228" s="39">
        <v>42570</v>
      </c>
      <c r="D9228" s="56">
        <v>11</v>
      </c>
      <c r="E9228" s="38">
        <v>42570.458333333336</v>
      </c>
      <c r="F9228" s="40" t="s">
        <v>240</v>
      </c>
      <c r="G9228" s="48">
        <v>37812</v>
      </c>
      <c r="H9228" s="48">
        <v>36888</v>
      </c>
      <c r="I9228" s="48">
        <v>28150</v>
      </c>
      <c r="J9228" s="48">
        <v>-8739</v>
      </c>
      <c r="U9228" s="48">
        <v>-5119</v>
      </c>
      <c r="AC9228" s="48">
        <v>-2432</v>
      </c>
      <c r="AF9228" s="48">
        <v>-2727</v>
      </c>
      <c r="AJ9228" s="48">
        <v>40</v>
      </c>
      <c r="AK9228" s="49">
        <v>1</v>
      </c>
      <c r="AL9228" s="49">
        <v>-3620</v>
      </c>
    </row>
    <row r="9229" spans="1:38">
      <c r="A9229" s="37" t="s">
        <v>47</v>
      </c>
      <c r="B9229" s="38">
        <v>42570.791666666664</v>
      </c>
      <c r="C9229" s="39">
        <v>42570</v>
      </c>
      <c r="D9229" s="56">
        <v>12</v>
      </c>
      <c r="E9229" s="38">
        <v>42570.5</v>
      </c>
      <c r="F9229" s="40" t="s">
        <v>240</v>
      </c>
      <c r="G9229" s="48">
        <v>39415</v>
      </c>
      <c r="H9229" s="48">
        <v>38343</v>
      </c>
      <c r="I9229" s="48">
        <v>29737</v>
      </c>
      <c r="J9229" s="48">
        <v>-8606</v>
      </c>
      <c r="U9229" s="48">
        <v>-4884</v>
      </c>
      <c r="AC9229" s="48">
        <v>-2338</v>
      </c>
      <c r="AF9229" s="48">
        <v>-2585</v>
      </c>
      <c r="AJ9229" s="48">
        <v>39</v>
      </c>
      <c r="AK9229" s="49">
        <v>0</v>
      </c>
      <c r="AL9229" s="49">
        <v>-3722</v>
      </c>
    </row>
    <row r="9230" spans="1:38">
      <c r="A9230" s="37" t="s">
        <v>47</v>
      </c>
      <c r="B9230" s="38">
        <v>42570.833333333336</v>
      </c>
      <c r="C9230" s="39">
        <v>42570</v>
      </c>
      <c r="D9230" s="56">
        <v>13</v>
      </c>
      <c r="E9230" s="38">
        <v>42570.541666666664</v>
      </c>
      <c r="F9230" s="40" t="s">
        <v>240</v>
      </c>
      <c r="G9230" s="48">
        <v>40796</v>
      </c>
      <c r="H9230" s="48">
        <v>39815</v>
      </c>
      <c r="I9230" s="48">
        <v>31304</v>
      </c>
      <c r="J9230" s="48">
        <v>-8511</v>
      </c>
      <c r="U9230" s="48">
        <v>-5001</v>
      </c>
      <c r="AC9230" s="48">
        <v>-2576</v>
      </c>
      <c r="AF9230" s="48">
        <v>-2492</v>
      </c>
      <c r="AJ9230" s="48">
        <v>67</v>
      </c>
      <c r="AK9230" s="49">
        <v>0</v>
      </c>
      <c r="AL9230" s="49">
        <v>-3510</v>
      </c>
    </row>
    <row r="9231" spans="1:38">
      <c r="A9231" s="37" t="s">
        <v>47</v>
      </c>
      <c r="B9231" s="38">
        <v>42570.875</v>
      </c>
      <c r="C9231" s="39">
        <v>42570</v>
      </c>
      <c r="D9231" s="56">
        <v>14</v>
      </c>
      <c r="E9231" s="38">
        <v>42570.583333333336</v>
      </c>
      <c r="F9231" s="40" t="s">
        <v>240</v>
      </c>
      <c r="G9231" s="48">
        <v>42651</v>
      </c>
      <c r="H9231" s="48">
        <v>41341</v>
      </c>
      <c r="I9231" s="48">
        <v>32840</v>
      </c>
      <c r="J9231" s="48">
        <v>-8502</v>
      </c>
      <c r="U9231" s="48">
        <v>-5052</v>
      </c>
      <c r="AC9231" s="48">
        <v>-2871</v>
      </c>
      <c r="AF9231" s="48">
        <v>-2281</v>
      </c>
      <c r="AJ9231" s="48">
        <v>100</v>
      </c>
      <c r="AK9231" s="49">
        <v>1</v>
      </c>
      <c r="AL9231" s="49">
        <v>-3450</v>
      </c>
    </row>
    <row r="9232" spans="1:38">
      <c r="A9232" s="37" t="s">
        <v>47</v>
      </c>
      <c r="B9232" s="38">
        <v>42570.916666666664</v>
      </c>
      <c r="C9232" s="39">
        <v>42570</v>
      </c>
      <c r="D9232" s="56">
        <v>15</v>
      </c>
      <c r="E9232" s="38">
        <v>42570.625</v>
      </c>
      <c r="F9232" s="40" t="s">
        <v>240</v>
      </c>
      <c r="G9232" s="48">
        <v>44511</v>
      </c>
      <c r="H9232" s="48">
        <v>43354</v>
      </c>
      <c r="I9232" s="48">
        <v>34847</v>
      </c>
      <c r="J9232" s="48">
        <v>-8508</v>
      </c>
      <c r="U9232" s="48">
        <v>-4868</v>
      </c>
      <c r="AC9232" s="48">
        <v>-2812</v>
      </c>
      <c r="AF9232" s="48">
        <v>-2191</v>
      </c>
      <c r="AJ9232" s="48">
        <v>135</v>
      </c>
      <c r="AK9232" s="49">
        <v>1</v>
      </c>
      <c r="AL9232" s="49">
        <v>-3640</v>
      </c>
    </row>
    <row r="9233" spans="1:38">
      <c r="A9233" s="37" t="s">
        <v>47</v>
      </c>
      <c r="B9233" s="38">
        <v>42570.958333333336</v>
      </c>
      <c r="C9233" s="39">
        <v>42570</v>
      </c>
      <c r="D9233" s="56">
        <v>16</v>
      </c>
      <c r="E9233" s="38">
        <v>42570.666666666664</v>
      </c>
      <c r="F9233" s="40" t="s">
        <v>240</v>
      </c>
      <c r="G9233" s="48">
        <v>46051</v>
      </c>
      <c r="H9233" s="48">
        <v>45084</v>
      </c>
      <c r="I9233" s="48">
        <v>36610</v>
      </c>
      <c r="J9233" s="48">
        <v>-8473</v>
      </c>
      <c r="U9233" s="48">
        <v>-5296</v>
      </c>
      <c r="AC9233" s="48">
        <v>-2939</v>
      </c>
      <c r="AF9233" s="48">
        <v>-2518</v>
      </c>
      <c r="AJ9233" s="48">
        <v>161</v>
      </c>
      <c r="AK9233" s="49">
        <v>-1</v>
      </c>
      <c r="AL9233" s="49">
        <v>-3177</v>
      </c>
    </row>
    <row r="9234" spans="1:38">
      <c r="A9234" s="37" t="s">
        <v>47</v>
      </c>
      <c r="B9234" s="38">
        <v>42571</v>
      </c>
      <c r="C9234" s="39">
        <v>42570</v>
      </c>
      <c r="D9234" s="56">
        <v>17</v>
      </c>
      <c r="E9234" s="38">
        <v>42570.708333333336</v>
      </c>
      <c r="F9234" s="40" t="s">
        <v>240</v>
      </c>
      <c r="G9234" s="48">
        <v>47146</v>
      </c>
      <c r="H9234" s="48">
        <v>46638</v>
      </c>
      <c r="I9234" s="48">
        <v>37827</v>
      </c>
      <c r="J9234" s="48">
        <v>-8811</v>
      </c>
      <c r="U9234" s="48">
        <v>-5725</v>
      </c>
      <c r="AC9234" s="48">
        <v>-3180</v>
      </c>
      <c r="AF9234" s="48">
        <v>-2701</v>
      </c>
      <c r="AJ9234" s="48">
        <v>156</v>
      </c>
      <c r="AK9234" s="49">
        <v>0</v>
      </c>
      <c r="AL9234" s="49">
        <v>-3086</v>
      </c>
    </row>
    <row r="9235" spans="1:38">
      <c r="A9235" s="37" t="s">
        <v>47</v>
      </c>
      <c r="B9235" s="38">
        <v>42571.041666666664</v>
      </c>
      <c r="C9235" s="39">
        <v>42570</v>
      </c>
      <c r="D9235" s="56">
        <v>18</v>
      </c>
      <c r="E9235" s="38">
        <v>42570.75</v>
      </c>
      <c r="F9235" s="40" t="s">
        <v>240</v>
      </c>
      <c r="G9235" s="48">
        <v>47376</v>
      </c>
      <c r="H9235" s="48">
        <v>47627</v>
      </c>
      <c r="I9235" s="48">
        <v>38179</v>
      </c>
      <c r="J9235" s="48">
        <v>-9450</v>
      </c>
      <c r="U9235" s="48">
        <v>-6229</v>
      </c>
      <c r="AC9235" s="48">
        <v>-3326</v>
      </c>
      <c r="AF9235" s="48">
        <v>-3011</v>
      </c>
      <c r="AJ9235" s="48">
        <v>108</v>
      </c>
      <c r="AK9235" s="49">
        <v>2</v>
      </c>
      <c r="AL9235" s="49">
        <v>-3221</v>
      </c>
    </row>
    <row r="9236" spans="1:38">
      <c r="A9236" s="37" t="s">
        <v>47</v>
      </c>
      <c r="B9236" s="38">
        <v>42571.083333333336</v>
      </c>
      <c r="C9236" s="39">
        <v>42570</v>
      </c>
      <c r="D9236" s="56">
        <v>19</v>
      </c>
      <c r="E9236" s="38">
        <v>42570.791666666664</v>
      </c>
      <c r="F9236" s="40" t="s">
        <v>240</v>
      </c>
      <c r="G9236" s="48">
        <v>46666</v>
      </c>
      <c r="H9236" s="48">
        <v>47812</v>
      </c>
      <c r="I9236" s="48">
        <v>37925</v>
      </c>
      <c r="J9236" s="48">
        <v>-9888</v>
      </c>
      <c r="U9236" s="48">
        <v>-6725</v>
      </c>
      <c r="AC9236" s="48">
        <v>-3436</v>
      </c>
      <c r="AF9236" s="48">
        <v>-3347</v>
      </c>
      <c r="AJ9236" s="48">
        <v>58</v>
      </c>
      <c r="AK9236" s="49">
        <v>1</v>
      </c>
      <c r="AL9236" s="49">
        <v>-3163</v>
      </c>
    </row>
    <row r="9237" spans="1:38">
      <c r="A9237" s="37" t="s">
        <v>47</v>
      </c>
      <c r="B9237" s="38">
        <v>42571.125</v>
      </c>
      <c r="C9237" s="39">
        <v>42570</v>
      </c>
      <c r="D9237" s="56">
        <v>20</v>
      </c>
      <c r="E9237" s="38">
        <v>42570.833333333336</v>
      </c>
      <c r="F9237" s="40" t="s">
        <v>240</v>
      </c>
      <c r="G9237" s="48">
        <v>45198</v>
      </c>
      <c r="H9237" s="48">
        <v>47049</v>
      </c>
      <c r="I9237" s="48">
        <v>36468</v>
      </c>
      <c r="J9237" s="48">
        <v>-10582</v>
      </c>
      <c r="U9237" s="48">
        <v>-6770</v>
      </c>
      <c r="AC9237" s="48">
        <v>-3306</v>
      </c>
      <c r="AF9237" s="48">
        <v>-3512</v>
      </c>
      <c r="AJ9237" s="48">
        <v>48</v>
      </c>
      <c r="AK9237" s="49">
        <v>1</v>
      </c>
      <c r="AL9237" s="49">
        <v>-3812</v>
      </c>
    </row>
    <row r="9238" spans="1:38">
      <c r="A9238" s="37" t="s">
        <v>47</v>
      </c>
      <c r="B9238" s="38">
        <v>42571.166666666664</v>
      </c>
      <c r="C9238" s="39">
        <v>42570</v>
      </c>
      <c r="D9238" s="56">
        <v>21</v>
      </c>
      <c r="E9238" s="38">
        <v>42570.875</v>
      </c>
      <c r="F9238" s="40" t="s">
        <v>240</v>
      </c>
      <c r="G9238" s="48">
        <v>44286</v>
      </c>
      <c r="H9238" s="48">
        <v>45588</v>
      </c>
      <c r="I9238" s="48">
        <v>34944</v>
      </c>
      <c r="J9238" s="48">
        <v>-10642</v>
      </c>
      <c r="U9238" s="48">
        <v>-6600</v>
      </c>
      <c r="AC9238" s="48">
        <v>-2998</v>
      </c>
      <c r="AF9238" s="48">
        <v>-3663</v>
      </c>
      <c r="AJ9238" s="48">
        <v>61</v>
      </c>
      <c r="AK9238" s="49">
        <v>-2</v>
      </c>
      <c r="AL9238" s="49">
        <v>-4042</v>
      </c>
    </row>
    <row r="9239" spans="1:38">
      <c r="A9239" s="37" t="s">
        <v>47</v>
      </c>
      <c r="B9239" s="38">
        <v>42571.208333333336</v>
      </c>
      <c r="C9239" s="39">
        <v>42570</v>
      </c>
      <c r="D9239" s="56">
        <v>22</v>
      </c>
      <c r="E9239" s="38">
        <v>42570.916666666664</v>
      </c>
      <c r="F9239" s="40" t="s">
        <v>240</v>
      </c>
      <c r="G9239" s="48">
        <v>42770</v>
      </c>
      <c r="H9239" s="48">
        <v>44420</v>
      </c>
      <c r="I9239" s="48">
        <v>34020</v>
      </c>
      <c r="J9239" s="48">
        <v>-10400</v>
      </c>
      <c r="U9239" s="48">
        <v>-6949</v>
      </c>
      <c r="AC9239" s="48">
        <v>-3323</v>
      </c>
      <c r="AF9239" s="48">
        <v>-3674</v>
      </c>
      <c r="AJ9239" s="48">
        <v>48</v>
      </c>
      <c r="AK9239" s="49">
        <v>0</v>
      </c>
      <c r="AL9239" s="49">
        <v>-3451</v>
      </c>
    </row>
    <row r="9240" spans="1:38">
      <c r="A9240" s="37" t="s">
        <v>47</v>
      </c>
      <c r="B9240" s="38">
        <v>42571.25</v>
      </c>
      <c r="C9240" s="39">
        <v>42570</v>
      </c>
      <c r="D9240" s="56">
        <v>23</v>
      </c>
      <c r="E9240" s="38">
        <v>42570.958333333336</v>
      </c>
      <c r="F9240" s="40" t="s">
        <v>240</v>
      </c>
      <c r="G9240" s="48">
        <v>39136</v>
      </c>
      <c r="H9240" s="48">
        <v>42081</v>
      </c>
      <c r="I9240" s="48">
        <v>31537</v>
      </c>
      <c r="J9240" s="48">
        <v>-10545</v>
      </c>
      <c r="U9240" s="48">
        <v>-6230</v>
      </c>
      <c r="AC9240" s="48">
        <v>-2940</v>
      </c>
      <c r="AF9240" s="48">
        <v>-3332</v>
      </c>
      <c r="AJ9240" s="48">
        <v>42</v>
      </c>
      <c r="AK9240" s="49">
        <v>1</v>
      </c>
      <c r="AL9240" s="49">
        <v>-4315</v>
      </c>
    </row>
    <row r="9241" spans="1:38">
      <c r="A9241" s="37" t="s">
        <v>47</v>
      </c>
      <c r="B9241" s="38">
        <v>42571.291666666664</v>
      </c>
      <c r="C9241" s="39">
        <v>42570</v>
      </c>
      <c r="D9241" s="56">
        <v>24</v>
      </c>
      <c r="E9241" s="38">
        <v>42571</v>
      </c>
      <c r="F9241" s="40" t="s">
        <v>240</v>
      </c>
      <c r="G9241" s="48">
        <v>35406</v>
      </c>
      <c r="H9241" s="48">
        <v>38085</v>
      </c>
      <c r="I9241" s="48">
        <v>27981</v>
      </c>
      <c r="J9241" s="48">
        <v>-10106</v>
      </c>
      <c r="U9241" s="48">
        <v>-6497</v>
      </c>
      <c r="AC9241" s="48">
        <v>-3249</v>
      </c>
      <c r="AF9241" s="48">
        <v>-3289</v>
      </c>
      <c r="AJ9241" s="48">
        <v>41</v>
      </c>
      <c r="AK9241" s="49">
        <v>2</v>
      </c>
      <c r="AL9241" s="49">
        <v>-3609</v>
      </c>
    </row>
    <row r="9242" spans="1:38">
      <c r="A9242" s="37" t="s">
        <v>47</v>
      </c>
      <c r="B9242" s="38">
        <v>42571.333333333336</v>
      </c>
      <c r="C9242" s="39">
        <v>42571</v>
      </c>
      <c r="D9242" s="56">
        <v>1</v>
      </c>
      <c r="E9242" s="38">
        <v>42571.041666666664</v>
      </c>
      <c r="F9242" s="40" t="s">
        <v>240</v>
      </c>
      <c r="G9242" s="48">
        <v>32615</v>
      </c>
      <c r="H9242" s="48">
        <v>34474</v>
      </c>
      <c r="I9242" s="48">
        <v>24645</v>
      </c>
      <c r="J9242" s="48">
        <v>-9829</v>
      </c>
      <c r="U9242" s="48">
        <v>-5916</v>
      </c>
      <c r="AC9242" s="48">
        <v>-2982</v>
      </c>
      <c r="AF9242" s="48">
        <v>-2974</v>
      </c>
      <c r="AJ9242" s="48">
        <v>40</v>
      </c>
      <c r="AK9242" s="49">
        <v>0</v>
      </c>
      <c r="AL9242" s="49">
        <v>-3913</v>
      </c>
    </row>
    <row r="9243" spans="1:38">
      <c r="A9243" s="37" t="s">
        <v>47</v>
      </c>
      <c r="B9243" s="38">
        <v>42571.375</v>
      </c>
      <c r="C9243" s="39">
        <v>42571</v>
      </c>
      <c r="D9243" s="56">
        <v>2</v>
      </c>
      <c r="E9243" s="38">
        <v>42571.083333333336</v>
      </c>
      <c r="F9243" s="40" t="s">
        <v>240</v>
      </c>
      <c r="G9243" s="48">
        <v>30787</v>
      </c>
      <c r="H9243" s="48">
        <v>31805</v>
      </c>
      <c r="I9243" s="48">
        <v>22753</v>
      </c>
      <c r="J9243" s="48">
        <v>-9053</v>
      </c>
      <c r="U9243" s="48">
        <v>-5473</v>
      </c>
      <c r="AC9243" s="48">
        <v>-2792</v>
      </c>
      <c r="AF9243" s="48">
        <v>-2728</v>
      </c>
      <c r="AJ9243" s="48">
        <v>47</v>
      </c>
      <c r="AK9243" s="49">
        <v>1</v>
      </c>
      <c r="AL9243" s="49">
        <v>-3580</v>
      </c>
    </row>
    <row r="9244" spans="1:38">
      <c r="A9244" s="37" t="s">
        <v>47</v>
      </c>
      <c r="B9244" s="38">
        <v>42571.416666666664</v>
      </c>
      <c r="C9244" s="39">
        <v>42571</v>
      </c>
      <c r="D9244" s="56">
        <v>3</v>
      </c>
      <c r="E9244" s="38">
        <v>42571.125</v>
      </c>
      <c r="F9244" s="40" t="s">
        <v>240</v>
      </c>
      <c r="G9244" s="48">
        <v>29497</v>
      </c>
      <c r="H9244" s="48">
        <v>29924</v>
      </c>
      <c r="I9244" s="48">
        <v>21465</v>
      </c>
      <c r="J9244" s="48">
        <v>-8458</v>
      </c>
      <c r="U9244" s="48">
        <v>-5712</v>
      </c>
      <c r="AC9244" s="48">
        <v>-2919</v>
      </c>
      <c r="AF9244" s="48">
        <v>-2837</v>
      </c>
      <c r="AJ9244" s="48">
        <v>44</v>
      </c>
      <c r="AK9244" s="49">
        <v>-1</v>
      </c>
      <c r="AL9244" s="49">
        <v>-2746</v>
      </c>
    </row>
    <row r="9245" spans="1:38">
      <c r="A9245" s="37" t="s">
        <v>47</v>
      </c>
      <c r="B9245" s="38">
        <v>42571.458333333336</v>
      </c>
      <c r="C9245" s="39">
        <v>42571</v>
      </c>
      <c r="D9245" s="56">
        <v>4</v>
      </c>
      <c r="E9245" s="38">
        <v>42571.166666666664</v>
      </c>
      <c r="F9245" s="40" t="s">
        <v>240</v>
      </c>
      <c r="G9245" s="48">
        <v>28821</v>
      </c>
      <c r="H9245" s="48">
        <v>28637</v>
      </c>
      <c r="I9245" s="48">
        <v>20061</v>
      </c>
      <c r="J9245" s="48">
        <v>-8578</v>
      </c>
      <c r="U9245" s="48">
        <v>-5795</v>
      </c>
      <c r="AC9245" s="48">
        <v>-3048</v>
      </c>
      <c r="AF9245" s="48">
        <v>-2783</v>
      </c>
      <c r="AJ9245" s="48">
        <v>36</v>
      </c>
      <c r="AK9245" s="49">
        <v>2</v>
      </c>
      <c r="AL9245" s="49">
        <v>-2783</v>
      </c>
    </row>
    <row r="9246" spans="1:38">
      <c r="A9246" s="37" t="s">
        <v>47</v>
      </c>
      <c r="B9246" s="38">
        <v>42571.5</v>
      </c>
      <c r="C9246" s="39">
        <v>42571</v>
      </c>
      <c r="D9246" s="56">
        <v>5</v>
      </c>
      <c r="E9246" s="38">
        <v>42571.208333333336</v>
      </c>
      <c r="F9246" s="40" t="s">
        <v>240</v>
      </c>
      <c r="G9246" s="48">
        <v>28970</v>
      </c>
      <c r="H9246" s="48">
        <v>28222</v>
      </c>
      <c r="I9246" s="48">
        <v>19715</v>
      </c>
      <c r="J9246" s="48">
        <v>-8508</v>
      </c>
      <c r="U9246" s="48">
        <v>-5850</v>
      </c>
      <c r="AC9246" s="48">
        <v>-3083</v>
      </c>
      <c r="AF9246" s="48">
        <v>-2802</v>
      </c>
      <c r="AJ9246" s="48">
        <v>35</v>
      </c>
      <c r="AK9246" s="49">
        <v>1</v>
      </c>
      <c r="AL9246" s="49">
        <v>-2658</v>
      </c>
    </row>
    <row r="9247" spans="1:38">
      <c r="A9247" s="37" t="s">
        <v>47</v>
      </c>
      <c r="B9247" s="38">
        <v>42571.541666666664</v>
      </c>
      <c r="C9247" s="39">
        <v>42571</v>
      </c>
      <c r="D9247" s="56">
        <v>6</v>
      </c>
      <c r="E9247" s="38">
        <v>42571.25</v>
      </c>
      <c r="F9247" s="40" t="s">
        <v>240</v>
      </c>
      <c r="G9247" s="48">
        <v>30148</v>
      </c>
      <c r="H9247" s="48">
        <v>28910</v>
      </c>
      <c r="I9247" s="48">
        <v>20017</v>
      </c>
      <c r="J9247" s="48">
        <v>-8891</v>
      </c>
      <c r="U9247" s="48">
        <v>-5370</v>
      </c>
      <c r="AC9247" s="48">
        <v>-3073</v>
      </c>
      <c r="AF9247" s="48">
        <v>-2331</v>
      </c>
      <c r="AJ9247" s="48">
        <v>34</v>
      </c>
      <c r="AK9247" s="49">
        <v>-2</v>
      </c>
      <c r="AL9247" s="49">
        <v>-3521</v>
      </c>
    </row>
    <row r="9248" spans="1:38">
      <c r="A9248" s="37" t="s">
        <v>47</v>
      </c>
      <c r="B9248" s="38">
        <v>42571.583333333336</v>
      </c>
      <c r="C9248" s="39">
        <v>42571</v>
      </c>
      <c r="D9248" s="56">
        <v>7</v>
      </c>
      <c r="E9248" s="38">
        <v>42571.291666666664</v>
      </c>
      <c r="F9248" s="40" t="s">
        <v>240</v>
      </c>
      <c r="G9248" s="48">
        <v>31726</v>
      </c>
      <c r="H9248" s="48">
        <v>29905</v>
      </c>
      <c r="I9248" s="48">
        <v>20890</v>
      </c>
      <c r="J9248" s="48">
        <v>-9016</v>
      </c>
      <c r="U9248" s="48">
        <v>-5242</v>
      </c>
      <c r="AC9248" s="48">
        <v>-2947</v>
      </c>
      <c r="AF9248" s="48">
        <v>-2348</v>
      </c>
      <c r="AJ9248" s="48">
        <v>53</v>
      </c>
      <c r="AK9248" s="49">
        <v>1</v>
      </c>
      <c r="AL9248" s="49">
        <v>-3774</v>
      </c>
    </row>
    <row r="9249" spans="1:38">
      <c r="A9249" s="37" t="s">
        <v>47</v>
      </c>
      <c r="B9249" s="38">
        <v>42571.625</v>
      </c>
      <c r="C9249" s="39">
        <v>42571</v>
      </c>
      <c r="D9249" s="56">
        <v>8</v>
      </c>
      <c r="E9249" s="38">
        <v>42571.333333333336</v>
      </c>
      <c r="F9249" s="40" t="s">
        <v>240</v>
      </c>
      <c r="G9249" s="48">
        <v>33867</v>
      </c>
      <c r="H9249" s="48">
        <v>31616</v>
      </c>
      <c r="I9249" s="48">
        <v>22535</v>
      </c>
      <c r="J9249" s="48">
        <v>-9082</v>
      </c>
      <c r="U9249" s="48">
        <v>-4770</v>
      </c>
      <c r="AC9249" s="48">
        <v>-2597</v>
      </c>
      <c r="AF9249" s="48">
        <v>-2225</v>
      </c>
      <c r="AJ9249" s="48">
        <v>52</v>
      </c>
      <c r="AK9249" s="49">
        <v>1</v>
      </c>
      <c r="AL9249" s="49">
        <v>-4312</v>
      </c>
    </row>
    <row r="9250" spans="1:38">
      <c r="A9250" s="37" t="s">
        <v>47</v>
      </c>
      <c r="B9250" s="38">
        <v>42571.666666666664</v>
      </c>
      <c r="C9250" s="39">
        <v>42571</v>
      </c>
      <c r="D9250" s="56">
        <v>9</v>
      </c>
      <c r="E9250" s="38">
        <v>42571.375</v>
      </c>
      <c r="F9250" s="40" t="s">
        <v>240</v>
      </c>
      <c r="G9250" s="48">
        <v>35739</v>
      </c>
      <c r="H9250" s="48">
        <v>34079</v>
      </c>
      <c r="I9250" s="48">
        <v>25606</v>
      </c>
      <c r="J9250" s="48">
        <v>-8474</v>
      </c>
      <c r="U9250" s="48">
        <v>-4884</v>
      </c>
      <c r="AC9250" s="48">
        <v>-2888</v>
      </c>
      <c r="AF9250" s="48">
        <v>-2043</v>
      </c>
      <c r="AJ9250" s="48">
        <v>47</v>
      </c>
      <c r="AK9250" s="49">
        <v>1</v>
      </c>
      <c r="AL9250" s="49">
        <v>-3590</v>
      </c>
    </row>
    <row r="9251" spans="1:38">
      <c r="A9251" s="37" t="s">
        <v>47</v>
      </c>
      <c r="B9251" s="38">
        <v>42571.708333333336</v>
      </c>
      <c r="C9251" s="39">
        <v>42571</v>
      </c>
      <c r="D9251" s="56">
        <v>10</v>
      </c>
      <c r="E9251" s="38">
        <v>42571.416666666664</v>
      </c>
      <c r="F9251" s="40" t="s">
        <v>240</v>
      </c>
      <c r="G9251" s="48">
        <v>37552</v>
      </c>
      <c r="H9251" s="48">
        <v>36072</v>
      </c>
      <c r="I9251" s="48">
        <v>27575</v>
      </c>
      <c r="J9251" s="48">
        <v>-8497</v>
      </c>
      <c r="U9251" s="48">
        <v>-4888</v>
      </c>
      <c r="AC9251" s="48">
        <v>-2951</v>
      </c>
      <c r="AF9251" s="48">
        <v>-1983</v>
      </c>
      <c r="AJ9251" s="48">
        <v>46</v>
      </c>
      <c r="AK9251" s="49">
        <v>0</v>
      </c>
      <c r="AL9251" s="49">
        <v>-3609</v>
      </c>
    </row>
    <row r="9252" spans="1:38">
      <c r="A9252" s="37" t="s">
        <v>47</v>
      </c>
      <c r="B9252" s="38">
        <v>42571.75</v>
      </c>
      <c r="C9252" s="39">
        <v>42571</v>
      </c>
      <c r="D9252" s="56">
        <v>11</v>
      </c>
      <c r="E9252" s="38">
        <v>42571.458333333336</v>
      </c>
      <c r="F9252" s="40" t="s">
        <v>240</v>
      </c>
      <c r="G9252" s="48">
        <v>39367</v>
      </c>
      <c r="H9252" s="48">
        <v>37626</v>
      </c>
      <c r="I9252" s="48">
        <v>29189</v>
      </c>
      <c r="J9252" s="48">
        <v>-8436</v>
      </c>
      <c r="U9252" s="48">
        <v>-4500</v>
      </c>
      <c r="AC9252" s="48">
        <v>-2664</v>
      </c>
      <c r="AF9252" s="48">
        <v>-1883</v>
      </c>
      <c r="AJ9252" s="48">
        <v>47</v>
      </c>
      <c r="AK9252" s="49">
        <v>-1</v>
      </c>
      <c r="AL9252" s="49">
        <v>-3936</v>
      </c>
    </row>
    <row r="9253" spans="1:38">
      <c r="A9253" s="37" t="s">
        <v>47</v>
      </c>
      <c r="B9253" s="38">
        <v>42571.791666666664</v>
      </c>
      <c r="C9253" s="39">
        <v>42571</v>
      </c>
      <c r="D9253" s="56">
        <v>12</v>
      </c>
      <c r="E9253" s="38">
        <v>42571.5</v>
      </c>
      <c r="F9253" s="40" t="s">
        <v>240</v>
      </c>
      <c r="G9253" s="48">
        <v>41252</v>
      </c>
      <c r="H9253" s="48">
        <v>39539</v>
      </c>
      <c r="I9253" s="48">
        <v>31325</v>
      </c>
      <c r="J9253" s="48">
        <v>-8215</v>
      </c>
      <c r="U9253" s="48">
        <v>-4488</v>
      </c>
      <c r="AC9253" s="48">
        <v>-2698</v>
      </c>
      <c r="AF9253" s="48">
        <v>-1860</v>
      </c>
      <c r="AJ9253" s="48">
        <v>70</v>
      </c>
      <c r="AK9253" s="49">
        <v>1</v>
      </c>
      <c r="AL9253" s="49">
        <v>-3727</v>
      </c>
    </row>
    <row r="9254" spans="1:38">
      <c r="A9254" s="37" t="s">
        <v>47</v>
      </c>
      <c r="B9254" s="38">
        <v>42571.833333333336</v>
      </c>
      <c r="C9254" s="39">
        <v>42571</v>
      </c>
      <c r="D9254" s="56">
        <v>13</v>
      </c>
      <c r="E9254" s="38">
        <v>42571.541666666664</v>
      </c>
      <c r="F9254" s="40" t="s">
        <v>240</v>
      </c>
      <c r="G9254" s="48">
        <v>42940</v>
      </c>
      <c r="H9254" s="48">
        <v>41698</v>
      </c>
      <c r="I9254" s="48">
        <v>33253</v>
      </c>
      <c r="J9254" s="48">
        <v>-8448</v>
      </c>
      <c r="U9254" s="48">
        <v>-4373</v>
      </c>
      <c r="AC9254" s="48">
        <v>-2739</v>
      </c>
      <c r="AF9254" s="48">
        <v>-1711</v>
      </c>
      <c r="AJ9254" s="48">
        <v>77</v>
      </c>
      <c r="AK9254" s="49">
        <v>3</v>
      </c>
      <c r="AL9254" s="49">
        <v>-4075</v>
      </c>
    </row>
    <row r="9255" spans="1:38">
      <c r="A9255" s="37" t="s">
        <v>47</v>
      </c>
      <c r="B9255" s="38">
        <v>42571.875</v>
      </c>
      <c r="C9255" s="39">
        <v>42571</v>
      </c>
      <c r="D9255" s="56">
        <v>14</v>
      </c>
      <c r="E9255" s="38">
        <v>42571.583333333336</v>
      </c>
      <c r="F9255" s="40" t="s">
        <v>240</v>
      </c>
      <c r="G9255" s="48">
        <v>45040</v>
      </c>
      <c r="H9255" s="48">
        <v>43731</v>
      </c>
      <c r="I9255" s="48">
        <v>35863</v>
      </c>
      <c r="J9255" s="48">
        <v>-7869</v>
      </c>
      <c r="U9255" s="48">
        <v>-4836</v>
      </c>
      <c r="AC9255" s="48">
        <v>-2789</v>
      </c>
      <c r="AF9255" s="48">
        <v>-2220</v>
      </c>
      <c r="AJ9255" s="48">
        <v>173</v>
      </c>
      <c r="AK9255" s="49">
        <v>1</v>
      </c>
      <c r="AL9255" s="49">
        <v>-3033</v>
      </c>
    </row>
    <row r="9256" spans="1:38">
      <c r="A9256" s="37" t="s">
        <v>47</v>
      </c>
      <c r="B9256" s="38">
        <v>42571.916666666664</v>
      </c>
      <c r="C9256" s="39">
        <v>42571</v>
      </c>
      <c r="D9256" s="56">
        <v>15</v>
      </c>
      <c r="E9256" s="38">
        <v>42571.625</v>
      </c>
      <c r="F9256" s="40" t="s">
        <v>240</v>
      </c>
      <c r="G9256" s="48">
        <v>47038</v>
      </c>
      <c r="H9256" s="48">
        <v>46065</v>
      </c>
      <c r="I9256" s="48">
        <v>37906</v>
      </c>
      <c r="J9256" s="48">
        <v>-8159</v>
      </c>
      <c r="U9256" s="48">
        <v>-4889</v>
      </c>
      <c r="AC9256" s="48">
        <v>-2722</v>
      </c>
      <c r="AF9256" s="48">
        <v>-2377</v>
      </c>
      <c r="AJ9256" s="48">
        <v>210</v>
      </c>
      <c r="AK9256" s="49">
        <v>0</v>
      </c>
      <c r="AL9256" s="49">
        <v>-3270</v>
      </c>
    </row>
    <row r="9257" spans="1:38">
      <c r="A9257" s="37" t="s">
        <v>47</v>
      </c>
      <c r="B9257" s="38">
        <v>42571.958333333336</v>
      </c>
      <c r="C9257" s="39">
        <v>42571</v>
      </c>
      <c r="D9257" s="56">
        <v>16</v>
      </c>
      <c r="E9257" s="38">
        <v>42571.666666666664</v>
      </c>
      <c r="F9257" s="40" t="s">
        <v>240</v>
      </c>
      <c r="G9257" s="48">
        <v>48817</v>
      </c>
      <c r="H9257" s="48">
        <v>48155</v>
      </c>
      <c r="I9257" s="48">
        <v>40021</v>
      </c>
      <c r="J9257" s="48">
        <v>-8135</v>
      </c>
      <c r="U9257" s="48">
        <v>-5204</v>
      </c>
      <c r="AC9257" s="48">
        <v>-2862</v>
      </c>
      <c r="AF9257" s="48">
        <v>-2540</v>
      </c>
      <c r="AJ9257" s="48">
        <v>198</v>
      </c>
      <c r="AK9257" s="49">
        <v>1</v>
      </c>
      <c r="AL9257" s="49">
        <v>-2931</v>
      </c>
    </row>
    <row r="9258" spans="1:38">
      <c r="A9258" s="37" t="s">
        <v>47</v>
      </c>
      <c r="B9258" s="38">
        <v>42572</v>
      </c>
      <c r="C9258" s="39">
        <v>42571</v>
      </c>
      <c r="D9258" s="56">
        <v>17</v>
      </c>
      <c r="E9258" s="38">
        <v>42571.708333333336</v>
      </c>
      <c r="F9258" s="40" t="s">
        <v>240</v>
      </c>
      <c r="G9258" s="48">
        <v>49958</v>
      </c>
      <c r="H9258" s="48">
        <v>49711</v>
      </c>
      <c r="I9258" s="48">
        <v>41245</v>
      </c>
      <c r="J9258" s="48">
        <v>-8465</v>
      </c>
      <c r="U9258" s="48">
        <v>-5779</v>
      </c>
      <c r="AC9258" s="48">
        <v>-3272</v>
      </c>
      <c r="AF9258" s="48">
        <v>-2712</v>
      </c>
      <c r="AJ9258" s="48">
        <v>205</v>
      </c>
      <c r="AK9258" s="49">
        <v>-1</v>
      </c>
      <c r="AL9258" s="49">
        <v>-2686</v>
      </c>
    </row>
    <row r="9259" spans="1:38">
      <c r="A9259" s="37" t="s">
        <v>47</v>
      </c>
      <c r="B9259" s="38">
        <v>42572.041666666664</v>
      </c>
      <c r="C9259" s="39">
        <v>42571</v>
      </c>
      <c r="D9259" s="56">
        <v>18</v>
      </c>
      <c r="E9259" s="38">
        <v>42571.75</v>
      </c>
      <c r="F9259" s="40" t="s">
        <v>240</v>
      </c>
      <c r="G9259" s="48">
        <v>50202</v>
      </c>
      <c r="H9259" s="48">
        <v>50872</v>
      </c>
      <c r="I9259" s="48">
        <v>42088</v>
      </c>
      <c r="J9259" s="48">
        <v>-8786</v>
      </c>
      <c r="U9259" s="48">
        <v>-5888</v>
      </c>
      <c r="AC9259" s="48">
        <v>-3079</v>
      </c>
      <c r="AF9259" s="48">
        <v>-2965</v>
      </c>
      <c r="AJ9259" s="48">
        <v>156</v>
      </c>
      <c r="AK9259" s="49">
        <v>2</v>
      </c>
      <c r="AL9259" s="49">
        <v>-2898</v>
      </c>
    </row>
    <row r="9260" spans="1:38">
      <c r="A9260" s="37" t="s">
        <v>47</v>
      </c>
      <c r="B9260" s="38">
        <v>42572.083333333336</v>
      </c>
      <c r="C9260" s="39">
        <v>42571</v>
      </c>
      <c r="D9260" s="56">
        <v>19</v>
      </c>
      <c r="E9260" s="38">
        <v>42571.791666666664</v>
      </c>
      <c r="F9260" s="40" t="s">
        <v>240</v>
      </c>
      <c r="G9260" s="48">
        <v>49365</v>
      </c>
      <c r="H9260" s="48">
        <v>51004</v>
      </c>
      <c r="I9260" s="48">
        <v>41816</v>
      </c>
      <c r="J9260" s="48">
        <v>-9188</v>
      </c>
      <c r="U9260" s="48">
        <v>-6156</v>
      </c>
      <c r="AC9260" s="48">
        <v>-3015</v>
      </c>
      <c r="AF9260" s="48">
        <v>-3243</v>
      </c>
      <c r="AJ9260" s="48">
        <v>102</v>
      </c>
      <c r="AK9260" s="49">
        <v>0</v>
      </c>
      <c r="AL9260" s="49">
        <v>-3032</v>
      </c>
    </row>
    <row r="9261" spans="1:38">
      <c r="A9261" s="37" t="s">
        <v>47</v>
      </c>
      <c r="B9261" s="38">
        <v>42572.125</v>
      </c>
      <c r="C9261" s="39">
        <v>42571</v>
      </c>
      <c r="D9261" s="56">
        <v>20</v>
      </c>
      <c r="E9261" s="38">
        <v>42571.833333333336</v>
      </c>
      <c r="F9261" s="40" t="s">
        <v>240</v>
      </c>
      <c r="G9261" s="48">
        <v>47571</v>
      </c>
      <c r="H9261" s="48">
        <v>50220</v>
      </c>
      <c r="I9261" s="48">
        <v>40885</v>
      </c>
      <c r="J9261" s="48">
        <v>-9337</v>
      </c>
      <c r="U9261" s="48">
        <v>-6290</v>
      </c>
      <c r="AC9261" s="48">
        <v>-3010</v>
      </c>
      <c r="AF9261" s="48">
        <v>-3337</v>
      </c>
      <c r="AJ9261" s="48">
        <v>57</v>
      </c>
      <c r="AK9261" s="49">
        <v>2</v>
      </c>
      <c r="AL9261" s="49">
        <v>-3047</v>
      </c>
    </row>
    <row r="9262" spans="1:38">
      <c r="A9262" s="37" t="s">
        <v>47</v>
      </c>
      <c r="B9262" s="38">
        <v>42572.166666666664</v>
      </c>
      <c r="C9262" s="39">
        <v>42571</v>
      </c>
      <c r="D9262" s="56">
        <v>21</v>
      </c>
      <c r="E9262" s="38">
        <v>42571.875</v>
      </c>
      <c r="F9262" s="40" t="s">
        <v>240</v>
      </c>
      <c r="G9262" s="48">
        <v>46261</v>
      </c>
      <c r="H9262" s="48">
        <v>48455</v>
      </c>
      <c r="I9262" s="48">
        <v>39033</v>
      </c>
      <c r="J9262" s="48">
        <v>-9422</v>
      </c>
      <c r="U9262" s="48">
        <v>-6753</v>
      </c>
      <c r="AC9262" s="48">
        <v>-3228</v>
      </c>
      <c r="AF9262" s="48">
        <v>-3629</v>
      </c>
      <c r="AJ9262" s="48">
        <v>104</v>
      </c>
      <c r="AK9262" s="49">
        <v>0</v>
      </c>
      <c r="AL9262" s="49">
        <v>-2669</v>
      </c>
    </row>
    <row r="9263" spans="1:38">
      <c r="A9263" s="37" t="s">
        <v>47</v>
      </c>
      <c r="B9263" s="38">
        <v>42572.208333333336</v>
      </c>
      <c r="C9263" s="39">
        <v>42571</v>
      </c>
      <c r="D9263" s="56">
        <v>22</v>
      </c>
      <c r="E9263" s="38">
        <v>42571.916666666664</v>
      </c>
      <c r="F9263" s="40" t="s">
        <v>240</v>
      </c>
      <c r="G9263" s="48">
        <v>44512</v>
      </c>
      <c r="H9263" s="48">
        <v>46990</v>
      </c>
      <c r="I9263" s="48">
        <v>36507</v>
      </c>
      <c r="J9263" s="48">
        <v>-10484</v>
      </c>
      <c r="U9263" s="48">
        <v>-6586</v>
      </c>
      <c r="AC9263" s="48">
        <v>-3185</v>
      </c>
      <c r="AF9263" s="48">
        <v>-3493</v>
      </c>
      <c r="AJ9263" s="48">
        <v>92</v>
      </c>
      <c r="AK9263" s="49">
        <v>1</v>
      </c>
      <c r="AL9263" s="49">
        <v>-3898</v>
      </c>
    </row>
    <row r="9264" spans="1:38">
      <c r="A9264" s="37" t="s">
        <v>47</v>
      </c>
      <c r="B9264" s="38">
        <v>42572.25</v>
      </c>
      <c r="C9264" s="39">
        <v>42571</v>
      </c>
      <c r="D9264" s="56">
        <v>23</v>
      </c>
      <c r="E9264" s="38">
        <v>42571.958333333336</v>
      </c>
      <c r="F9264" s="40" t="s">
        <v>240</v>
      </c>
      <c r="G9264" s="48">
        <v>40525</v>
      </c>
      <c r="H9264" s="48">
        <v>44376</v>
      </c>
      <c r="I9264" s="48">
        <v>33949</v>
      </c>
      <c r="J9264" s="48">
        <v>-10428</v>
      </c>
      <c r="U9264" s="48">
        <v>-6303</v>
      </c>
      <c r="AC9264" s="48">
        <v>-3004</v>
      </c>
      <c r="AF9264" s="48">
        <v>-3339</v>
      </c>
      <c r="AJ9264" s="48">
        <v>40</v>
      </c>
      <c r="AK9264" s="49">
        <v>1</v>
      </c>
      <c r="AL9264" s="49">
        <v>-4125</v>
      </c>
    </row>
    <row r="9265" spans="1:38">
      <c r="A9265" s="37" t="s">
        <v>47</v>
      </c>
      <c r="B9265" s="38">
        <v>42572.291666666664</v>
      </c>
      <c r="C9265" s="39">
        <v>42571</v>
      </c>
      <c r="D9265" s="56">
        <v>24</v>
      </c>
      <c r="E9265" s="38">
        <v>42572</v>
      </c>
      <c r="F9265" s="40" t="s">
        <v>240</v>
      </c>
      <c r="G9265" s="48">
        <v>36499</v>
      </c>
      <c r="H9265" s="48">
        <v>39988</v>
      </c>
      <c r="I9265" s="48">
        <v>29787</v>
      </c>
      <c r="J9265" s="48">
        <v>-10202</v>
      </c>
      <c r="U9265" s="48">
        <v>-6004</v>
      </c>
      <c r="AC9265" s="48">
        <v>-2854</v>
      </c>
      <c r="AF9265" s="48">
        <v>-3196</v>
      </c>
      <c r="AJ9265" s="48">
        <v>46</v>
      </c>
      <c r="AK9265" s="49">
        <v>1</v>
      </c>
      <c r="AL9265" s="49">
        <v>-4198</v>
      </c>
    </row>
    <row r="9266" spans="1:38">
      <c r="A9266" s="37" t="s">
        <v>47</v>
      </c>
      <c r="B9266" s="38">
        <v>42572.333333333336</v>
      </c>
      <c r="C9266" s="39">
        <v>42572</v>
      </c>
      <c r="D9266" s="56">
        <v>1</v>
      </c>
      <c r="E9266" s="38">
        <v>42572.041666666664</v>
      </c>
      <c r="F9266" s="40" t="s">
        <v>240</v>
      </c>
      <c r="G9266" s="48">
        <v>33310</v>
      </c>
      <c r="H9266" s="48">
        <v>35843</v>
      </c>
      <c r="I9266" s="48">
        <v>26467</v>
      </c>
      <c r="J9266" s="48">
        <v>-9606</v>
      </c>
      <c r="U9266" s="48">
        <v>-5182</v>
      </c>
      <c r="AC9266" s="48">
        <v>-2408</v>
      </c>
      <c r="AF9266" s="48">
        <v>-2809</v>
      </c>
      <c r="AJ9266" s="48">
        <v>35</v>
      </c>
      <c r="AK9266" s="49">
        <v>230</v>
      </c>
      <c r="AL9266" s="49">
        <v>-4424</v>
      </c>
    </row>
    <row r="9267" spans="1:38">
      <c r="A9267" s="37" t="s">
        <v>47</v>
      </c>
      <c r="B9267" s="38">
        <v>42572.375</v>
      </c>
      <c r="C9267" s="39">
        <v>42572</v>
      </c>
      <c r="D9267" s="56">
        <v>2</v>
      </c>
      <c r="E9267" s="38">
        <v>42572.083333333336</v>
      </c>
      <c r="F9267" s="40" t="s">
        <v>240</v>
      </c>
      <c r="G9267" s="48">
        <v>31173</v>
      </c>
      <c r="H9267" s="48">
        <v>32891</v>
      </c>
      <c r="I9267" s="48">
        <v>25006</v>
      </c>
      <c r="J9267" s="48">
        <v>-8188</v>
      </c>
      <c r="U9267" s="48">
        <v>-5054</v>
      </c>
      <c r="AC9267" s="48">
        <v>-2405</v>
      </c>
      <c r="AF9267" s="48">
        <v>-2693</v>
      </c>
      <c r="AJ9267" s="48">
        <v>44</v>
      </c>
      <c r="AK9267" s="49">
        <v>303</v>
      </c>
      <c r="AL9267" s="49">
        <v>-3134</v>
      </c>
    </row>
    <row r="9268" spans="1:38">
      <c r="A9268" s="37" t="s">
        <v>47</v>
      </c>
      <c r="B9268" s="38">
        <v>42572.416666666664</v>
      </c>
      <c r="C9268" s="39">
        <v>42572</v>
      </c>
      <c r="D9268" s="56">
        <v>3</v>
      </c>
      <c r="E9268" s="38">
        <v>42572.125</v>
      </c>
      <c r="F9268" s="40" t="s">
        <v>240</v>
      </c>
      <c r="G9268" s="48">
        <v>29834</v>
      </c>
      <c r="H9268" s="48">
        <v>30919</v>
      </c>
      <c r="I9268" s="48">
        <v>23256</v>
      </c>
      <c r="J9268" s="48">
        <v>-7970</v>
      </c>
      <c r="U9268" s="48">
        <v>-5115</v>
      </c>
      <c r="AC9268" s="48">
        <v>-2511</v>
      </c>
      <c r="AF9268" s="48">
        <v>-2647</v>
      </c>
      <c r="AJ9268" s="48">
        <v>43</v>
      </c>
      <c r="AK9268" s="49">
        <v>307</v>
      </c>
      <c r="AL9268" s="49">
        <v>-2855</v>
      </c>
    </row>
    <row r="9269" spans="1:38">
      <c r="A9269" s="37" t="s">
        <v>47</v>
      </c>
      <c r="B9269" s="38">
        <v>42572.458333333336</v>
      </c>
      <c r="C9269" s="39">
        <v>42572</v>
      </c>
      <c r="D9269" s="56">
        <v>4</v>
      </c>
      <c r="E9269" s="38">
        <v>42572.166666666664</v>
      </c>
      <c r="F9269" s="40" t="s">
        <v>240</v>
      </c>
      <c r="G9269" s="48">
        <v>29076</v>
      </c>
      <c r="H9269" s="48">
        <v>29846</v>
      </c>
      <c r="I9269" s="48">
        <v>22123</v>
      </c>
      <c r="J9269" s="48">
        <v>-8033</v>
      </c>
      <c r="U9269" s="48">
        <v>-5086</v>
      </c>
      <c r="AC9269" s="48">
        <v>-2468</v>
      </c>
      <c r="AF9269" s="48">
        <v>-2659</v>
      </c>
      <c r="AJ9269" s="48">
        <v>41</v>
      </c>
      <c r="AK9269" s="49">
        <v>310</v>
      </c>
      <c r="AL9269" s="49">
        <v>-2947</v>
      </c>
    </row>
    <row r="9270" spans="1:38">
      <c r="A9270" s="37" t="s">
        <v>47</v>
      </c>
      <c r="B9270" s="38">
        <v>42572.5</v>
      </c>
      <c r="C9270" s="39">
        <v>42572</v>
      </c>
      <c r="D9270" s="56">
        <v>5</v>
      </c>
      <c r="E9270" s="38">
        <v>42572.208333333336</v>
      </c>
      <c r="F9270" s="40" t="s">
        <v>240</v>
      </c>
      <c r="G9270" s="48">
        <v>29213</v>
      </c>
      <c r="H9270" s="48">
        <v>29215</v>
      </c>
      <c r="I9270" s="48">
        <v>21567</v>
      </c>
      <c r="J9270" s="48">
        <v>-7965</v>
      </c>
      <c r="U9270" s="48">
        <v>-4815</v>
      </c>
      <c r="AC9270" s="48">
        <v>-2293</v>
      </c>
      <c r="AF9270" s="48">
        <v>-2554</v>
      </c>
      <c r="AJ9270" s="48">
        <v>32</v>
      </c>
      <c r="AK9270" s="49">
        <v>317</v>
      </c>
      <c r="AL9270" s="49">
        <v>-3150</v>
      </c>
    </row>
    <row r="9271" spans="1:38">
      <c r="A9271" s="37" t="s">
        <v>47</v>
      </c>
      <c r="B9271" s="38">
        <v>42572.541666666664</v>
      </c>
      <c r="C9271" s="39">
        <v>42572</v>
      </c>
      <c r="D9271" s="56">
        <v>6</v>
      </c>
      <c r="E9271" s="38">
        <v>42572.25</v>
      </c>
      <c r="F9271" s="40" t="s">
        <v>240</v>
      </c>
      <c r="G9271" s="48">
        <v>30314</v>
      </c>
      <c r="H9271" s="48">
        <v>29360</v>
      </c>
      <c r="I9271" s="48">
        <v>22012</v>
      </c>
      <c r="J9271" s="48">
        <v>-7648</v>
      </c>
      <c r="U9271" s="48">
        <v>-4912</v>
      </c>
      <c r="AC9271" s="48">
        <v>-2316</v>
      </c>
      <c r="AF9271" s="48">
        <v>-2631</v>
      </c>
      <c r="AJ9271" s="48">
        <v>35</v>
      </c>
      <c r="AK9271" s="49">
        <v>300</v>
      </c>
      <c r="AL9271" s="49">
        <v>-2736</v>
      </c>
    </row>
    <row r="9272" spans="1:38">
      <c r="A9272" s="37" t="s">
        <v>47</v>
      </c>
      <c r="B9272" s="38">
        <v>42572.583333333336</v>
      </c>
      <c r="C9272" s="39">
        <v>42572</v>
      </c>
      <c r="D9272" s="56">
        <v>7</v>
      </c>
      <c r="E9272" s="38">
        <v>42572.291666666664</v>
      </c>
      <c r="F9272" s="40" t="s">
        <v>240</v>
      </c>
      <c r="G9272" s="48">
        <v>31855</v>
      </c>
      <c r="H9272" s="48">
        <v>30407</v>
      </c>
      <c r="I9272" s="48">
        <v>22840</v>
      </c>
      <c r="J9272" s="48">
        <v>-7873</v>
      </c>
      <c r="U9272" s="48">
        <v>-4894</v>
      </c>
      <c r="AC9272" s="48">
        <v>-2268</v>
      </c>
      <c r="AF9272" s="48">
        <v>-2681</v>
      </c>
      <c r="AJ9272" s="48">
        <v>55</v>
      </c>
      <c r="AK9272" s="49">
        <v>306</v>
      </c>
      <c r="AL9272" s="49">
        <v>-2979</v>
      </c>
    </row>
    <row r="9273" spans="1:38">
      <c r="A9273" s="37" t="s">
        <v>47</v>
      </c>
      <c r="B9273" s="38">
        <v>42572.625</v>
      </c>
      <c r="C9273" s="39">
        <v>42572</v>
      </c>
      <c r="D9273" s="56">
        <v>8</v>
      </c>
      <c r="E9273" s="38">
        <v>42572.333333333336</v>
      </c>
      <c r="F9273" s="40" t="s">
        <v>240</v>
      </c>
      <c r="G9273" s="48">
        <v>34058</v>
      </c>
      <c r="H9273" s="48">
        <v>32263</v>
      </c>
      <c r="I9273" s="48">
        <v>24176</v>
      </c>
      <c r="J9273" s="48">
        <v>-8381</v>
      </c>
      <c r="U9273" s="48">
        <v>-4502</v>
      </c>
      <c r="AC9273" s="48">
        <v>-1978</v>
      </c>
      <c r="AF9273" s="48">
        <v>-2576</v>
      </c>
      <c r="AJ9273" s="48">
        <v>52</v>
      </c>
      <c r="AK9273" s="49">
        <v>294</v>
      </c>
      <c r="AL9273" s="49">
        <v>-3879</v>
      </c>
    </row>
    <row r="9274" spans="1:38">
      <c r="A9274" s="37" t="s">
        <v>47</v>
      </c>
      <c r="B9274" s="38">
        <v>42572.666666666664</v>
      </c>
      <c r="C9274" s="39">
        <v>42572</v>
      </c>
      <c r="D9274" s="56">
        <v>9</v>
      </c>
      <c r="E9274" s="38">
        <v>42572.375</v>
      </c>
      <c r="F9274" s="40" t="s">
        <v>240</v>
      </c>
      <c r="G9274" s="48">
        <v>36199</v>
      </c>
      <c r="H9274" s="48">
        <v>34712</v>
      </c>
      <c r="I9274" s="48">
        <v>27100</v>
      </c>
      <c r="J9274" s="48">
        <v>-7910</v>
      </c>
      <c r="U9274" s="48">
        <v>-4224</v>
      </c>
      <c r="AC9274" s="48">
        <v>-1946</v>
      </c>
      <c r="AF9274" s="48">
        <v>-2321</v>
      </c>
      <c r="AJ9274" s="48">
        <v>43</v>
      </c>
      <c r="AK9274" s="49">
        <v>298</v>
      </c>
      <c r="AL9274" s="49">
        <v>-3686</v>
      </c>
    </row>
    <row r="9275" spans="1:38">
      <c r="A9275" s="37" t="s">
        <v>47</v>
      </c>
      <c r="B9275" s="38">
        <v>42572.708333333336</v>
      </c>
      <c r="C9275" s="39">
        <v>42572</v>
      </c>
      <c r="D9275" s="56">
        <v>10</v>
      </c>
      <c r="E9275" s="38">
        <v>42572.416666666664</v>
      </c>
      <c r="F9275" s="40" t="s">
        <v>240</v>
      </c>
      <c r="G9275" s="48">
        <v>38266</v>
      </c>
      <c r="H9275" s="48">
        <v>36529</v>
      </c>
      <c r="I9275" s="48">
        <v>29251</v>
      </c>
      <c r="J9275" s="48">
        <v>-7541</v>
      </c>
      <c r="U9275" s="48">
        <v>-4441</v>
      </c>
      <c r="AC9275" s="48">
        <v>-2261</v>
      </c>
      <c r="AF9275" s="48">
        <v>-2236</v>
      </c>
      <c r="AJ9275" s="48">
        <v>56</v>
      </c>
      <c r="AK9275" s="49">
        <v>263</v>
      </c>
      <c r="AL9275" s="49">
        <v>-3100</v>
      </c>
    </row>
    <row r="9276" spans="1:38">
      <c r="A9276" s="37" t="s">
        <v>47</v>
      </c>
      <c r="B9276" s="38">
        <v>42572.75</v>
      </c>
      <c r="C9276" s="39">
        <v>42572</v>
      </c>
      <c r="D9276" s="56">
        <v>11</v>
      </c>
      <c r="E9276" s="38">
        <v>42572.458333333336</v>
      </c>
      <c r="F9276" s="40" t="s">
        <v>240</v>
      </c>
      <c r="G9276" s="48">
        <v>40348</v>
      </c>
      <c r="H9276" s="48">
        <v>38818</v>
      </c>
      <c r="I9276" s="48">
        <v>31388</v>
      </c>
      <c r="J9276" s="48">
        <v>-7652</v>
      </c>
      <c r="U9276" s="48">
        <v>-4281</v>
      </c>
      <c r="AC9276" s="48">
        <v>-2075</v>
      </c>
      <c r="AF9276" s="48">
        <v>-2290</v>
      </c>
      <c r="AJ9276" s="48">
        <v>84</v>
      </c>
      <c r="AK9276" s="49">
        <v>222</v>
      </c>
      <c r="AL9276" s="49">
        <v>-3371</v>
      </c>
    </row>
    <row r="9277" spans="1:38">
      <c r="A9277" s="37" t="s">
        <v>47</v>
      </c>
      <c r="B9277" s="38">
        <v>42572.791666666664</v>
      </c>
      <c r="C9277" s="39">
        <v>42572</v>
      </c>
      <c r="D9277" s="56">
        <v>12</v>
      </c>
      <c r="E9277" s="38">
        <v>42572.5</v>
      </c>
      <c r="F9277" s="40" t="s">
        <v>240</v>
      </c>
      <c r="G9277" s="48">
        <v>42450</v>
      </c>
      <c r="H9277" s="48">
        <v>41206</v>
      </c>
      <c r="I9277" s="48">
        <v>33978</v>
      </c>
      <c r="J9277" s="48">
        <v>-7371</v>
      </c>
      <c r="U9277" s="48">
        <v>-3985</v>
      </c>
      <c r="AC9277" s="48">
        <v>-1777</v>
      </c>
      <c r="AF9277" s="48">
        <v>-2374</v>
      </c>
      <c r="AJ9277" s="48">
        <v>166</v>
      </c>
      <c r="AK9277" s="49">
        <v>143</v>
      </c>
      <c r="AL9277" s="49">
        <v>-3386</v>
      </c>
    </row>
    <row r="9278" spans="1:38">
      <c r="A9278" s="37" t="s">
        <v>47</v>
      </c>
      <c r="B9278" s="38">
        <v>42572.833333333336</v>
      </c>
      <c r="C9278" s="39">
        <v>42572</v>
      </c>
      <c r="D9278" s="56">
        <v>13</v>
      </c>
      <c r="E9278" s="38">
        <v>42572.541666666664</v>
      </c>
      <c r="F9278" s="40" t="s">
        <v>240</v>
      </c>
      <c r="G9278" s="48">
        <v>44404</v>
      </c>
      <c r="H9278" s="48">
        <v>43361</v>
      </c>
      <c r="I9278" s="48">
        <v>36805</v>
      </c>
      <c r="J9278" s="48">
        <v>-6658</v>
      </c>
      <c r="U9278" s="48">
        <v>-4130</v>
      </c>
      <c r="AC9278" s="48">
        <v>-1851</v>
      </c>
      <c r="AF9278" s="48">
        <v>-2460</v>
      </c>
      <c r="AJ9278" s="48">
        <v>181</v>
      </c>
      <c r="AK9278" s="49">
        <v>102</v>
      </c>
      <c r="AL9278" s="49">
        <v>-2528</v>
      </c>
    </row>
    <row r="9279" spans="1:38">
      <c r="A9279" s="37" t="s">
        <v>47</v>
      </c>
      <c r="B9279" s="38">
        <v>42572.875</v>
      </c>
      <c r="C9279" s="39">
        <v>42572</v>
      </c>
      <c r="D9279" s="56">
        <v>14</v>
      </c>
      <c r="E9279" s="38">
        <v>42572.583333333336</v>
      </c>
      <c r="F9279" s="40" t="s">
        <v>240</v>
      </c>
      <c r="G9279" s="48">
        <v>46754</v>
      </c>
      <c r="H9279" s="48">
        <v>45546</v>
      </c>
      <c r="I9279" s="48">
        <v>38878</v>
      </c>
      <c r="J9279" s="48">
        <v>-6663</v>
      </c>
      <c r="U9279" s="48">
        <v>-4286</v>
      </c>
      <c r="AC9279" s="48">
        <v>-2009</v>
      </c>
      <c r="AF9279" s="48">
        <v>-2512</v>
      </c>
      <c r="AJ9279" s="48">
        <v>235</v>
      </c>
      <c r="AK9279" s="49">
        <v>-5</v>
      </c>
      <c r="AL9279" s="49">
        <v>-2377</v>
      </c>
    </row>
    <row r="9280" spans="1:38">
      <c r="A9280" s="37" t="s">
        <v>47</v>
      </c>
      <c r="B9280" s="38">
        <v>42572.916666666664</v>
      </c>
      <c r="C9280" s="39">
        <v>42572</v>
      </c>
      <c r="D9280" s="56">
        <v>15</v>
      </c>
      <c r="E9280" s="38">
        <v>42572.625</v>
      </c>
      <c r="F9280" s="40" t="s">
        <v>240</v>
      </c>
      <c r="G9280" s="48">
        <v>48867</v>
      </c>
      <c r="H9280" s="48">
        <v>47765</v>
      </c>
      <c r="I9280" s="48">
        <v>40950</v>
      </c>
      <c r="J9280" s="48">
        <v>-6789</v>
      </c>
      <c r="U9280" s="48">
        <v>-4176</v>
      </c>
      <c r="AC9280" s="48">
        <v>-2009</v>
      </c>
      <c r="AF9280" s="48">
        <v>-2428</v>
      </c>
      <c r="AJ9280" s="48">
        <v>261</v>
      </c>
      <c r="AK9280" s="49">
        <v>-26</v>
      </c>
      <c r="AL9280" s="49">
        <v>-2613</v>
      </c>
    </row>
    <row r="9281" spans="1:38">
      <c r="A9281" s="37" t="s">
        <v>47</v>
      </c>
      <c r="B9281" s="38">
        <v>42572.958333333336</v>
      </c>
      <c r="C9281" s="39">
        <v>42572</v>
      </c>
      <c r="D9281" s="56">
        <v>16</v>
      </c>
      <c r="E9281" s="38">
        <v>42572.666666666664</v>
      </c>
      <c r="F9281" s="40" t="s">
        <v>240</v>
      </c>
      <c r="G9281" s="48">
        <v>50612</v>
      </c>
      <c r="H9281" s="48">
        <v>49789</v>
      </c>
      <c r="I9281" s="48">
        <v>43199</v>
      </c>
      <c r="J9281" s="48">
        <v>-6553</v>
      </c>
      <c r="U9281" s="48">
        <v>-3907</v>
      </c>
      <c r="AC9281" s="48">
        <v>-1803</v>
      </c>
      <c r="AF9281" s="48">
        <v>-2383</v>
      </c>
      <c r="AJ9281" s="48">
        <v>279</v>
      </c>
      <c r="AK9281" s="49">
        <v>-37</v>
      </c>
      <c r="AL9281" s="49">
        <v>-2646</v>
      </c>
    </row>
    <row r="9282" spans="1:38">
      <c r="A9282" s="37" t="s">
        <v>47</v>
      </c>
      <c r="B9282" s="38">
        <v>42573</v>
      </c>
      <c r="C9282" s="39">
        <v>42572</v>
      </c>
      <c r="D9282" s="56">
        <v>17</v>
      </c>
      <c r="E9282" s="38">
        <v>42572.708333333336</v>
      </c>
      <c r="F9282" s="40" t="s">
        <v>240</v>
      </c>
      <c r="G9282" s="48">
        <v>51684</v>
      </c>
      <c r="H9282" s="48">
        <v>51289</v>
      </c>
      <c r="I9282" s="48">
        <v>44978</v>
      </c>
      <c r="J9282" s="48">
        <v>-6273</v>
      </c>
      <c r="U9282" s="48">
        <v>-3549</v>
      </c>
      <c r="AC9282" s="48">
        <v>-1375</v>
      </c>
      <c r="AF9282" s="48">
        <v>-2440</v>
      </c>
      <c r="AJ9282" s="48">
        <v>266</v>
      </c>
      <c r="AK9282" s="49">
        <v>-38</v>
      </c>
      <c r="AL9282" s="49">
        <v>-2724</v>
      </c>
    </row>
    <row r="9283" spans="1:38">
      <c r="A9283" s="37" t="s">
        <v>47</v>
      </c>
      <c r="B9283" s="38">
        <v>42573.041666666664</v>
      </c>
      <c r="C9283" s="39">
        <v>42572</v>
      </c>
      <c r="D9283" s="56">
        <v>18</v>
      </c>
      <c r="E9283" s="38">
        <v>42572.75</v>
      </c>
      <c r="F9283" s="40" t="s">
        <v>240</v>
      </c>
      <c r="G9283" s="48">
        <v>51697</v>
      </c>
      <c r="H9283" s="48">
        <v>51756</v>
      </c>
      <c r="I9283" s="48">
        <v>46280</v>
      </c>
      <c r="J9283" s="48">
        <v>-5430</v>
      </c>
      <c r="U9283" s="48">
        <v>-3831</v>
      </c>
      <c r="AC9283" s="48">
        <v>-1453</v>
      </c>
      <c r="AF9283" s="48">
        <v>-2591</v>
      </c>
      <c r="AJ9283" s="48">
        <v>213</v>
      </c>
      <c r="AK9283" s="49">
        <v>-46</v>
      </c>
      <c r="AL9283" s="49">
        <v>-1599</v>
      </c>
    </row>
    <row r="9284" spans="1:38">
      <c r="A9284" s="37" t="s">
        <v>47</v>
      </c>
      <c r="B9284" s="38">
        <v>42573.083333333336</v>
      </c>
      <c r="C9284" s="39">
        <v>42572</v>
      </c>
      <c r="D9284" s="56">
        <v>19</v>
      </c>
      <c r="E9284" s="38">
        <v>42572.791666666664</v>
      </c>
      <c r="F9284" s="40" t="s">
        <v>240</v>
      </c>
      <c r="G9284" s="48">
        <v>50544</v>
      </c>
      <c r="H9284" s="48">
        <v>51632</v>
      </c>
      <c r="I9284" s="48">
        <v>45561</v>
      </c>
      <c r="J9284" s="48">
        <v>-6006</v>
      </c>
      <c r="U9284" s="48">
        <v>-4862</v>
      </c>
      <c r="AC9284" s="48">
        <v>-1990</v>
      </c>
      <c r="AF9284" s="48">
        <v>-3024</v>
      </c>
      <c r="AJ9284" s="48">
        <v>152</v>
      </c>
      <c r="AK9284" s="49">
        <v>-65</v>
      </c>
      <c r="AL9284" s="49">
        <v>-1144</v>
      </c>
    </row>
    <row r="9285" spans="1:38">
      <c r="A9285" s="37" t="s">
        <v>47</v>
      </c>
      <c r="B9285" s="38">
        <v>42573.125</v>
      </c>
      <c r="C9285" s="39">
        <v>42572</v>
      </c>
      <c r="D9285" s="56">
        <v>20</v>
      </c>
      <c r="E9285" s="38">
        <v>42572.833333333336</v>
      </c>
      <c r="F9285" s="40" t="s">
        <v>240</v>
      </c>
      <c r="G9285" s="48">
        <v>48541</v>
      </c>
      <c r="H9285" s="48">
        <v>50514</v>
      </c>
      <c r="I9285" s="48">
        <v>43073</v>
      </c>
      <c r="J9285" s="48">
        <v>-7411</v>
      </c>
      <c r="U9285" s="48">
        <v>-5915</v>
      </c>
      <c r="AC9285" s="48">
        <v>-2679</v>
      </c>
      <c r="AF9285" s="48">
        <v>-3339</v>
      </c>
      <c r="AJ9285" s="48">
        <v>103</v>
      </c>
      <c r="AK9285" s="49">
        <v>-30</v>
      </c>
      <c r="AL9285" s="49">
        <v>-1496</v>
      </c>
    </row>
    <row r="9286" spans="1:38">
      <c r="A9286" s="37" t="s">
        <v>47</v>
      </c>
      <c r="B9286" s="38">
        <v>42573.166666666664</v>
      </c>
      <c r="C9286" s="39">
        <v>42572</v>
      </c>
      <c r="D9286" s="56">
        <v>21</v>
      </c>
      <c r="E9286" s="38">
        <v>42572.875</v>
      </c>
      <c r="F9286" s="40" t="s">
        <v>240</v>
      </c>
      <c r="G9286" s="48">
        <v>47250</v>
      </c>
      <c r="H9286" s="48">
        <v>48753</v>
      </c>
      <c r="I9286" s="48">
        <v>40268</v>
      </c>
      <c r="J9286" s="48">
        <v>-8508</v>
      </c>
      <c r="U9286" s="48">
        <v>-6038</v>
      </c>
      <c r="AC9286" s="48">
        <v>-2601</v>
      </c>
      <c r="AF9286" s="48">
        <v>-3573</v>
      </c>
      <c r="AJ9286" s="48">
        <v>136</v>
      </c>
      <c r="AK9286" s="49">
        <v>23</v>
      </c>
      <c r="AL9286" s="49">
        <v>-2470</v>
      </c>
    </row>
    <row r="9287" spans="1:38">
      <c r="A9287" s="37" t="s">
        <v>47</v>
      </c>
      <c r="B9287" s="38">
        <v>42573.208333333336</v>
      </c>
      <c r="C9287" s="39">
        <v>42572</v>
      </c>
      <c r="D9287" s="56">
        <v>22</v>
      </c>
      <c r="E9287" s="38">
        <v>42572.916666666664</v>
      </c>
      <c r="F9287" s="40" t="s">
        <v>240</v>
      </c>
      <c r="G9287" s="48">
        <v>45268</v>
      </c>
      <c r="H9287" s="48">
        <v>47760</v>
      </c>
      <c r="I9287" s="48">
        <v>38497</v>
      </c>
      <c r="J9287" s="48">
        <v>-9307</v>
      </c>
      <c r="U9287" s="48">
        <v>-6541</v>
      </c>
      <c r="AC9287" s="48">
        <v>-2975</v>
      </c>
      <c r="AF9287" s="48">
        <v>-3694</v>
      </c>
      <c r="AJ9287" s="48">
        <v>128</v>
      </c>
      <c r="AK9287" s="49">
        <v>44</v>
      </c>
      <c r="AL9287" s="49">
        <v>-2766</v>
      </c>
    </row>
    <row r="9288" spans="1:38">
      <c r="A9288" s="37" t="s">
        <v>47</v>
      </c>
      <c r="B9288" s="38">
        <v>42573.25</v>
      </c>
      <c r="C9288" s="39">
        <v>42572</v>
      </c>
      <c r="D9288" s="56">
        <v>23</v>
      </c>
      <c r="E9288" s="38">
        <v>42572.958333333336</v>
      </c>
      <c r="F9288" s="40" t="s">
        <v>240</v>
      </c>
      <c r="G9288" s="48">
        <v>41175</v>
      </c>
      <c r="H9288" s="48">
        <v>45230</v>
      </c>
      <c r="I9288" s="48">
        <v>35594</v>
      </c>
      <c r="J9288" s="48">
        <v>-9728</v>
      </c>
      <c r="U9288" s="48">
        <v>-5906</v>
      </c>
      <c r="AC9288" s="48">
        <v>-2759</v>
      </c>
      <c r="AF9288" s="48">
        <v>-3212</v>
      </c>
      <c r="AJ9288" s="48">
        <v>65</v>
      </c>
      <c r="AK9288" s="49">
        <v>92</v>
      </c>
      <c r="AL9288" s="49">
        <v>-3822</v>
      </c>
    </row>
    <row r="9289" spans="1:38">
      <c r="A9289" s="37" t="s">
        <v>47</v>
      </c>
      <c r="B9289" s="38">
        <v>42573.291666666664</v>
      </c>
      <c r="C9289" s="39">
        <v>42572</v>
      </c>
      <c r="D9289" s="56">
        <v>24</v>
      </c>
      <c r="E9289" s="38">
        <v>42573</v>
      </c>
      <c r="F9289" s="40" t="s">
        <v>240</v>
      </c>
      <c r="G9289" s="48">
        <v>37006</v>
      </c>
      <c r="H9289" s="48">
        <v>40796</v>
      </c>
      <c r="I9289" s="48">
        <v>31623</v>
      </c>
      <c r="J9289" s="48">
        <v>-9328</v>
      </c>
      <c r="U9289" s="48">
        <v>-5920</v>
      </c>
      <c r="AC9289" s="48">
        <v>-3001</v>
      </c>
      <c r="AF9289" s="48">
        <v>-2962</v>
      </c>
      <c r="AJ9289" s="48">
        <v>43</v>
      </c>
      <c r="AK9289" s="49">
        <v>155</v>
      </c>
      <c r="AL9289" s="49">
        <v>-3408</v>
      </c>
    </row>
    <row r="9290" spans="1:38">
      <c r="A9290" s="37" t="s">
        <v>47</v>
      </c>
      <c r="B9290" s="38">
        <v>42573.333333333336</v>
      </c>
      <c r="C9290" s="39">
        <v>42573</v>
      </c>
      <c r="D9290" s="56">
        <v>1</v>
      </c>
      <c r="E9290" s="38">
        <v>42573.041666666664</v>
      </c>
      <c r="F9290" s="40" t="s">
        <v>240</v>
      </c>
      <c r="G9290" s="48">
        <v>34622</v>
      </c>
      <c r="H9290" s="48">
        <v>36824</v>
      </c>
      <c r="I9290" s="48">
        <v>27757</v>
      </c>
      <c r="J9290" s="48">
        <v>-9067</v>
      </c>
      <c r="U9290" s="48">
        <v>-5744</v>
      </c>
      <c r="AC9290" s="48">
        <v>-2852</v>
      </c>
      <c r="AF9290" s="48">
        <v>-2938</v>
      </c>
      <c r="AJ9290" s="48">
        <v>46</v>
      </c>
      <c r="AK9290" s="49">
        <v>0</v>
      </c>
      <c r="AL9290" s="49">
        <v>-3323</v>
      </c>
    </row>
    <row r="9291" spans="1:38">
      <c r="A9291" s="37" t="s">
        <v>47</v>
      </c>
      <c r="B9291" s="38">
        <v>42573.375</v>
      </c>
      <c r="C9291" s="39">
        <v>42573</v>
      </c>
      <c r="D9291" s="56">
        <v>2</v>
      </c>
      <c r="E9291" s="38">
        <v>42573.083333333336</v>
      </c>
      <c r="F9291" s="40" t="s">
        <v>240</v>
      </c>
      <c r="G9291" s="48">
        <v>32471</v>
      </c>
      <c r="H9291" s="48">
        <v>34088</v>
      </c>
      <c r="I9291" s="48">
        <v>25474</v>
      </c>
      <c r="J9291" s="48">
        <v>-8614</v>
      </c>
      <c r="U9291" s="48">
        <v>-5785</v>
      </c>
      <c r="AC9291" s="48">
        <v>-2923</v>
      </c>
      <c r="AF9291" s="48">
        <v>-2911</v>
      </c>
      <c r="AJ9291" s="48">
        <v>49</v>
      </c>
      <c r="AK9291" s="49">
        <v>0</v>
      </c>
      <c r="AL9291" s="49">
        <v>-2829</v>
      </c>
    </row>
    <row r="9292" spans="1:38">
      <c r="A9292" s="37" t="s">
        <v>47</v>
      </c>
      <c r="B9292" s="38">
        <v>42573.416666666664</v>
      </c>
      <c r="C9292" s="39">
        <v>42573</v>
      </c>
      <c r="D9292" s="56">
        <v>3</v>
      </c>
      <c r="E9292" s="38">
        <v>42573.125</v>
      </c>
      <c r="F9292" s="40" t="s">
        <v>240</v>
      </c>
      <c r="G9292" s="48">
        <v>30967</v>
      </c>
      <c r="H9292" s="48">
        <v>32329</v>
      </c>
      <c r="I9292" s="48">
        <v>23910</v>
      </c>
      <c r="J9292" s="48">
        <v>-8419</v>
      </c>
      <c r="U9292" s="48">
        <v>-5624</v>
      </c>
      <c r="AC9292" s="48">
        <v>-2859</v>
      </c>
      <c r="AF9292" s="48">
        <v>-2810</v>
      </c>
      <c r="AJ9292" s="48">
        <v>45</v>
      </c>
      <c r="AK9292" s="49">
        <v>0</v>
      </c>
      <c r="AL9292" s="49">
        <v>-2795</v>
      </c>
    </row>
    <row r="9293" spans="1:38">
      <c r="A9293" s="37" t="s">
        <v>47</v>
      </c>
      <c r="B9293" s="38">
        <v>42573.458333333336</v>
      </c>
      <c r="C9293" s="39">
        <v>42573</v>
      </c>
      <c r="D9293" s="56">
        <v>4</v>
      </c>
      <c r="E9293" s="38">
        <v>42573.166666666664</v>
      </c>
      <c r="F9293" s="40" t="s">
        <v>240</v>
      </c>
      <c r="G9293" s="48">
        <v>30150</v>
      </c>
      <c r="H9293" s="48">
        <v>31155</v>
      </c>
      <c r="I9293" s="48">
        <v>22917</v>
      </c>
      <c r="J9293" s="48">
        <v>-8238</v>
      </c>
      <c r="U9293" s="48">
        <v>-5584</v>
      </c>
      <c r="AC9293" s="48">
        <v>-2898</v>
      </c>
      <c r="AF9293" s="48">
        <v>-2726</v>
      </c>
      <c r="AJ9293" s="48">
        <v>40</v>
      </c>
      <c r="AK9293" s="49">
        <v>0</v>
      </c>
      <c r="AL9293" s="49">
        <v>-2654</v>
      </c>
    </row>
    <row r="9294" spans="1:38">
      <c r="A9294" s="37" t="s">
        <v>47</v>
      </c>
      <c r="B9294" s="38">
        <v>42573.5</v>
      </c>
      <c r="C9294" s="39">
        <v>42573</v>
      </c>
      <c r="D9294" s="56">
        <v>5</v>
      </c>
      <c r="E9294" s="38">
        <v>42573.208333333336</v>
      </c>
      <c r="F9294" s="40" t="s">
        <v>240</v>
      </c>
      <c r="G9294" s="48">
        <v>30191</v>
      </c>
      <c r="H9294" s="48">
        <v>30423</v>
      </c>
      <c r="I9294" s="48">
        <v>22508</v>
      </c>
      <c r="J9294" s="48">
        <v>-7916</v>
      </c>
      <c r="U9294" s="48">
        <v>-5632</v>
      </c>
      <c r="AC9294" s="48">
        <v>-2927</v>
      </c>
      <c r="AF9294" s="48">
        <v>-2744</v>
      </c>
      <c r="AJ9294" s="48">
        <v>39</v>
      </c>
      <c r="AK9294" s="49">
        <v>1</v>
      </c>
      <c r="AL9294" s="49">
        <v>-2284</v>
      </c>
    </row>
    <row r="9295" spans="1:38">
      <c r="A9295" s="37" t="s">
        <v>47</v>
      </c>
      <c r="B9295" s="38">
        <v>42573.541666666664</v>
      </c>
      <c r="C9295" s="39">
        <v>42573</v>
      </c>
      <c r="D9295" s="56">
        <v>6</v>
      </c>
      <c r="E9295" s="38">
        <v>42573.25</v>
      </c>
      <c r="F9295" s="40" t="s">
        <v>240</v>
      </c>
      <c r="G9295" s="48">
        <v>31146</v>
      </c>
      <c r="H9295" s="48">
        <v>30584</v>
      </c>
      <c r="I9295" s="48">
        <v>22505</v>
      </c>
      <c r="J9295" s="48">
        <v>-8079</v>
      </c>
      <c r="U9295" s="48">
        <v>-5687</v>
      </c>
      <c r="AC9295" s="48">
        <v>-2920</v>
      </c>
      <c r="AF9295" s="48">
        <v>-2806</v>
      </c>
      <c r="AJ9295" s="48">
        <v>39</v>
      </c>
      <c r="AK9295" s="49">
        <v>0</v>
      </c>
      <c r="AL9295" s="49">
        <v>-2392</v>
      </c>
    </row>
    <row r="9296" spans="1:38">
      <c r="A9296" s="37" t="s">
        <v>47</v>
      </c>
      <c r="B9296" s="38">
        <v>42573.583333333336</v>
      </c>
      <c r="C9296" s="39">
        <v>42573</v>
      </c>
      <c r="D9296" s="56">
        <v>7</v>
      </c>
      <c r="E9296" s="38">
        <v>42573.291666666664</v>
      </c>
      <c r="F9296" s="40" t="s">
        <v>240</v>
      </c>
      <c r="G9296" s="48">
        <v>32569</v>
      </c>
      <c r="H9296" s="48">
        <v>31600</v>
      </c>
      <c r="I9296" s="48">
        <v>22763</v>
      </c>
      <c r="J9296" s="48">
        <v>-8840</v>
      </c>
      <c r="U9296" s="48">
        <v>-5838</v>
      </c>
      <c r="AC9296" s="48">
        <v>-2888</v>
      </c>
      <c r="AF9296" s="48">
        <v>-3000</v>
      </c>
      <c r="AJ9296" s="48">
        <v>50</v>
      </c>
      <c r="AK9296" s="49">
        <v>3</v>
      </c>
      <c r="AL9296" s="49">
        <v>-3002</v>
      </c>
    </row>
    <row r="9297" spans="1:38">
      <c r="A9297" s="37" t="s">
        <v>47</v>
      </c>
      <c r="B9297" s="38">
        <v>42573.625</v>
      </c>
      <c r="C9297" s="39">
        <v>42573</v>
      </c>
      <c r="D9297" s="56">
        <v>8</v>
      </c>
      <c r="E9297" s="38">
        <v>42573.333333333336</v>
      </c>
      <c r="F9297" s="40" t="s">
        <v>240</v>
      </c>
      <c r="G9297" s="48">
        <v>34634</v>
      </c>
      <c r="H9297" s="48">
        <v>32945</v>
      </c>
      <c r="I9297" s="48">
        <v>23701</v>
      </c>
      <c r="J9297" s="48">
        <v>-9244</v>
      </c>
      <c r="U9297" s="48">
        <v>-5417</v>
      </c>
      <c r="AC9297" s="48">
        <v>-2689</v>
      </c>
      <c r="AF9297" s="48">
        <v>-2777</v>
      </c>
      <c r="AJ9297" s="48">
        <v>49</v>
      </c>
      <c r="AK9297" s="49">
        <v>0</v>
      </c>
      <c r="AL9297" s="49">
        <v>-3827</v>
      </c>
    </row>
    <row r="9298" spans="1:38">
      <c r="A9298" s="37" t="s">
        <v>47</v>
      </c>
      <c r="B9298" s="38">
        <v>42573.666666666664</v>
      </c>
      <c r="C9298" s="39">
        <v>42573</v>
      </c>
      <c r="D9298" s="56">
        <v>9</v>
      </c>
      <c r="E9298" s="38">
        <v>42573.375</v>
      </c>
      <c r="F9298" s="40" t="s">
        <v>240</v>
      </c>
      <c r="G9298" s="48">
        <v>36849</v>
      </c>
      <c r="H9298" s="48">
        <v>35648</v>
      </c>
      <c r="I9298" s="48">
        <v>26820</v>
      </c>
      <c r="J9298" s="48">
        <v>-8829</v>
      </c>
      <c r="U9298" s="48">
        <v>-5329</v>
      </c>
      <c r="AC9298" s="48">
        <v>-2851</v>
      </c>
      <c r="AF9298" s="48">
        <v>-2534</v>
      </c>
      <c r="AJ9298" s="48">
        <v>56</v>
      </c>
      <c r="AK9298" s="49">
        <v>1</v>
      </c>
      <c r="AL9298" s="49">
        <v>-3500</v>
      </c>
    </row>
    <row r="9299" spans="1:38">
      <c r="A9299" s="37" t="s">
        <v>47</v>
      </c>
      <c r="B9299" s="38">
        <v>42573.708333333336</v>
      </c>
      <c r="C9299" s="39">
        <v>42573</v>
      </c>
      <c r="D9299" s="56">
        <v>10</v>
      </c>
      <c r="E9299" s="38">
        <v>42573.416666666664</v>
      </c>
      <c r="F9299" s="40" t="s">
        <v>240</v>
      </c>
      <c r="G9299" s="48">
        <v>39192</v>
      </c>
      <c r="H9299" s="48">
        <v>38208</v>
      </c>
      <c r="I9299" s="48">
        <v>29441</v>
      </c>
      <c r="J9299" s="48">
        <v>-8767</v>
      </c>
      <c r="U9299" s="48">
        <v>-4954</v>
      </c>
      <c r="AC9299" s="48">
        <v>-2599</v>
      </c>
      <c r="AF9299" s="48">
        <v>-2408</v>
      </c>
      <c r="AJ9299" s="48">
        <v>53</v>
      </c>
      <c r="AK9299" s="49">
        <v>0</v>
      </c>
      <c r="AL9299" s="49">
        <v>-3813</v>
      </c>
    </row>
    <row r="9300" spans="1:38">
      <c r="A9300" s="37" t="s">
        <v>47</v>
      </c>
      <c r="B9300" s="38">
        <v>42573.75</v>
      </c>
      <c r="C9300" s="39">
        <v>42573</v>
      </c>
      <c r="D9300" s="56">
        <v>11</v>
      </c>
      <c r="E9300" s="38">
        <v>42573.458333333336</v>
      </c>
      <c r="F9300" s="40" t="s">
        <v>240</v>
      </c>
      <c r="G9300" s="48">
        <v>41634</v>
      </c>
      <c r="H9300" s="48">
        <v>40416</v>
      </c>
      <c r="I9300" s="48">
        <v>32249</v>
      </c>
      <c r="J9300" s="48">
        <v>-8168</v>
      </c>
      <c r="U9300" s="48">
        <v>-4900</v>
      </c>
      <c r="AC9300" s="48">
        <v>-2493</v>
      </c>
      <c r="AF9300" s="48">
        <v>-2544</v>
      </c>
      <c r="AJ9300" s="48">
        <v>137</v>
      </c>
      <c r="AK9300" s="49">
        <v>1</v>
      </c>
      <c r="AL9300" s="49">
        <v>-3268</v>
      </c>
    </row>
    <row r="9301" spans="1:38">
      <c r="A9301" s="37" t="s">
        <v>47</v>
      </c>
      <c r="B9301" s="38">
        <v>42573.791666666664</v>
      </c>
      <c r="C9301" s="39">
        <v>42573</v>
      </c>
      <c r="D9301" s="56">
        <v>12</v>
      </c>
      <c r="E9301" s="38">
        <v>42573.5</v>
      </c>
      <c r="F9301" s="40" t="s">
        <v>240</v>
      </c>
      <c r="G9301" s="48">
        <v>44021</v>
      </c>
      <c r="H9301" s="48">
        <v>42931</v>
      </c>
      <c r="I9301" s="48">
        <v>34943</v>
      </c>
      <c r="J9301" s="48">
        <v>-7989</v>
      </c>
      <c r="U9301" s="48">
        <v>-4708</v>
      </c>
      <c r="AC9301" s="48">
        <v>-2633</v>
      </c>
      <c r="AF9301" s="48">
        <v>-2282</v>
      </c>
      <c r="AJ9301" s="48">
        <v>207</v>
      </c>
      <c r="AK9301" s="49">
        <v>1</v>
      </c>
      <c r="AL9301" s="49">
        <v>-3281</v>
      </c>
    </row>
    <row r="9302" spans="1:38">
      <c r="A9302" s="37" t="s">
        <v>47</v>
      </c>
      <c r="B9302" s="38">
        <v>42573.833333333336</v>
      </c>
      <c r="C9302" s="39">
        <v>42573</v>
      </c>
      <c r="D9302" s="56">
        <v>13</v>
      </c>
      <c r="E9302" s="38">
        <v>42573.541666666664</v>
      </c>
      <c r="F9302" s="40" t="s">
        <v>240</v>
      </c>
      <c r="G9302" s="48">
        <v>46159</v>
      </c>
      <c r="H9302" s="48">
        <v>45506</v>
      </c>
      <c r="I9302" s="48">
        <v>37749</v>
      </c>
      <c r="J9302" s="48">
        <v>-7756</v>
      </c>
      <c r="U9302" s="48">
        <v>-5098</v>
      </c>
      <c r="AC9302" s="48">
        <v>-3130</v>
      </c>
      <c r="AF9302" s="48">
        <v>-2163</v>
      </c>
      <c r="AJ9302" s="48">
        <v>195</v>
      </c>
      <c r="AK9302" s="49">
        <v>-1</v>
      </c>
      <c r="AL9302" s="49">
        <v>-2658</v>
      </c>
    </row>
    <row r="9303" spans="1:38">
      <c r="A9303" s="37" t="s">
        <v>47</v>
      </c>
      <c r="B9303" s="38">
        <v>42573.875</v>
      </c>
      <c r="C9303" s="39">
        <v>42573</v>
      </c>
      <c r="D9303" s="56">
        <v>14</v>
      </c>
      <c r="E9303" s="38">
        <v>42573.583333333336</v>
      </c>
      <c r="F9303" s="40" t="s">
        <v>240</v>
      </c>
      <c r="G9303" s="48">
        <v>48778</v>
      </c>
      <c r="H9303" s="48">
        <v>47426</v>
      </c>
      <c r="I9303" s="48">
        <v>39062</v>
      </c>
      <c r="J9303" s="48">
        <v>-8366</v>
      </c>
      <c r="U9303" s="48">
        <v>-5065</v>
      </c>
      <c r="AC9303" s="48">
        <v>-3028</v>
      </c>
      <c r="AF9303" s="48">
        <v>-2301</v>
      </c>
      <c r="AJ9303" s="48">
        <v>264</v>
      </c>
      <c r="AK9303" s="49">
        <v>2</v>
      </c>
      <c r="AL9303" s="49">
        <v>-3301</v>
      </c>
    </row>
    <row r="9304" spans="1:38">
      <c r="A9304" s="37" t="s">
        <v>47</v>
      </c>
      <c r="B9304" s="38">
        <v>42573.916666666664</v>
      </c>
      <c r="C9304" s="39">
        <v>42573</v>
      </c>
      <c r="D9304" s="56">
        <v>15</v>
      </c>
      <c r="E9304" s="38">
        <v>42573.625</v>
      </c>
      <c r="F9304" s="40" t="s">
        <v>240</v>
      </c>
      <c r="G9304" s="48">
        <v>51119</v>
      </c>
      <c r="H9304" s="48">
        <v>49527</v>
      </c>
      <c r="I9304" s="48">
        <v>41256</v>
      </c>
      <c r="J9304" s="48">
        <v>-8273</v>
      </c>
      <c r="U9304" s="48">
        <v>-4934</v>
      </c>
      <c r="AC9304" s="48">
        <v>-2956</v>
      </c>
      <c r="AF9304" s="48">
        <v>-2259</v>
      </c>
      <c r="AJ9304" s="48">
        <v>281</v>
      </c>
      <c r="AK9304" s="49">
        <v>2</v>
      </c>
      <c r="AL9304" s="49">
        <v>-3339</v>
      </c>
    </row>
    <row r="9305" spans="1:38">
      <c r="A9305" s="37" t="s">
        <v>47</v>
      </c>
      <c r="B9305" s="38">
        <v>42573.958333333336</v>
      </c>
      <c r="C9305" s="39">
        <v>42573</v>
      </c>
      <c r="D9305" s="56">
        <v>16</v>
      </c>
      <c r="E9305" s="38">
        <v>42573.666666666664</v>
      </c>
      <c r="F9305" s="40" t="s">
        <v>240</v>
      </c>
      <c r="G9305" s="48">
        <v>53172</v>
      </c>
      <c r="H9305" s="48">
        <v>51589</v>
      </c>
      <c r="I9305" s="48">
        <v>43385</v>
      </c>
      <c r="J9305" s="48">
        <v>-8206</v>
      </c>
      <c r="U9305" s="48">
        <v>-5153</v>
      </c>
      <c r="AC9305" s="48">
        <v>-3228</v>
      </c>
      <c r="AF9305" s="48">
        <v>-2216</v>
      </c>
      <c r="AJ9305" s="48">
        <v>291</v>
      </c>
      <c r="AK9305" s="49">
        <v>2</v>
      </c>
      <c r="AL9305" s="49">
        <v>-3053</v>
      </c>
    </row>
    <row r="9306" spans="1:38">
      <c r="A9306" s="37" t="s">
        <v>47</v>
      </c>
      <c r="B9306" s="38">
        <v>42574</v>
      </c>
      <c r="C9306" s="39">
        <v>42573</v>
      </c>
      <c r="D9306" s="56">
        <v>17</v>
      </c>
      <c r="E9306" s="38">
        <v>42573.708333333336</v>
      </c>
      <c r="F9306" s="40" t="s">
        <v>240</v>
      </c>
      <c r="G9306" s="48">
        <v>54445</v>
      </c>
      <c r="H9306" s="48">
        <v>53431</v>
      </c>
      <c r="I9306" s="48">
        <v>45092</v>
      </c>
      <c r="J9306" s="48">
        <v>-8338</v>
      </c>
      <c r="U9306" s="48">
        <v>-5473</v>
      </c>
      <c r="AC9306" s="48">
        <v>-3507</v>
      </c>
      <c r="AF9306" s="48">
        <v>-2242</v>
      </c>
      <c r="AJ9306" s="48">
        <v>276</v>
      </c>
      <c r="AK9306" s="49">
        <v>-1</v>
      </c>
      <c r="AL9306" s="49">
        <v>-2865</v>
      </c>
    </row>
    <row r="9307" spans="1:38">
      <c r="A9307" s="37" t="s">
        <v>47</v>
      </c>
      <c r="B9307" s="38">
        <v>42574.041666666664</v>
      </c>
      <c r="C9307" s="39">
        <v>42573</v>
      </c>
      <c r="D9307" s="56">
        <v>18</v>
      </c>
      <c r="E9307" s="38">
        <v>42573.75</v>
      </c>
      <c r="F9307" s="40" t="s">
        <v>240</v>
      </c>
      <c r="G9307" s="48">
        <v>54394</v>
      </c>
      <c r="H9307" s="48">
        <v>53949</v>
      </c>
      <c r="I9307" s="48">
        <v>45544</v>
      </c>
      <c r="J9307" s="48">
        <v>-8406</v>
      </c>
      <c r="U9307" s="48">
        <v>-5828</v>
      </c>
      <c r="AC9307" s="48">
        <v>-3454</v>
      </c>
      <c r="AF9307" s="48">
        <v>-2558</v>
      </c>
      <c r="AJ9307" s="48">
        <v>184</v>
      </c>
      <c r="AK9307" s="49">
        <v>1</v>
      </c>
      <c r="AL9307" s="49">
        <v>-2578</v>
      </c>
    </row>
    <row r="9308" spans="1:38">
      <c r="A9308" s="37" t="s">
        <v>47</v>
      </c>
      <c r="B9308" s="38">
        <v>42574.083333333336</v>
      </c>
      <c r="C9308" s="39">
        <v>42573</v>
      </c>
      <c r="D9308" s="56">
        <v>19</v>
      </c>
      <c r="E9308" s="38">
        <v>42573.791666666664</v>
      </c>
      <c r="F9308" s="40" t="s">
        <v>240</v>
      </c>
      <c r="G9308" s="48">
        <v>52948</v>
      </c>
      <c r="H9308" s="48">
        <v>53958</v>
      </c>
      <c r="I9308" s="48">
        <v>45116</v>
      </c>
      <c r="J9308" s="48">
        <v>-8843</v>
      </c>
      <c r="U9308" s="48">
        <v>-6285</v>
      </c>
      <c r="AC9308" s="48">
        <v>-3421</v>
      </c>
      <c r="AF9308" s="48">
        <v>-2983</v>
      </c>
      <c r="AJ9308" s="48">
        <v>119</v>
      </c>
      <c r="AK9308" s="49">
        <v>1</v>
      </c>
      <c r="AL9308" s="49">
        <v>-2558</v>
      </c>
    </row>
    <row r="9309" spans="1:38">
      <c r="A9309" s="37" t="s">
        <v>47</v>
      </c>
      <c r="B9309" s="38">
        <v>42574.125</v>
      </c>
      <c r="C9309" s="39">
        <v>42573</v>
      </c>
      <c r="D9309" s="56">
        <v>20</v>
      </c>
      <c r="E9309" s="38">
        <v>42573.833333333336</v>
      </c>
      <c r="F9309" s="40" t="s">
        <v>240</v>
      </c>
      <c r="G9309" s="48">
        <v>50591</v>
      </c>
      <c r="H9309" s="48">
        <v>52874</v>
      </c>
      <c r="I9309" s="48">
        <v>43470</v>
      </c>
      <c r="J9309" s="48">
        <v>-9405</v>
      </c>
      <c r="U9309" s="48">
        <v>-6345</v>
      </c>
      <c r="AC9309" s="48">
        <v>-3369</v>
      </c>
      <c r="AF9309" s="48">
        <v>-3043</v>
      </c>
      <c r="AJ9309" s="48">
        <v>67</v>
      </c>
      <c r="AK9309" s="49">
        <v>1</v>
      </c>
      <c r="AL9309" s="49">
        <v>-3060</v>
      </c>
    </row>
    <row r="9310" spans="1:38">
      <c r="A9310" s="37" t="s">
        <v>47</v>
      </c>
      <c r="B9310" s="38">
        <v>42574.166666666664</v>
      </c>
      <c r="C9310" s="39">
        <v>42573</v>
      </c>
      <c r="D9310" s="56">
        <v>21</v>
      </c>
      <c r="E9310" s="38">
        <v>42573.875</v>
      </c>
      <c r="F9310" s="40" t="s">
        <v>240</v>
      </c>
      <c r="G9310" s="48">
        <v>49038</v>
      </c>
      <c r="H9310" s="48">
        <v>50998</v>
      </c>
      <c r="I9310" s="48">
        <v>41503</v>
      </c>
      <c r="J9310" s="48">
        <v>-9495</v>
      </c>
      <c r="U9310" s="48">
        <v>-6410</v>
      </c>
      <c r="AC9310" s="48">
        <v>-3089</v>
      </c>
      <c r="AF9310" s="48">
        <v>-3430</v>
      </c>
      <c r="AJ9310" s="48">
        <v>109</v>
      </c>
      <c r="AK9310" s="49">
        <v>0</v>
      </c>
      <c r="AL9310" s="49">
        <v>-3085</v>
      </c>
    </row>
    <row r="9311" spans="1:38">
      <c r="A9311" s="37" t="s">
        <v>47</v>
      </c>
      <c r="B9311" s="38">
        <v>42574.208333333336</v>
      </c>
      <c r="C9311" s="39">
        <v>42573</v>
      </c>
      <c r="D9311" s="56">
        <v>22</v>
      </c>
      <c r="E9311" s="38">
        <v>42573.916666666664</v>
      </c>
      <c r="F9311" s="40" t="s">
        <v>240</v>
      </c>
      <c r="G9311" s="48">
        <v>46798</v>
      </c>
      <c r="H9311" s="48">
        <v>49630</v>
      </c>
      <c r="I9311" s="48">
        <v>39885</v>
      </c>
      <c r="J9311" s="48">
        <v>-9746</v>
      </c>
      <c r="U9311" s="48">
        <v>-6188</v>
      </c>
      <c r="AC9311" s="48">
        <v>-2835</v>
      </c>
      <c r="AF9311" s="48">
        <v>-3437</v>
      </c>
      <c r="AJ9311" s="48">
        <v>84</v>
      </c>
      <c r="AK9311" s="49">
        <v>1</v>
      </c>
      <c r="AL9311" s="49">
        <v>-3558</v>
      </c>
    </row>
    <row r="9312" spans="1:38">
      <c r="A9312" s="37" t="s">
        <v>47</v>
      </c>
      <c r="B9312" s="38">
        <v>42574.25</v>
      </c>
      <c r="C9312" s="39">
        <v>42573</v>
      </c>
      <c r="D9312" s="56">
        <v>23</v>
      </c>
      <c r="E9312" s="38">
        <v>42573.958333333336</v>
      </c>
      <c r="F9312" s="40" t="s">
        <v>240</v>
      </c>
      <c r="G9312" s="48">
        <v>42806</v>
      </c>
      <c r="H9312" s="48">
        <v>46785</v>
      </c>
      <c r="I9312" s="48">
        <v>37037</v>
      </c>
      <c r="J9312" s="48">
        <v>-9750</v>
      </c>
      <c r="U9312" s="48">
        <v>-6534</v>
      </c>
      <c r="AC9312" s="48">
        <v>-3176</v>
      </c>
      <c r="AF9312" s="48">
        <v>-3405</v>
      </c>
      <c r="AJ9312" s="48">
        <v>47</v>
      </c>
      <c r="AK9312" s="49">
        <v>2</v>
      </c>
      <c r="AL9312" s="49">
        <v>-3216</v>
      </c>
    </row>
    <row r="9313" spans="1:38">
      <c r="A9313" s="37" t="s">
        <v>47</v>
      </c>
      <c r="B9313" s="38">
        <v>42574.291666666664</v>
      </c>
      <c r="C9313" s="39">
        <v>42573</v>
      </c>
      <c r="D9313" s="56">
        <v>24</v>
      </c>
      <c r="E9313" s="38">
        <v>42574</v>
      </c>
      <c r="F9313" s="40" t="s">
        <v>240</v>
      </c>
      <c r="G9313" s="48">
        <v>38749</v>
      </c>
      <c r="H9313" s="48">
        <v>42821</v>
      </c>
      <c r="I9313" s="48">
        <v>32971</v>
      </c>
      <c r="J9313" s="48">
        <v>-9852</v>
      </c>
      <c r="U9313" s="48">
        <v>-6044</v>
      </c>
      <c r="AC9313" s="48">
        <v>-3065</v>
      </c>
      <c r="AF9313" s="48">
        <v>-3026</v>
      </c>
      <c r="AJ9313" s="48">
        <v>47</v>
      </c>
      <c r="AK9313" s="49">
        <v>2</v>
      </c>
      <c r="AL9313" s="49">
        <v>-3808</v>
      </c>
    </row>
    <row r="9314" spans="1:38">
      <c r="A9314" s="37" t="s">
        <v>47</v>
      </c>
      <c r="B9314" s="38">
        <v>42574.333333333336</v>
      </c>
      <c r="C9314" s="39">
        <v>42574</v>
      </c>
      <c r="D9314" s="56">
        <v>1</v>
      </c>
      <c r="E9314" s="38">
        <v>42574.041666666664</v>
      </c>
      <c r="F9314" s="40" t="s">
        <v>240</v>
      </c>
      <c r="G9314" s="48">
        <v>35692</v>
      </c>
      <c r="H9314" s="48">
        <v>38840</v>
      </c>
      <c r="I9314" s="48">
        <v>29600</v>
      </c>
      <c r="J9314" s="48">
        <v>-9238</v>
      </c>
      <c r="U9314" s="48">
        <v>-6293</v>
      </c>
      <c r="AC9314" s="48">
        <v>-3176</v>
      </c>
      <c r="AF9314" s="48">
        <v>-3154</v>
      </c>
      <c r="AJ9314" s="48">
        <v>37</v>
      </c>
      <c r="AK9314" s="49">
        <v>-2</v>
      </c>
      <c r="AL9314" s="49">
        <v>-2945</v>
      </c>
    </row>
    <row r="9315" spans="1:38">
      <c r="A9315" s="37" t="s">
        <v>47</v>
      </c>
      <c r="B9315" s="38">
        <v>42574.375</v>
      </c>
      <c r="C9315" s="39">
        <v>42574</v>
      </c>
      <c r="D9315" s="56">
        <v>2</v>
      </c>
      <c r="E9315" s="38">
        <v>42574.083333333336</v>
      </c>
      <c r="F9315" s="40" t="s">
        <v>240</v>
      </c>
      <c r="G9315" s="48">
        <v>33143</v>
      </c>
      <c r="H9315" s="48">
        <v>35723</v>
      </c>
      <c r="I9315" s="48">
        <v>26336</v>
      </c>
      <c r="J9315" s="48">
        <v>-9388</v>
      </c>
      <c r="U9315" s="48">
        <v>-6354</v>
      </c>
      <c r="AC9315" s="48">
        <v>-3097</v>
      </c>
      <c r="AF9315" s="48">
        <v>-3304</v>
      </c>
      <c r="AJ9315" s="48">
        <v>47</v>
      </c>
      <c r="AK9315" s="49">
        <v>1</v>
      </c>
      <c r="AL9315" s="49">
        <v>-3034</v>
      </c>
    </row>
    <row r="9316" spans="1:38">
      <c r="A9316" s="37" t="s">
        <v>47</v>
      </c>
      <c r="B9316" s="38">
        <v>42574.416666666664</v>
      </c>
      <c r="C9316" s="39">
        <v>42574</v>
      </c>
      <c r="D9316" s="56">
        <v>3</v>
      </c>
      <c r="E9316" s="38">
        <v>42574.125</v>
      </c>
      <c r="F9316" s="40" t="s">
        <v>240</v>
      </c>
      <c r="G9316" s="48">
        <v>31387</v>
      </c>
      <c r="H9316" s="48">
        <v>33397</v>
      </c>
      <c r="I9316" s="48">
        <v>24101</v>
      </c>
      <c r="J9316" s="48">
        <v>-9298</v>
      </c>
      <c r="U9316" s="48">
        <v>-6214</v>
      </c>
      <c r="AC9316" s="48">
        <v>-3044</v>
      </c>
      <c r="AF9316" s="48">
        <v>-3219</v>
      </c>
      <c r="AJ9316" s="48">
        <v>49</v>
      </c>
      <c r="AK9316" s="49">
        <v>2</v>
      </c>
      <c r="AL9316" s="49">
        <v>-3084</v>
      </c>
    </row>
    <row r="9317" spans="1:38">
      <c r="A9317" s="37" t="s">
        <v>47</v>
      </c>
      <c r="B9317" s="38">
        <v>42574.458333333336</v>
      </c>
      <c r="C9317" s="39">
        <v>42574</v>
      </c>
      <c r="D9317" s="56">
        <v>4</v>
      </c>
      <c r="E9317" s="38">
        <v>42574.166666666664</v>
      </c>
      <c r="F9317" s="40" t="s">
        <v>240</v>
      </c>
      <c r="G9317" s="48">
        <v>30227</v>
      </c>
      <c r="H9317" s="48">
        <v>31703</v>
      </c>
      <c r="I9317" s="48">
        <v>22640</v>
      </c>
      <c r="J9317" s="48">
        <v>-9064</v>
      </c>
      <c r="U9317" s="48">
        <v>-6176</v>
      </c>
      <c r="AC9317" s="48">
        <v>-3091</v>
      </c>
      <c r="AF9317" s="48">
        <v>-3126</v>
      </c>
      <c r="AJ9317" s="48">
        <v>41</v>
      </c>
      <c r="AK9317" s="49">
        <v>1</v>
      </c>
      <c r="AL9317" s="49">
        <v>-2888</v>
      </c>
    </row>
    <row r="9318" spans="1:38">
      <c r="A9318" s="37" t="s">
        <v>47</v>
      </c>
      <c r="B9318" s="38">
        <v>42574.5</v>
      </c>
      <c r="C9318" s="39">
        <v>42574</v>
      </c>
      <c r="D9318" s="56">
        <v>5</v>
      </c>
      <c r="E9318" s="38">
        <v>42574.208333333336</v>
      </c>
      <c r="F9318" s="40" t="s">
        <v>240</v>
      </c>
      <c r="G9318" s="48">
        <v>29775</v>
      </c>
      <c r="H9318" s="48">
        <v>30696</v>
      </c>
      <c r="I9318" s="48">
        <v>21742</v>
      </c>
      <c r="J9318" s="48">
        <v>-8955</v>
      </c>
      <c r="U9318" s="48">
        <v>-6399</v>
      </c>
      <c r="AC9318" s="48">
        <v>-3191</v>
      </c>
      <c r="AF9318" s="48">
        <v>-3249</v>
      </c>
      <c r="AJ9318" s="48">
        <v>41</v>
      </c>
      <c r="AK9318" s="49">
        <v>1</v>
      </c>
      <c r="AL9318" s="49">
        <v>-2556</v>
      </c>
    </row>
    <row r="9319" spans="1:38">
      <c r="A9319" s="37" t="s">
        <v>47</v>
      </c>
      <c r="B9319" s="38">
        <v>42574.541666666664</v>
      </c>
      <c r="C9319" s="39">
        <v>42574</v>
      </c>
      <c r="D9319" s="56">
        <v>6</v>
      </c>
      <c r="E9319" s="38">
        <v>42574.25</v>
      </c>
      <c r="F9319" s="40" t="s">
        <v>240</v>
      </c>
      <c r="G9319" s="48">
        <v>29945</v>
      </c>
      <c r="H9319" s="48">
        <v>30764</v>
      </c>
      <c r="I9319" s="48">
        <v>21435</v>
      </c>
      <c r="J9319" s="48">
        <v>-9329</v>
      </c>
      <c r="U9319" s="48">
        <v>-6362</v>
      </c>
      <c r="AC9319" s="48">
        <v>-3125</v>
      </c>
      <c r="AF9319" s="48">
        <v>-3275</v>
      </c>
      <c r="AJ9319" s="48">
        <v>38</v>
      </c>
      <c r="AK9319" s="49">
        <v>0</v>
      </c>
      <c r="AL9319" s="49">
        <v>-2967</v>
      </c>
    </row>
    <row r="9320" spans="1:38">
      <c r="A9320" s="37" t="s">
        <v>47</v>
      </c>
      <c r="B9320" s="38">
        <v>42574.583333333336</v>
      </c>
      <c r="C9320" s="39">
        <v>42574</v>
      </c>
      <c r="D9320" s="56">
        <v>7</v>
      </c>
      <c r="E9320" s="38">
        <v>42574.291666666664</v>
      </c>
      <c r="F9320" s="40" t="s">
        <v>240</v>
      </c>
      <c r="G9320" s="48">
        <v>30020</v>
      </c>
      <c r="H9320" s="48">
        <v>30593</v>
      </c>
      <c r="I9320" s="48">
        <v>21091</v>
      </c>
      <c r="J9320" s="48">
        <v>-9501</v>
      </c>
      <c r="U9320" s="48">
        <v>-5855</v>
      </c>
      <c r="AC9320" s="48">
        <v>-2819</v>
      </c>
      <c r="AF9320" s="48">
        <v>-3083</v>
      </c>
      <c r="AJ9320" s="48">
        <v>47</v>
      </c>
      <c r="AK9320" s="49">
        <v>-1</v>
      </c>
      <c r="AL9320" s="49">
        <v>-3646</v>
      </c>
    </row>
    <row r="9321" spans="1:38">
      <c r="A9321" s="37" t="s">
        <v>47</v>
      </c>
      <c r="B9321" s="38">
        <v>42574.625</v>
      </c>
      <c r="C9321" s="39">
        <v>42574</v>
      </c>
      <c r="D9321" s="56">
        <v>8</v>
      </c>
      <c r="E9321" s="38">
        <v>42574.333333333336</v>
      </c>
      <c r="F9321" s="40" t="s">
        <v>240</v>
      </c>
      <c r="G9321" s="48">
        <v>31271</v>
      </c>
      <c r="H9321" s="48">
        <v>30826</v>
      </c>
      <c r="I9321" s="48">
        <v>21522</v>
      </c>
      <c r="J9321" s="48">
        <v>-9304</v>
      </c>
      <c r="U9321" s="48">
        <v>-5331</v>
      </c>
      <c r="AC9321" s="48">
        <v>-2538</v>
      </c>
      <c r="AF9321" s="48">
        <v>-2835</v>
      </c>
      <c r="AJ9321" s="48">
        <v>42</v>
      </c>
      <c r="AK9321" s="49">
        <v>0</v>
      </c>
      <c r="AL9321" s="49">
        <v>-3973</v>
      </c>
    </row>
    <row r="9322" spans="1:38">
      <c r="A9322" s="37" t="s">
        <v>47</v>
      </c>
      <c r="B9322" s="38">
        <v>42574.666666666664</v>
      </c>
      <c r="C9322" s="39">
        <v>42574</v>
      </c>
      <c r="D9322" s="56">
        <v>9</v>
      </c>
      <c r="E9322" s="38">
        <v>42574.375</v>
      </c>
      <c r="F9322" s="40" t="s">
        <v>240</v>
      </c>
      <c r="G9322" s="48">
        <v>33440</v>
      </c>
      <c r="H9322" s="48">
        <v>32568</v>
      </c>
      <c r="I9322" s="48">
        <v>23766</v>
      </c>
      <c r="J9322" s="48">
        <v>-8804</v>
      </c>
      <c r="U9322" s="48">
        <v>-5120</v>
      </c>
      <c r="AC9322" s="48">
        <v>-2400</v>
      </c>
      <c r="AF9322" s="48">
        <v>-2755</v>
      </c>
      <c r="AJ9322" s="48">
        <v>35</v>
      </c>
      <c r="AK9322" s="49">
        <v>2</v>
      </c>
      <c r="AL9322" s="49">
        <v>-3684</v>
      </c>
    </row>
    <row r="9323" spans="1:38">
      <c r="A9323" s="37" t="s">
        <v>47</v>
      </c>
      <c r="B9323" s="38">
        <v>42574.708333333336</v>
      </c>
      <c r="C9323" s="39">
        <v>42574</v>
      </c>
      <c r="D9323" s="56">
        <v>10</v>
      </c>
      <c r="E9323" s="38">
        <v>42574.416666666664</v>
      </c>
      <c r="F9323" s="40" t="s">
        <v>240</v>
      </c>
      <c r="G9323" s="48">
        <v>36096</v>
      </c>
      <c r="H9323" s="48">
        <v>35204</v>
      </c>
      <c r="I9323" s="48">
        <v>26676</v>
      </c>
      <c r="J9323" s="48">
        <v>-8530</v>
      </c>
      <c r="U9323" s="48">
        <v>-4785</v>
      </c>
      <c r="AC9323" s="48">
        <v>-2197</v>
      </c>
      <c r="AF9323" s="48">
        <v>-2628</v>
      </c>
      <c r="AJ9323" s="48">
        <v>40</v>
      </c>
      <c r="AK9323" s="49">
        <v>2</v>
      </c>
      <c r="AL9323" s="49">
        <v>-3745</v>
      </c>
    </row>
    <row r="9324" spans="1:38">
      <c r="A9324" s="37" t="s">
        <v>47</v>
      </c>
      <c r="B9324" s="38">
        <v>42574.75</v>
      </c>
      <c r="C9324" s="39">
        <v>42574</v>
      </c>
      <c r="D9324" s="56">
        <v>11</v>
      </c>
      <c r="E9324" s="38">
        <v>42574.458333333336</v>
      </c>
      <c r="F9324" s="40" t="s">
        <v>240</v>
      </c>
      <c r="G9324" s="48">
        <v>38968</v>
      </c>
      <c r="H9324" s="48">
        <v>37600</v>
      </c>
      <c r="I9324" s="48">
        <v>29402</v>
      </c>
      <c r="J9324" s="48">
        <v>-8200</v>
      </c>
      <c r="U9324" s="48">
        <v>-4622</v>
      </c>
      <c r="AC9324" s="48">
        <v>-2371</v>
      </c>
      <c r="AF9324" s="48">
        <v>-2317</v>
      </c>
      <c r="AJ9324" s="48">
        <v>66</v>
      </c>
      <c r="AK9324" s="49">
        <v>2</v>
      </c>
      <c r="AL9324" s="49">
        <v>-3578</v>
      </c>
    </row>
    <row r="9325" spans="1:38">
      <c r="A9325" s="37" t="s">
        <v>47</v>
      </c>
      <c r="B9325" s="38">
        <v>42574.791666666664</v>
      </c>
      <c r="C9325" s="39">
        <v>42574</v>
      </c>
      <c r="D9325" s="56">
        <v>12</v>
      </c>
      <c r="E9325" s="38">
        <v>42574.5</v>
      </c>
      <c r="F9325" s="40" t="s">
        <v>240</v>
      </c>
      <c r="G9325" s="48">
        <v>41739</v>
      </c>
      <c r="H9325" s="48">
        <v>40525</v>
      </c>
      <c r="I9325" s="48">
        <v>32543</v>
      </c>
      <c r="J9325" s="48">
        <v>-7984</v>
      </c>
      <c r="U9325" s="48">
        <v>-4698</v>
      </c>
      <c r="AC9325" s="48">
        <v>-2525</v>
      </c>
      <c r="AF9325" s="48">
        <v>-2331</v>
      </c>
      <c r="AJ9325" s="48">
        <v>158</v>
      </c>
      <c r="AK9325" s="49">
        <v>2</v>
      </c>
      <c r="AL9325" s="49">
        <v>-3286</v>
      </c>
    </row>
    <row r="9326" spans="1:38">
      <c r="A9326" s="37" t="s">
        <v>47</v>
      </c>
      <c r="B9326" s="38">
        <v>42574.833333333336</v>
      </c>
      <c r="C9326" s="39">
        <v>42574</v>
      </c>
      <c r="D9326" s="56">
        <v>13</v>
      </c>
      <c r="E9326" s="38">
        <v>42574.541666666664</v>
      </c>
      <c r="F9326" s="40" t="s">
        <v>240</v>
      </c>
      <c r="G9326" s="48">
        <v>44515</v>
      </c>
      <c r="H9326" s="48">
        <v>43269</v>
      </c>
      <c r="I9326" s="48">
        <v>35378</v>
      </c>
      <c r="J9326" s="48">
        <v>-7890</v>
      </c>
      <c r="U9326" s="48">
        <v>-5004</v>
      </c>
      <c r="AC9326" s="48">
        <v>-2789</v>
      </c>
      <c r="AF9326" s="48">
        <v>-2448</v>
      </c>
      <c r="AJ9326" s="48">
        <v>233</v>
      </c>
      <c r="AK9326" s="49">
        <v>-1</v>
      </c>
      <c r="AL9326" s="49">
        <v>-2886</v>
      </c>
    </row>
    <row r="9327" spans="1:38">
      <c r="A9327" s="37" t="s">
        <v>47</v>
      </c>
      <c r="B9327" s="38">
        <v>42574.875</v>
      </c>
      <c r="C9327" s="39">
        <v>42574</v>
      </c>
      <c r="D9327" s="56">
        <v>14</v>
      </c>
      <c r="E9327" s="38">
        <v>42574.583333333336</v>
      </c>
      <c r="F9327" s="40" t="s">
        <v>240</v>
      </c>
      <c r="G9327" s="48">
        <v>47433</v>
      </c>
      <c r="H9327" s="48">
        <v>45696</v>
      </c>
      <c r="I9327" s="48">
        <v>37388</v>
      </c>
      <c r="J9327" s="48">
        <v>-8310</v>
      </c>
      <c r="U9327" s="48">
        <v>-5231</v>
      </c>
      <c r="AC9327" s="48">
        <v>-3127</v>
      </c>
      <c r="AF9327" s="48">
        <v>-2375</v>
      </c>
      <c r="AJ9327" s="48">
        <v>271</v>
      </c>
      <c r="AK9327" s="49">
        <v>2</v>
      </c>
      <c r="AL9327" s="49">
        <v>-3079</v>
      </c>
    </row>
    <row r="9328" spans="1:38">
      <c r="A9328" s="37" t="s">
        <v>47</v>
      </c>
      <c r="B9328" s="38">
        <v>42574.916666666664</v>
      </c>
      <c r="C9328" s="39">
        <v>42574</v>
      </c>
      <c r="D9328" s="56">
        <v>15</v>
      </c>
      <c r="E9328" s="38">
        <v>42574.625</v>
      </c>
      <c r="F9328" s="40" t="s">
        <v>240</v>
      </c>
      <c r="G9328" s="48">
        <v>50034</v>
      </c>
      <c r="H9328" s="48">
        <v>47891</v>
      </c>
      <c r="I9328" s="48">
        <v>39102</v>
      </c>
      <c r="J9328" s="48">
        <v>-8789</v>
      </c>
      <c r="U9328" s="48">
        <v>-5409</v>
      </c>
      <c r="AC9328" s="48">
        <v>-3265</v>
      </c>
      <c r="AF9328" s="48">
        <v>-2412</v>
      </c>
      <c r="AJ9328" s="48">
        <v>268</v>
      </c>
      <c r="AK9328" s="49">
        <v>0</v>
      </c>
      <c r="AL9328" s="49">
        <v>-3380</v>
      </c>
    </row>
    <row r="9329" spans="1:38">
      <c r="A9329" s="37" t="s">
        <v>47</v>
      </c>
      <c r="B9329" s="38">
        <v>42574.958333333336</v>
      </c>
      <c r="C9329" s="39">
        <v>42574</v>
      </c>
      <c r="D9329" s="56">
        <v>16</v>
      </c>
      <c r="E9329" s="38">
        <v>42574.666666666664</v>
      </c>
      <c r="F9329" s="40" t="s">
        <v>240</v>
      </c>
      <c r="G9329" s="48">
        <v>52200</v>
      </c>
      <c r="H9329" s="48">
        <v>49371</v>
      </c>
      <c r="I9329" s="48">
        <v>40421</v>
      </c>
      <c r="J9329" s="48">
        <v>-8952</v>
      </c>
      <c r="U9329" s="48">
        <v>-5675</v>
      </c>
      <c r="AC9329" s="48">
        <v>-3533</v>
      </c>
      <c r="AF9329" s="48">
        <v>-2406</v>
      </c>
      <c r="AJ9329" s="48">
        <v>264</v>
      </c>
      <c r="AK9329" s="49">
        <v>2</v>
      </c>
      <c r="AL9329" s="49">
        <v>-3277</v>
      </c>
    </row>
    <row r="9330" spans="1:38">
      <c r="A9330" s="37" t="s">
        <v>47</v>
      </c>
      <c r="B9330" s="38">
        <v>42575</v>
      </c>
      <c r="C9330" s="39">
        <v>42574</v>
      </c>
      <c r="D9330" s="56">
        <v>17</v>
      </c>
      <c r="E9330" s="38">
        <v>42574.708333333336</v>
      </c>
      <c r="F9330" s="40" t="s">
        <v>240</v>
      </c>
      <c r="G9330" s="48">
        <v>53615</v>
      </c>
      <c r="H9330" s="48">
        <v>50299</v>
      </c>
      <c r="I9330" s="48">
        <v>41301</v>
      </c>
      <c r="J9330" s="48">
        <v>-8999</v>
      </c>
      <c r="U9330" s="48">
        <v>-5993</v>
      </c>
      <c r="AC9330" s="48">
        <v>-3705</v>
      </c>
      <c r="AF9330" s="48">
        <v>-2528</v>
      </c>
      <c r="AJ9330" s="48">
        <v>240</v>
      </c>
      <c r="AK9330" s="49">
        <v>1</v>
      </c>
      <c r="AL9330" s="49">
        <v>-3006</v>
      </c>
    </row>
    <row r="9331" spans="1:38">
      <c r="A9331" s="37" t="s">
        <v>47</v>
      </c>
      <c r="B9331" s="38">
        <v>42575.041666666664</v>
      </c>
      <c r="C9331" s="39">
        <v>42574</v>
      </c>
      <c r="D9331" s="56">
        <v>18</v>
      </c>
      <c r="E9331" s="38">
        <v>42574.75</v>
      </c>
      <c r="F9331" s="40" t="s">
        <v>240</v>
      </c>
      <c r="G9331" s="48">
        <v>53887</v>
      </c>
      <c r="H9331" s="48">
        <v>50693</v>
      </c>
      <c r="I9331" s="48">
        <v>41488</v>
      </c>
      <c r="J9331" s="48">
        <v>-9204</v>
      </c>
      <c r="U9331" s="48">
        <v>-6255</v>
      </c>
      <c r="AC9331" s="48">
        <v>-3597</v>
      </c>
      <c r="AF9331" s="48">
        <v>-2850</v>
      </c>
      <c r="AJ9331" s="48">
        <v>192</v>
      </c>
      <c r="AK9331" s="49">
        <v>-1</v>
      </c>
      <c r="AL9331" s="49">
        <v>-2949</v>
      </c>
    </row>
    <row r="9332" spans="1:38">
      <c r="A9332" s="37" t="s">
        <v>47</v>
      </c>
      <c r="B9332" s="38">
        <v>42575.083333333336</v>
      </c>
      <c r="C9332" s="39">
        <v>42574</v>
      </c>
      <c r="D9332" s="56">
        <v>19</v>
      </c>
      <c r="E9332" s="38">
        <v>42574.791666666664</v>
      </c>
      <c r="F9332" s="40" t="s">
        <v>240</v>
      </c>
      <c r="G9332" s="48">
        <v>52697</v>
      </c>
      <c r="H9332" s="48">
        <v>50530</v>
      </c>
      <c r="I9332" s="48">
        <v>40710</v>
      </c>
      <c r="J9332" s="48">
        <v>-9823</v>
      </c>
      <c r="U9332" s="48">
        <v>-6653</v>
      </c>
      <c r="AC9332" s="48">
        <v>-3754</v>
      </c>
      <c r="AF9332" s="48">
        <v>-3005</v>
      </c>
      <c r="AJ9332" s="48">
        <v>106</v>
      </c>
      <c r="AK9332" s="49">
        <v>3</v>
      </c>
      <c r="AL9332" s="49">
        <v>-3170</v>
      </c>
    </row>
    <row r="9333" spans="1:38">
      <c r="A9333" s="37" t="s">
        <v>47</v>
      </c>
      <c r="B9333" s="38">
        <v>42575.125</v>
      </c>
      <c r="C9333" s="39">
        <v>42574</v>
      </c>
      <c r="D9333" s="56">
        <v>20</v>
      </c>
      <c r="E9333" s="38">
        <v>42574.833333333336</v>
      </c>
      <c r="F9333" s="40" t="s">
        <v>240</v>
      </c>
      <c r="G9333" s="48">
        <v>50322</v>
      </c>
      <c r="H9333" s="48">
        <v>49633</v>
      </c>
      <c r="I9333" s="48">
        <v>39527</v>
      </c>
      <c r="J9333" s="48">
        <v>-10106</v>
      </c>
      <c r="U9333" s="48">
        <v>-6542</v>
      </c>
      <c r="AC9333" s="48">
        <v>-3605</v>
      </c>
      <c r="AF9333" s="48">
        <v>-3036</v>
      </c>
      <c r="AJ9333" s="48">
        <v>99</v>
      </c>
      <c r="AK9333" s="49">
        <v>0</v>
      </c>
      <c r="AL9333" s="49">
        <v>-3564</v>
      </c>
    </row>
    <row r="9334" spans="1:38">
      <c r="A9334" s="37" t="s">
        <v>47</v>
      </c>
      <c r="B9334" s="38">
        <v>42575.166666666664</v>
      </c>
      <c r="C9334" s="39">
        <v>42574</v>
      </c>
      <c r="D9334" s="56">
        <v>21</v>
      </c>
      <c r="E9334" s="38">
        <v>42574.875</v>
      </c>
      <c r="F9334" s="40" t="s">
        <v>240</v>
      </c>
      <c r="G9334" s="48">
        <v>48587</v>
      </c>
      <c r="H9334" s="48">
        <v>47949</v>
      </c>
      <c r="I9334" s="48">
        <v>37879</v>
      </c>
      <c r="J9334" s="48">
        <v>-10071</v>
      </c>
      <c r="U9334" s="48">
        <v>-6845</v>
      </c>
      <c r="AC9334" s="48">
        <v>-3517</v>
      </c>
      <c r="AF9334" s="48">
        <v>-3465</v>
      </c>
      <c r="AJ9334" s="48">
        <v>137</v>
      </c>
      <c r="AK9334" s="49">
        <v>1</v>
      </c>
      <c r="AL9334" s="49">
        <v>-3226</v>
      </c>
    </row>
    <row r="9335" spans="1:38">
      <c r="A9335" s="37" t="s">
        <v>47</v>
      </c>
      <c r="B9335" s="38">
        <v>42575.208333333336</v>
      </c>
      <c r="C9335" s="39">
        <v>42574</v>
      </c>
      <c r="D9335" s="56">
        <v>22</v>
      </c>
      <c r="E9335" s="38">
        <v>42574.916666666664</v>
      </c>
      <c r="F9335" s="40" t="s">
        <v>240</v>
      </c>
      <c r="G9335" s="48">
        <v>46441</v>
      </c>
      <c r="H9335" s="48">
        <v>46348</v>
      </c>
      <c r="I9335" s="48">
        <v>36081</v>
      </c>
      <c r="J9335" s="48">
        <v>-10267</v>
      </c>
      <c r="U9335" s="48">
        <v>-6350</v>
      </c>
      <c r="AC9335" s="48">
        <v>-3018</v>
      </c>
      <c r="AF9335" s="48">
        <v>-3416</v>
      </c>
      <c r="AJ9335" s="48">
        <v>84</v>
      </c>
      <c r="AK9335" s="49">
        <v>0</v>
      </c>
      <c r="AL9335" s="49">
        <v>-3917</v>
      </c>
    </row>
    <row r="9336" spans="1:38">
      <c r="A9336" s="37" t="s">
        <v>47</v>
      </c>
      <c r="B9336" s="38">
        <v>42575.25</v>
      </c>
      <c r="C9336" s="39">
        <v>42574</v>
      </c>
      <c r="D9336" s="56">
        <v>23</v>
      </c>
      <c r="E9336" s="38">
        <v>42574.958333333336</v>
      </c>
      <c r="F9336" s="40" t="s">
        <v>240</v>
      </c>
      <c r="G9336" s="48">
        <v>42653</v>
      </c>
      <c r="H9336" s="48">
        <v>43853</v>
      </c>
      <c r="I9336" s="48">
        <v>33975</v>
      </c>
      <c r="J9336" s="48">
        <v>-9880</v>
      </c>
      <c r="U9336" s="48">
        <v>-6753</v>
      </c>
      <c r="AC9336" s="48">
        <v>-3423</v>
      </c>
      <c r="AF9336" s="48">
        <v>-3366</v>
      </c>
      <c r="AJ9336" s="48">
        <v>36</v>
      </c>
      <c r="AK9336" s="49">
        <v>2</v>
      </c>
      <c r="AL9336" s="49">
        <v>-3127</v>
      </c>
    </row>
    <row r="9337" spans="1:38">
      <c r="A9337" s="37" t="s">
        <v>47</v>
      </c>
      <c r="B9337" s="38">
        <v>42575.291666666664</v>
      </c>
      <c r="C9337" s="39">
        <v>42574</v>
      </c>
      <c r="D9337" s="56">
        <v>24</v>
      </c>
      <c r="E9337" s="38">
        <v>42575</v>
      </c>
      <c r="F9337" s="40" t="s">
        <v>240</v>
      </c>
      <c r="G9337" s="48">
        <v>38671</v>
      </c>
      <c r="H9337" s="48">
        <v>40394</v>
      </c>
      <c r="I9337" s="48">
        <v>30200</v>
      </c>
      <c r="J9337" s="48">
        <v>-10194</v>
      </c>
      <c r="U9337" s="48">
        <v>-6212</v>
      </c>
      <c r="AC9337" s="48">
        <v>-3199</v>
      </c>
      <c r="AF9337" s="48">
        <v>-3056</v>
      </c>
      <c r="AJ9337" s="48">
        <v>43</v>
      </c>
      <c r="AK9337" s="49">
        <v>0</v>
      </c>
      <c r="AL9337" s="49">
        <v>-3982</v>
      </c>
    </row>
    <row r="9338" spans="1:38">
      <c r="A9338" s="37" t="s">
        <v>47</v>
      </c>
      <c r="B9338" s="38">
        <v>42575.333333333336</v>
      </c>
      <c r="C9338" s="39">
        <v>42575</v>
      </c>
      <c r="D9338" s="56">
        <v>1</v>
      </c>
      <c r="E9338" s="38">
        <v>42575.041666666664</v>
      </c>
      <c r="F9338" s="40" t="s">
        <v>240</v>
      </c>
      <c r="G9338" s="48">
        <v>34978</v>
      </c>
      <c r="H9338" s="48">
        <v>36764</v>
      </c>
      <c r="I9338" s="48">
        <v>27382</v>
      </c>
      <c r="J9338" s="48">
        <v>-9382</v>
      </c>
      <c r="U9338" s="48">
        <v>-5042</v>
      </c>
      <c r="AC9338" s="48">
        <v>-2352</v>
      </c>
      <c r="AF9338" s="48">
        <v>-2732</v>
      </c>
      <c r="AJ9338" s="48">
        <v>42</v>
      </c>
      <c r="AK9338" s="49">
        <v>0</v>
      </c>
      <c r="AL9338" s="49">
        <v>-4340</v>
      </c>
    </row>
    <row r="9339" spans="1:38">
      <c r="A9339" s="37" t="s">
        <v>47</v>
      </c>
      <c r="B9339" s="38">
        <v>42575.375</v>
      </c>
      <c r="C9339" s="39">
        <v>42575</v>
      </c>
      <c r="D9339" s="56">
        <v>2</v>
      </c>
      <c r="E9339" s="38">
        <v>42575.083333333336</v>
      </c>
      <c r="F9339" s="40" t="s">
        <v>240</v>
      </c>
      <c r="G9339" s="48">
        <v>32764</v>
      </c>
      <c r="H9339" s="48">
        <v>34125</v>
      </c>
      <c r="I9339" s="48">
        <v>26567</v>
      </c>
      <c r="J9339" s="48">
        <v>-7559</v>
      </c>
      <c r="U9339" s="48">
        <v>-4951</v>
      </c>
      <c r="AC9339" s="48">
        <v>-2283</v>
      </c>
      <c r="AF9339" s="48">
        <v>-2716</v>
      </c>
      <c r="AJ9339" s="48">
        <v>48</v>
      </c>
      <c r="AK9339" s="49">
        <v>1</v>
      </c>
      <c r="AL9339" s="49">
        <v>-2608</v>
      </c>
    </row>
    <row r="9340" spans="1:38">
      <c r="A9340" s="37" t="s">
        <v>47</v>
      </c>
      <c r="B9340" s="38">
        <v>42575.416666666664</v>
      </c>
      <c r="C9340" s="39">
        <v>42575</v>
      </c>
      <c r="D9340" s="56">
        <v>3</v>
      </c>
      <c r="E9340" s="38">
        <v>42575.125</v>
      </c>
      <c r="F9340" s="40" t="s">
        <v>240</v>
      </c>
      <c r="G9340" s="48">
        <v>31021</v>
      </c>
      <c r="H9340" s="48">
        <v>32291</v>
      </c>
      <c r="I9340" s="48">
        <v>25127</v>
      </c>
      <c r="J9340" s="48">
        <v>-7164</v>
      </c>
      <c r="U9340" s="48">
        <v>-4955</v>
      </c>
      <c r="AC9340" s="48">
        <v>-2229</v>
      </c>
      <c r="AF9340" s="48">
        <v>-2759</v>
      </c>
      <c r="AJ9340" s="48">
        <v>33</v>
      </c>
      <c r="AK9340" s="49">
        <v>0</v>
      </c>
      <c r="AL9340" s="49">
        <v>-2209</v>
      </c>
    </row>
    <row r="9341" spans="1:38">
      <c r="A9341" s="37" t="s">
        <v>47</v>
      </c>
      <c r="B9341" s="38">
        <v>42575.458333333336</v>
      </c>
      <c r="C9341" s="39">
        <v>42575</v>
      </c>
      <c r="D9341" s="56">
        <v>4</v>
      </c>
      <c r="E9341" s="38">
        <v>42575.166666666664</v>
      </c>
      <c r="F9341" s="40" t="s">
        <v>240</v>
      </c>
      <c r="G9341" s="48">
        <v>29848</v>
      </c>
      <c r="H9341" s="48">
        <v>30826</v>
      </c>
      <c r="I9341" s="48">
        <v>23632</v>
      </c>
      <c r="J9341" s="48">
        <v>-7195</v>
      </c>
      <c r="U9341" s="48">
        <v>-5004</v>
      </c>
      <c r="AC9341" s="48">
        <v>-2267</v>
      </c>
      <c r="AF9341" s="48">
        <v>-2782</v>
      </c>
      <c r="AJ9341" s="48">
        <v>45</v>
      </c>
      <c r="AK9341" s="49">
        <v>1</v>
      </c>
      <c r="AL9341" s="49">
        <v>-2191</v>
      </c>
    </row>
    <row r="9342" spans="1:38">
      <c r="A9342" s="37" t="s">
        <v>47</v>
      </c>
      <c r="B9342" s="38">
        <v>42575.5</v>
      </c>
      <c r="C9342" s="39">
        <v>42575</v>
      </c>
      <c r="D9342" s="56">
        <v>5</v>
      </c>
      <c r="E9342" s="38">
        <v>42575.208333333336</v>
      </c>
      <c r="F9342" s="40" t="s">
        <v>240</v>
      </c>
      <c r="G9342" s="48">
        <v>29232</v>
      </c>
      <c r="H9342" s="48">
        <v>29930</v>
      </c>
      <c r="I9342" s="48">
        <v>22708</v>
      </c>
      <c r="J9342" s="48">
        <v>-7220</v>
      </c>
      <c r="U9342" s="48">
        <v>-5146</v>
      </c>
      <c r="AC9342" s="48">
        <v>-2446</v>
      </c>
      <c r="AF9342" s="48">
        <v>-2736</v>
      </c>
      <c r="AJ9342" s="48">
        <v>36</v>
      </c>
      <c r="AK9342" s="49">
        <v>-2</v>
      </c>
      <c r="AL9342" s="49">
        <v>-2074</v>
      </c>
    </row>
    <row r="9343" spans="1:38">
      <c r="A9343" s="37" t="s">
        <v>47</v>
      </c>
      <c r="B9343" s="38">
        <v>42575.541666666664</v>
      </c>
      <c r="C9343" s="39">
        <v>42575</v>
      </c>
      <c r="D9343" s="56">
        <v>6</v>
      </c>
      <c r="E9343" s="38">
        <v>42575.25</v>
      </c>
      <c r="F9343" s="40" t="s">
        <v>240</v>
      </c>
      <c r="G9343" s="48">
        <v>29006</v>
      </c>
      <c r="H9343" s="48">
        <v>29719</v>
      </c>
      <c r="I9343" s="48">
        <v>22241</v>
      </c>
      <c r="J9343" s="48">
        <v>-7479</v>
      </c>
      <c r="U9343" s="48">
        <v>-5138</v>
      </c>
      <c r="AC9343" s="48">
        <v>-2423</v>
      </c>
      <c r="AF9343" s="48">
        <v>-2748</v>
      </c>
      <c r="AJ9343" s="48">
        <v>33</v>
      </c>
      <c r="AK9343" s="49">
        <v>1</v>
      </c>
      <c r="AL9343" s="49">
        <v>-2341</v>
      </c>
    </row>
    <row r="9344" spans="1:38">
      <c r="A9344" s="37" t="s">
        <v>47</v>
      </c>
      <c r="B9344" s="38">
        <v>42575.583333333336</v>
      </c>
      <c r="C9344" s="39">
        <v>42575</v>
      </c>
      <c r="D9344" s="56">
        <v>7</v>
      </c>
      <c r="E9344" s="38">
        <v>42575.291666666664</v>
      </c>
      <c r="F9344" s="40" t="s">
        <v>240</v>
      </c>
      <c r="G9344" s="48">
        <v>28550</v>
      </c>
      <c r="H9344" s="48">
        <v>29596</v>
      </c>
      <c r="I9344" s="48">
        <v>22158</v>
      </c>
      <c r="J9344" s="48">
        <v>-7437</v>
      </c>
      <c r="U9344" s="48">
        <v>-4878</v>
      </c>
      <c r="AC9344" s="48">
        <v>-2241</v>
      </c>
      <c r="AF9344" s="48">
        <v>-2663</v>
      </c>
      <c r="AJ9344" s="48">
        <v>26</v>
      </c>
      <c r="AK9344" s="49">
        <v>-1</v>
      </c>
      <c r="AL9344" s="49">
        <v>-2559</v>
      </c>
    </row>
    <row r="9345" spans="1:38">
      <c r="A9345" s="37" t="s">
        <v>47</v>
      </c>
      <c r="B9345" s="38">
        <v>42575.625</v>
      </c>
      <c r="C9345" s="39">
        <v>42575</v>
      </c>
      <c r="D9345" s="56">
        <v>8</v>
      </c>
      <c r="E9345" s="38">
        <v>42575.333333333336</v>
      </c>
      <c r="F9345" s="40" t="s">
        <v>240</v>
      </c>
      <c r="G9345" s="48">
        <v>29283</v>
      </c>
      <c r="H9345" s="48">
        <v>29581</v>
      </c>
      <c r="I9345" s="48">
        <v>22000</v>
      </c>
      <c r="J9345" s="48">
        <v>-7582</v>
      </c>
      <c r="U9345" s="48">
        <v>-4259</v>
      </c>
      <c r="AC9345" s="48">
        <v>-1816</v>
      </c>
      <c r="AF9345" s="48">
        <v>-2479</v>
      </c>
      <c r="AJ9345" s="48">
        <v>36</v>
      </c>
      <c r="AK9345" s="49">
        <v>1</v>
      </c>
      <c r="AL9345" s="49">
        <v>-3323</v>
      </c>
    </row>
    <row r="9346" spans="1:38">
      <c r="A9346" s="37" t="s">
        <v>47</v>
      </c>
      <c r="B9346" s="38">
        <v>42575.666666666664</v>
      </c>
      <c r="C9346" s="39">
        <v>42575</v>
      </c>
      <c r="D9346" s="56">
        <v>9</v>
      </c>
      <c r="E9346" s="38">
        <v>42575.375</v>
      </c>
      <c r="F9346" s="40" t="s">
        <v>240</v>
      </c>
      <c r="G9346" s="48">
        <v>31160</v>
      </c>
      <c r="H9346" s="48">
        <v>30881</v>
      </c>
      <c r="I9346" s="48">
        <v>23851</v>
      </c>
      <c r="J9346" s="48">
        <v>-7032</v>
      </c>
      <c r="U9346" s="48">
        <v>-3980</v>
      </c>
      <c r="AC9346" s="48">
        <v>-1782</v>
      </c>
      <c r="AF9346" s="48">
        <v>-2231</v>
      </c>
      <c r="AJ9346" s="48">
        <v>33</v>
      </c>
      <c r="AK9346" s="49">
        <v>2</v>
      </c>
      <c r="AL9346" s="49">
        <v>-3052</v>
      </c>
    </row>
    <row r="9347" spans="1:38">
      <c r="A9347" s="37" t="s">
        <v>47</v>
      </c>
      <c r="B9347" s="38">
        <v>42575.708333333336</v>
      </c>
      <c r="C9347" s="39">
        <v>42575</v>
      </c>
      <c r="D9347" s="56">
        <v>10</v>
      </c>
      <c r="E9347" s="38">
        <v>42575.416666666664</v>
      </c>
      <c r="F9347" s="40" t="s">
        <v>240</v>
      </c>
      <c r="G9347" s="48">
        <v>33617</v>
      </c>
      <c r="H9347" s="48">
        <v>32945</v>
      </c>
      <c r="I9347" s="48">
        <v>26412</v>
      </c>
      <c r="J9347" s="48">
        <v>-6533</v>
      </c>
      <c r="U9347" s="48">
        <v>-3710</v>
      </c>
      <c r="AC9347" s="48">
        <v>-1652</v>
      </c>
      <c r="AF9347" s="48">
        <v>-2093</v>
      </c>
      <c r="AJ9347" s="48">
        <v>35</v>
      </c>
      <c r="AK9347" s="49">
        <v>0</v>
      </c>
      <c r="AL9347" s="49">
        <v>-2823</v>
      </c>
    </row>
    <row r="9348" spans="1:38">
      <c r="A9348" s="37" t="s">
        <v>47</v>
      </c>
      <c r="B9348" s="38">
        <v>42575.75</v>
      </c>
      <c r="C9348" s="39">
        <v>42575</v>
      </c>
      <c r="D9348" s="56">
        <v>11</v>
      </c>
      <c r="E9348" s="38">
        <v>42575.458333333336</v>
      </c>
      <c r="F9348" s="40" t="s">
        <v>240</v>
      </c>
      <c r="G9348" s="48">
        <v>36402</v>
      </c>
      <c r="H9348" s="48">
        <v>35321</v>
      </c>
      <c r="I9348" s="48">
        <v>29377</v>
      </c>
      <c r="J9348" s="48">
        <v>-5944</v>
      </c>
      <c r="U9348" s="48">
        <v>-3610</v>
      </c>
      <c r="AC9348" s="48">
        <v>-1567</v>
      </c>
      <c r="AF9348" s="48">
        <v>-2086</v>
      </c>
      <c r="AJ9348" s="48">
        <v>43</v>
      </c>
      <c r="AK9348" s="49">
        <v>0</v>
      </c>
      <c r="AL9348" s="49">
        <v>-2334</v>
      </c>
    </row>
    <row r="9349" spans="1:38">
      <c r="A9349" s="37" t="s">
        <v>47</v>
      </c>
      <c r="B9349" s="38">
        <v>42575.791666666664</v>
      </c>
      <c r="C9349" s="39">
        <v>42575</v>
      </c>
      <c r="D9349" s="56">
        <v>12</v>
      </c>
      <c r="E9349" s="38">
        <v>42575.5</v>
      </c>
      <c r="F9349" s="40" t="s">
        <v>240</v>
      </c>
      <c r="G9349" s="48">
        <v>39229</v>
      </c>
      <c r="H9349" s="48">
        <v>38045</v>
      </c>
      <c r="I9349" s="48">
        <v>32345</v>
      </c>
      <c r="J9349" s="48">
        <v>-5702</v>
      </c>
      <c r="U9349" s="48">
        <v>-3778</v>
      </c>
      <c r="AC9349" s="48">
        <v>-1665</v>
      </c>
      <c r="AF9349" s="48">
        <v>-2146</v>
      </c>
      <c r="AJ9349" s="48">
        <v>33</v>
      </c>
      <c r="AK9349" s="49">
        <v>2</v>
      </c>
      <c r="AL9349" s="49">
        <v>-1924</v>
      </c>
    </row>
    <row r="9350" spans="1:38">
      <c r="A9350" s="37" t="s">
        <v>47</v>
      </c>
      <c r="B9350" s="38">
        <v>42575.833333333336</v>
      </c>
      <c r="C9350" s="39">
        <v>42575</v>
      </c>
      <c r="D9350" s="56">
        <v>13</v>
      </c>
      <c r="E9350" s="38">
        <v>42575.541666666664</v>
      </c>
      <c r="F9350" s="40" t="s">
        <v>240</v>
      </c>
      <c r="G9350" s="48">
        <v>41863</v>
      </c>
      <c r="H9350" s="48">
        <v>40427</v>
      </c>
      <c r="I9350" s="48">
        <v>34474</v>
      </c>
      <c r="J9350" s="48">
        <v>-5953</v>
      </c>
      <c r="U9350" s="48">
        <v>-4422</v>
      </c>
      <c r="AC9350" s="48">
        <v>-1839</v>
      </c>
      <c r="AF9350" s="48">
        <v>-2620</v>
      </c>
      <c r="AJ9350" s="48">
        <v>37</v>
      </c>
      <c r="AK9350" s="49">
        <v>0</v>
      </c>
      <c r="AL9350" s="49">
        <v>-1531</v>
      </c>
    </row>
    <row r="9351" spans="1:38">
      <c r="A9351" s="37" t="s">
        <v>47</v>
      </c>
      <c r="B9351" s="38">
        <v>42575.875</v>
      </c>
      <c r="C9351" s="39">
        <v>42575</v>
      </c>
      <c r="D9351" s="56">
        <v>14</v>
      </c>
      <c r="E9351" s="38">
        <v>42575.583333333336</v>
      </c>
      <c r="F9351" s="40" t="s">
        <v>240</v>
      </c>
      <c r="G9351" s="48">
        <v>44666</v>
      </c>
      <c r="H9351" s="48">
        <v>42775</v>
      </c>
      <c r="I9351" s="48">
        <v>36244</v>
      </c>
      <c r="J9351" s="48">
        <v>-6531</v>
      </c>
      <c r="U9351" s="48">
        <v>-4527</v>
      </c>
      <c r="AC9351" s="48">
        <v>-1913</v>
      </c>
      <c r="AF9351" s="48">
        <v>-2658</v>
      </c>
      <c r="AJ9351" s="48">
        <v>44</v>
      </c>
      <c r="AK9351" s="49">
        <v>0</v>
      </c>
      <c r="AL9351" s="49">
        <v>-2004</v>
      </c>
    </row>
    <row r="9352" spans="1:38">
      <c r="A9352" s="37" t="s">
        <v>47</v>
      </c>
      <c r="B9352" s="38">
        <v>42575.916666666664</v>
      </c>
      <c r="C9352" s="39">
        <v>42575</v>
      </c>
      <c r="D9352" s="56">
        <v>15</v>
      </c>
      <c r="E9352" s="38">
        <v>42575.625</v>
      </c>
      <c r="F9352" s="40" t="s">
        <v>240</v>
      </c>
      <c r="G9352" s="48">
        <v>47184</v>
      </c>
      <c r="H9352" s="48">
        <v>45275</v>
      </c>
      <c r="I9352" s="48">
        <v>38433</v>
      </c>
      <c r="J9352" s="48">
        <v>-6844</v>
      </c>
      <c r="U9352" s="48">
        <v>-5186</v>
      </c>
      <c r="AC9352" s="48">
        <v>-2362</v>
      </c>
      <c r="AF9352" s="48">
        <v>-2908</v>
      </c>
      <c r="AJ9352" s="48">
        <v>84</v>
      </c>
      <c r="AK9352" s="49">
        <v>2</v>
      </c>
      <c r="AL9352" s="49">
        <v>-1658</v>
      </c>
    </row>
    <row r="9353" spans="1:38">
      <c r="A9353" s="37" t="s">
        <v>47</v>
      </c>
      <c r="B9353" s="38">
        <v>42575.958333333336</v>
      </c>
      <c r="C9353" s="39">
        <v>42575</v>
      </c>
      <c r="D9353" s="56">
        <v>16</v>
      </c>
      <c r="E9353" s="38">
        <v>42575.666666666664</v>
      </c>
      <c r="F9353" s="40" t="s">
        <v>240</v>
      </c>
      <c r="G9353" s="48">
        <v>49354</v>
      </c>
      <c r="H9353" s="48">
        <v>47500</v>
      </c>
      <c r="I9353" s="48">
        <v>39910</v>
      </c>
      <c r="J9353" s="48">
        <v>-7590</v>
      </c>
      <c r="U9353" s="48">
        <v>-5359</v>
      </c>
      <c r="AC9353" s="48">
        <v>-2512</v>
      </c>
      <c r="AF9353" s="48">
        <v>-2933</v>
      </c>
      <c r="AJ9353" s="48">
        <v>86</v>
      </c>
      <c r="AK9353" s="49">
        <v>0</v>
      </c>
      <c r="AL9353" s="49">
        <v>-2231</v>
      </c>
    </row>
    <row r="9354" spans="1:38">
      <c r="A9354" s="37" t="s">
        <v>47</v>
      </c>
      <c r="B9354" s="38">
        <v>42576</v>
      </c>
      <c r="C9354" s="39">
        <v>42575</v>
      </c>
      <c r="D9354" s="56">
        <v>17</v>
      </c>
      <c r="E9354" s="38">
        <v>42575.708333333336</v>
      </c>
      <c r="F9354" s="40" t="s">
        <v>240</v>
      </c>
      <c r="G9354" s="48">
        <v>50900</v>
      </c>
      <c r="H9354" s="48">
        <v>49399</v>
      </c>
      <c r="I9354" s="48">
        <v>41300</v>
      </c>
      <c r="J9354" s="48">
        <v>-8099</v>
      </c>
      <c r="U9354" s="48">
        <v>-5705</v>
      </c>
      <c r="AC9354" s="48">
        <v>-2660</v>
      </c>
      <c r="AF9354" s="48">
        <v>-3110</v>
      </c>
      <c r="AJ9354" s="48">
        <v>65</v>
      </c>
      <c r="AK9354" s="49">
        <v>0</v>
      </c>
      <c r="AL9354" s="49">
        <v>-2394</v>
      </c>
    </row>
    <row r="9355" spans="1:38">
      <c r="A9355" s="37" t="s">
        <v>47</v>
      </c>
      <c r="B9355" s="38">
        <v>42576.041666666664</v>
      </c>
      <c r="C9355" s="39">
        <v>42575</v>
      </c>
      <c r="D9355" s="56">
        <v>18</v>
      </c>
      <c r="E9355" s="38">
        <v>42575.75</v>
      </c>
      <c r="F9355" s="40" t="s">
        <v>240</v>
      </c>
      <c r="G9355" s="48">
        <v>51549</v>
      </c>
      <c r="H9355" s="48">
        <v>50823</v>
      </c>
      <c r="I9355" s="48">
        <v>42142</v>
      </c>
      <c r="J9355" s="48">
        <v>-8682</v>
      </c>
      <c r="U9355" s="48">
        <v>-6208</v>
      </c>
      <c r="AC9355" s="48">
        <v>-2923</v>
      </c>
      <c r="AF9355" s="48">
        <v>-3327</v>
      </c>
      <c r="AJ9355" s="48">
        <v>42</v>
      </c>
      <c r="AK9355" s="49">
        <v>1</v>
      </c>
      <c r="AL9355" s="49">
        <v>-2474</v>
      </c>
    </row>
    <row r="9356" spans="1:38">
      <c r="A9356" s="37" t="s">
        <v>47</v>
      </c>
      <c r="B9356" s="38">
        <v>42576.083333333336</v>
      </c>
      <c r="C9356" s="39">
        <v>42575</v>
      </c>
      <c r="D9356" s="56">
        <v>19</v>
      </c>
      <c r="E9356" s="38">
        <v>42575.791666666664</v>
      </c>
      <c r="F9356" s="40" t="s">
        <v>240</v>
      </c>
      <c r="G9356" s="48">
        <v>50876</v>
      </c>
      <c r="H9356" s="48">
        <v>51518</v>
      </c>
      <c r="I9356" s="48">
        <v>42214</v>
      </c>
      <c r="J9356" s="48">
        <v>-9303</v>
      </c>
      <c r="U9356" s="48">
        <v>-6282</v>
      </c>
      <c r="AC9356" s="48">
        <v>-2900</v>
      </c>
      <c r="AF9356" s="48">
        <v>-3410</v>
      </c>
      <c r="AJ9356" s="48">
        <v>28</v>
      </c>
      <c r="AK9356" s="49">
        <v>-1</v>
      </c>
      <c r="AL9356" s="49">
        <v>-3021</v>
      </c>
    </row>
    <row r="9357" spans="1:38">
      <c r="A9357" s="37" t="s">
        <v>47</v>
      </c>
      <c r="B9357" s="38">
        <v>42576.125</v>
      </c>
      <c r="C9357" s="39">
        <v>42575</v>
      </c>
      <c r="D9357" s="56">
        <v>20</v>
      </c>
      <c r="E9357" s="38">
        <v>42575.833333333336</v>
      </c>
      <c r="F9357" s="40" t="s">
        <v>240</v>
      </c>
      <c r="G9357" s="48">
        <v>48959</v>
      </c>
      <c r="H9357" s="48">
        <v>51038</v>
      </c>
      <c r="I9357" s="48">
        <v>41616</v>
      </c>
      <c r="J9357" s="48">
        <v>-9424</v>
      </c>
      <c r="U9357" s="48">
        <v>-6295</v>
      </c>
      <c r="AC9357" s="48">
        <v>-2977</v>
      </c>
      <c r="AF9357" s="48">
        <v>-3354</v>
      </c>
      <c r="AJ9357" s="48">
        <v>36</v>
      </c>
      <c r="AK9357" s="49">
        <v>2</v>
      </c>
      <c r="AL9357" s="49">
        <v>-3129</v>
      </c>
    </row>
    <row r="9358" spans="1:38">
      <c r="A9358" s="37" t="s">
        <v>47</v>
      </c>
      <c r="B9358" s="38">
        <v>42576.166666666664</v>
      </c>
      <c r="C9358" s="39">
        <v>42575</v>
      </c>
      <c r="D9358" s="56">
        <v>21</v>
      </c>
      <c r="E9358" s="38">
        <v>42575.875</v>
      </c>
      <c r="F9358" s="40" t="s">
        <v>240</v>
      </c>
      <c r="G9358" s="48">
        <v>47663</v>
      </c>
      <c r="H9358" s="48">
        <v>49480</v>
      </c>
      <c r="I9358" s="48">
        <v>40010</v>
      </c>
      <c r="J9358" s="48">
        <v>-9471</v>
      </c>
      <c r="U9358" s="48">
        <v>-6817</v>
      </c>
      <c r="AC9358" s="48">
        <v>-3273</v>
      </c>
      <c r="AF9358" s="48">
        <v>-3582</v>
      </c>
      <c r="AJ9358" s="48">
        <v>38</v>
      </c>
      <c r="AK9358" s="49">
        <v>1</v>
      </c>
      <c r="AL9358" s="49">
        <v>-2654</v>
      </c>
    </row>
    <row r="9359" spans="1:38">
      <c r="A9359" s="37" t="s">
        <v>47</v>
      </c>
      <c r="B9359" s="38">
        <v>42576.208333333336</v>
      </c>
      <c r="C9359" s="39">
        <v>42575</v>
      </c>
      <c r="D9359" s="56">
        <v>22</v>
      </c>
      <c r="E9359" s="38">
        <v>42575.916666666664</v>
      </c>
      <c r="F9359" s="40" t="s">
        <v>240</v>
      </c>
      <c r="G9359" s="48">
        <v>45810</v>
      </c>
      <c r="H9359" s="48">
        <v>48021</v>
      </c>
      <c r="I9359" s="48">
        <v>38064</v>
      </c>
      <c r="J9359" s="48">
        <v>-9956</v>
      </c>
      <c r="U9359" s="48">
        <v>-6459</v>
      </c>
      <c r="AC9359" s="48">
        <v>-2992</v>
      </c>
      <c r="AF9359" s="48">
        <v>-3503</v>
      </c>
      <c r="AJ9359" s="48">
        <v>36</v>
      </c>
      <c r="AK9359" s="49">
        <v>-1</v>
      </c>
      <c r="AL9359" s="49">
        <v>-3497</v>
      </c>
    </row>
    <row r="9360" spans="1:38">
      <c r="A9360" s="37" t="s">
        <v>47</v>
      </c>
      <c r="B9360" s="38">
        <v>42576.25</v>
      </c>
      <c r="C9360" s="39">
        <v>42575</v>
      </c>
      <c r="D9360" s="56">
        <v>23</v>
      </c>
      <c r="E9360" s="38">
        <v>42575.958333333336</v>
      </c>
      <c r="F9360" s="40" t="s">
        <v>240</v>
      </c>
      <c r="G9360" s="48">
        <v>41789</v>
      </c>
      <c r="H9360" s="48">
        <v>45316</v>
      </c>
      <c r="I9360" s="48">
        <v>35310</v>
      </c>
      <c r="J9360" s="48">
        <v>-10010</v>
      </c>
      <c r="U9360" s="48">
        <v>-5790</v>
      </c>
      <c r="AC9360" s="48">
        <v>-2631</v>
      </c>
      <c r="AF9360" s="48">
        <v>-3201</v>
      </c>
      <c r="AJ9360" s="48">
        <v>42</v>
      </c>
      <c r="AK9360" s="49">
        <v>4</v>
      </c>
      <c r="AL9360" s="49">
        <v>-4220</v>
      </c>
    </row>
    <row r="9361" spans="1:38">
      <c r="A9361" s="37" t="s">
        <v>47</v>
      </c>
      <c r="B9361" s="38">
        <v>42576.291666666664</v>
      </c>
      <c r="C9361" s="39">
        <v>42575</v>
      </c>
      <c r="D9361" s="56">
        <v>24</v>
      </c>
      <c r="E9361" s="38">
        <v>42576</v>
      </c>
      <c r="F9361" s="40" t="s">
        <v>240</v>
      </c>
      <c r="G9361" s="48">
        <v>37544</v>
      </c>
      <c r="H9361" s="48">
        <v>41028</v>
      </c>
      <c r="I9361" s="48">
        <v>32330</v>
      </c>
      <c r="J9361" s="48">
        <v>-8698</v>
      </c>
      <c r="U9361" s="48">
        <v>-5233</v>
      </c>
      <c r="AC9361" s="48">
        <v>-2466</v>
      </c>
      <c r="AF9361" s="48">
        <v>-2809</v>
      </c>
      <c r="AJ9361" s="48">
        <v>42</v>
      </c>
      <c r="AK9361" s="49">
        <v>0</v>
      </c>
      <c r="AL9361" s="49">
        <v>-3465</v>
      </c>
    </row>
    <row r="9362" spans="1:38">
      <c r="A9362" s="37" t="s">
        <v>47</v>
      </c>
      <c r="B9362" s="38">
        <v>42576.333333333336</v>
      </c>
      <c r="C9362" s="39">
        <v>42576</v>
      </c>
      <c r="D9362" s="56">
        <v>1</v>
      </c>
      <c r="E9362" s="38">
        <v>42576.041666666664</v>
      </c>
      <c r="F9362" s="40" t="s">
        <v>240</v>
      </c>
      <c r="G9362" s="48">
        <v>34232</v>
      </c>
      <c r="H9362" s="48">
        <v>36956</v>
      </c>
      <c r="I9362" s="48">
        <v>29211</v>
      </c>
      <c r="J9362" s="48">
        <v>-7745</v>
      </c>
      <c r="U9362" s="48">
        <v>-4289</v>
      </c>
      <c r="AC9362" s="48">
        <v>-1758</v>
      </c>
      <c r="AF9362" s="48">
        <v>-2575</v>
      </c>
      <c r="AJ9362" s="48">
        <v>44</v>
      </c>
      <c r="AK9362" s="49">
        <v>0</v>
      </c>
      <c r="AL9362" s="49">
        <v>-3456</v>
      </c>
    </row>
    <row r="9363" spans="1:38">
      <c r="A9363" s="37" t="s">
        <v>47</v>
      </c>
      <c r="B9363" s="38">
        <v>42576.375</v>
      </c>
      <c r="C9363" s="39">
        <v>42576</v>
      </c>
      <c r="D9363" s="56">
        <v>2</v>
      </c>
      <c r="E9363" s="38">
        <v>42576.083333333336</v>
      </c>
      <c r="F9363" s="40" t="s">
        <v>240</v>
      </c>
      <c r="G9363" s="48">
        <v>31990</v>
      </c>
      <c r="H9363" s="48">
        <v>34154</v>
      </c>
      <c r="I9363" s="48">
        <v>27570</v>
      </c>
      <c r="J9363" s="48">
        <v>-6585</v>
      </c>
      <c r="U9363" s="48">
        <v>-4200</v>
      </c>
      <c r="AC9363" s="48">
        <v>-1757</v>
      </c>
      <c r="AF9363" s="48">
        <v>-2483</v>
      </c>
      <c r="AJ9363" s="48">
        <v>40</v>
      </c>
      <c r="AK9363" s="49">
        <v>1</v>
      </c>
      <c r="AL9363" s="49">
        <v>-2385</v>
      </c>
    </row>
    <row r="9364" spans="1:38">
      <c r="A9364" s="37" t="s">
        <v>47</v>
      </c>
      <c r="B9364" s="38">
        <v>42576.416666666664</v>
      </c>
      <c r="C9364" s="39">
        <v>42576</v>
      </c>
      <c r="D9364" s="56">
        <v>3</v>
      </c>
      <c r="E9364" s="38">
        <v>42576.125</v>
      </c>
      <c r="F9364" s="40" t="s">
        <v>240</v>
      </c>
      <c r="G9364" s="48">
        <v>30579</v>
      </c>
      <c r="H9364" s="48">
        <v>32094</v>
      </c>
      <c r="I9364" s="48">
        <v>25747</v>
      </c>
      <c r="J9364" s="48">
        <v>-6347</v>
      </c>
      <c r="U9364" s="48">
        <v>-4402</v>
      </c>
      <c r="AC9364" s="48">
        <v>-1738</v>
      </c>
      <c r="AF9364" s="48">
        <v>-2707</v>
      </c>
      <c r="AJ9364" s="48">
        <v>43</v>
      </c>
      <c r="AK9364" s="49">
        <v>0</v>
      </c>
      <c r="AL9364" s="49">
        <v>-1945</v>
      </c>
    </row>
    <row r="9365" spans="1:38">
      <c r="A9365" s="37" t="s">
        <v>47</v>
      </c>
      <c r="B9365" s="38">
        <v>42576.458333333336</v>
      </c>
      <c r="C9365" s="39">
        <v>42576</v>
      </c>
      <c r="D9365" s="56">
        <v>4</v>
      </c>
      <c r="E9365" s="38">
        <v>42576.166666666664</v>
      </c>
      <c r="F9365" s="40" t="s">
        <v>240</v>
      </c>
      <c r="G9365" s="48">
        <v>29882</v>
      </c>
      <c r="H9365" s="48">
        <v>30869</v>
      </c>
      <c r="I9365" s="48">
        <v>24303</v>
      </c>
      <c r="J9365" s="48">
        <v>-6566</v>
      </c>
      <c r="U9365" s="48">
        <v>-4415</v>
      </c>
      <c r="AC9365" s="48">
        <v>-1691</v>
      </c>
      <c r="AF9365" s="48">
        <v>-2763</v>
      </c>
      <c r="AJ9365" s="48">
        <v>39</v>
      </c>
      <c r="AK9365" s="49">
        <v>0</v>
      </c>
      <c r="AL9365" s="49">
        <v>-2151</v>
      </c>
    </row>
    <row r="9366" spans="1:38">
      <c r="A9366" s="37" t="s">
        <v>47</v>
      </c>
      <c r="B9366" s="38">
        <v>42576.5</v>
      </c>
      <c r="C9366" s="39">
        <v>42576</v>
      </c>
      <c r="D9366" s="56">
        <v>5</v>
      </c>
      <c r="E9366" s="38">
        <v>42576.208333333336</v>
      </c>
      <c r="F9366" s="40" t="s">
        <v>240</v>
      </c>
      <c r="G9366" s="48">
        <v>30069</v>
      </c>
      <c r="H9366" s="48">
        <v>30352</v>
      </c>
      <c r="I9366" s="48">
        <v>23718</v>
      </c>
      <c r="J9366" s="48">
        <v>-6635</v>
      </c>
      <c r="U9366" s="48">
        <v>-4622</v>
      </c>
      <c r="AC9366" s="48">
        <v>-1828</v>
      </c>
      <c r="AF9366" s="48">
        <v>-2832</v>
      </c>
      <c r="AJ9366" s="48">
        <v>38</v>
      </c>
      <c r="AK9366" s="49">
        <v>1</v>
      </c>
      <c r="AL9366" s="49">
        <v>-2013</v>
      </c>
    </row>
    <row r="9367" spans="1:38">
      <c r="A9367" s="37" t="s">
        <v>47</v>
      </c>
      <c r="B9367" s="38">
        <v>42576.541666666664</v>
      </c>
      <c r="C9367" s="39">
        <v>42576</v>
      </c>
      <c r="D9367" s="56">
        <v>6</v>
      </c>
      <c r="E9367" s="38">
        <v>42576.25</v>
      </c>
      <c r="F9367" s="40" t="s">
        <v>240</v>
      </c>
      <c r="G9367" s="48">
        <v>31347</v>
      </c>
      <c r="H9367" s="48">
        <v>30756</v>
      </c>
      <c r="I9367" s="48">
        <v>23837</v>
      </c>
      <c r="J9367" s="48">
        <v>-6920</v>
      </c>
      <c r="U9367" s="48">
        <v>-4757</v>
      </c>
      <c r="AC9367" s="48">
        <v>-1868</v>
      </c>
      <c r="AF9367" s="48">
        <v>-2925</v>
      </c>
      <c r="AJ9367" s="48">
        <v>36</v>
      </c>
      <c r="AK9367" s="49">
        <v>1</v>
      </c>
      <c r="AL9367" s="49">
        <v>-2163</v>
      </c>
    </row>
    <row r="9368" spans="1:38">
      <c r="A9368" s="37" t="s">
        <v>47</v>
      </c>
      <c r="B9368" s="38">
        <v>42576.583333333336</v>
      </c>
      <c r="C9368" s="39">
        <v>42576</v>
      </c>
      <c r="D9368" s="56">
        <v>7</v>
      </c>
      <c r="E9368" s="38">
        <v>42576.291666666664</v>
      </c>
      <c r="F9368" s="40" t="s">
        <v>240</v>
      </c>
      <c r="G9368" s="48">
        <v>33088</v>
      </c>
      <c r="H9368" s="48">
        <v>32136</v>
      </c>
      <c r="I9368" s="48">
        <v>24903</v>
      </c>
      <c r="J9368" s="48">
        <v>-7235</v>
      </c>
      <c r="U9368" s="48">
        <v>-5380</v>
      </c>
      <c r="AC9368" s="48">
        <v>-2034</v>
      </c>
      <c r="AF9368" s="48">
        <v>-3399</v>
      </c>
      <c r="AJ9368" s="48">
        <v>53</v>
      </c>
      <c r="AK9368" s="49">
        <v>2</v>
      </c>
      <c r="AL9368" s="49">
        <v>-1855</v>
      </c>
    </row>
    <row r="9369" spans="1:38">
      <c r="A9369" s="37" t="s">
        <v>47</v>
      </c>
      <c r="B9369" s="38">
        <v>42576.625</v>
      </c>
      <c r="C9369" s="39">
        <v>42576</v>
      </c>
      <c r="D9369" s="56">
        <v>8</v>
      </c>
      <c r="E9369" s="38">
        <v>42576.333333333336</v>
      </c>
      <c r="F9369" s="40" t="s">
        <v>240</v>
      </c>
      <c r="G9369" s="48">
        <v>35468</v>
      </c>
      <c r="H9369" s="48">
        <v>33904</v>
      </c>
      <c r="I9369" s="48">
        <v>25869</v>
      </c>
      <c r="J9369" s="48">
        <v>-8036</v>
      </c>
      <c r="U9369" s="48">
        <v>-5163</v>
      </c>
      <c r="AC9369" s="48">
        <v>-1822</v>
      </c>
      <c r="AF9369" s="48">
        <v>-3394</v>
      </c>
      <c r="AJ9369" s="48">
        <v>53</v>
      </c>
      <c r="AK9369" s="49">
        <v>1</v>
      </c>
      <c r="AL9369" s="49">
        <v>-2873</v>
      </c>
    </row>
    <row r="9370" spans="1:38">
      <c r="A9370" s="37" t="s">
        <v>47</v>
      </c>
      <c r="B9370" s="38">
        <v>42576.666666666664</v>
      </c>
      <c r="C9370" s="39">
        <v>42576</v>
      </c>
      <c r="D9370" s="56">
        <v>9</v>
      </c>
      <c r="E9370" s="38">
        <v>42576.375</v>
      </c>
      <c r="F9370" s="40" t="s">
        <v>240</v>
      </c>
      <c r="G9370" s="48">
        <v>37804</v>
      </c>
      <c r="H9370" s="48">
        <v>36617</v>
      </c>
      <c r="I9370" s="48">
        <v>28947</v>
      </c>
      <c r="J9370" s="48">
        <v>-7670</v>
      </c>
      <c r="U9370" s="48">
        <v>-4529</v>
      </c>
      <c r="AC9370" s="48">
        <v>-1632</v>
      </c>
      <c r="AF9370" s="48">
        <v>-2949</v>
      </c>
      <c r="AJ9370" s="48">
        <v>52</v>
      </c>
      <c r="AK9370" s="49">
        <v>0</v>
      </c>
      <c r="AL9370" s="49">
        <v>-3141</v>
      </c>
    </row>
    <row r="9371" spans="1:38">
      <c r="A9371" s="37" t="s">
        <v>47</v>
      </c>
      <c r="B9371" s="38">
        <v>42576.708333333336</v>
      </c>
      <c r="C9371" s="39">
        <v>42576</v>
      </c>
      <c r="D9371" s="56">
        <v>10</v>
      </c>
      <c r="E9371" s="38">
        <v>42576.416666666664</v>
      </c>
      <c r="F9371" s="40" t="s">
        <v>240</v>
      </c>
      <c r="G9371" s="48">
        <v>40106</v>
      </c>
      <c r="H9371" s="48">
        <v>39020</v>
      </c>
      <c r="I9371" s="48">
        <v>32220</v>
      </c>
      <c r="J9371" s="48">
        <v>-6800</v>
      </c>
      <c r="U9371" s="48">
        <v>-3892</v>
      </c>
      <c r="AC9371" s="48">
        <v>-1316</v>
      </c>
      <c r="AF9371" s="48">
        <v>-2626</v>
      </c>
      <c r="AJ9371" s="48">
        <v>50</v>
      </c>
      <c r="AK9371" s="49">
        <v>0</v>
      </c>
      <c r="AL9371" s="49">
        <v>-2908</v>
      </c>
    </row>
    <row r="9372" spans="1:38">
      <c r="A9372" s="37" t="s">
        <v>47</v>
      </c>
      <c r="B9372" s="38">
        <v>42576.75</v>
      </c>
      <c r="C9372" s="39">
        <v>42576</v>
      </c>
      <c r="D9372" s="56">
        <v>11</v>
      </c>
      <c r="E9372" s="38">
        <v>42576.458333333336</v>
      </c>
      <c r="F9372" s="40" t="s">
        <v>240</v>
      </c>
      <c r="G9372" s="48">
        <v>42404</v>
      </c>
      <c r="H9372" s="48">
        <v>41138</v>
      </c>
      <c r="I9372" s="48">
        <v>35087</v>
      </c>
      <c r="J9372" s="48">
        <v>-6051</v>
      </c>
      <c r="U9372" s="48">
        <v>-4224</v>
      </c>
      <c r="AC9372" s="48">
        <v>-1534</v>
      </c>
      <c r="AF9372" s="48">
        <v>-2745</v>
      </c>
      <c r="AJ9372" s="48">
        <v>55</v>
      </c>
      <c r="AK9372" s="49">
        <v>0</v>
      </c>
      <c r="AL9372" s="49">
        <v>-1827</v>
      </c>
    </row>
    <row r="9373" spans="1:38">
      <c r="A9373" s="37" t="s">
        <v>47</v>
      </c>
      <c r="B9373" s="38">
        <v>42576.791666666664</v>
      </c>
      <c r="C9373" s="39">
        <v>42576</v>
      </c>
      <c r="D9373" s="56">
        <v>12</v>
      </c>
      <c r="E9373" s="38">
        <v>42576.5</v>
      </c>
      <c r="F9373" s="40" t="s">
        <v>240</v>
      </c>
      <c r="G9373" s="48">
        <v>44514</v>
      </c>
      <c r="H9373" s="48">
        <v>43719</v>
      </c>
      <c r="I9373" s="48">
        <v>37367</v>
      </c>
      <c r="J9373" s="48">
        <v>-6351</v>
      </c>
      <c r="U9373" s="48">
        <v>-4209</v>
      </c>
      <c r="AC9373" s="48">
        <v>-1530</v>
      </c>
      <c r="AF9373" s="48">
        <v>-2749</v>
      </c>
      <c r="AJ9373" s="48">
        <v>70</v>
      </c>
      <c r="AK9373" s="49">
        <v>-1</v>
      </c>
      <c r="AL9373" s="49">
        <v>-2142</v>
      </c>
    </row>
    <row r="9374" spans="1:38">
      <c r="A9374" s="37" t="s">
        <v>47</v>
      </c>
      <c r="B9374" s="38">
        <v>42576.833333333336</v>
      </c>
      <c r="C9374" s="39">
        <v>42576</v>
      </c>
      <c r="D9374" s="56">
        <v>13</v>
      </c>
      <c r="E9374" s="38">
        <v>42576.541666666664</v>
      </c>
      <c r="F9374" s="40" t="s">
        <v>240</v>
      </c>
      <c r="G9374" s="48">
        <v>46486</v>
      </c>
      <c r="H9374" s="48">
        <v>46048</v>
      </c>
      <c r="I9374" s="48">
        <v>39507</v>
      </c>
      <c r="J9374" s="48">
        <v>-6543</v>
      </c>
      <c r="U9374" s="48">
        <v>-4573</v>
      </c>
      <c r="AC9374" s="48">
        <v>-1575</v>
      </c>
      <c r="AF9374" s="48">
        <v>-3120</v>
      </c>
      <c r="AJ9374" s="48">
        <v>122</v>
      </c>
      <c r="AK9374" s="49">
        <v>2</v>
      </c>
      <c r="AL9374" s="49">
        <v>-1970</v>
      </c>
    </row>
    <row r="9375" spans="1:38">
      <c r="A9375" s="37" t="s">
        <v>47</v>
      </c>
      <c r="B9375" s="38">
        <v>42576.875</v>
      </c>
      <c r="C9375" s="39">
        <v>42576</v>
      </c>
      <c r="D9375" s="56">
        <v>14</v>
      </c>
      <c r="E9375" s="38">
        <v>42576.583333333336</v>
      </c>
      <c r="F9375" s="40" t="s">
        <v>240</v>
      </c>
      <c r="G9375" s="48">
        <v>48997</v>
      </c>
      <c r="H9375" s="48">
        <v>48374</v>
      </c>
      <c r="I9375" s="48">
        <v>41800</v>
      </c>
      <c r="J9375" s="48">
        <v>-6575</v>
      </c>
      <c r="U9375" s="48">
        <v>-4662</v>
      </c>
      <c r="AC9375" s="48">
        <v>-1747</v>
      </c>
      <c r="AF9375" s="48">
        <v>-3074</v>
      </c>
      <c r="AJ9375" s="48">
        <v>159</v>
      </c>
      <c r="AK9375" s="49">
        <v>1</v>
      </c>
      <c r="AL9375" s="49">
        <v>-1913</v>
      </c>
    </row>
    <row r="9376" spans="1:38">
      <c r="A9376" s="37" t="s">
        <v>47</v>
      </c>
      <c r="B9376" s="38">
        <v>42576.916666666664</v>
      </c>
      <c r="C9376" s="39">
        <v>42576</v>
      </c>
      <c r="D9376" s="56">
        <v>15</v>
      </c>
      <c r="E9376" s="38">
        <v>42576.625</v>
      </c>
      <c r="F9376" s="40" t="s">
        <v>240</v>
      </c>
      <c r="G9376" s="48">
        <v>51254</v>
      </c>
      <c r="H9376" s="48">
        <v>51164</v>
      </c>
      <c r="I9376" s="48">
        <v>43963</v>
      </c>
      <c r="J9376" s="48">
        <v>-7200</v>
      </c>
      <c r="U9376" s="48">
        <v>-4412</v>
      </c>
      <c r="AC9376" s="48">
        <v>-1666</v>
      </c>
      <c r="AF9376" s="48">
        <v>-2920</v>
      </c>
      <c r="AJ9376" s="48">
        <v>174</v>
      </c>
      <c r="AK9376" s="49">
        <v>-1</v>
      </c>
      <c r="AL9376" s="49">
        <v>-2788</v>
      </c>
    </row>
    <row r="9377" spans="1:38">
      <c r="A9377" s="37" t="s">
        <v>47</v>
      </c>
      <c r="B9377" s="38">
        <v>42576.958333333336</v>
      </c>
      <c r="C9377" s="39">
        <v>42576</v>
      </c>
      <c r="D9377" s="56">
        <v>16</v>
      </c>
      <c r="E9377" s="38">
        <v>42576.666666666664</v>
      </c>
      <c r="F9377" s="40" t="s">
        <v>240</v>
      </c>
      <c r="G9377" s="48">
        <v>53163</v>
      </c>
      <c r="H9377" s="48">
        <v>53121</v>
      </c>
      <c r="I9377" s="48">
        <v>45962</v>
      </c>
      <c r="J9377" s="48">
        <v>-7161</v>
      </c>
      <c r="U9377" s="48">
        <v>-4502</v>
      </c>
      <c r="AC9377" s="48">
        <v>-1771</v>
      </c>
      <c r="AF9377" s="48">
        <v>-2927</v>
      </c>
      <c r="AJ9377" s="48">
        <v>196</v>
      </c>
      <c r="AK9377" s="49">
        <v>2</v>
      </c>
      <c r="AL9377" s="49">
        <v>-2659</v>
      </c>
    </row>
    <row r="9378" spans="1:38">
      <c r="A9378" s="37" t="s">
        <v>47</v>
      </c>
      <c r="B9378" s="38">
        <v>42577</v>
      </c>
      <c r="C9378" s="39">
        <v>42576</v>
      </c>
      <c r="D9378" s="56">
        <v>17</v>
      </c>
      <c r="E9378" s="38">
        <v>42576.708333333336</v>
      </c>
      <c r="F9378" s="40" t="s">
        <v>240</v>
      </c>
      <c r="G9378" s="48">
        <v>54414</v>
      </c>
      <c r="H9378" s="48">
        <v>54614</v>
      </c>
      <c r="I9378" s="48">
        <v>47379</v>
      </c>
      <c r="J9378" s="48">
        <v>-7235</v>
      </c>
      <c r="U9378" s="48">
        <v>-4520</v>
      </c>
      <c r="AC9378" s="48">
        <v>-1802</v>
      </c>
      <c r="AF9378" s="48">
        <v>-2902</v>
      </c>
      <c r="AJ9378" s="48">
        <v>184</v>
      </c>
      <c r="AK9378" s="49">
        <v>0</v>
      </c>
      <c r="AL9378" s="49">
        <v>-2715</v>
      </c>
    </row>
    <row r="9379" spans="1:38">
      <c r="A9379" s="37" t="s">
        <v>47</v>
      </c>
      <c r="B9379" s="38">
        <v>42577.041666666664</v>
      </c>
      <c r="C9379" s="39">
        <v>42576</v>
      </c>
      <c r="D9379" s="56">
        <v>18</v>
      </c>
      <c r="E9379" s="38">
        <v>42576.75</v>
      </c>
      <c r="F9379" s="40" t="s">
        <v>240</v>
      </c>
      <c r="G9379" s="48">
        <v>54522</v>
      </c>
      <c r="H9379" s="48">
        <v>55292</v>
      </c>
      <c r="I9379" s="48">
        <v>48035</v>
      </c>
      <c r="J9379" s="48">
        <v>-7257</v>
      </c>
      <c r="U9379" s="48">
        <v>-4806</v>
      </c>
      <c r="AC9379" s="48">
        <v>-1866</v>
      </c>
      <c r="AF9379" s="48">
        <v>-3062</v>
      </c>
      <c r="AJ9379" s="48">
        <v>122</v>
      </c>
      <c r="AK9379" s="49">
        <v>0</v>
      </c>
      <c r="AL9379" s="49">
        <v>-2451</v>
      </c>
    </row>
    <row r="9380" spans="1:38">
      <c r="A9380" s="37" t="s">
        <v>47</v>
      </c>
      <c r="B9380" s="38">
        <v>42577.083333333336</v>
      </c>
      <c r="C9380" s="39">
        <v>42576</v>
      </c>
      <c r="D9380" s="56">
        <v>19</v>
      </c>
      <c r="E9380" s="38">
        <v>42576.791666666664</v>
      </c>
      <c r="F9380" s="40" t="s">
        <v>240</v>
      </c>
      <c r="G9380" s="48">
        <v>53374</v>
      </c>
      <c r="H9380" s="48">
        <v>54980</v>
      </c>
      <c r="I9380" s="48">
        <v>47596</v>
      </c>
      <c r="J9380" s="48">
        <v>-7385</v>
      </c>
      <c r="U9380" s="48">
        <v>-5397</v>
      </c>
      <c r="AC9380" s="48">
        <v>-2075</v>
      </c>
      <c r="AF9380" s="48">
        <v>-3401</v>
      </c>
      <c r="AJ9380" s="48">
        <v>79</v>
      </c>
      <c r="AK9380" s="49">
        <v>1</v>
      </c>
      <c r="AL9380" s="49">
        <v>-1988</v>
      </c>
    </row>
    <row r="9381" spans="1:38">
      <c r="A9381" s="37" t="s">
        <v>47</v>
      </c>
      <c r="B9381" s="38">
        <v>42577.125</v>
      </c>
      <c r="C9381" s="39">
        <v>42576</v>
      </c>
      <c r="D9381" s="56">
        <v>20</v>
      </c>
      <c r="E9381" s="38">
        <v>42576.833333333336</v>
      </c>
      <c r="F9381" s="40" t="s">
        <v>240</v>
      </c>
      <c r="G9381" s="48">
        <v>51316</v>
      </c>
      <c r="H9381" s="48">
        <v>53726</v>
      </c>
      <c r="I9381" s="48">
        <v>45486</v>
      </c>
      <c r="J9381" s="48">
        <v>-8239</v>
      </c>
      <c r="U9381" s="48">
        <v>-5970</v>
      </c>
      <c r="AC9381" s="48">
        <v>-2574</v>
      </c>
      <c r="AF9381" s="48">
        <v>-3444</v>
      </c>
      <c r="AJ9381" s="48">
        <v>48</v>
      </c>
      <c r="AK9381" s="49">
        <v>-1</v>
      </c>
      <c r="AL9381" s="49">
        <v>-2269</v>
      </c>
    </row>
    <row r="9382" spans="1:38">
      <c r="A9382" s="37" t="s">
        <v>47</v>
      </c>
      <c r="B9382" s="38">
        <v>42577.166666666664</v>
      </c>
      <c r="C9382" s="39">
        <v>42576</v>
      </c>
      <c r="D9382" s="56">
        <v>21</v>
      </c>
      <c r="E9382" s="38">
        <v>42576.875</v>
      </c>
      <c r="F9382" s="40" t="s">
        <v>240</v>
      </c>
      <c r="G9382" s="48">
        <v>49951</v>
      </c>
      <c r="H9382" s="48">
        <v>51601</v>
      </c>
      <c r="I9382" s="48">
        <v>42661</v>
      </c>
      <c r="J9382" s="48">
        <v>-8941</v>
      </c>
      <c r="U9382" s="48">
        <v>-6043</v>
      </c>
      <c r="AC9382" s="48">
        <v>-2474</v>
      </c>
      <c r="AF9382" s="48">
        <v>-3637</v>
      </c>
      <c r="AJ9382" s="48">
        <v>68</v>
      </c>
      <c r="AK9382" s="49">
        <v>1</v>
      </c>
      <c r="AL9382" s="49">
        <v>-2898</v>
      </c>
    </row>
    <row r="9383" spans="1:38">
      <c r="A9383" s="37" t="s">
        <v>47</v>
      </c>
      <c r="B9383" s="38">
        <v>42577.208333333336</v>
      </c>
      <c r="C9383" s="39">
        <v>42576</v>
      </c>
      <c r="D9383" s="56">
        <v>22</v>
      </c>
      <c r="E9383" s="38">
        <v>42576.916666666664</v>
      </c>
      <c r="F9383" s="40" t="s">
        <v>240</v>
      </c>
      <c r="G9383" s="48">
        <v>47630</v>
      </c>
      <c r="H9383" s="48">
        <v>50363</v>
      </c>
      <c r="I9383" s="48">
        <v>41152</v>
      </c>
      <c r="J9383" s="48">
        <v>-9213</v>
      </c>
      <c r="U9383" s="48">
        <v>-5865</v>
      </c>
      <c r="AC9383" s="48">
        <v>-2592</v>
      </c>
      <c r="AF9383" s="48">
        <v>-3334</v>
      </c>
      <c r="AJ9383" s="48">
        <v>61</v>
      </c>
      <c r="AK9383" s="49">
        <v>2</v>
      </c>
      <c r="AL9383" s="49">
        <v>-3348</v>
      </c>
    </row>
    <row r="9384" spans="1:38">
      <c r="A9384" s="37" t="s">
        <v>47</v>
      </c>
      <c r="B9384" s="38">
        <v>42577.25</v>
      </c>
      <c r="C9384" s="39">
        <v>42576</v>
      </c>
      <c r="D9384" s="56">
        <v>23</v>
      </c>
      <c r="E9384" s="38">
        <v>42576.958333333336</v>
      </c>
      <c r="F9384" s="40" t="s">
        <v>240</v>
      </c>
      <c r="G9384" s="48">
        <v>43141</v>
      </c>
      <c r="H9384" s="48">
        <v>47222</v>
      </c>
      <c r="I9384" s="48">
        <v>38909</v>
      </c>
      <c r="J9384" s="48">
        <v>-8314</v>
      </c>
      <c r="U9384" s="48">
        <v>-5261</v>
      </c>
      <c r="AC9384" s="48">
        <v>-2298</v>
      </c>
      <c r="AF9384" s="48">
        <v>-3006</v>
      </c>
      <c r="AJ9384" s="48">
        <v>43</v>
      </c>
      <c r="AK9384" s="49">
        <v>1</v>
      </c>
      <c r="AL9384" s="49">
        <v>-3053</v>
      </c>
    </row>
    <row r="9385" spans="1:38">
      <c r="A9385" s="37" t="s">
        <v>47</v>
      </c>
      <c r="B9385" s="38">
        <v>42577.291666666664</v>
      </c>
      <c r="C9385" s="39">
        <v>42576</v>
      </c>
      <c r="D9385" s="56">
        <v>24</v>
      </c>
      <c r="E9385" s="38">
        <v>42577</v>
      </c>
      <c r="F9385" s="40" t="s">
        <v>240</v>
      </c>
      <c r="G9385" s="48">
        <v>38762</v>
      </c>
      <c r="H9385" s="48">
        <v>42572</v>
      </c>
      <c r="I9385" s="48">
        <v>35089</v>
      </c>
      <c r="J9385" s="48">
        <v>-7482</v>
      </c>
      <c r="U9385" s="48">
        <v>-5305</v>
      </c>
      <c r="AC9385" s="48">
        <v>-2448</v>
      </c>
      <c r="AF9385" s="48">
        <v>-2906</v>
      </c>
      <c r="AJ9385" s="48">
        <v>49</v>
      </c>
      <c r="AK9385" s="49">
        <v>-1</v>
      </c>
      <c r="AL9385" s="49">
        <v>-2177</v>
      </c>
    </row>
    <row r="9386" spans="1:38">
      <c r="A9386" s="37" t="s">
        <v>47</v>
      </c>
      <c r="B9386" s="38">
        <v>42577.333333333336</v>
      </c>
      <c r="C9386" s="39">
        <v>42577</v>
      </c>
      <c r="D9386" s="56">
        <v>1</v>
      </c>
      <c r="E9386" s="38">
        <v>42577.041666666664</v>
      </c>
      <c r="F9386" s="40" t="s">
        <v>240</v>
      </c>
      <c r="G9386" s="48">
        <v>34540</v>
      </c>
      <c r="H9386" s="48">
        <v>38484</v>
      </c>
      <c r="I9386" s="48">
        <v>30431</v>
      </c>
      <c r="J9386" s="48">
        <v>-8054</v>
      </c>
      <c r="U9386" s="48">
        <v>-5751</v>
      </c>
      <c r="AC9386" s="48">
        <v>-2797</v>
      </c>
      <c r="AF9386" s="48">
        <v>-2998</v>
      </c>
      <c r="AJ9386" s="48">
        <v>44</v>
      </c>
      <c r="AK9386" s="49">
        <v>1</v>
      </c>
      <c r="AL9386" s="49">
        <v>-2303</v>
      </c>
    </row>
    <row r="9387" spans="1:38">
      <c r="A9387" s="37" t="s">
        <v>47</v>
      </c>
      <c r="B9387" s="38">
        <v>42577.375</v>
      </c>
      <c r="C9387" s="39">
        <v>42577</v>
      </c>
      <c r="D9387" s="56">
        <v>2</v>
      </c>
      <c r="E9387" s="38">
        <v>42577.083333333336</v>
      </c>
      <c r="F9387" s="40" t="s">
        <v>240</v>
      </c>
      <c r="G9387" s="48">
        <v>32511</v>
      </c>
      <c r="H9387" s="48">
        <v>35551</v>
      </c>
      <c r="I9387" s="48">
        <v>26700</v>
      </c>
      <c r="J9387" s="48">
        <v>-8851</v>
      </c>
      <c r="U9387" s="48">
        <v>-5650</v>
      </c>
      <c r="AC9387" s="48">
        <v>-2792</v>
      </c>
      <c r="AF9387" s="48">
        <v>-2902</v>
      </c>
      <c r="AJ9387" s="48">
        <v>44</v>
      </c>
      <c r="AK9387" s="49">
        <v>0</v>
      </c>
      <c r="AL9387" s="49">
        <v>-3201</v>
      </c>
    </row>
    <row r="9388" spans="1:38">
      <c r="A9388" s="37" t="s">
        <v>47</v>
      </c>
      <c r="B9388" s="38">
        <v>42577.416666666664</v>
      </c>
      <c r="C9388" s="39">
        <v>42577</v>
      </c>
      <c r="D9388" s="56">
        <v>3</v>
      </c>
      <c r="E9388" s="38">
        <v>42577.125</v>
      </c>
      <c r="F9388" s="40" t="s">
        <v>240</v>
      </c>
      <c r="G9388" s="48">
        <v>31019</v>
      </c>
      <c r="H9388" s="48">
        <v>33642</v>
      </c>
      <c r="I9388" s="48">
        <v>24836</v>
      </c>
      <c r="J9388" s="48">
        <v>-8806</v>
      </c>
      <c r="U9388" s="48">
        <v>-5523</v>
      </c>
      <c r="AC9388" s="48">
        <v>-2731</v>
      </c>
      <c r="AF9388" s="48">
        <v>-2838</v>
      </c>
      <c r="AJ9388" s="48">
        <v>46</v>
      </c>
      <c r="AK9388" s="49">
        <v>0</v>
      </c>
      <c r="AL9388" s="49">
        <v>-3283</v>
      </c>
    </row>
    <row r="9389" spans="1:38">
      <c r="A9389" s="37" t="s">
        <v>47</v>
      </c>
      <c r="B9389" s="38">
        <v>42577.458333333336</v>
      </c>
      <c r="C9389" s="39">
        <v>42577</v>
      </c>
      <c r="D9389" s="56">
        <v>4</v>
      </c>
      <c r="E9389" s="38">
        <v>42577.166666666664</v>
      </c>
      <c r="F9389" s="40" t="s">
        <v>240</v>
      </c>
      <c r="G9389" s="48">
        <v>30216</v>
      </c>
      <c r="H9389" s="48">
        <v>32445</v>
      </c>
      <c r="I9389" s="48">
        <v>23875</v>
      </c>
      <c r="J9389" s="48">
        <v>-8572</v>
      </c>
      <c r="U9389" s="48">
        <v>-5684</v>
      </c>
      <c r="AC9389" s="48">
        <v>-2893</v>
      </c>
      <c r="AF9389" s="48">
        <v>-2832</v>
      </c>
      <c r="AJ9389" s="48">
        <v>41</v>
      </c>
      <c r="AK9389" s="49">
        <v>2</v>
      </c>
      <c r="AL9389" s="49">
        <v>-2888</v>
      </c>
    </row>
    <row r="9390" spans="1:38">
      <c r="A9390" s="37" t="s">
        <v>47</v>
      </c>
      <c r="B9390" s="38">
        <v>42577.5</v>
      </c>
      <c r="C9390" s="39">
        <v>42577</v>
      </c>
      <c r="D9390" s="56">
        <v>5</v>
      </c>
      <c r="E9390" s="38">
        <v>42577.208333333336</v>
      </c>
      <c r="F9390" s="40" t="s">
        <v>240</v>
      </c>
      <c r="G9390" s="48">
        <v>30299</v>
      </c>
      <c r="H9390" s="48">
        <v>31782</v>
      </c>
      <c r="I9390" s="48">
        <v>22804</v>
      </c>
      <c r="J9390" s="48">
        <v>-8977</v>
      </c>
      <c r="U9390" s="48">
        <v>-5884</v>
      </c>
      <c r="AC9390" s="48">
        <v>-3015</v>
      </c>
      <c r="AF9390" s="48">
        <v>-2907</v>
      </c>
      <c r="AJ9390" s="48">
        <v>38</v>
      </c>
      <c r="AK9390" s="49">
        <v>-1</v>
      </c>
      <c r="AL9390" s="49">
        <v>-3093</v>
      </c>
    </row>
    <row r="9391" spans="1:38">
      <c r="A9391" s="37" t="s">
        <v>47</v>
      </c>
      <c r="B9391" s="38">
        <v>42577.541666666664</v>
      </c>
      <c r="C9391" s="39">
        <v>42577</v>
      </c>
      <c r="D9391" s="56">
        <v>6</v>
      </c>
      <c r="E9391" s="38">
        <v>42577.25</v>
      </c>
      <c r="F9391" s="40" t="s">
        <v>240</v>
      </c>
      <c r="G9391" s="48">
        <v>31400</v>
      </c>
      <c r="H9391" s="48">
        <v>32087</v>
      </c>
      <c r="I9391" s="48">
        <v>22806</v>
      </c>
      <c r="J9391" s="48">
        <v>-9281</v>
      </c>
      <c r="U9391" s="48">
        <v>-5773</v>
      </c>
      <c r="AC9391" s="48">
        <v>-2863</v>
      </c>
      <c r="AF9391" s="48">
        <v>-2945</v>
      </c>
      <c r="AJ9391" s="48">
        <v>35</v>
      </c>
      <c r="AK9391" s="49">
        <v>0</v>
      </c>
      <c r="AL9391" s="49">
        <v>-3508</v>
      </c>
    </row>
    <row r="9392" spans="1:38">
      <c r="A9392" s="37" t="s">
        <v>47</v>
      </c>
      <c r="B9392" s="38">
        <v>42577.583333333336</v>
      </c>
      <c r="C9392" s="39">
        <v>42577</v>
      </c>
      <c r="D9392" s="56">
        <v>7</v>
      </c>
      <c r="E9392" s="38">
        <v>42577.291666666664</v>
      </c>
      <c r="F9392" s="40" t="s">
        <v>240</v>
      </c>
      <c r="G9392" s="48">
        <v>32925</v>
      </c>
      <c r="H9392" s="48">
        <v>33321</v>
      </c>
      <c r="I9392" s="48">
        <v>24217</v>
      </c>
      <c r="J9392" s="48">
        <v>-9103</v>
      </c>
      <c r="U9392" s="48">
        <v>-5400</v>
      </c>
      <c r="AC9392" s="48">
        <v>-2468</v>
      </c>
      <c r="AF9392" s="48">
        <v>-2978</v>
      </c>
      <c r="AJ9392" s="48">
        <v>46</v>
      </c>
      <c r="AK9392" s="49">
        <v>-1</v>
      </c>
      <c r="AL9392" s="49">
        <v>-3703</v>
      </c>
    </row>
    <row r="9393" spans="1:38">
      <c r="A9393" s="37" t="s">
        <v>47</v>
      </c>
      <c r="B9393" s="38">
        <v>42577.625</v>
      </c>
      <c r="C9393" s="39">
        <v>42577</v>
      </c>
      <c r="D9393" s="56">
        <v>8</v>
      </c>
      <c r="E9393" s="38">
        <v>42577.333333333336</v>
      </c>
      <c r="F9393" s="40" t="s">
        <v>240</v>
      </c>
      <c r="G9393" s="48">
        <v>35203</v>
      </c>
      <c r="H9393" s="48">
        <v>35014</v>
      </c>
      <c r="I9393" s="48">
        <v>26168</v>
      </c>
      <c r="J9393" s="48">
        <v>-8845</v>
      </c>
      <c r="U9393" s="48">
        <v>-5031</v>
      </c>
      <c r="AC9393" s="48">
        <v>-2288</v>
      </c>
      <c r="AF9393" s="48">
        <v>-2802</v>
      </c>
      <c r="AJ9393" s="48">
        <v>59</v>
      </c>
      <c r="AK9393" s="49">
        <v>-1</v>
      </c>
      <c r="AL9393" s="49">
        <v>-3814</v>
      </c>
    </row>
    <row r="9394" spans="1:38">
      <c r="A9394" s="37" t="s">
        <v>47</v>
      </c>
      <c r="B9394" s="38">
        <v>42577.666666666664</v>
      </c>
      <c r="C9394" s="39">
        <v>42577</v>
      </c>
      <c r="D9394" s="56">
        <v>9</v>
      </c>
      <c r="E9394" s="38">
        <v>42577.375</v>
      </c>
      <c r="F9394" s="40" t="s">
        <v>240</v>
      </c>
      <c r="G9394" s="48">
        <v>37469</v>
      </c>
      <c r="H9394" s="48">
        <v>37564</v>
      </c>
      <c r="I9394" s="48">
        <v>29099</v>
      </c>
      <c r="J9394" s="48">
        <v>-8466</v>
      </c>
      <c r="U9394" s="48">
        <v>-4512</v>
      </c>
      <c r="AC9394" s="48">
        <v>-2140</v>
      </c>
      <c r="AF9394" s="48">
        <v>-2440</v>
      </c>
      <c r="AJ9394" s="48">
        <v>68</v>
      </c>
      <c r="AK9394" s="49">
        <v>1</v>
      </c>
      <c r="AL9394" s="49">
        <v>-3954</v>
      </c>
    </row>
    <row r="9395" spans="1:38">
      <c r="A9395" s="37" t="s">
        <v>47</v>
      </c>
      <c r="B9395" s="38">
        <v>42577.708333333336</v>
      </c>
      <c r="C9395" s="39">
        <v>42577</v>
      </c>
      <c r="D9395" s="56">
        <v>10</v>
      </c>
      <c r="E9395" s="38">
        <v>42577.416666666664</v>
      </c>
      <c r="F9395" s="40" t="s">
        <v>240</v>
      </c>
      <c r="G9395" s="48">
        <v>39776</v>
      </c>
      <c r="H9395" s="48">
        <v>40189</v>
      </c>
      <c r="I9395" s="48">
        <v>32135</v>
      </c>
      <c r="J9395" s="48">
        <v>-8054</v>
      </c>
      <c r="U9395" s="48">
        <v>-4755</v>
      </c>
      <c r="AC9395" s="48">
        <v>-2433</v>
      </c>
      <c r="AF9395" s="48">
        <v>-2386</v>
      </c>
      <c r="AJ9395" s="48">
        <v>64</v>
      </c>
      <c r="AK9395" s="49">
        <v>0</v>
      </c>
      <c r="AL9395" s="49">
        <v>-3299</v>
      </c>
    </row>
    <row r="9396" spans="1:38">
      <c r="A9396" s="37" t="s">
        <v>47</v>
      </c>
      <c r="B9396" s="38">
        <v>42577.75</v>
      </c>
      <c r="C9396" s="39">
        <v>42577</v>
      </c>
      <c r="D9396" s="56">
        <v>11</v>
      </c>
      <c r="E9396" s="38">
        <v>42577.458333333336</v>
      </c>
      <c r="F9396" s="40" t="s">
        <v>240</v>
      </c>
      <c r="G9396" s="48">
        <v>42372</v>
      </c>
      <c r="H9396" s="48">
        <v>42735</v>
      </c>
      <c r="I9396" s="48">
        <v>34363</v>
      </c>
      <c r="J9396" s="48">
        <v>-8374</v>
      </c>
      <c r="U9396" s="48">
        <v>-4877</v>
      </c>
      <c r="AC9396" s="48">
        <v>-2420</v>
      </c>
      <c r="AF9396" s="48">
        <v>-2548</v>
      </c>
      <c r="AJ9396" s="48">
        <v>91</v>
      </c>
      <c r="AK9396" s="49">
        <v>2</v>
      </c>
      <c r="AL9396" s="49">
        <v>-3497</v>
      </c>
    </row>
    <row r="9397" spans="1:38">
      <c r="A9397" s="37" t="s">
        <v>47</v>
      </c>
      <c r="B9397" s="38">
        <v>42577.791666666664</v>
      </c>
      <c r="C9397" s="39">
        <v>42577</v>
      </c>
      <c r="D9397" s="56">
        <v>12</v>
      </c>
      <c r="E9397" s="38">
        <v>42577.5</v>
      </c>
      <c r="F9397" s="40" t="s">
        <v>240</v>
      </c>
      <c r="G9397" s="48">
        <v>45157</v>
      </c>
      <c r="H9397" s="48">
        <v>45476</v>
      </c>
      <c r="I9397" s="48">
        <v>37432</v>
      </c>
      <c r="J9397" s="48">
        <v>-8045</v>
      </c>
      <c r="U9397" s="48">
        <v>-4645</v>
      </c>
      <c r="AC9397" s="48">
        <v>-2381</v>
      </c>
      <c r="AF9397" s="48">
        <v>-2571</v>
      </c>
      <c r="AJ9397" s="48">
        <v>307</v>
      </c>
      <c r="AK9397" s="49">
        <v>1</v>
      </c>
      <c r="AL9397" s="49">
        <v>-3400</v>
      </c>
    </row>
    <row r="9398" spans="1:38">
      <c r="A9398" s="37" t="s">
        <v>47</v>
      </c>
      <c r="B9398" s="38">
        <v>42577.833333333336</v>
      </c>
      <c r="C9398" s="39">
        <v>42577</v>
      </c>
      <c r="D9398" s="56">
        <v>13</v>
      </c>
      <c r="E9398" s="38">
        <v>42577.541666666664</v>
      </c>
      <c r="F9398" s="40" t="s">
        <v>240</v>
      </c>
      <c r="G9398" s="48">
        <v>47567</v>
      </c>
      <c r="H9398" s="48">
        <v>48335</v>
      </c>
      <c r="I9398" s="48">
        <v>40450</v>
      </c>
      <c r="J9398" s="48">
        <v>-7885</v>
      </c>
      <c r="U9398" s="48">
        <v>-4739</v>
      </c>
      <c r="AC9398" s="48">
        <v>-2567</v>
      </c>
      <c r="AF9398" s="48">
        <v>-2413</v>
      </c>
      <c r="AJ9398" s="48">
        <v>241</v>
      </c>
      <c r="AK9398" s="49">
        <v>0</v>
      </c>
      <c r="AL9398" s="49">
        <v>-3146</v>
      </c>
    </row>
    <row r="9399" spans="1:38">
      <c r="A9399" s="37" t="s">
        <v>47</v>
      </c>
      <c r="B9399" s="38">
        <v>42577.875</v>
      </c>
      <c r="C9399" s="39">
        <v>42577</v>
      </c>
      <c r="D9399" s="56">
        <v>14</v>
      </c>
      <c r="E9399" s="38">
        <v>42577.583333333336</v>
      </c>
      <c r="F9399" s="40" t="s">
        <v>240</v>
      </c>
      <c r="G9399" s="48">
        <v>50430</v>
      </c>
      <c r="H9399" s="48">
        <v>50643</v>
      </c>
      <c r="I9399" s="48">
        <v>42923</v>
      </c>
      <c r="J9399" s="48">
        <v>-7719</v>
      </c>
      <c r="U9399" s="48">
        <v>-4633</v>
      </c>
      <c r="AC9399" s="48">
        <v>-2676</v>
      </c>
      <c r="AF9399" s="48">
        <v>-2215</v>
      </c>
      <c r="AJ9399" s="48">
        <v>258</v>
      </c>
      <c r="AK9399" s="49">
        <v>-1</v>
      </c>
      <c r="AL9399" s="49">
        <v>-3086</v>
      </c>
    </row>
    <row r="9400" spans="1:38">
      <c r="A9400" s="37" t="s">
        <v>47</v>
      </c>
      <c r="B9400" s="38">
        <v>42577.916666666664</v>
      </c>
      <c r="C9400" s="39">
        <v>42577</v>
      </c>
      <c r="D9400" s="56">
        <v>15</v>
      </c>
      <c r="E9400" s="38">
        <v>42577.625</v>
      </c>
      <c r="F9400" s="40" t="s">
        <v>240</v>
      </c>
      <c r="G9400" s="48">
        <v>52838</v>
      </c>
      <c r="H9400" s="48">
        <v>53426</v>
      </c>
      <c r="I9400" s="48">
        <v>45575</v>
      </c>
      <c r="J9400" s="48">
        <v>-7852</v>
      </c>
      <c r="U9400" s="48">
        <v>-4767</v>
      </c>
      <c r="AC9400" s="48">
        <v>-2871</v>
      </c>
      <c r="AF9400" s="48">
        <v>-2189</v>
      </c>
      <c r="AJ9400" s="48">
        <v>293</v>
      </c>
      <c r="AK9400" s="49">
        <v>1</v>
      </c>
      <c r="AL9400" s="49">
        <v>-3085</v>
      </c>
    </row>
    <row r="9401" spans="1:38">
      <c r="A9401" s="37" t="s">
        <v>47</v>
      </c>
      <c r="B9401" s="38">
        <v>42577.958333333336</v>
      </c>
      <c r="C9401" s="39">
        <v>42577</v>
      </c>
      <c r="D9401" s="56">
        <v>16</v>
      </c>
      <c r="E9401" s="38">
        <v>42577.666666666664</v>
      </c>
      <c r="F9401" s="40" t="s">
        <v>240</v>
      </c>
      <c r="G9401" s="48">
        <v>54717</v>
      </c>
      <c r="H9401" s="48">
        <v>55545</v>
      </c>
      <c r="I9401" s="48">
        <v>47324</v>
      </c>
      <c r="J9401" s="48">
        <v>-8221</v>
      </c>
      <c r="U9401" s="48">
        <v>-5146</v>
      </c>
      <c r="AC9401" s="48">
        <v>-3175</v>
      </c>
      <c r="AF9401" s="48">
        <v>-2271</v>
      </c>
      <c r="AJ9401" s="48">
        <v>300</v>
      </c>
      <c r="AK9401" s="49">
        <v>0</v>
      </c>
      <c r="AL9401" s="49">
        <v>-3075</v>
      </c>
    </row>
    <row r="9402" spans="1:38">
      <c r="A9402" s="37" t="s">
        <v>47</v>
      </c>
      <c r="B9402" s="38">
        <v>42578</v>
      </c>
      <c r="C9402" s="39">
        <v>42577</v>
      </c>
      <c r="D9402" s="56">
        <v>17</v>
      </c>
      <c r="E9402" s="38">
        <v>42577.708333333336</v>
      </c>
      <c r="F9402" s="40" t="s">
        <v>240</v>
      </c>
      <c r="G9402" s="48">
        <v>55678</v>
      </c>
      <c r="H9402" s="48">
        <v>56701</v>
      </c>
      <c r="I9402" s="48">
        <v>48204</v>
      </c>
      <c r="J9402" s="48">
        <v>-8496</v>
      </c>
      <c r="U9402" s="48">
        <v>-5231</v>
      </c>
      <c r="AC9402" s="48">
        <v>-3255</v>
      </c>
      <c r="AF9402" s="48">
        <v>-2245</v>
      </c>
      <c r="AJ9402" s="48">
        <v>269</v>
      </c>
      <c r="AK9402" s="49">
        <v>-1</v>
      </c>
      <c r="AL9402" s="49">
        <v>-3265</v>
      </c>
    </row>
    <row r="9403" spans="1:38">
      <c r="A9403" s="37" t="s">
        <v>47</v>
      </c>
      <c r="B9403" s="38">
        <v>42578.041666666664</v>
      </c>
      <c r="C9403" s="39">
        <v>42577</v>
      </c>
      <c r="D9403" s="56">
        <v>18</v>
      </c>
      <c r="E9403" s="38">
        <v>42577.75</v>
      </c>
      <c r="F9403" s="40" t="s">
        <v>240</v>
      </c>
      <c r="G9403" s="48">
        <v>55604</v>
      </c>
      <c r="H9403" s="48">
        <v>57345</v>
      </c>
      <c r="I9403" s="48">
        <v>48779</v>
      </c>
      <c r="J9403" s="48">
        <v>-8566</v>
      </c>
      <c r="U9403" s="48">
        <v>-5545</v>
      </c>
      <c r="AC9403" s="48">
        <v>-3337</v>
      </c>
      <c r="AF9403" s="48">
        <v>-2413</v>
      </c>
      <c r="AJ9403" s="48">
        <v>205</v>
      </c>
      <c r="AK9403" s="49">
        <v>0</v>
      </c>
      <c r="AL9403" s="49">
        <v>-3021</v>
      </c>
    </row>
    <row r="9404" spans="1:38">
      <c r="A9404" s="37" t="s">
        <v>47</v>
      </c>
      <c r="B9404" s="38">
        <v>42578.083333333336</v>
      </c>
      <c r="C9404" s="39">
        <v>42577</v>
      </c>
      <c r="D9404" s="56">
        <v>19</v>
      </c>
      <c r="E9404" s="38">
        <v>42577.791666666664</v>
      </c>
      <c r="F9404" s="40" t="s">
        <v>240</v>
      </c>
      <c r="G9404" s="48">
        <v>54255</v>
      </c>
      <c r="H9404" s="48">
        <v>57027</v>
      </c>
      <c r="I9404" s="48">
        <v>48201</v>
      </c>
      <c r="J9404" s="48">
        <v>-8827</v>
      </c>
      <c r="U9404" s="48">
        <v>-5793</v>
      </c>
      <c r="AC9404" s="48">
        <v>-3378</v>
      </c>
      <c r="AF9404" s="48">
        <v>-2550</v>
      </c>
      <c r="AJ9404" s="48">
        <v>135</v>
      </c>
      <c r="AK9404" s="49">
        <v>1</v>
      </c>
      <c r="AL9404" s="49">
        <v>-3034</v>
      </c>
    </row>
    <row r="9405" spans="1:38">
      <c r="A9405" s="37" t="s">
        <v>47</v>
      </c>
      <c r="B9405" s="38">
        <v>42578.125</v>
      </c>
      <c r="C9405" s="39">
        <v>42577</v>
      </c>
      <c r="D9405" s="56">
        <v>20</v>
      </c>
      <c r="E9405" s="38">
        <v>42577.833333333336</v>
      </c>
      <c r="F9405" s="40" t="s">
        <v>240</v>
      </c>
      <c r="G9405" s="48">
        <v>52133</v>
      </c>
      <c r="H9405" s="48">
        <v>55658</v>
      </c>
      <c r="I9405" s="48">
        <v>46650</v>
      </c>
      <c r="J9405" s="48">
        <v>-9007</v>
      </c>
      <c r="U9405" s="48">
        <v>-6036</v>
      </c>
      <c r="AC9405" s="48">
        <v>-3457</v>
      </c>
      <c r="AF9405" s="48">
        <v>-2650</v>
      </c>
      <c r="AJ9405" s="48">
        <v>71</v>
      </c>
      <c r="AK9405" s="49">
        <v>-1</v>
      </c>
      <c r="AL9405" s="49">
        <v>-2971</v>
      </c>
    </row>
    <row r="9406" spans="1:38">
      <c r="A9406" s="37" t="s">
        <v>47</v>
      </c>
      <c r="B9406" s="38">
        <v>42578.166666666664</v>
      </c>
      <c r="C9406" s="39">
        <v>42577</v>
      </c>
      <c r="D9406" s="56">
        <v>21</v>
      </c>
      <c r="E9406" s="38">
        <v>42577.875</v>
      </c>
      <c r="F9406" s="40" t="s">
        <v>240</v>
      </c>
      <c r="G9406" s="48">
        <v>50754</v>
      </c>
      <c r="H9406" s="48">
        <v>53675</v>
      </c>
      <c r="I9406" s="48">
        <v>44293</v>
      </c>
      <c r="J9406" s="48">
        <v>-9382</v>
      </c>
      <c r="U9406" s="48">
        <v>-6458</v>
      </c>
      <c r="AC9406" s="48">
        <v>-3491</v>
      </c>
      <c r="AF9406" s="48">
        <v>-3100</v>
      </c>
      <c r="AJ9406" s="48">
        <v>133</v>
      </c>
      <c r="AK9406" s="49">
        <v>0</v>
      </c>
      <c r="AL9406" s="49">
        <v>-2924</v>
      </c>
    </row>
    <row r="9407" spans="1:38">
      <c r="A9407" s="37" t="s">
        <v>47</v>
      </c>
      <c r="B9407" s="38">
        <v>42578.208333333336</v>
      </c>
      <c r="C9407" s="39">
        <v>42577</v>
      </c>
      <c r="D9407" s="56">
        <v>22</v>
      </c>
      <c r="E9407" s="38">
        <v>42577.916666666664</v>
      </c>
      <c r="F9407" s="40" t="s">
        <v>240</v>
      </c>
      <c r="G9407" s="48">
        <v>48256</v>
      </c>
      <c r="H9407" s="48">
        <v>52005</v>
      </c>
      <c r="I9407" s="48">
        <v>42020</v>
      </c>
      <c r="J9407" s="48">
        <v>-9986</v>
      </c>
      <c r="U9407" s="48">
        <v>-6265</v>
      </c>
      <c r="AC9407" s="48">
        <v>-3233</v>
      </c>
      <c r="AF9407" s="48">
        <v>-3151</v>
      </c>
      <c r="AJ9407" s="48">
        <v>119</v>
      </c>
      <c r="AK9407" s="49">
        <v>1</v>
      </c>
      <c r="AL9407" s="49">
        <v>-3721</v>
      </c>
    </row>
    <row r="9408" spans="1:38">
      <c r="A9408" s="37" t="s">
        <v>47</v>
      </c>
      <c r="B9408" s="38">
        <v>42578.25</v>
      </c>
      <c r="C9408" s="39">
        <v>42577</v>
      </c>
      <c r="D9408" s="56">
        <v>23</v>
      </c>
      <c r="E9408" s="38">
        <v>42577.958333333336</v>
      </c>
      <c r="F9408" s="40" t="s">
        <v>240</v>
      </c>
      <c r="G9408" s="48">
        <v>43576</v>
      </c>
      <c r="H9408" s="48">
        <v>48824</v>
      </c>
      <c r="I9408" s="48">
        <v>39162</v>
      </c>
      <c r="J9408" s="48">
        <v>-9663</v>
      </c>
      <c r="U9408" s="48">
        <v>-5736</v>
      </c>
      <c r="AC9408" s="48">
        <v>-2918</v>
      </c>
      <c r="AF9408" s="48">
        <v>-2908</v>
      </c>
      <c r="AJ9408" s="48">
        <v>90</v>
      </c>
      <c r="AK9408" s="49">
        <v>1</v>
      </c>
      <c r="AL9408" s="49">
        <v>-3927</v>
      </c>
    </row>
    <row r="9409" spans="1:38">
      <c r="A9409" s="37" t="s">
        <v>47</v>
      </c>
      <c r="B9409" s="38">
        <v>42578.291666666664</v>
      </c>
      <c r="C9409" s="39">
        <v>42577</v>
      </c>
      <c r="D9409" s="56">
        <v>24</v>
      </c>
      <c r="E9409" s="38">
        <v>42578</v>
      </c>
      <c r="F9409" s="40" t="s">
        <v>240</v>
      </c>
      <c r="G9409" s="48">
        <v>39172</v>
      </c>
      <c r="H9409" s="48">
        <v>44106</v>
      </c>
      <c r="I9409" s="48">
        <v>34728</v>
      </c>
      <c r="J9409" s="48">
        <v>-9378</v>
      </c>
      <c r="U9409" s="48">
        <v>-6032</v>
      </c>
      <c r="AC9409" s="48">
        <v>-3144</v>
      </c>
      <c r="AF9409" s="48">
        <v>-2933</v>
      </c>
      <c r="AJ9409" s="48">
        <v>45</v>
      </c>
      <c r="AK9409" s="49">
        <v>0</v>
      </c>
      <c r="AL9409" s="49">
        <v>-3346</v>
      </c>
    </row>
    <row r="9410" spans="1:38">
      <c r="A9410" s="37" t="s">
        <v>47</v>
      </c>
      <c r="B9410" s="38">
        <v>42578.333333333336</v>
      </c>
      <c r="C9410" s="39">
        <v>42578</v>
      </c>
      <c r="D9410" s="56">
        <v>1</v>
      </c>
      <c r="E9410" s="38">
        <v>42578.041666666664</v>
      </c>
      <c r="F9410" s="40" t="s">
        <v>240</v>
      </c>
      <c r="G9410" s="48">
        <v>36358</v>
      </c>
      <c r="H9410" s="48">
        <v>39784</v>
      </c>
      <c r="I9410" s="48">
        <v>30209</v>
      </c>
      <c r="J9410" s="48">
        <v>-9574</v>
      </c>
      <c r="U9410" s="48">
        <v>-6095</v>
      </c>
      <c r="AC9410" s="48">
        <v>-3059</v>
      </c>
      <c r="AF9410" s="48">
        <v>-3078</v>
      </c>
      <c r="AJ9410" s="48">
        <v>42</v>
      </c>
      <c r="AK9410" s="49">
        <v>-1</v>
      </c>
      <c r="AL9410" s="49">
        <v>-3479</v>
      </c>
    </row>
    <row r="9411" spans="1:38">
      <c r="A9411" s="37" t="s">
        <v>47</v>
      </c>
      <c r="B9411" s="38">
        <v>42578.375</v>
      </c>
      <c r="C9411" s="39">
        <v>42578</v>
      </c>
      <c r="D9411" s="56">
        <v>2</v>
      </c>
      <c r="E9411" s="38">
        <v>42578.083333333336</v>
      </c>
      <c r="F9411" s="40" t="s">
        <v>240</v>
      </c>
      <c r="G9411" s="48">
        <v>33779</v>
      </c>
      <c r="H9411" s="48">
        <v>36622</v>
      </c>
      <c r="I9411" s="48">
        <v>27486</v>
      </c>
      <c r="J9411" s="48">
        <v>-9136</v>
      </c>
      <c r="U9411" s="48">
        <v>-6168</v>
      </c>
      <c r="AC9411" s="48">
        <v>-3137</v>
      </c>
      <c r="AF9411" s="48">
        <v>-3073</v>
      </c>
      <c r="AJ9411" s="48">
        <v>42</v>
      </c>
      <c r="AK9411" s="49">
        <v>0</v>
      </c>
      <c r="AL9411" s="49">
        <v>-2968</v>
      </c>
    </row>
    <row r="9412" spans="1:38">
      <c r="A9412" s="37" t="s">
        <v>47</v>
      </c>
      <c r="B9412" s="38">
        <v>42578.416666666664</v>
      </c>
      <c r="C9412" s="39">
        <v>42578</v>
      </c>
      <c r="D9412" s="56">
        <v>3</v>
      </c>
      <c r="E9412" s="38">
        <v>42578.125</v>
      </c>
      <c r="F9412" s="40" t="s">
        <v>240</v>
      </c>
      <c r="G9412" s="48">
        <v>32288</v>
      </c>
      <c r="H9412" s="48">
        <v>34583</v>
      </c>
      <c r="I9412" s="48">
        <v>25510</v>
      </c>
      <c r="J9412" s="48">
        <v>-9074</v>
      </c>
      <c r="U9412" s="48">
        <v>-6058</v>
      </c>
      <c r="AC9412" s="48">
        <v>-3081</v>
      </c>
      <c r="AF9412" s="48">
        <v>-3015</v>
      </c>
      <c r="AJ9412" s="48">
        <v>38</v>
      </c>
      <c r="AK9412" s="49">
        <v>1</v>
      </c>
      <c r="AL9412" s="49">
        <v>-3016</v>
      </c>
    </row>
    <row r="9413" spans="1:38">
      <c r="A9413" s="37" t="s">
        <v>47</v>
      </c>
      <c r="B9413" s="38">
        <v>42578.458333333336</v>
      </c>
      <c r="C9413" s="39">
        <v>42578</v>
      </c>
      <c r="D9413" s="56">
        <v>4</v>
      </c>
      <c r="E9413" s="38">
        <v>42578.166666666664</v>
      </c>
      <c r="F9413" s="40" t="s">
        <v>240</v>
      </c>
      <c r="G9413" s="48">
        <v>31493</v>
      </c>
      <c r="H9413" s="48">
        <v>33265</v>
      </c>
      <c r="I9413" s="48">
        <v>24407</v>
      </c>
      <c r="J9413" s="48">
        <v>-8857</v>
      </c>
      <c r="U9413" s="48">
        <v>-5798</v>
      </c>
      <c r="AC9413" s="48">
        <v>-2857</v>
      </c>
      <c r="AF9413" s="48">
        <v>-2990</v>
      </c>
      <c r="AJ9413" s="48">
        <v>49</v>
      </c>
      <c r="AK9413" s="49">
        <v>-1</v>
      </c>
      <c r="AL9413" s="49">
        <v>-3059</v>
      </c>
    </row>
    <row r="9414" spans="1:38">
      <c r="A9414" s="37" t="s">
        <v>47</v>
      </c>
      <c r="B9414" s="38">
        <v>42578.5</v>
      </c>
      <c r="C9414" s="39">
        <v>42578</v>
      </c>
      <c r="D9414" s="56">
        <v>5</v>
      </c>
      <c r="E9414" s="38">
        <v>42578.208333333336</v>
      </c>
      <c r="F9414" s="40" t="s">
        <v>240</v>
      </c>
      <c r="G9414" s="48">
        <v>31565</v>
      </c>
      <c r="H9414" s="48">
        <v>32393</v>
      </c>
      <c r="I9414" s="48">
        <v>23931</v>
      </c>
      <c r="J9414" s="48">
        <v>-8463</v>
      </c>
      <c r="U9414" s="48">
        <v>-5925</v>
      </c>
      <c r="AC9414" s="48">
        <v>-2921</v>
      </c>
      <c r="AF9414" s="48">
        <v>-3049</v>
      </c>
      <c r="AJ9414" s="48">
        <v>45</v>
      </c>
      <c r="AK9414" s="49">
        <v>1</v>
      </c>
      <c r="AL9414" s="49">
        <v>-2538</v>
      </c>
    </row>
    <row r="9415" spans="1:38">
      <c r="A9415" s="37" t="s">
        <v>47</v>
      </c>
      <c r="B9415" s="38">
        <v>42578.541666666664</v>
      </c>
      <c r="C9415" s="39">
        <v>42578</v>
      </c>
      <c r="D9415" s="56">
        <v>6</v>
      </c>
      <c r="E9415" s="38">
        <v>42578.25</v>
      </c>
      <c r="F9415" s="40" t="s">
        <v>240</v>
      </c>
      <c r="G9415" s="48">
        <v>32765</v>
      </c>
      <c r="H9415" s="48">
        <v>32591</v>
      </c>
      <c r="I9415" s="48">
        <v>23910</v>
      </c>
      <c r="J9415" s="48">
        <v>-8683</v>
      </c>
      <c r="U9415" s="48">
        <v>-5946</v>
      </c>
      <c r="AC9415" s="48">
        <v>-2939</v>
      </c>
      <c r="AF9415" s="48">
        <v>-3053</v>
      </c>
      <c r="AJ9415" s="48">
        <v>46</v>
      </c>
      <c r="AK9415" s="49">
        <v>2</v>
      </c>
      <c r="AL9415" s="49">
        <v>-2737</v>
      </c>
    </row>
    <row r="9416" spans="1:38">
      <c r="A9416" s="37" t="s">
        <v>47</v>
      </c>
      <c r="B9416" s="38">
        <v>42578.583333333336</v>
      </c>
      <c r="C9416" s="39">
        <v>42578</v>
      </c>
      <c r="D9416" s="56">
        <v>7</v>
      </c>
      <c r="E9416" s="38">
        <v>42578.291666666664</v>
      </c>
      <c r="F9416" s="40" t="s">
        <v>240</v>
      </c>
      <c r="G9416" s="48">
        <v>34338</v>
      </c>
      <c r="H9416" s="48">
        <v>33599</v>
      </c>
      <c r="I9416" s="48">
        <v>24671</v>
      </c>
      <c r="J9416" s="48">
        <v>-8928</v>
      </c>
      <c r="U9416" s="48">
        <v>-5063</v>
      </c>
      <c r="AC9416" s="48">
        <v>-2266</v>
      </c>
      <c r="AF9416" s="48">
        <v>-2855</v>
      </c>
      <c r="AJ9416" s="48">
        <v>58</v>
      </c>
      <c r="AK9416" s="49">
        <v>0</v>
      </c>
      <c r="AL9416" s="49">
        <v>-3865</v>
      </c>
    </row>
    <row r="9417" spans="1:38">
      <c r="A9417" s="37" t="s">
        <v>47</v>
      </c>
      <c r="B9417" s="38">
        <v>42578.625</v>
      </c>
      <c r="C9417" s="39">
        <v>42578</v>
      </c>
      <c r="D9417" s="56">
        <v>8</v>
      </c>
      <c r="E9417" s="38">
        <v>42578.333333333336</v>
      </c>
      <c r="F9417" s="40" t="s">
        <v>240</v>
      </c>
      <c r="G9417" s="48">
        <v>36904</v>
      </c>
      <c r="H9417" s="48">
        <v>35481</v>
      </c>
      <c r="I9417" s="48">
        <v>27158</v>
      </c>
      <c r="J9417" s="48">
        <v>-8323</v>
      </c>
      <c r="U9417" s="48">
        <v>-4775</v>
      </c>
      <c r="AC9417" s="48">
        <v>-2066</v>
      </c>
      <c r="AF9417" s="48">
        <v>-2753</v>
      </c>
      <c r="AJ9417" s="48">
        <v>44</v>
      </c>
      <c r="AK9417" s="49">
        <v>0</v>
      </c>
      <c r="AL9417" s="49">
        <v>-3548</v>
      </c>
    </row>
    <row r="9418" spans="1:38">
      <c r="A9418" s="37" t="s">
        <v>47</v>
      </c>
      <c r="B9418" s="38">
        <v>42578.666666666664</v>
      </c>
      <c r="C9418" s="39">
        <v>42578</v>
      </c>
      <c r="D9418" s="56">
        <v>9</v>
      </c>
      <c r="E9418" s="38">
        <v>42578.375</v>
      </c>
      <c r="F9418" s="40" t="s">
        <v>240</v>
      </c>
      <c r="G9418" s="48">
        <v>39513</v>
      </c>
      <c r="H9418" s="48">
        <v>38202</v>
      </c>
      <c r="I9418" s="48">
        <v>30067</v>
      </c>
      <c r="J9418" s="48">
        <v>-8136</v>
      </c>
      <c r="U9418" s="48">
        <v>-4385</v>
      </c>
      <c r="AC9418" s="48">
        <v>-2052</v>
      </c>
      <c r="AF9418" s="48">
        <v>-2385</v>
      </c>
      <c r="AJ9418" s="48">
        <v>52</v>
      </c>
      <c r="AK9418" s="49">
        <v>1</v>
      </c>
      <c r="AL9418" s="49">
        <v>-3751</v>
      </c>
    </row>
    <row r="9419" spans="1:38">
      <c r="A9419" s="37" t="s">
        <v>47</v>
      </c>
      <c r="B9419" s="38">
        <v>42578.708333333336</v>
      </c>
      <c r="C9419" s="39">
        <v>42578</v>
      </c>
      <c r="D9419" s="56">
        <v>10</v>
      </c>
      <c r="E9419" s="38">
        <v>42578.416666666664</v>
      </c>
      <c r="F9419" s="40" t="s">
        <v>240</v>
      </c>
      <c r="G9419" s="48">
        <v>41897</v>
      </c>
      <c r="H9419" s="48">
        <v>40890</v>
      </c>
      <c r="I9419" s="48">
        <v>33500</v>
      </c>
      <c r="J9419" s="48">
        <v>-7391</v>
      </c>
      <c r="U9419" s="48">
        <v>-4338</v>
      </c>
      <c r="AC9419" s="48">
        <v>-2162</v>
      </c>
      <c r="AF9419" s="48">
        <v>-2250</v>
      </c>
      <c r="AJ9419" s="48">
        <v>74</v>
      </c>
      <c r="AK9419" s="49">
        <v>1</v>
      </c>
      <c r="AL9419" s="49">
        <v>-3053</v>
      </c>
    </row>
    <row r="9420" spans="1:38">
      <c r="A9420" s="37" t="s">
        <v>47</v>
      </c>
      <c r="B9420" s="38">
        <v>42578.75</v>
      </c>
      <c r="C9420" s="39">
        <v>42578</v>
      </c>
      <c r="D9420" s="56">
        <v>11</v>
      </c>
      <c r="E9420" s="38">
        <v>42578.458333333336</v>
      </c>
      <c r="F9420" s="40" t="s">
        <v>240</v>
      </c>
      <c r="G9420" s="48">
        <v>44566</v>
      </c>
      <c r="H9420" s="48">
        <v>43611</v>
      </c>
      <c r="I9420" s="48">
        <v>36672</v>
      </c>
      <c r="J9420" s="48">
        <v>-6939</v>
      </c>
      <c r="U9420" s="48">
        <v>-4329</v>
      </c>
      <c r="AC9420" s="48">
        <v>-2209</v>
      </c>
      <c r="AF9420" s="48">
        <v>-2290</v>
      </c>
      <c r="AJ9420" s="48">
        <v>170</v>
      </c>
      <c r="AK9420" s="49">
        <v>0</v>
      </c>
      <c r="AL9420" s="49">
        <v>-2610</v>
      </c>
    </row>
    <row r="9421" spans="1:38">
      <c r="A9421" s="37" t="s">
        <v>47</v>
      </c>
      <c r="B9421" s="38">
        <v>42578.791666666664</v>
      </c>
      <c r="C9421" s="39">
        <v>42578</v>
      </c>
      <c r="D9421" s="56">
        <v>12</v>
      </c>
      <c r="E9421" s="38">
        <v>42578.5</v>
      </c>
      <c r="F9421" s="40" t="s">
        <v>240</v>
      </c>
      <c r="G9421" s="48">
        <v>47154</v>
      </c>
      <c r="H9421" s="48">
        <v>46470</v>
      </c>
      <c r="I9421" s="48">
        <v>39499</v>
      </c>
      <c r="J9421" s="48">
        <v>-6969</v>
      </c>
      <c r="U9421" s="48">
        <v>-3956</v>
      </c>
      <c r="AC9421" s="48">
        <v>-2046</v>
      </c>
      <c r="AF9421" s="48">
        <v>-2189</v>
      </c>
      <c r="AJ9421" s="48">
        <v>279</v>
      </c>
      <c r="AK9421" s="49">
        <v>-2</v>
      </c>
      <c r="AL9421" s="49">
        <v>-3013</v>
      </c>
    </row>
    <row r="9422" spans="1:38">
      <c r="A9422" s="37" t="s">
        <v>47</v>
      </c>
      <c r="B9422" s="38">
        <v>42578.833333333336</v>
      </c>
      <c r="C9422" s="39">
        <v>42578</v>
      </c>
      <c r="D9422" s="56">
        <v>13</v>
      </c>
      <c r="E9422" s="38">
        <v>42578.541666666664</v>
      </c>
      <c r="F9422" s="40" t="s">
        <v>240</v>
      </c>
      <c r="G9422" s="48">
        <v>49617</v>
      </c>
      <c r="H9422" s="48">
        <v>49201</v>
      </c>
      <c r="I9422" s="48">
        <v>43020</v>
      </c>
      <c r="J9422" s="48">
        <v>-6181</v>
      </c>
      <c r="U9422" s="48">
        <v>-3456</v>
      </c>
      <c r="AC9422" s="48">
        <v>-2042</v>
      </c>
      <c r="AF9422" s="48">
        <v>-1689</v>
      </c>
      <c r="AJ9422" s="48">
        <v>275</v>
      </c>
      <c r="AK9422" s="49">
        <v>0</v>
      </c>
      <c r="AL9422" s="49">
        <v>-2725</v>
      </c>
    </row>
    <row r="9423" spans="1:38">
      <c r="A9423" s="37" t="s">
        <v>47</v>
      </c>
      <c r="B9423" s="38">
        <v>42578.875</v>
      </c>
      <c r="C9423" s="39">
        <v>42578</v>
      </c>
      <c r="D9423" s="56">
        <v>14</v>
      </c>
      <c r="E9423" s="38">
        <v>42578.583333333336</v>
      </c>
      <c r="F9423" s="40" t="s">
        <v>240</v>
      </c>
      <c r="G9423" s="48">
        <v>52487</v>
      </c>
      <c r="H9423" s="48">
        <v>51579</v>
      </c>
      <c r="I9423" s="48">
        <v>46126</v>
      </c>
      <c r="J9423" s="48">
        <v>-5454</v>
      </c>
      <c r="U9423" s="48">
        <v>-3486</v>
      </c>
      <c r="AC9423" s="48">
        <v>-2079</v>
      </c>
      <c r="AF9423" s="48">
        <v>-1711</v>
      </c>
      <c r="AJ9423" s="48">
        <v>304</v>
      </c>
      <c r="AK9423" s="49">
        <v>1</v>
      </c>
      <c r="AL9423" s="49">
        <v>-1968</v>
      </c>
    </row>
    <row r="9424" spans="1:38">
      <c r="A9424" s="37" t="s">
        <v>47</v>
      </c>
      <c r="B9424" s="38">
        <v>42578.916666666664</v>
      </c>
      <c r="C9424" s="39">
        <v>42578</v>
      </c>
      <c r="D9424" s="56">
        <v>15</v>
      </c>
      <c r="E9424" s="38">
        <v>42578.625</v>
      </c>
      <c r="F9424" s="40" t="s">
        <v>240</v>
      </c>
      <c r="G9424" s="48">
        <v>54720</v>
      </c>
      <c r="H9424" s="48">
        <v>54283</v>
      </c>
      <c r="I9424" s="48">
        <v>48687</v>
      </c>
      <c r="J9424" s="48">
        <v>-5596</v>
      </c>
      <c r="U9424" s="48">
        <v>-3387</v>
      </c>
      <c r="AC9424" s="48">
        <v>-1935</v>
      </c>
      <c r="AF9424" s="48">
        <v>-1764</v>
      </c>
      <c r="AJ9424" s="48">
        <v>312</v>
      </c>
      <c r="AK9424" s="49">
        <v>0</v>
      </c>
      <c r="AL9424" s="49">
        <v>-2209</v>
      </c>
    </row>
    <row r="9425" spans="1:38">
      <c r="A9425" s="37" t="s">
        <v>47</v>
      </c>
      <c r="B9425" s="38">
        <v>42578.958333333336</v>
      </c>
      <c r="C9425" s="39">
        <v>42578</v>
      </c>
      <c r="D9425" s="56">
        <v>16</v>
      </c>
      <c r="E9425" s="38">
        <v>42578.666666666664</v>
      </c>
      <c r="F9425" s="40" t="s">
        <v>240</v>
      </c>
      <c r="G9425" s="48">
        <v>56489</v>
      </c>
      <c r="H9425" s="48">
        <v>56162</v>
      </c>
      <c r="I9425" s="48">
        <v>50681</v>
      </c>
      <c r="J9425" s="48">
        <v>-5481</v>
      </c>
      <c r="U9425" s="48">
        <v>-3400</v>
      </c>
      <c r="AC9425" s="48">
        <v>-2088</v>
      </c>
      <c r="AF9425" s="48">
        <v>-1631</v>
      </c>
      <c r="AJ9425" s="48">
        <v>319</v>
      </c>
      <c r="AK9425" s="49">
        <v>0</v>
      </c>
      <c r="AL9425" s="49">
        <v>-2081</v>
      </c>
    </row>
    <row r="9426" spans="1:38">
      <c r="A9426" s="37" t="s">
        <v>47</v>
      </c>
      <c r="B9426" s="38">
        <v>42579</v>
      </c>
      <c r="C9426" s="39">
        <v>42578</v>
      </c>
      <c r="D9426" s="56">
        <v>17</v>
      </c>
      <c r="E9426" s="38">
        <v>42578.708333333336</v>
      </c>
      <c r="F9426" s="40" t="s">
        <v>240</v>
      </c>
      <c r="G9426" s="48">
        <v>57740</v>
      </c>
      <c r="H9426" s="48">
        <v>57244</v>
      </c>
      <c r="I9426" s="48">
        <v>51723</v>
      </c>
      <c r="J9426" s="48">
        <v>-5520</v>
      </c>
      <c r="U9426" s="48">
        <v>-3483</v>
      </c>
      <c r="AC9426" s="48">
        <v>-2153</v>
      </c>
      <c r="AF9426" s="48">
        <v>-1631</v>
      </c>
      <c r="AJ9426" s="48">
        <v>301</v>
      </c>
      <c r="AK9426" s="49">
        <v>-1</v>
      </c>
      <c r="AL9426" s="49">
        <v>-2037</v>
      </c>
    </row>
    <row r="9427" spans="1:38">
      <c r="A9427" s="37" t="s">
        <v>47</v>
      </c>
      <c r="B9427" s="38">
        <v>42579.041666666664</v>
      </c>
      <c r="C9427" s="39">
        <v>42578</v>
      </c>
      <c r="D9427" s="56">
        <v>18</v>
      </c>
      <c r="E9427" s="38">
        <v>42578.75</v>
      </c>
      <c r="F9427" s="40" t="s">
        <v>240</v>
      </c>
      <c r="G9427" s="48">
        <v>57608</v>
      </c>
      <c r="H9427" s="48">
        <v>57747</v>
      </c>
      <c r="I9427" s="48">
        <v>52434</v>
      </c>
      <c r="J9427" s="48">
        <v>-5313</v>
      </c>
      <c r="U9427" s="48">
        <v>-3791</v>
      </c>
      <c r="AC9427" s="48">
        <v>-2222</v>
      </c>
      <c r="AF9427" s="48">
        <v>-1821</v>
      </c>
      <c r="AJ9427" s="48">
        <v>252</v>
      </c>
      <c r="AK9427" s="49">
        <v>0</v>
      </c>
      <c r="AL9427" s="49">
        <v>-1522</v>
      </c>
    </row>
    <row r="9428" spans="1:38">
      <c r="A9428" s="37" t="s">
        <v>47</v>
      </c>
      <c r="B9428" s="38">
        <v>42579.083333333336</v>
      </c>
      <c r="C9428" s="39">
        <v>42578</v>
      </c>
      <c r="D9428" s="56">
        <v>19</v>
      </c>
      <c r="E9428" s="38">
        <v>42578.791666666664</v>
      </c>
      <c r="F9428" s="40" t="s">
        <v>240</v>
      </c>
      <c r="G9428" s="48">
        <v>56184</v>
      </c>
      <c r="H9428" s="48">
        <v>57045</v>
      </c>
      <c r="I9428" s="48">
        <v>51502</v>
      </c>
      <c r="J9428" s="48">
        <v>-5543</v>
      </c>
      <c r="U9428" s="48">
        <v>-4519</v>
      </c>
      <c r="AC9428" s="48">
        <v>-2579</v>
      </c>
      <c r="AF9428" s="48">
        <v>-2153</v>
      </c>
      <c r="AJ9428" s="48">
        <v>213</v>
      </c>
      <c r="AK9428" s="49">
        <v>0</v>
      </c>
      <c r="AL9428" s="49">
        <v>-1024</v>
      </c>
    </row>
    <row r="9429" spans="1:38">
      <c r="A9429" s="37" t="s">
        <v>47</v>
      </c>
      <c r="B9429" s="38">
        <v>42579.125</v>
      </c>
      <c r="C9429" s="39">
        <v>42578</v>
      </c>
      <c r="D9429" s="56">
        <v>20</v>
      </c>
      <c r="E9429" s="38">
        <v>42578.833333333336</v>
      </c>
      <c r="F9429" s="40" t="s">
        <v>240</v>
      </c>
      <c r="G9429" s="48">
        <v>53611</v>
      </c>
      <c r="H9429" s="48">
        <v>55596</v>
      </c>
      <c r="I9429" s="48">
        <v>49176</v>
      </c>
      <c r="J9429" s="48">
        <v>-6422</v>
      </c>
      <c r="U9429" s="48">
        <v>-4588</v>
      </c>
      <c r="AC9429" s="48">
        <v>-2453</v>
      </c>
      <c r="AF9429" s="48">
        <v>-2292</v>
      </c>
      <c r="AJ9429" s="48">
        <v>157</v>
      </c>
      <c r="AK9429" s="49">
        <v>2</v>
      </c>
      <c r="AL9429" s="49">
        <v>-1834</v>
      </c>
    </row>
    <row r="9430" spans="1:38">
      <c r="A9430" s="37" t="s">
        <v>47</v>
      </c>
      <c r="B9430" s="38">
        <v>42579.166666666664</v>
      </c>
      <c r="C9430" s="39">
        <v>42578</v>
      </c>
      <c r="D9430" s="56">
        <v>21</v>
      </c>
      <c r="E9430" s="38">
        <v>42578.875</v>
      </c>
      <c r="F9430" s="40" t="s">
        <v>240</v>
      </c>
      <c r="G9430" s="48">
        <v>52406</v>
      </c>
      <c r="H9430" s="48">
        <v>53627</v>
      </c>
      <c r="I9430" s="48">
        <v>47108</v>
      </c>
      <c r="J9430" s="48">
        <v>-6520</v>
      </c>
      <c r="U9430" s="48">
        <v>-5333</v>
      </c>
      <c r="AC9430" s="48">
        <v>-2628</v>
      </c>
      <c r="AF9430" s="48">
        <v>-2906</v>
      </c>
      <c r="AJ9430" s="48">
        <v>201</v>
      </c>
      <c r="AK9430" s="49">
        <v>1</v>
      </c>
      <c r="AL9430" s="49">
        <v>-1187</v>
      </c>
    </row>
    <row r="9431" spans="1:38">
      <c r="A9431" s="37" t="s">
        <v>47</v>
      </c>
      <c r="B9431" s="38">
        <v>42579.208333333336</v>
      </c>
      <c r="C9431" s="39">
        <v>42578</v>
      </c>
      <c r="D9431" s="56">
        <v>22</v>
      </c>
      <c r="E9431" s="38">
        <v>42578.916666666664</v>
      </c>
      <c r="F9431" s="40" t="s">
        <v>240</v>
      </c>
      <c r="G9431" s="48">
        <v>49798</v>
      </c>
      <c r="H9431" s="48">
        <v>52334</v>
      </c>
      <c r="I9431" s="48">
        <v>44395</v>
      </c>
      <c r="J9431" s="48">
        <v>-7939</v>
      </c>
      <c r="U9431" s="48">
        <v>-5206</v>
      </c>
      <c r="AC9431" s="48">
        <v>-2225</v>
      </c>
      <c r="AF9431" s="48">
        <v>-3162</v>
      </c>
      <c r="AJ9431" s="48">
        <v>181</v>
      </c>
      <c r="AK9431" s="49">
        <v>0</v>
      </c>
      <c r="AL9431" s="49">
        <v>-2733</v>
      </c>
    </row>
    <row r="9432" spans="1:38">
      <c r="A9432" s="37" t="s">
        <v>47</v>
      </c>
      <c r="B9432" s="38">
        <v>42579.25</v>
      </c>
      <c r="C9432" s="39">
        <v>42578</v>
      </c>
      <c r="D9432" s="56">
        <v>23</v>
      </c>
      <c r="E9432" s="38">
        <v>42578.958333333336</v>
      </c>
      <c r="F9432" s="40" t="s">
        <v>240</v>
      </c>
      <c r="G9432" s="48">
        <v>45118</v>
      </c>
      <c r="H9432" s="48">
        <v>49370</v>
      </c>
      <c r="I9432" s="48">
        <v>41109</v>
      </c>
      <c r="J9432" s="48">
        <v>-8262</v>
      </c>
      <c r="U9432" s="48">
        <v>-6076</v>
      </c>
      <c r="AC9432" s="48">
        <v>-3044</v>
      </c>
      <c r="AF9432" s="48">
        <v>-3160</v>
      </c>
      <c r="AJ9432" s="48">
        <v>128</v>
      </c>
      <c r="AK9432" s="49">
        <v>1</v>
      </c>
      <c r="AL9432" s="49">
        <v>-2186</v>
      </c>
    </row>
    <row r="9433" spans="1:38">
      <c r="A9433" s="37" t="s">
        <v>47</v>
      </c>
      <c r="B9433" s="38">
        <v>42579.291666666664</v>
      </c>
      <c r="C9433" s="39">
        <v>42578</v>
      </c>
      <c r="D9433" s="56">
        <v>24</v>
      </c>
      <c r="E9433" s="38">
        <v>42579</v>
      </c>
      <c r="F9433" s="40" t="s">
        <v>240</v>
      </c>
      <c r="G9433" s="48">
        <v>40625</v>
      </c>
      <c r="H9433" s="48">
        <v>44742</v>
      </c>
      <c r="I9433" s="48">
        <v>35699</v>
      </c>
      <c r="J9433" s="48">
        <v>-9041</v>
      </c>
      <c r="U9433" s="48">
        <v>-5913</v>
      </c>
      <c r="AC9433" s="48">
        <v>-2998</v>
      </c>
      <c r="AF9433" s="48">
        <v>-2987</v>
      </c>
      <c r="AJ9433" s="48">
        <v>72</v>
      </c>
      <c r="AK9433" s="49">
        <v>-2</v>
      </c>
      <c r="AL9433" s="49">
        <v>-3128</v>
      </c>
    </row>
    <row r="9434" spans="1:38">
      <c r="A9434" s="37" t="s">
        <v>47</v>
      </c>
      <c r="B9434" s="38">
        <v>42579.333333333336</v>
      </c>
      <c r="C9434" s="39">
        <v>42579</v>
      </c>
      <c r="D9434" s="56">
        <v>1</v>
      </c>
      <c r="E9434" s="38">
        <v>42579.041666666664</v>
      </c>
      <c r="F9434" s="40" t="s">
        <v>240</v>
      </c>
      <c r="G9434" s="48">
        <v>36953</v>
      </c>
      <c r="H9434" s="48">
        <v>40360</v>
      </c>
      <c r="I9434" s="48">
        <v>31562</v>
      </c>
      <c r="J9434" s="48">
        <v>-8798</v>
      </c>
      <c r="U9434" s="48">
        <v>-5746</v>
      </c>
      <c r="AC9434" s="48">
        <v>-2864</v>
      </c>
      <c r="AF9434" s="48">
        <v>-2917</v>
      </c>
      <c r="AJ9434" s="48">
        <v>35</v>
      </c>
      <c r="AK9434" s="49">
        <v>0</v>
      </c>
      <c r="AL9434" s="49">
        <v>-3052</v>
      </c>
    </row>
    <row r="9435" spans="1:38">
      <c r="A9435" s="37" t="s">
        <v>47</v>
      </c>
      <c r="B9435" s="38">
        <v>42579.375</v>
      </c>
      <c r="C9435" s="39">
        <v>42579</v>
      </c>
      <c r="D9435" s="56">
        <v>2</v>
      </c>
      <c r="E9435" s="38">
        <v>42579.083333333336</v>
      </c>
      <c r="F9435" s="40" t="s">
        <v>240</v>
      </c>
      <c r="G9435" s="48">
        <v>34753</v>
      </c>
      <c r="H9435" s="48">
        <v>36999</v>
      </c>
      <c r="I9435" s="48">
        <v>28240</v>
      </c>
      <c r="J9435" s="48">
        <v>-8761</v>
      </c>
      <c r="U9435" s="48">
        <v>-5539</v>
      </c>
      <c r="AC9435" s="48">
        <v>-2696</v>
      </c>
      <c r="AF9435" s="48">
        <v>-2894</v>
      </c>
      <c r="AJ9435" s="48">
        <v>51</v>
      </c>
      <c r="AK9435" s="49">
        <v>2</v>
      </c>
      <c r="AL9435" s="49">
        <v>-3222</v>
      </c>
    </row>
    <row r="9436" spans="1:38">
      <c r="A9436" s="37" t="s">
        <v>47</v>
      </c>
      <c r="B9436" s="38">
        <v>42579.416666666664</v>
      </c>
      <c r="C9436" s="39">
        <v>42579</v>
      </c>
      <c r="D9436" s="56">
        <v>3</v>
      </c>
      <c r="E9436" s="38">
        <v>42579.125</v>
      </c>
      <c r="F9436" s="40" t="s">
        <v>240</v>
      </c>
      <c r="G9436" s="48">
        <v>33124</v>
      </c>
      <c r="H9436" s="48">
        <v>34591</v>
      </c>
      <c r="I9436" s="48">
        <v>26206</v>
      </c>
      <c r="J9436" s="48">
        <v>-8384</v>
      </c>
      <c r="U9436" s="48">
        <v>-5356</v>
      </c>
      <c r="AC9436" s="48">
        <v>-2498</v>
      </c>
      <c r="AF9436" s="48">
        <v>-2903</v>
      </c>
      <c r="AJ9436" s="48">
        <v>45</v>
      </c>
      <c r="AK9436" s="49">
        <v>-1</v>
      </c>
      <c r="AL9436" s="49">
        <v>-3028</v>
      </c>
    </row>
    <row r="9437" spans="1:38">
      <c r="A9437" s="37" t="s">
        <v>47</v>
      </c>
      <c r="B9437" s="38">
        <v>42579.458333333336</v>
      </c>
      <c r="C9437" s="39">
        <v>42579</v>
      </c>
      <c r="D9437" s="56">
        <v>4</v>
      </c>
      <c r="E9437" s="38">
        <v>42579.166666666664</v>
      </c>
      <c r="F9437" s="40" t="s">
        <v>240</v>
      </c>
      <c r="G9437" s="48">
        <v>32207</v>
      </c>
      <c r="H9437" s="48">
        <v>32997</v>
      </c>
      <c r="I9437" s="48">
        <v>25144</v>
      </c>
      <c r="J9437" s="48">
        <v>-7854</v>
      </c>
      <c r="U9437" s="48">
        <v>-5452</v>
      </c>
      <c r="AC9437" s="48">
        <v>-2543</v>
      </c>
      <c r="AF9437" s="48">
        <v>-2943</v>
      </c>
      <c r="AJ9437" s="48">
        <v>34</v>
      </c>
      <c r="AK9437" s="49">
        <v>1</v>
      </c>
      <c r="AL9437" s="49">
        <v>-2402</v>
      </c>
    </row>
    <row r="9438" spans="1:38">
      <c r="A9438" s="37" t="s">
        <v>47</v>
      </c>
      <c r="B9438" s="38">
        <v>42579.5</v>
      </c>
      <c r="C9438" s="39">
        <v>42579</v>
      </c>
      <c r="D9438" s="56">
        <v>5</v>
      </c>
      <c r="E9438" s="38">
        <v>42579.208333333336</v>
      </c>
      <c r="F9438" s="40" t="s">
        <v>240</v>
      </c>
      <c r="G9438" s="48">
        <v>32280</v>
      </c>
      <c r="H9438" s="48">
        <v>32171</v>
      </c>
      <c r="I9438" s="48">
        <v>24506</v>
      </c>
      <c r="J9438" s="48">
        <v>-7667</v>
      </c>
      <c r="U9438" s="48">
        <v>-5409</v>
      </c>
      <c r="AC9438" s="48">
        <v>-2494</v>
      </c>
      <c r="AF9438" s="48">
        <v>-2954</v>
      </c>
      <c r="AJ9438" s="48">
        <v>39</v>
      </c>
      <c r="AK9438" s="49">
        <v>2</v>
      </c>
      <c r="AL9438" s="49">
        <v>-2258</v>
      </c>
    </row>
    <row r="9439" spans="1:38">
      <c r="A9439" s="37" t="s">
        <v>47</v>
      </c>
      <c r="B9439" s="38">
        <v>42579.541666666664</v>
      </c>
      <c r="C9439" s="39">
        <v>42579</v>
      </c>
      <c r="D9439" s="56">
        <v>6</v>
      </c>
      <c r="E9439" s="38">
        <v>42579.25</v>
      </c>
      <c r="F9439" s="40" t="s">
        <v>240</v>
      </c>
      <c r="G9439" s="48">
        <v>33468</v>
      </c>
      <c r="H9439" s="48">
        <v>32636</v>
      </c>
      <c r="I9439" s="48">
        <v>24940</v>
      </c>
      <c r="J9439" s="48">
        <v>-7695</v>
      </c>
      <c r="U9439" s="48">
        <v>-5524</v>
      </c>
      <c r="AC9439" s="48">
        <v>-2521</v>
      </c>
      <c r="AF9439" s="48">
        <v>-3037</v>
      </c>
      <c r="AJ9439" s="48">
        <v>34</v>
      </c>
      <c r="AK9439" s="49">
        <v>-1</v>
      </c>
      <c r="AL9439" s="49">
        <v>-2171</v>
      </c>
    </row>
    <row r="9440" spans="1:38">
      <c r="A9440" s="37" t="s">
        <v>47</v>
      </c>
      <c r="B9440" s="38">
        <v>42579.583333333336</v>
      </c>
      <c r="C9440" s="39">
        <v>42579</v>
      </c>
      <c r="D9440" s="56">
        <v>7</v>
      </c>
      <c r="E9440" s="38">
        <v>42579.291666666664</v>
      </c>
      <c r="F9440" s="40" t="s">
        <v>240</v>
      </c>
      <c r="G9440" s="48">
        <v>35018</v>
      </c>
      <c r="H9440" s="48">
        <v>33627</v>
      </c>
      <c r="I9440" s="48">
        <v>25391</v>
      </c>
      <c r="J9440" s="48">
        <v>-8235</v>
      </c>
      <c r="U9440" s="48">
        <v>-5097</v>
      </c>
      <c r="AC9440" s="48">
        <v>-2249</v>
      </c>
      <c r="AF9440" s="48">
        <v>-2902</v>
      </c>
      <c r="AJ9440" s="48">
        <v>54</v>
      </c>
      <c r="AK9440" s="49">
        <v>-1</v>
      </c>
      <c r="AL9440" s="49">
        <v>-3138</v>
      </c>
    </row>
    <row r="9441" spans="1:38">
      <c r="A9441" s="37" t="s">
        <v>47</v>
      </c>
      <c r="B9441" s="38">
        <v>42579.625</v>
      </c>
      <c r="C9441" s="39">
        <v>42579</v>
      </c>
      <c r="D9441" s="56">
        <v>8</v>
      </c>
      <c r="E9441" s="38">
        <v>42579.333333333336</v>
      </c>
      <c r="F9441" s="40" t="s">
        <v>240</v>
      </c>
      <c r="G9441" s="48">
        <v>37522</v>
      </c>
      <c r="H9441" s="48">
        <v>35256</v>
      </c>
      <c r="I9441" s="48">
        <v>27422</v>
      </c>
      <c r="J9441" s="48">
        <v>-7837</v>
      </c>
      <c r="U9441" s="48">
        <v>-4481</v>
      </c>
      <c r="AC9441" s="48">
        <v>-1797</v>
      </c>
      <c r="AF9441" s="48">
        <v>-2742</v>
      </c>
      <c r="AJ9441" s="48">
        <v>58</v>
      </c>
      <c r="AK9441" s="49">
        <v>3</v>
      </c>
      <c r="AL9441" s="49">
        <v>-3356</v>
      </c>
    </row>
    <row r="9442" spans="1:38">
      <c r="A9442" s="37" t="s">
        <v>47</v>
      </c>
      <c r="B9442" s="38">
        <v>42579.666666666664</v>
      </c>
      <c r="C9442" s="39">
        <v>42579</v>
      </c>
      <c r="D9442" s="56">
        <v>9</v>
      </c>
      <c r="E9442" s="38">
        <v>42579.375</v>
      </c>
      <c r="F9442" s="40" t="s">
        <v>240</v>
      </c>
      <c r="G9442" s="48">
        <v>40132</v>
      </c>
      <c r="H9442" s="48">
        <v>37773</v>
      </c>
      <c r="I9442" s="48">
        <v>30371</v>
      </c>
      <c r="J9442" s="48">
        <v>-7401</v>
      </c>
      <c r="U9442" s="48">
        <v>-4255</v>
      </c>
      <c r="AC9442" s="48">
        <v>-1730</v>
      </c>
      <c r="AF9442" s="48">
        <v>-2573</v>
      </c>
      <c r="AJ9442" s="48">
        <v>48</v>
      </c>
      <c r="AK9442" s="49">
        <v>-1</v>
      </c>
      <c r="AL9442" s="49">
        <v>-3146</v>
      </c>
    </row>
    <row r="9443" spans="1:38">
      <c r="A9443" s="37" t="s">
        <v>47</v>
      </c>
      <c r="B9443" s="38">
        <v>42579.708333333336</v>
      </c>
      <c r="C9443" s="39">
        <v>42579</v>
      </c>
      <c r="D9443" s="56">
        <v>10</v>
      </c>
      <c r="E9443" s="38">
        <v>42579.416666666664</v>
      </c>
      <c r="F9443" s="40" t="s">
        <v>240</v>
      </c>
      <c r="G9443" s="48">
        <v>42758</v>
      </c>
      <c r="H9443" s="48">
        <v>40270</v>
      </c>
      <c r="I9443" s="48">
        <v>33446</v>
      </c>
      <c r="J9443" s="48">
        <v>-6827</v>
      </c>
      <c r="U9443" s="48">
        <v>-4185</v>
      </c>
      <c r="AC9443" s="48">
        <v>-1868</v>
      </c>
      <c r="AF9443" s="48">
        <v>-2405</v>
      </c>
      <c r="AJ9443" s="48">
        <v>88</v>
      </c>
      <c r="AK9443" s="49">
        <v>3</v>
      </c>
      <c r="AL9443" s="49">
        <v>-2642</v>
      </c>
    </row>
    <row r="9444" spans="1:38">
      <c r="A9444" s="37" t="s">
        <v>47</v>
      </c>
      <c r="B9444" s="38">
        <v>42579.75</v>
      </c>
      <c r="C9444" s="39">
        <v>42579</v>
      </c>
      <c r="D9444" s="56">
        <v>11</v>
      </c>
      <c r="E9444" s="38">
        <v>42579.458333333336</v>
      </c>
      <c r="F9444" s="40" t="s">
        <v>240</v>
      </c>
      <c r="G9444" s="48">
        <v>45592</v>
      </c>
      <c r="H9444" s="48">
        <v>42803</v>
      </c>
      <c r="I9444" s="48">
        <v>35916</v>
      </c>
      <c r="J9444" s="48">
        <v>-6884</v>
      </c>
      <c r="U9444" s="48">
        <v>-3985</v>
      </c>
      <c r="AC9444" s="48">
        <v>-1753</v>
      </c>
      <c r="AF9444" s="48">
        <v>-2424</v>
      </c>
      <c r="AJ9444" s="48">
        <v>192</v>
      </c>
      <c r="AK9444" s="49">
        <v>-3</v>
      </c>
      <c r="AL9444" s="49">
        <v>-2899</v>
      </c>
    </row>
    <row r="9445" spans="1:38">
      <c r="A9445" s="37" t="s">
        <v>47</v>
      </c>
      <c r="B9445" s="38">
        <v>42579.791666666664</v>
      </c>
      <c r="C9445" s="39">
        <v>42579</v>
      </c>
      <c r="D9445" s="56">
        <v>12</v>
      </c>
      <c r="E9445" s="38">
        <v>42579.5</v>
      </c>
      <c r="F9445" s="40" t="s">
        <v>240</v>
      </c>
      <c r="G9445" s="48">
        <v>48347</v>
      </c>
      <c r="H9445" s="48">
        <v>45396</v>
      </c>
      <c r="I9445" s="48">
        <v>38834</v>
      </c>
      <c r="J9445" s="48">
        <v>-6563</v>
      </c>
      <c r="U9445" s="48">
        <v>-3612</v>
      </c>
      <c r="AC9445" s="48">
        <v>-1491</v>
      </c>
      <c r="AF9445" s="48">
        <v>-2403</v>
      </c>
      <c r="AJ9445" s="48">
        <v>282</v>
      </c>
      <c r="AK9445" s="49">
        <v>1</v>
      </c>
      <c r="AL9445" s="49">
        <v>-2951</v>
      </c>
    </row>
    <row r="9446" spans="1:38">
      <c r="A9446" s="37" t="s">
        <v>47</v>
      </c>
      <c r="B9446" s="38">
        <v>42579.833333333336</v>
      </c>
      <c r="C9446" s="39">
        <v>42579</v>
      </c>
      <c r="D9446" s="56">
        <v>13</v>
      </c>
      <c r="E9446" s="38">
        <v>42579.541666666664</v>
      </c>
      <c r="F9446" s="40" t="s">
        <v>240</v>
      </c>
      <c r="G9446" s="48">
        <v>50783</v>
      </c>
      <c r="H9446" s="48">
        <v>47864</v>
      </c>
      <c r="I9446" s="48">
        <v>42042</v>
      </c>
      <c r="J9446" s="48">
        <v>-5822</v>
      </c>
      <c r="U9446" s="48">
        <v>-3258</v>
      </c>
      <c r="AC9446" s="48">
        <v>-1425</v>
      </c>
      <c r="AF9446" s="48">
        <v>-2128</v>
      </c>
      <c r="AJ9446" s="48">
        <v>295</v>
      </c>
      <c r="AK9446" s="49">
        <v>0</v>
      </c>
      <c r="AL9446" s="49">
        <v>-2564</v>
      </c>
    </row>
    <row r="9447" spans="1:38">
      <c r="A9447" s="37" t="s">
        <v>47</v>
      </c>
      <c r="B9447" s="38">
        <v>42579.875</v>
      </c>
      <c r="C9447" s="39">
        <v>42579</v>
      </c>
      <c r="D9447" s="56">
        <v>14</v>
      </c>
      <c r="E9447" s="38">
        <v>42579.583333333336</v>
      </c>
      <c r="F9447" s="40" t="s">
        <v>240</v>
      </c>
      <c r="G9447" s="48">
        <v>53661</v>
      </c>
      <c r="H9447" s="48">
        <v>50182</v>
      </c>
      <c r="I9447" s="48">
        <v>44781</v>
      </c>
      <c r="J9447" s="48">
        <v>-5402</v>
      </c>
      <c r="U9447" s="48">
        <v>-3121</v>
      </c>
      <c r="AC9447" s="48">
        <v>-1529</v>
      </c>
      <c r="AF9447" s="48">
        <v>-1904</v>
      </c>
      <c r="AJ9447" s="48">
        <v>312</v>
      </c>
      <c r="AK9447" s="49">
        <v>1</v>
      </c>
      <c r="AL9447" s="49">
        <v>-2281</v>
      </c>
    </row>
    <row r="9448" spans="1:38">
      <c r="A9448" s="37" t="s">
        <v>47</v>
      </c>
      <c r="B9448" s="38">
        <v>42579.916666666664</v>
      </c>
      <c r="C9448" s="39">
        <v>42579</v>
      </c>
      <c r="D9448" s="56">
        <v>15</v>
      </c>
      <c r="E9448" s="38">
        <v>42579.625</v>
      </c>
      <c r="F9448" s="40" t="s">
        <v>240</v>
      </c>
      <c r="G9448" s="48">
        <v>55899</v>
      </c>
      <c r="H9448" s="48">
        <v>52726</v>
      </c>
      <c r="I9448" s="48">
        <v>47794</v>
      </c>
      <c r="J9448" s="48">
        <v>-4931</v>
      </c>
      <c r="U9448" s="48">
        <v>-2667</v>
      </c>
      <c r="AC9448" s="48">
        <v>-1252</v>
      </c>
      <c r="AF9448" s="48">
        <v>-1736</v>
      </c>
      <c r="AJ9448" s="48">
        <v>321</v>
      </c>
      <c r="AK9448" s="49">
        <v>-1</v>
      </c>
      <c r="AL9448" s="49">
        <v>-2264</v>
      </c>
    </row>
    <row r="9449" spans="1:38">
      <c r="A9449" s="37" t="s">
        <v>47</v>
      </c>
      <c r="B9449" s="38">
        <v>42579.958333333336</v>
      </c>
      <c r="C9449" s="39">
        <v>42579</v>
      </c>
      <c r="D9449" s="56">
        <v>16</v>
      </c>
      <c r="E9449" s="38">
        <v>42579.666666666664</v>
      </c>
      <c r="F9449" s="40" t="s">
        <v>240</v>
      </c>
      <c r="G9449" s="48">
        <v>57425</v>
      </c>
      <c r="H9449" s="48">
        <v>54825</v>
      </c>
      <c r="I9449" s="48">
        <v>50771</v>
      </c>
      <c r="J9449" s="48">
        <v>-4055</v>
      </c>
      <c r="U9449" s="48">
        <v>-3005</v>
      </c>
      <c r="AC9449" s="48">
        <v>-1427</v>
      </c>
      <c r="AF9449" s="48">
        <v>-1904</v>
      </c>
      <c r="AJ9449" s="48">
        <v>326</v>
      </c>
      <c r="AK9449" s="49">
        <v>1</v>
      </c>
      <c r="AL9449" s="49">
        <v>-1050</v>
      </c>
    </row>
    <row r="9450" spans="1:38">
      <c r="A9450" s="37" t="s">
        <v>47</v>
      </c>
      <c r="B9450" s="38">
        <v>42580</v>
      </c>
      <c r="C9450" s="39">
        <v>42579</v>
      </c>
      <c r="D9450" s="56">
        <v>17</v>
      </c>
      <c r="E9450" s="38">
        <v>42579.708333333336</v>
      </c>
      <c r="F9450" s="40" t="s">
        <v>240</v>
      </c>
      <c r="G9450" s="48">
        <v>58431</v>
      </c>
      <c r="H9450" s="48">
        <v>56039</v>
      </c>
      <c r="I9450" s="48">
        <v>51396</v>
      </c>
      <c r="J9450" s="48">
        <v>-4644</v>
      </c>
      <c r="U9450" s="48">
        <v>-3428</v>
      </c>
      <c r="AC9450" s="48">
        <v>-1608</v>
      </c>
      <c r="AF9450" s="48">
        <v>-2147</v>
      </c>
      <c r="AJ9450" s="48">
        <v>327</v>
      </c>
      <c r="AK9450" s="49">
        <v>1</v>
      </c>
      <c r="AL9450" s="49">
        <v>-1216</v>
      </c>
    </row>
    <row r="9451" spans="1:38">
      <c r="A9451" s="37" t="s">
        <v>47</v>
      </c>
      <c r="B9451" s="38">
        <v>42580.041666666664</v>
      </c>
      <c r="C9451" s="39">
        <v>42579</v>
      </c>
      <c r="D9451" s="56">
        <v>18</v>
      </c>
      <c r="E9451" s="38">
        <v>42579.75</v>
      </c>
      <c r="F9451" s="40" t="s">
        <v>240</v>
      </c>
      <c r="G9451" s="48">
        <v>58305</v>
      </c>
      <c r="H9451" s="48">
        <v>56693</v>
      </c>
      <c r="I9451" s="48">
        <v>51447</v>
      </c>
      <c r="J9451" s="48">
        <v>-5246</v>
      </c>
      <c r="U9451" s="48">
        <v>-3433</v>
      </c>
      <c r="AC9451" s="48">
        <v>-1494</v>
      </c>
      <c r="AF9451" s="48">
        <v>-2216</v>
      </c>
      <c r="AJ9451" s="48">
        <v>277</v>
      </c>
      <c r="AK9451" s="49">
        <v>0</v>
      </c>
      <c r="AL9451" s="49">
        <v>-1813</v>
      </c>
    </row>
    <row r="9452" spans="1:38">
      <c r="A9452" s="37" t="s">
        <v>47</v>
      </c>
      <c r="B9452" s="38">
        <v>42580.083333333336</v>
      </c>
      <c r="C9452" s="39">
        <v>42579</v>
      </c>
      <c r="D9452" s="56">
        <v>19</v>
      </c>
      <c r="E9452" s="38">
        <v>42579.791666666664</v>
      </c>
      <c r="F9452" s="40" t="s">
        <v>240</v>
      </c>
      <c r="G9452" s="48">
        <v>56785</v>
      </c>
      <c r="H9452" s="48">
        <v>56224</v>
      </c>
      <c r="I9452" s="48">
        <v>51231</v>
      </c>
      <c r="J9452" s="48">
        <v>-4993</v>
      </c>
      <c r="U9452" s="48">
        <v>-3944</v>
      </c>
      <c r="AC9452" s="48">
        <v>-1662</v>
      </c>
      <c r="AF9452" s="48">
        <v>-2494</v>
      </c>
      <c r="AJ9452" s="48">
        <v>212</v>
      </c>
      <c r="AK9452" s="49">
        <v>0</v>
      </c>
      <c r="AL9452" s="49">
        <v>-1049</v>
      </c>
    </row>
    <row r="9453" spans="1:38">
      <c r="A9453" s="37" t="s">
        <v>47</v>
      </c>
      <c r="B9453" s="38">
        <v>42580.125</v>
      </c>
      <c r="C9453" s="39">
        <v>42579</v>
      </c>
      <c r="D9453" s="56">
        <v>20</v>
      </c>
      <c r="E9453" s="38">
        <v>42579.833333333336</v>
      </c>
      <c r="F9453" s="40" t="s">
        <v>240</v>
      </c>
      <c r="G9453" s="48">
        <v>54451</v>
      </c>
      <c r="H9453" s="48">
        <v>54579</v>
      </c>
      <c r="I9453" s="48">
        <v>48969</v>
      </c>
      <c r="J9453" s="48">
        <v>-5610</v>
      </c>
      <c r="U9453" s="48">
        <v>-4091</v>
      </c>
      <c r="AC9453" s="48">
        <v>-1678</v>
      </c>
      <c r="AF9453" s="48">
        <v>-2568</v>
      </c>
      <c r="AJ9453" s="48">
        <v>155</v>
      </c>
      <c r="AK9453" s="49">
        <v>0</v>
      </c>
      <c r="AL9453" s="49">
        <v>-1519</v>
      </c>
    </row>
    <row r="9454" spans="1:38">
      <c r="A9454" s="37" t="s">
        <v>47</v>
      </c>
      <c r="B9454" s="38">
        <v>42580.166666666664</v>
      </c>
      <c r="C9454" s="39">
        <v>42579</v>
      </c>
      <c r="D9454" s="56">
        <v>21</v>
      </c>
      <c r="E9454" s="38">
        <v>42579.875</v>
      </c>
      <c r="F9454" s="40" t="s">
        <v>240</v>
      </c>
      <c r="G9454" s="48">
        <v>52669</v>
      </c>
      <c r="H9454" s="48">
        <v>52755</v>
      </c>
      <c r="I9454" s="48">
        <v>46835</v>
      </c>
      <c r="J9454" s="48">
        <v>-5920</v>
      </c>
      <c r="U9454" s="48">
        <v>-4548</v>
      </c>
      <c r="AC9454" s="48">
        <v>-1827</v>
      </c>
      <c r="AF9454" s="48">
        <v>-2937</v>
      </c>
      <c r="AJ9454" s="48">
        <v>216</v>
      </c>
      <c r="AK9454" s="49">
        <v>0</v>
      </c>
      <c r="AL9454" s="49">
        <v>-1372</v>
      </c>
    </row>
    <row r="9455" spans="1:38">
      <c r="A9455" s="37" t="s">
        <v>47</v>
      </c>
      <c r="B9455" s="38">
        <v>42580.208333333336</v>
      </c>
      <c r="C9455" s="39">
        <v>42579</v>
      </c>
      <c r="D9455" s="56">
        <v>22</v>
      </c>
      <c r="E9455" s="38">
        <v>42579.916666666664</v>
      </c>
      <c r="F9455" s="40" t="s">
        <v>240</v>
      </c>
      <c r="G9455" s="48">
        <v>49929</v>
      </c>
      <c r="H9455" s="48">
        <v>51401</v>
      </c>
      <c r="I9455" s="48">
        <v>45014</v>
      </c>
      <c r="J9455" s="48">
        <v>-6388</v>
      </c>
      <c r="U9455" s="48">
        <v>-5297</v>
      </c>
      <c r="AC9455" s="48">
        <v>-2241</v>
      </c>
      <c r="AF9455" s="48">
        <v>-3251</v>
      </c>
      <c r="AJ9455" s="48">
        <v>195</v>
      </c>
      <c r="AK9455" s="49">
        <v>1</v>
      </c>
      <c r="AL9455" s="49">
        <v>-1091</v>
      </c>
    </row>
    <row r="9456" spans="1:38">
      <c r="A9456" s="37" t="s">
        <v>47</v>
      </c>
      <c r="B9456" s="38">
        <v>42580.25</v>
      </c>
      <c r="C9456" s="39">
        <v>42579</v>
      </c>
      <c r="D9456" s="56">
        <v>23</v>
      </c>
      <c r="E9456" s="38">
        <v>42579.958333333336</v>
      </c>
      <c r="F9456" s="40" t="s">
        <v>240</v>
      </c>
      <c r="G9456" s="48">
        <v>45331</v>
      </c>
      <c r="H9456" s="48">
        <v>48703</v>
      </c>
      <c r="I9456" s="48">
        <v>40884</v>
      </c>
      <c r="J9456" s="48">
        <v>-7818</v>
      </c>
      <c r="U9456" s="48">
        <v>-6057</v>
      </c>
      <c r="AC9456" s="48">
        <v>-2774</v>
      </c>
      <c r="AF9456" s="48">
        <v>-3438</v>
      </c>
      <c r="AJ9456" s="48">
        <v>155</v>
      </c>
      <c r="AK9456" s="49">
        <v>-1</v>
      </c>
      <c r="AL9456" s="49">
        <v>-1761</v>
      </c>
    </row>
    <row r="9457" spans="1:38">
      <c r="A9457" s="37" t="s">
        <v>47</v>
      </c>
      <c r="B9457" s="38">
        <v>42580.291666666664</v>
      </c>
      <c r="C9457" s="39">
        <v>42579</v>
      </c>
      <c r="D9457" s="56">
        <v>24</v>
      </c>
      <c r="E9457" s="38">
        <v>42580</v>
      </c>
      <c r="F9457" s="40" t="s">
        <v>240</v>
      </c>
      <c r="G9457" s="48">
        <v>40952</v>
      </c>
      <c r="H9457" s="48">
        <v>44284</v>
      </c>
      <c r="I9457" s="48">
        <v>35088</v>
      </c>
      <c r="J9457" s="48">
        <v>-9198</v>
      </c>
      <c r="U9457" s="48">
        <v>-6094</v>
      </c>
      <c r="AC9457" s="48">
        <v>-2895</v>
      </c>
      <c r="AF9457" s="48">
        <v>-3299</v>
      </c>
      <c r="AJ9457" s="48">
        <v>100</v>
      </c>
      <c r="AK9457" s="49">
        <v>2</v>
      </c>
      <c r="AL9457" s="49">
        <v>-3104</v>
      </c>
    </row>
    <row r="9458" spans="1:38">
      <c r="A9458" s="37" t="s">
        <v>47</v>
      </c>
      <c r="B9458" s="38">
        <v>42580.333333333336</v>
      </c>
      <c r="C9458" s="39">
        <v>42580</v>
      </c>
      <c r="D9458" s="56">
        <v>1</v>
      </c>
      <c r="E9458" s="38">
        <v>42580.041666666664</v>
      </c>
      <c r="F9458" s="40" t="s">
        <v>240</v>
      </c>
      <c r="G9458" s="48">
        <v>36983</v>
      </c>
      <c r="H9458" s="48">
        <v>40054</v>
      </c>
      <c r="I9458" s="48">
        <v>30835</v>
      </c>
      <c r="J9458" s="48">
        <v>-9217</v>
      </c>
      <c r="U9458" s="48">
        <v>-5707</v>
      </c>
      <c r="AC9458" s="48">
        <v>-2660</v>
      </c>
      <c r="AF9458" s="48">
        <v>-3090</v>
      </c>
      <c r="AJ9458" s="48">
        <v>43</v>
      </c>
      <c r="AK9458" s="49">
        <v>-2</v>
      </c>
      <c r="AL9458" s="49">
        <v>-3510</v>
      </c>
    </row>
    <row r="9459" spans="1:38">
      <c r="A9459" s="37" t="s">
        <v>47</v>
      </c>
      <c r="B9459" s="38">
        <v>42580.375</v>
      </c>
      <c r="C9459" s="39">
        <v>42580</v>
      </c>
      <c r="D9459" s="56">
        <v>2</v>
      </c>
      <c r="E9459" s="38">
        <v>42580.083333333336</v>
      </c>
      <c r="F9459" s="40" t="s">
        <v>240</v>
      </c>
      <c r="G9459" s="48">
        <v>34727</v>
      </c>
      <c r="H9459" s="48">
        <v>36807</v>
      </c>
      <c r="I9459" s="48">
        <v>28076</v>
      </c>
      <c r="J9459" s="48">
        <v>-8731</v>
      </c>
      <c r="U9459" s="48">
        <v>-5457</v>
      </c>
      <c r="AC9459" s="48">
        <v>-2550</v>
      </c>
      <c r="AF9459" s="48">
        <v>-2949</v>
      </c>
      <c r="AJ9459" s="48">
        <v>42</v>
      </c>
      <c r="AK9459" s="49">
        <v>0</v>
      </c>
      <c r="AL9459" s="49">
        <v>-3274</v>
      </c>
    </row>
    <row r="9460" spans="1:38">
      <c r="A9460" s="37" t="s">
        <v>47</v>
      </c>
      <c r="B9460" s="38">
        <v>42580.416666666664</v>
      </c>
      <c r="C9460" s="39">
        <v>42580</v>
      </c>
      <c r="D9460" s="56">
        <v>3</v>
      </c>
      <c r="E9460" s="38">
        <v>42580.125</v>
      </c>
      <c r="F9460" s="40" t="s">
        <v>240</v>
      </c>
      <c r="G9460" s="48">
        <v>33321</v>
      </c>
      <c r="H9460" s="48">
        <v>34536</v>
      </c>
      <c r="I9460" s="48">
        <v>26055</v>
      </c>
      <c r="J9460" s="48">
        <v>-8480</v>
      </c>
      <c r="U9460" s="48">
        <v>-5376</v>
      </c>
      <c r="AC9460" s="48">
        <v>-2479</v>
      </c>
      <c r="AF9460" s="48">
        <v>-2951</v>
      </c>
      <c r="AJ9460" s="48">
        <v>54</v>
      </c>
      <c r="AK9460" s="49">
        <v>-1</v>
      </c>
      <c r="AL9460" s="49">
        <v>-3104</v>
      </c>
    </row>
    <row r="9461" spans="1:38">
      <c r="A9461" s="37" t="s">
        <v>47</v>
      </c>
      <c r="B9461" s="38">
        <v>42580.458333333336</v>
      </c>
      <c r="C9461" s="39">
        <v>42580</v>
      </c>
      <c r="D9461" s="56">
        <v>4</v>
      </c>
      <c r="E9461" s="38">
        <v>42580.166666666664</v>
      </c>
      <c r="F9461" s="40" t="s">
        <v>240</v>
      </c>
      <c r="G9461" s="48">
        <v>32357</v>
      </c>
      <c r="H9461" s="48">
        <v>33154</v>
      </c>
      <c r="I9461" s="48">
        <v>25034</v>
      </c>
      <c r="J9461" s="48">
        <v>-8121</v>
      </c>
      <c r="U9461" s="48">
        <v>-5268</v>
      </c>
      <c r="AC9461" s="48">
        <v>-2316</v>
      </c>
      <c r="AF9461" s="48">
        <v>-2988</v>
      </c>
      <c r="AJ9461" s="48">
        <v>36</v>
      </c>
      <c r="AK9461" s="49">
        <v>1</v>
      </c>
      <c r="AL9461" s="49">
        <v>-2853</v>
      </c>
    </row>
    <row r="9462" spans="1:38">
      <c r="A9462" s="37" t="s">
        <v>47</v>
      </c>
      <c r="B9462" s="38">
        <v>42580.5</v>
      </c>
      <c r="C9462" s="39">
        <v>42580</v>
      </c>
      <c r="D9462" s="56">
        <v>5</v>
      </c>
      <c r="E9462" s="38">
        <v>42580.208333333336</v>
      </c>
      <c r="F9462" s="40" t="s">
        <v>240</v>
      </c>
      <c r="G9462" s="48">
        <v>32323</v>
      </c>
      <c r="H9462" s="48">
        <v>32578</v>
      </c>
      <c r="I9462" s="48">
        <v>24563</v>
      </c>
      <c r="J9462" s="48">
        <v>-8016</v>
      </c>
      <c r="U9462" s="48">
        <v>-5399</v>
      </c>
      <c r="AC9462" s="48">
        <v>-2423</v>
      </c>
      <c r="AF9462" s="48">
        <v>-3012</v>
      </c>
      <c r="AJ9462" s="48">
        <v>36</v>
      </c>
      <c r="AK9462" s="49">
        <v>1</v>
      </c>
      <c r="AL9462" s="49">
        <v>-2617</v>
      </c>
    </row>
    <row r="9463" spans="1:38">
      <c r="A9463" s="37" t="s">
        <v>47</v>
      </c>
      <c r="B9463" s="38">
        <v>42580.541666666664</v>
      </c>
      <c r="C9463" s="39">
        <v>42580</v>
      </c>
      <c r="D9463" s="56">
        <v>6</v>
      </c>
      <c r="E9463" s="38">
        <v>42580.25</v>
      </c>
      <c r="F9463" s="40" t="s">
        <v>240</v>
      </c>
      <c r="G9463" s="48">
        <v>33219</v>
      </c>
      <c r="H9463" s="48">
        <v>32748</v>
      </c>
      <c r="I9463" s="48">
        <v>24460</v>
      </c>
      <c r="J9463" s="48">
        <v>-8290</v>
      </c>
      <c r="U9463" s="48">
        <v>-5293</v>
      </c>
      <c r="AC9463" s="48">
        <v>-2323</v>
      </c>
      <c r="AF9463" s="48">
        <v>-3005</v>
      </c>
      <c r="AJ9463" s="48">
        <v>35</v>
      </c>
      <c r="AK9463" s="49">
        <v>2</v>
      </c>
      <c r="AL9463" s="49">
        <v>-2997</v>
      </c>
    </row>
    <row r="9464" spans="1:38">
      <c r="A9464" s="37" t="s">
        <v>47</v>
      </c>
      <c r="B9464" s="38">
        <v>42580.583333333336</v>
      </c>
      <c r="C9464" s="39">
        <v>42580</v>
      </c>
      <c r="D9464" s="56">
        <v>7</v>
      </c>
      <c r="E9464" s="38">
        <v>42580.291666666664</v>
      </c>
      <c r="F9464" s="40" t="s">
        <v>240</v>
      </c>
      <c r="G9464" s="48">
        <v>34671</v>
      </c>
      <c r="H9464" s="48">
        <v>33709</v>
      </c>
      <c r="I9464" s="48">
        <v>25395</v>
      </c>
      <c r="J9464" s="48">
        <v>-8313</v>
      </c>
      <c r="U9464" s="48">
        <v>-5123</v>
      </c>
      <c r="AC9464" s="48">
        <v>-2245</v>
      </c>
      <c r="AF9464" s="48">
        <v>-2928</v>
      </c>
      <c r="AJ9464" s="48">
        <v>50</v>
      </c>
      <c r="AK9464" s="49">
        <v>-1</v>
      </c>
      <c r="AL9464" s="49">
        <v>-3190</v>
      </c>
    </row>
    <row r="9465" spans="1:38">
      <c r="A9465" s="37" t="s">
        <v>47</v>
      </c>
      <c r="B9465" s="38">
        <v>42580.625</v>
      </c>
      <c r="C9465" s="39">
        <v>42580</v>
      </c>
      <c r="D9465" s="56">
        <v>8</v>
      </c>
      <c r="E9465" s="38">
        <v>42580.333333333336</v>
      </c>
      <c r="F9465" s="40" t="s">
        <v>240</v>
      </c>
      <c r="G9465" s="48">
        <v>36872</v>
      </c>
      <c r="H9465" s="48">
        <v>35357</v>
      </c>
      <c r="I9465" s="48">
        <v>27061</v>
      </c>
      <c r="J9465" s="48">
        <v>-8296</v>
      </c>
      <c r="U9465" s="48">
        <v>-4898</v>
      </c>
      <c r="AC9465" s="48">
        <v>-2103</v>
      </c>
      <c r="AF9465" s="48">
        <v>-2845</v>
      </c>
      <c r="AJ9465" s="48">
        <v>50</v>
      </c>
      <c r="AK9465" s="49">
        <v>0</v>
      </c>
      <c r="AL9465" s="49">
        <v>-3398</v>
      </c>
    </row>
    <row r="9466" spans="1:38">
      <c r="A9466" s="37" t="s">
        <v>47</v>
      </c>
      <c r="B9466" s="38">
        <v>42580.666666666664</v>
      </c>
      <c r="C9466" s="39">
        <v>42580</v>
      </c>
      <c r="D9466" s="56">
        <v>9</v>
      </c>
      <c r="E9466" s="38">
        <v>42580.375</v>
      </c>
      <c r="F9466" s="40" t="s">
        <v>240</v>
      </c>
      <c r="G9466" s="48">
        <v>39548</v>
      </c>
      <c r="H9466" s="48">
        <v>37545</v>
      </c>
      <c r="I9466" s="48">
        <v>29609</v>
      </c>
      <c r="J9466" s="48">
        <v>-7936</v>
      </c>
      <c r="U9466" s="48">
        <v>-4411</v>
      </c>
      <c r="AC9466" s="48">
        <v>-1966</v>
      </c>
      <c r="AF9466" s="48">
        <v>-2487</v>
      </c>
      <c r="AJ9466" s="48">
        <v>42</v>
      </c>
      <c r="AK9466" s="49">
        <v>0</v>
      </c>
      <c r="AL9466" s="49">
        <v>-3525</v>
      </c>
    </row>
    <row r="9467" spans="1:38">
      <c r="A9467" s="37" t="s">
        <v>47</v>
      </c>
      <c r="B9467" s="38">
        <v>42580.708333333336</v>
      </c>
      <c r="C9467" s="39">
        <v>42580</v>
      </c>
      <c r="D9467" s="56">
        <v>10</v>
      </c>
      <c r="E9467" s="38">
        <v>42580.416666666664</v>
      </c>
      <c r="F9467" s="40" t="s">
        <v>240</v>
      </c>
      <c r="G9467" s="48">
        <v>42163</v>
      </c>
      <c r="H9467" s="48">
        <v>40434</v>
      </c>
      <c r="I9467" s="48">
        <v>33317</v>
      </c>
      <c r="J9467" s="48">
        <v>-7119</v>
      </c>
      <c r="U9467" s="48">
        <v>-4363</v>
      </c>
      <c r="AC9467" s="48">
        <v>-1990</v>
      </c>
      <c r="AF9467" s="48">
        <v>-2503</v>
      </c>
      <c r="AJ9467" s="48">
        <v>130</v>
      </c>
      <c r="AK9467" s="49">
        <v>2</v>
      </c>
      <c r="AL9467" s="49">
        <v>-2756</v>
      </c>
    </row>
    <row r="9468" spans="1:38">
      <c r="A9468" s="37" t="s">
        <v>47</v>
      </c>
      <c r="B9468" s="38">
        <v>42580.75</v>
      </c>
      <c r="C9468" s="39">
        <v>42580</v>
      </c>
      <c r="D9468" s="56">
        <v>11</v>
      </c>
      <c r="E9468" s="38">
        <v>42580.458333333336</v>
      </c>
      <c r="F9468" s="40" t="s">
        <v>240</v>
      </c>
      <c r="G9468" s="48">
        <v>44861</v>
      </c>
      <c r="H9468" s="48">
        <v>42959</v>
      </c>
      <c r="I9468" s="48">
        <v>36054</v>
      </c>
      <c r="J9468" s="48">
        <v>-6906</v>
      </c>
      <c r="U9468" s="48">
        <v>-4435</v>
      </c>
      <c r="AC9468" s="48">
        <v>-2086</v>
      </c>
      <c r="AF9468" s="48">
        <v>-2602</v>
      </c>
      <c r="AJ9468" s="48">
        <v>253</v>
      </c>
      <c r="AK9468" s="49">
        <v>1</v>
      </c>
      <c r="AL9468" s="49">
        <v>-2471</v>
      </c>
    </row>
    <row r="9469" spans="1:38">
      <c r="A9469" s="37" t="s">
        <v>47</v>
      </c>
      <c r="B9469" s="38">
        <v>42580.791666666664</v>
      </c>
      <c r="C9469" s="39">
        <v>42580</v>
      </c>
      <c r="D9469" s="56">
        <v>12</v>
      </c>
      <c r="E9469" s="38">
        <v>42580.5</v>
      </c>
      <c r="F9469" s="40" t="s">
        <v>240</v>
      </c>
      <c r="G9469" s="48">
        <v>47438</v>
      </c>
      <c r="H9469" s="48">
        <v>45831</v>
      </c>
      <c r="I9469" s="48">
        <v>38689</v>
      </c>
      <c r="J9469" s="48">
        <v>-7141</v>
      </c>
      <c r="U9469" s="48">
        <v>-4370</v>
      </c>
      <c r="AC9469" s="48">
        <v>-2066</v>
      </c>
      <c r="AF9469" s="48">
        <v>-2632</v>
      </c>
      <c r="AJ9469" s="48">
        <v>328</v>
      </c>
      <c r="AK9469" s="49">
        <v>-1</v>
      </c>
      <c r="AL9469" s="49">
        <v>-2771</v>
      </c>
    </row>
    <row r="9470" spans="1:38">
      <c r="A9470" s="37" t="s">
        <v>47</v>
      </c>
      <c r="B9470" s="38">
        <v>42580.833333333336</v>
      </c>
      <c r="C9470" s="39">
        <v>42580</v>
      </c>
      <c r="D9470" s="56">
        <v>13</v>
      </c>
      <c r="E9470" s="38">
        <v>42580.541666666664</v>
      </c>
      <c r="F9470" s="40" t="s">
        <v>240</v>
      </c>
      <c r="G9470" s="48">
        <v>49791</v>
      </c>
      <c r="H9470" s="48">
        <v>48567</v>
      </c>
      <c r="I9470" s="48">
        <v>41488</v>
      </c>
      <c r="J9470" s="48">
        <v>-7079</v>
      </c>
      <c r="U9470" s="48">
        <v>-4054</v>
      </c>
      <c r="AC9470" s="48">
        <v>-1987</v>
      </c>
      <c r="AF9470" s="48">
        <v>-2379</v>
      </c>
      <c r="AJ9470" s="48">
        <v>312</v>
      </c>
      <c r="AK9470" s="49">
        <v>0</v>
      </c>
      <c r="AL9470" s="49">
        <v>-3025</v>
      </c>
    </row>
    <row r="9471" spans="1:38">
      <c r="A9471" s="37" t="s">
        <v>47</v>
      </c>
      <c r="B9471" s="38">
        <v>42580.875</v>
      </c>
      <c r="C9471" s="39">
        <v>42580</v>
      </c>
      <c r="D9471" s="56">
        <v>14</v>
      </c>
      <c r="E9471" s="38">
        <v>42580.583333333336</v>
      </c>
      <c r="F9471" s="40" t="s">
        <v>240</v>
      </c>
      <c r="G9471" s="48">
        <v>52434</v>
      </c>
      <c r="H9471" s="48">
        <v>50888</v>
      </c>
      <c r="I9471" s="48">
        <v>44209</v>
      </c>
      <c r="J9471" s="48">
        <v>-6678</v>
      </c>
      <c r="U9471" s="48">
        <v>-3544</v>
      </c>
      <c r="AC9471" s="48">
        <v>-1762</v>
      </c>
      <c r="AF9471" s="48">
        <v>-2123</v>
      </c>
      <c r="AJ9471" s="48">
        <v>341</v>
      </c>
      <c r="AK9471" s="49">
        <v>-1</v>
      </c>
      <c r="AL9471" s="49">
        <v>-3134</v>
      </c>
    </row>
    <row r="9472" spans="1:38">
      <c r="A9472" s="37" t="s">
        <v>47</v>
      </c>
      <c r="B9472" s="38">
        <v>42580.916666666664</v>
      </c>
      <c r="C9472" s="39">
        <v>42580</v>
      </c>
      <c r="D9472" s="56">
        <v>15</v>
      </c>
      <c r="E9472" s="38">
        <v>42580.625</v>
      </c>
      <c r="F9472" s="40" t="s">
        <v>240</v>
      </c>
      <c r="G9472" s="48">
        <v>54596</v>
      </c>
      <c r="H9472" s="48">
        <v>53245</v>
      </c>
      <c r="I9472" s="48">
        <v>47643</v>
      </c>
      <c r="J9472" s="48">
        <v>-5603</v>
      </c>
      <c r="U9472" s="48">
        <v>-3270</v>
      </c>
      <c r="AC9472" s="48">
        <v>-1589</v>
      </c>
      <c r="AF9472" s="48">
        <v>-2038</v>
      </c>
      <c r="AJ9472" s="48">
        <v>357</v>
      </c>
      <c r="AK9472" s="49">
        <v>1</v>
      </c>
      <c r="AL9472" s="49">
        <v>-2333</v>
      </c>
    </row>
    <row r="9473" spans="1:38">
      <c r="A9473" s="37" t="s">
        <v>47</v>
      </c>
      <c r="B9473" s="38">
        <v>42580.958333333336</v>
      </c>
      <c r="C9473" s="39">
        <v>42580</v>
      </c>
      <c r="D9473" s="56">
        <v>16</v>
      </c>
      <c r="E9473" s="38">
        <v>42580.666666666664</v>
      </c>
      <c r="F9473" s="40" t="s">
        <v>240</v>
      </c>
      <c r="G9473" s="48">
        <v>56375</v>
      </c>
      <c r="H9473" s="48">
        <v>55052</v>
      </c>
      <c r="I9473" s="48">
        <v>49543</v>
      </c>
      <c r="J9473" s="48">
        <v>-5508</v>
      </c>
      <c r="U9473" s="48">
        <v>-3293</v>
      </c>
      <c r="AC9473" s="48">
        <v>-1620</v>
      </c>
      <c r="AF9473" s="48">
        <v>-2038</v>
      </c>
      <c r="AJ9473" s="48">
        <v>365</v>
      </c>
      <c r="AK9473" s="49">
        <v>-1</v>
      </c>
      <c r="AL9473" s="49">
        <v>-2215</v>
      </c>
    </row>
    <row r="9474" spans="1:38">
      <c r="A9474" s="37" t="s">
        <v>47</v>
      </c>
      <c r="B9474" s="38">
        <v>42581</v>
      </c>
      <c r="C9474" s="39">
        <v>42580</v>
      </c>
      <c r="D9474" s="56">
        <v>17</v>
      </c>
      <c r="E9474" s="38">
        <v>42580.708333333336</v>
      </c>
      <c r="F9474" s="40" t="s">
        <v>240</v>
      </c>
      <c r="G9474" s="48">
        <v>57454</v>
      </c>
      <c r="H9474" s="48">
        <v>55958</v>
      </c>
      <c r="I9474" s="48">
        <v>50686</v>
      </c>
      <c r="J9474" s="48">
        <v>-5275</v>
      </c>
      <c r="U9474" s="48">
        <v>-3940</v>
      </c>
      <c r="AC9474" s="48">
        <v>-1990</v>
      </c>
      <c r="AF9474" s="48">
        <v>-2295</v>
      </c>
      <c r="AJ9474" s="48">
        <v>345</v>
      </c>
      <c r="AK9474" s="49">
        <v>3</v>
      </c>
      <c r="AL9474" s="49">
        <v>-1335</v>
      </c>
    </row>
    <row r="9475" spans="1:38">
      <c r="A9475" s="37" t="s">
        <v>47</v>
      </c>
      <c r="B9475" s="38">
        <v>42581.041666666664</v>
      </c>
      <c r="C9475" s="39">
        <v>42580</v>
      </c>
      <c r="D9475" s="56">
        <v>18</v>
      </c>
      <c r="E9475" s="38">
        <v>42580.75</v>
      </c>
      <c r="F9475" s="40" t="s">
        <v>240</v>
      </c>
      <c r="G9475" s="48">
        <v>57422</v>
      </c>
      <c r="H9475" s="48">
        <v>56451</v>
      </c>
      <c r="I9475" s="48">
        <v>50386</v>
      </c>
      <c r="J9475" s="48">
        <v>-6064</v>
      </c>
      <c r="U9475" s="48">
        <v>-3994</v>
      </c>
      <c r="AC9475" s="48">
        <v>-1863</v>
      </c>
      <c r="AF9475" s="48">
        <v>-2412</v>
      </c>
      <c r="AJ9475" s="48">
        <v>281</v>
      </c>
      <c r="AK9475" s="49">
        <v>-1</v>
      </c>
      <c r="AL9475" s="49">
        <v>-2070</v>
      </c>
    </row>
    <row r="9476" spans="1:38">
      <c r="A9476" s="37" t="s">
        <v>47</v>
      </c>
      <c r="B9476" s="38">
        <v>42581.083333333336</v>
      </c>
      <c r="C9476" s="39">
        <v>42580</v>
      </c>
      <c r="D9476" s="56">
        <v>19</v>
      </c>
      <c r="E9476" s="38">
        <v>42580.791666666664</v>
      </c>
      <c r="F9476" s="40" t="s">
        <v>240</v>
      </c>
      <c r="G9476" s="48">
        <v>55580</v>
      </c>
      <c r="H9476" s="48">
        <v>55870</v>
      </c>
      <c r="I9476" s="48">
        <v>49764</v>
      </c>
      <c r="J9476" s="48">
        <v>-6107</v>
      </c>
      <c r="U9476" s="48">
        <v>-4811</v>
      </c>
      <c r="AC9476" s="48">
        <v>-2388</v>
      </c>
      <c r="AF9476" s="48">
        <v>-2642</v>
      </c>
      <c r="AJ9476" s="48">
        <v>219</v>
      </c>
      <c r="AK9476" s="49">
        <v>1</v>
      </c>
      <c r="AL9476" s="49">
        <v>-1296</v>
      </c>
    </row>
    <row r="9477" spans="1:38">
      <c r="A9477" s="37" t="s">
        <v>47</v>
      </c>
      <c r="B9477" s="38">
        <v>42581.125</v>
      </c>
      <c r="C9477" s="39">
        <v>42580</v>
      </c>
      <c r="D9477" s="56">
        <v>20</v>
      </c>
      <c r="E9477" s="38">
        <v>42580.833333333336</v>
      </c>
      <c r="F9477" s="40" t="s">
        <v>240</v>
      </c>
      <c r="G9477" s="48">
        <v>53323</v>
      </c>
      <c r="H9477" s="48">
        <v>54149</v>
      </c>
      <c r="I9477" s="48">
        <v>47297</v>
      </c>
      <c r="J9477" s="48">
        <v>-6852</v>
      </c>
      <c r="U9477" s="48">
        <v>-5182</v>
      </c>
      <c r="AC9477" s="48">
        <v>-2528</v>
      </c>
      <c r="AF9477" s="48">
        <v>-2808</v>
      </c>
      <c r="AJ9477" s="48">
        <v>154</v>
      </c>
      <c r="AK9477" s="49">
        <v>0</v>
      </c>
      <c r="AL9477" s="49">
        <v>-1670</v>
      </c>
    </row>
    <row r="9478" spans="1:38">
      <c r="A9478" s="37" t="s">
        <v>47</v>
      </c>
      <c r="B9478" s="38">
        <v>42581.166666666664</v>
      </c>
      <c r="C9478" s="39">
        <v>42580</v>
      </c>
      <c r="D9478" s="56">
        <v>21</v>
      </c>
      <c r="E9478" s="38">
        <v>42580.875</v>
      </c>
      <c r="F9478" s="40" t="s">
        <v>240</v>
      </c>
      <c r="G9478" s="48">
        <v>51661</v>
      </c>
      <c r="H9478" s="48">
        <v>51921</v>
      </c>
      <c r="I9478" s="48">
        <v>44548</v>
      </c>
      <c r="J9478" s="48">
        <v>-7373</v>
      </c>
      <c r="U9478" s="48">
        <v>-5295</v>
      </c>
      <c r="AC9478" s="48">
        <v>-2539</v>
      </c>
      <c r="AF9478" s="48">
        <v>-2964</v>
      </c>
      <c r="AJ9478" s="48">
        <v>208</v>
      </c>
      <c r="AK9478" s="49">
        <v>0</v>
      </c>
      <c r="AL9478" s="49">
        <v>-2078</v>
      </c>
    </row>
    <row r="9479" spans="1:38">
      <c r="A9479" s="37" t="s">
        <v>47</v>
      </c>
      <c r="B9479" s="38">
        <v>42581.208333333336</v>
      </c>
      <c r="C9479" s="39">
        <v>42580</v>
      </c>
      <c r="D9479" s="56">
        <v>22</v>
      </c>
      <c r="E9479" s="38">
        <v>42580.916666666664</v>
      </c>
      <c r="F9479" s="40" t="s">
        <v>240</v>
      </c>
      <c r="G9479" s="48">
        <v>49239</v>
      </c>
      <c r="H9479" s="48">
        <v>50541</v>
      </c>
      <c r="I9479" s="48">
        <v>43283</v>
      </c>
      <c r="J9479" s="48">
        <v>-7259</v>
      </c>
      <c r="U9479" s="48">
        <v>-6208</v>
      </c>
      <c r="AC9479" s="48">
        <v>-3046</v>
      </c>
      <c r="AF9479" s="48">
        <v>-3343</v>
      </c>
      <c r="AJ9479" s="48">
        <v>181</v>
      </c>
      <c r="AK9479" s="49">
        <v>1</v>
      </c>
      <c r="AL9479" s="49">
        <v>-1051</v>
      </c>
    </row>
    <row r="9480" spans="1:38">
      <c r="A9480" s="37" t="s">
        <v>47</v>
      </c>
      <c r="B9480" s="38">
        <v>42581.25</v>
      </c>
      <c r="C9480" s="39">
        <v>42580</v>
      </c>
      <c r="D9480" s="56">
        <v>23</v>
      </c>
      <c r="E9480" s="38">
        <v>42580.958333333336</v>
      </c>
      <c r="F9480" s="40" t="s">
        <v>240</v>
      </c>
      <c r="G9480" s="48">
        <v>44990</v>
      </c>
      <c r="H9480" s="48">
        <v>47989</v>
      </c>
      <c r="I9480" s="48">
        <v>39119</v>
      </c>
      <c r="J9480" s="48">
        <v>-8869</v>
      </c>
      <c r="U9480" s="48">
        <v>-6341</v>
      </c>
      <c r="AC9480" s="48">
        <v>-3077</v>
      </c>
      <c r="AF9480" s="48">
        <v>-3414</v>
      </c>
      <c r="AJ9480" s="48">
        <v>150</v>
      </c>
      <c r="AK9480" s="49">
        <v>-1</v>
      </c>
      <c r="AL9480" s="49">
        <v>-2528</v>
      </c>
    </row>
    <row r="9481" spans="1:38">
      <c r="A9481" s="37" t="s">
        <v>47</v>
      </c>
      <c r="B9481" s="38">
        <v>42581.291666666664</v>
      </c>
      <c r="C9481" s="39">
        <v>42580</v>
      </c>
      <c r="D9481" s="56">
        <v>24</v>
      </c>
      <c r="E9481" s="38">
        <v>42581</v>
      </c>
      <c r="F9481" s="40" t="s">
        <v>240</v>
      </c>
      <c r="G9481" s="48">
        <v>40718</v>
      </c>
      <c r="H9481" s="48">
        <v>44054</v>
      </c>
      <c r="I9481" s="48">
        <v>34581</v>
      </c>
      <c r="J9481" s="48">
        <v>-9475</v>
      </c>
      <c r="U9481" s="48">
        <v>-6440</v>
      </c>
      <c r="AC9481" s="48">
        <v>-3155</v>
      </c>
      <c r="AF9481" s="48">
        <v>-3376</v>
      </c>
      <c r="AJ9481" s="48">
        <v>91</v>
      </c>
      <c r="AK9481" s="49">
        <v>2</v>
      </c>
      <c r="AL9481" s="49">
        <v>-3035</v>
      </c>
    </row>
    <row r="9482" spans="1:38">
      <c r="A9482" s="37" t="s">
        <v>47</v>
      </c>
      <c r="B9482" s="38">
        <v>42581.333333333336</v>
      </c>
      <c r="C9482" s="39">
        <v>42581</v>
      </c>
      <c r="D9482" s="56">
        <v>1</v>
      </c>
      <c r="E9482" s="38">
        <v>42581.041666666664</v>
      </c>
      <c r="F9482" s="40" t="s">
        <v>240</v>
      </c>
      <c r="G9482" s="48">
        <v>36355</v>
      </c>
      <c r="H9482" s="48">
        <v>40305</v>
      </c>
      <c r="I9482" s="48">
        <v>30462</v>
      </c>
      <c r="J9482" s="48">
        <v>-9845</v>
      </c>
      <c r="U9482" s="48">
        <v>-6048</v>
      </c>
      <c r="AC9482" s="48">
        <v>-2917</v>
      </c>
      <c r="AF9482" s="48">
        <v>-3180</v>
      </c>
      <c r="AJ9482" s="48">
        <v>49</v>
      </c>
      <c r="AK9482" s="49">
        <v>2</v>
      </c>
      <c r="AL9482" s="49">
        <v>-3797</v>
      </c>
    </row>
    <row r="9483" spans="1:38">
      <c r="A9483" s="37" t="s">
        <v>47</v>
      </c>
      <c r="B9483" s="38">
        <v>42581.375</v>
      </c>
      <c r="C9483" s="39">
        <v>42581</v>
      </c>
      <c r="D9483" s="56">
        <v>2</v>
      </c>
      <c r="E9483" s="38">
        <v>42581.083333333336</v>
      </c>
      <c r="F9483" s="40" t="s">
        <v>240</v>
      </c>
      <c r="G9483" s="48">
        <v>34191</v>
      </c>
      <c r="H9483" s="48">
        <v>37124</v>
      </c>
      <c r="I9483" s="48">
        <v>28132</v>
      </c>
      <c r="J9483" s="48">
        <v>-8992</v>
      </c>
      <c r="U9483" s="48">
        <v>-5808</v>
      </c>
      <c r="AC9483" s="48">
        <v>-2922</v>
      </c>
      <c r="AF9483" s="48">
        <v>-2923</v>
      </c>
      <c r="AJ9483" s="48">
        <v>37</v>
      </c>
      <c r="AK9483" s="49">
        <v>0</v>
      </c>
      <c r="AL9483" s="49">
        <v>-3184</v>
      </c>
    </row>
    <row r="9484" spans="1:38">
      <c r="A9484" s="37" t="s">
        <v>47</v>
      </c>
      <c r="B9484" s="38">
        <v>42581.416666666664</v>
      </c>
      <c r="C9484" s="39">
        <v>42581</v>
      </c>
      <c r="D9484" s="56">
        <v>3</v>
      </c>
      <c r="E9484" s="38">
        <v>42581.125</v>
      </c>
      <c r="F9484" s="40" t="s">
        <v>240</v>
      </c>
      <c r="G9484" s="48">
        <v>32411</v>
      </c>
      <c r="H9484" s="48">
        <v>34735</v>
      </c>
      <c r="I9484" s="48">
        <v>25857</v>
      </c>
      <c r="J9484" s="48">
        <v>-8879</v>
      </c>
      <c r="U9484" s="48">
        <v>-6088</v>
      </c>
      <c r="AC9484" s="48">
        <v>-3020</v>
      </c>
      <c r="AF9484" s="48">
        <v>-3108</v>
      </c>
      <c r="AJ9484" s="48">
        <v>40</v>
      </c>
      <c r="AK9484" s="49">
        <v>1</v>
      </c>
      <c r="AL9484" s="49">
        <v>-2791</v>
      </c>
    </row>
    <row r="9485" spans="1:38">
      <c r="A9485" s="37" t="s">
        <v>47</v>
      </c>
      <c r="B9485" s="38">
        <v>42581.458333333336</v>
      </c>
      <c r="C9485" s="39">
        <v>42581</v>
      </c>
      <c r="D9485" s="56">
        <v>4</v>
      </c>
      <c r="E9485" s="38">
        <v>42581.166666666664</v>
      </c>
      <c r="F9485" s="40" t="s">
        <v>240</v>
      </c>
      <c r="G9485" s="48">
        <v>31207</v>
      </c>
      <c r="H9485" s="48">
        <v>33086</v>
      </c>
      <c r="I9485" s="48">
        <v>23980</v>
      </c>
      <c r="J9485" s="48">
        <v>-9107</v>
      </c>
      <c r="U9485" s="48">
        <v>-6041</v>
      </c>
      <c r="AC9485" s="48">
        <v>-2981</v>
      </c>
      <c r="AF9485" s="48">
        <v>-3103</v>
      </c>
      <c r="AJ9485" s="48">
        <v>43</v>
      </c>
      <c r="AK9485" s="49">
        <v>1</v>
      </c>
      <c r="AL9485" s="49">
        <v>-3066</v>
      </c>
    </row>
    <row r="9486" spans="1:38">
      <c r="A9486" s="37" t="s">
        <v>47</v>
      </c>
      <c r="B9486" s="38">
        <v>42581.5</v>
      </c>
      <c r="C9486" s="39">
        <v>42581</v>
      </c>
      <c r="D9486" s="56">
        <v>5</v>
      </c>
      <c r="E9486" s="38">
        <v>42581.208333333336</v>
      </c>
      <c r="F9486" s="40" t="s">
        <v>240</v>
      </c>
      <c r="G9486" s="48">
        <v>30629</v>
      </c>
      <c r="H9486" s="48">
        <v>31999</v>
      </c>
      <c r="I9486" s="48">
        <v>22904</v>
      </c>
      <c r="J9486" s="48">
        <v>-9095</v>
      </c>
      <c r="U9486" s="48">
        <v>-5881</v>
      </c>
      <c r="AC9486" s="48">
        <v>-2887</v>
      </c>
      <c r="AF9486" s="48">
        <v>-3032</v>
      </c>
      <c r="AJ9486" s="48">
        <v>38</v>
      </c>
      <c r="AK9486" s="49">
        <v>0</v>
      </c>
      <c r="AL9486" s="49">
        <v>-3214</v>
      </c>
    </row>
    <row r="9487" spans="1:38">
      <c r="A9487" s="37" t="s">
        <v>47</v>
      </c>
      <c r="B9487" s="38">
        <v>42581.541666666664</v>
      </c>
      <c r="C9487" s="39">
        <v>42581</v>
      </c>
      <c r="D9487" s="56">
        <v>6</v>
      </c>
      <c r="E9487" s="38">
        <v>42581.25</v>
      </c>
      <c r="F9487" s="40" t="s">
        <v>240</v>
      </c>
      <c r="G9487" s="48">
        <v>30723</v>
      </c>
      <c r="H9487" s="48">
        <v>31658</v>
      </c>
      <c r="I9487" s="48">
        <v>22906</v>
      </c>
      <c r="J9487" s="48">
        <v>-8753</v>
      </c>
      <c r="U9487" s="48">
        <v>-5755</v>
      </c>
      <c r="AC9487" s="48">
        <v>-2742</v>
      </c>
      <c r="AF9487" s="48">
        <v>-3050</v>
      </c>
      <c r="AJ9487" s="48">
        <v>37</v>
      </c>
      <c r="AK9487" s="49">
        <v>1</v>
      </c>
      <c r="AL9487" s="49">
        <v>-2998</v>
      </c>
    </row>
    <row r="9488" spans="1:38">
      <c r="A9488" s="37" t="s">
        <v>47</v>
      </c>
      <c r="B9488" s="38">
        <v>42581.583333333336</v>
      </c>
      <c r="C9488" s="39">
        <v>42581</v>
      </c>
      <c r="D9488" s="56">
        <v>7</v>
      </c>
      <c r="E9488" s="38">
        <v>42581.291666666664</v>
      </c>
      <c r="F9488" s="40" t="s">
        <v>240</v>
      </c>
      <c r="G9488" s="48">
        <v>30854</v>
      </c>
      <c r="H9488" s="48">
        <v>31813</v>
      </c>
      <c r="I9488" s="48">
        <v>22990</v>
      </c>
      <c r="J9488" s="48">
        <v>-8824</v>
      </c>
      <c r="U9488" s="48">
        <v>-6160</v>
      </c>
      <c r="AC9488" s="48">
        <v>-3106</v>
      </c>
      <c r="AF9488" s="48">
        <v>-3097</v>
      </c>
      <c r="AJ9488" s="48">
        <v>43</v>
      </c>
      <c r="AK9488" s="49">
        <v>1</v>
      </c>
      <c r="AL9488" s="49">
        <v>-2664</v>
      </c>
    </row>
    <row r="9489" spans="1:38">
      <c r="A9489" s="37" t="s">
        <v>47</v>
      </c>
      <c r="B9489" s="38">
        <v>42581.625</v>
      </c>
      <c r="C9489" s="39">
        <v>42581</v>
      </c>
      <c r="D9489" s="56">
        <v>8</v>
      </c>
      <c r="E9489" s="38">
        <v>42581.333333333336</v>
      </c>
      <c r="F9489" s="40" t="s">
        <v>240</v>
      </c>
      <c r="G9489" s="48">
        <v>32041</v>
      </c>
      <c r="H9489" s="48">
        <v>32225</v>
      </c>
      <c r="I9489" s="48">
        <v>22527</v>
      </c>
      <c r="J9489" s="48">
        <v>-9696</v>
      </c>
      <c r="U9489" s="48">
        <v>-5805</v>
      </c>
      <c r="AC9489" s="48">
        <v>-3011</v>
      </c>
      <c r="AF9489" s="48">
        <v>-2835</v>
      </c>
      <c r="AJ9489" s="48">
        <v>41</v>
      </c>
      <c r="AK9489" s="49">
        <v>-2</v>
      </c>
      <c r="AL9489" s="49">
        <v>-3891</v>
      </c>
    </row>
    <row r="9490" spans="1:38">
      <c r="A9490" s="37" t="s">
        <v>47</v>
      </c>
      <c r="B9490" s="38">
        <v>42581.666666666664</v>
      </c>
      <c r="C9490" s="39">
        <v>42581</v>
      </c>
      <c r="D9490" s="56">
        <v>9</v>
      </c>
      <c r="E9490" s="38">
        <v>42581.375</v>
      </c>
      <c r="F9490" s="40" t="s">
        <v>240</v>
      </c>
      <c r="G9490" s="48">
        <v>33984</v>
      </c>
      <c r="H9490" s="48">
        <v>33673</v>
      </c>
      <c r="I9490" s="48">
        <v>24176</v>
      </c>
      <c r="J9490" s="48">
        <v>-9499</v>
      </c>
      <c r="U9490" s="48">
        <v>-6151</v>
      </c>
      <c r="AC9490" s="48">
        <v>-3418</v>
      </c>
      <c r="AF9490" s="48">
        <v>-2771</v>
      </c>
      <c r="AJ9490" s="48">
        <v>38</v>
      </c>
      <c r="AK9490" s="49">
        <v>2</v>
      </c>
      <c r="AL9490" s="49">
        <v>-3348</v>
      </c>
    </row>
    <row r="9491" spans="1:38">
      <c r="A9491" s="37" t="s">
        <v>47</v>
      </c>
      <c r="B9491" s="38">
        <v>42581.708333333336</v>
      </c>
      <c r="C9491" s="39">
        <v>42581</v>
      </c>
      <c r="D9491" s="56">
        <v>10</v>
      </c>
      <c r="E9491" s="38">
        <v>42581.416666666664</v>
      </c>
      <c r="F9491" s="40" t="s">
        <v>240</v>
      </c>
      <c r="G9491" s="48">
        <v>36372</v>
      </c>
      <c r="H9491" s="48">
        <v>36296</v>
      </c>
      <c r="I9491" s="48">
        <v>26137</v>
      </c>
      <c r="J9491" s="48">
        <v>-10159</v>
      </c>
      <c r="U9491" s="48">
        <v>-5894</v>
      </c>
      <c r="AC9491" s="48">
        <v>-3297</v>
      </c>
      <c r="AF9491" s="48">
        <v>-2637</v>
      </c>
      <c r="AJ9491" s="48">
        <v>40</v>
      </c>
      <c r="AK9491" s="49">
        <v>0</v>
      </c>
      <c r="AL9491" s="49">
        <v>-4265</v>
      </c>
    </row>
    <row r="9492" spans="1:38">
      <c r="A9492" s="37" t="s">
        <v>47</v>
      </c>
      <c r="B9492" s="38">
        <v>42581.75</v>
      </c>
      <c r="C9492" s="39">
        <v>42581</v>
      </c>
      <c r="D9492" s="56">
        <v>11</v>
      </c>
      <c r="E9492" s="38">
        <v>42581.458333333336</v>
      </c>
      <c r="F9492" s="40" t="s">
        <v>240</v>
      </c>
      <c r="G9492" s="48">
        <v>39031</v>
      </c>
      <c r="H9492" s="48">
        <v>38870</v>
      </c>
      <c r="I9492" s="48">
        <v>29090</v>
      </c>
      <c r="J9492" s="48">
        <v>-9783</v>
      </c>
      <c r="U9492" s="48">
        <v>-5708</v>
      </c>
      <c r="AC9492" s="48">
        <v>-3289</v>
      </c>
      <c r="AF9492" s="48">
        <v>-2468</v>
      </c>
      <c r="AJ9492" s="48">
        <v>49</v>
      </c>
      <c r="AK9492" s="49">
        <v>3</v>
      </c>
      <c r="AL9492" s="49">
        <v>-4075</v>
      </c>
    </row>
    <row r="9493" spans="1:38">
      <c r="A9493" s="37" t="s">
        <v>47</v>
      </c>
      <c r="B9493" s="38">
        <v>42581.791666666664</v>
      </c>
      <c r="C9493" s="39">
        <v>42581</v>
      </c>
      <c r="D9493" s="56">
        <v>12</v>
      </c>
      <c r="E9493" s="38">
        <v>42581.5</v>
      </c>
      <c r="F9493" s="40" t="s">
        <v>240</v>
      </c>
      <c r="G9493" s="48">
        <v>41766</v>
      </c>
      <c r="H9493" s="48">
        <v>41319</v>
      </c>
      <c r="I9493" s="48">
        <v>31647</v>
      </c>
      <c r="J9493" s="48">
        <v>-9672</v>
      </c>
      <c r="U9493" s="48">
        <v>-5828</v>
      </c>
      <c r="AC9493" s="48">
        <v>-3529</v>
      </c>
      <c r="AF9493" s="48">
        <v>-2361</v>
      </c>
      <c r="AJ9493" s="48">
        <v>62</v>
      </c>
      <c r="AK9493" s="49">
        <v>0</v>
      </c>
      <c r="AL9493" s="49">
        <v>-3844</v>
      </c>
    </row>
    <row r="9494" spans="1:38">
      <c r="A9494" s="37" t="s">
        <v>47</v>
      </c>
      <c r="B9494" s="38">
        <v>42581.833333333336</v>
      </c>
      <c r="C9494" s="39">
        <v>42581</v>
      </c>
      <c r="D9494" s="56">
        <v>13</v>
      </c>
      <c r="E9494" s="38">
        <v>42581.541666666664</v>
      </c>
      <c r="F9494" s="40" t="s">
        <v>240</v>
      </c>
      <c r="G9494" s="48">
        <v>44247</v>
      </c>
      <c r="H9494" s="48">
        <v>43512</v>
      </c>
      <c r="I9494" s="48">
        <v>33752</v>
      </c>
      <c r="J9494" s="48">
        <v>-9759</v>
      </c>
      <c r="U9494" s="48">
        <v>-6193</v>
      </c>
      <c r="AC9494" s="48">
        <v>-3858</v>
      </c>
      <c r="AF9494" s="48">
        <v>-2448</v>
      </c>
      <c r="AJ9494" s="48">
        <v>113</v>
      </c>
      <c r="AK9494" s="49">
        <v>-1</v>
      </c>
      <c r="AL9494" s="49">
        <v>-3566</v>
      </c>
    </row>
    <row r="9495" spans="1:38">
      <c r="A9495" s="37" t="s">
        <v>47</v>
      </c>
      <c r="B9495" s="38">
        <v>42581.875</v>
      </c>
      <c r="C9495" s="39">
        <v>42581</v>
      </c>
      <c r="D9495" s="56">
        <v>14</v>
      </c>
      <c r="E9495" s="38">
        <v>42581.583333333336</v>
      </c>
      <c r="F9495" s="40" t="s">
        <v>240</v>
      </c>
      <c r="G9495" s="48">
        <v>46681</v>
      </c>
      <c r="H9495" s="48">
        <v>45269</v>
      </c>
      <c r="I9495" s="48">
        <v>35424</v>
      </c>
      <c r="J9495" s="48">
        <v>-9847</v>
      </c>
      <c r="U9495" s="48">
        <v>-6148</v>
      </c>
      <c r="AC9495" s="48">
        <v>-3902</v>
      </c>
      <c r="AF9495" s="48">
        <v>-2372</v>
      </c>
      <c r="AJ9495" s="48">
        <v>126</v>
      </c>
      <c r="AK9495" s="49">
        <v>2</v>
      </c>
      <c r="AL9495" s="49">
        <v>-3699</v>
      </c>
    </row>
    <row r="9496" spans="1:38">
      <c r="A9496" s="37" t="s">
        <v>47</v>
      </c>
      <c r="B9496" s="38">
        <v>42581.916666666664</v>
      </c>
      <c r="C9496" s="39">
        <v>42581</v>
      </c>
      <c r="D9496" s="56">
        <v>15</v>
      </c>
      <c r="E9496" s="38">
        <v>42581.625</v>
      </c>
      <c r="F9496" s="40" t="s">
        <v>240</v>
      </c>
      <c r="G9496" s="48">
        <v>48781</v>
      </c>
      <c r="H9496" s="48">
        <v>47391</v>
      </c>
      <c r="I9496" s="48">
        <v>37588</v>
      </c>
      <c r="J9496" s="48">
        <v>-9803</v>
      </c>
      <c r="U9496" s="48">
        <v>-6304</v>
      </c>
      <c r="AC9496" s="48">
        <v>-4044</v>
      </c>
      <c r="AF9496" s="48">
        <v>-2384</v>
      </c>
      <c r="AJ9496" s="48">
        <v>124</v>
      </c>
      <c r="AK9496" s="49">
        <v>0</v>
      </c>
      <c r="AL9496" s="49">
        <v>-3499</v>
      </c>
    </row>
    <row r="9497" spans="1:38">
      <c r="A9497" s="37" t="s">
        <v>47</v>
      </c>
      <c r="B9497" s="38">
        <v>42581.958333333336</v>
      </c>
      <c r="C9497" s="39">
        <v>42581</v>
      </c>
      <c r="D9497" s="56">
        <v>16</v>
      </c>
      <c r="E9497" s="38">
        <v>42581.666666666664</v>
      </c>
      <c r="F9497" s="40" t="s">
        <v>240</v>
      </c>
      <c r="G9497" s="48">
        <v>50311</v>
      </c>
      <c r="H9497" s="48">
        <v>49032</v>
      </c>
      <c r="I9497" s="48">
        <v>39032</v>
      </c>
      <c r="J9497" s="48">
        <v>-10000</v>
      </c>
      <c r="U9497" s="48">
        <v>-6260</v>
      </c>
      <c r="AC9497" s="48">
        <v>-3890</v>
      </c>
      <c r="AF9497" s="48">
        <v>-2488</v>
      </c>
      <c r="AJ9497" s="48">
        <v>118</v>
      </c>
      <c r="AK9497" s="49">
        <v>0</v>
      </c>
      <c r="AL9497" s="49">
        <v>-3740</v>
      </c>
    </row>
    <row r="9498" spans="1:38">
      <c r="A9498" s="37" t="s">
        <v>47</v>
      </c>
      <c r="B9498" s="38">
        <v>42582</v>
      </c>
      <c r="C9498" s="39">
        <v>42581</v>
      </c>
      <c r="D9498" s="56">
        <v>17</v>
      </c>
      <c r="E9498" s="38">
        <v>42581.708333333336</v>
      </c>
      <c r="F9498" s="40" t="s">
        <v>240</v>
      </c>
      <c r="G9498" s="48">
        <v>51189</v>
      </c>
      <c r="H9498" s="48">
        <v>50378</v>
      </c>
      <c r="I9498" s="48">
        <v>40581</v>
      </c>
      <c r="J9498" s="48">
        <v>-9797</v>
      </c>
      <c r="U9498" s="48">
        <v>-6233</v>
      </c>
      <c r="AC9498" s="48">
        <v>-3707</v>
      </c>
      <c r="AF9498" s="48">
        <v>-2617</v>
      </c>
      <c r="AJ9498" s="48">
        <v>91</v>
      </c>
      <c r="AK9498" s="49">
        <v>0</v>
      </c>
      <c r="AL9498" s="49">
        <v>-3564</v>
      </c>
    </row>
    <row r="9499" spans="1:38">
      <c r="A9499" s="37" t="s">
        <v>47</v>
      </c>
      <c r="B9499" s="38">
        <v>42582.041666666664</v>
      </c>
      <c r="C9499" s="39">
        <v>42581</v>
      </c>
      <c r="D9499" s="56">
        <v>18</v>
      </c>
      <c r="E9499" s="38">
        <v>42581.75</v>
      </c>
      <c r="F9499" s="40" t="s">
        <v>240</v>
      </c>
      <c r="G9499" s="48">
        <v>51198</v>
      </c>
      <c r="H9499" s="48">
        <v>50910</v>
      </c>
      <c r="I9499" s="48">
        <v>41026</v>
      </c>
      <c r="J9499" s="48">
        <v>-9886</v>
      </c>
      <c r="U9499" s="48">
        <v>-6758</v>
      </c>
      <c r="AC9499" s="48">
        <v>-4065</v>
      </c>
      <c r="AF9499" s="48">
        <v>-2747</v>
      </c>
      <c r="AJ9499" s="48">
        <v>54</v>
      </c>
      <c r="AK9499" s="49">
        <v>2</v>
      </c>
      <c r="AL9499" s="49">
        <v>-3128</v>
      </c>
    </row>
    <row r="9500" spans="1:38">
      <c r="A9500" s="37" t="s">
        <v>47</v>
      </c>
      <c r="B9500" s="38">
        <v>42582.083333333336</v>
      </c>
      <c r="C9500" s="39">
        <v>42581</v>
      </c>
      <c r="D9500" s="56">
        <v>19</v>
      </c>
      <c r="E9500" s="38">
        <v>42581.791666666664</v>
      </c>
      <c r="F9500" s="40" t="s">
        <v>240</v>
      </c>
      <c r="G9500" s="48">
        <v>50138</v>
      </c>
      <c r="H9500" s="48">
        <v>50458</v>
      </c>
      <c r="I9500" s="48">
        <v>39975</v>
      </c>
      <c r="J9500" s="48">
        <v>-10483</v>
      </c>
      <c r="U9500" s="48">
        <v>-6927</v>
      </c>
      <c r="AC9500" s="48">
        <v>-3931</v>
      </c>
      <c r="AF9500" s="48">
        <v>-3037</v>
      </c>
      <c r="AJ9500" s="48">
        <v>41</v>
      </c>
      <c r="AK9500" s="49">
        <v>0</v>
      </c>
      <c r="AL9500" s="49">
        <v>-3556</v>
      </c>
    </row>
    <row r="9501" spans="1:38">
      <c r="A9501" s="37" t="s">
        <v>47</v>
      </c>
      <c r="B9501" s="38">
        <v>42582.125</v>
      </c>
      <c r="C9501" s="39">
        <v>42581</v>
      </c>
      <c r="D9501" s="56">
        <v>20</v>
      </c>
      <c r="E9501" s="38">
        <v>42581.833333333336</v>
      </c>
      <c r="F9501" s="40" t="s">
        <v>240</v>
      </c>
      <c r="G9501" s="48">
        <v>48186</v>
      </c>
      <c r="H9501" s="48">
        <v>49207</v>
      </c>
      <c r="I9501" s="48">
        <v>38739</v>
      </c>
      <c r="J9501" s="48">
        <v>-10469</v>
      </c>
      <c r="U9501" s="48">
        <v>-7259</v>
      </c>
      <c r="AC9501" s="48">
        <v>-4188</v>
      </c>
      <c r="AF9501" s="48">
        <v>-3110</v>
      </c>
      <c r="AJ9501" s="48">
        <v>39</v>
      </c>
      <c r="AK9501" s="49">
        <v>1</v>
      </c>
      <c r="AL9501" s="49">
        <v>-3210</v>
      </c>
    </row>
    <row r="9502" spans="1:38">
      <c r="A9502" s="37" t="s">
        <v>47</v>
      </c>
      <c r="B9502" s="38">
        <v>42582.166666666664</v>
      </c>
      <c r="C9502" s="39">
        <v>42581</v>
      </c>
      <c r="D9502" s="56">
        <v>21</v>
      </c>
      <c r="E9502" s="38">
        <v>42581.875</v>
      </c>
      <c r="F9502" s="40" t="s">
        <v>240</v>
      </c>
      <c r="G9502" s="48">
        <v>46728</v>
      </c>
      <c r="H9502" s="48">
        <v>47563</v>
      </c>
      <c r="I9502" s="48">
        <v>36473</v>
      </c>
      <c r="J9502" s="48">
        <v>-11090</v>
      </c>
      <c r="U9502" s="48">
        <v>-7226</v>
      </c>
      <c r="AC9502" s="48">
        <v>-4053</v>
      </c>
      <c r="AF9502" s="48">
        <v>-3213</v>
      </c>
      <c r="AJ9502" s="48">
        <v>40</v>
      </c>
      <c r="AK9502" s="49">
        <v>0</v>
      </c>
      <c r="AL9502" s="49">
        <v>-3864</v>
      </c>
    </row>
    <row r="9503" spans="1:38">
      <c r="A9503" s="37" t="s">
        <v>47</v>
      </c>
      <c r="B9503" s="38">
        <v>42582.208333333336</v>
      </c>
      <c r="C9503" s="39">
        <v>42581</v>
      </c>
      <c r="D9503" s="56">
        <v>22</v>
      </c>
      <c r="E9503" s="38">
        <v>42581.916666666664</v>
      </c>
      <c r="F9503" s="40" t="s">
        <v>240</v>
      </c>
      <c r="G9503" s="48">
        <v>44832</v>
      </c>
      <c r="H9503" s="48">
        <v>46443</v>
      </c>
      <c r="I9503" s="48">
        <v>35520</v>
      </c>
      <c r="J9503" s="48">
        <v>-10920</v>
      </c>
      <c r="U9503" s="48">
        <v>-7354</v>
      </c>
      <c r="AC9503" s="48">
        <v>-4169</v>
      </c>
      <c r="AF9503" s="48">
        <v>-3220</v>
      </c>
      <c r="AJ9503" s="48">
        <v>35</v>
      </c>
      <c r="AK9503" s="49">
        <v>-3</v>
      </c>
      <c r="AL9503" s="49">
        <v>-3566</v>
      </c>
    </row>
    <row r="9504" spans="1:38">
      <c r="A9504" s="37" t="s">
        <v>47</v>
      </c>
      <c r="B9504" s="38">
        <v>42582.25</v>
      </c>
      <c r="C9504" s="39">
        <v>42581</v>
      </c>
      <c r="D9504" s="56">
        <v>23</v>
      </c>
      <c r="E9504" s="38">
        <v>42581.958333333336</v>
      </c>
      <c r="F9504" s="40" t="s">
        <v>240</v>
      </c>
      <c r="G9504" s="48">
        <v>41554</v>
      </c>
      <c r="H9504" s="48">
        <v>44118</v>
      </c>
      <c r="I9504" s="48">
        <v>33050</v>
      </c>
      <c r="J9504" s="48">
        <v>-11071</v>
      </c>
      <c r="U9504" s="48">
        <v>-7114</v>
      </c>
      <c r="AC9504" s="48">
        <v>-3923</v>
      </c>
      <c r="AF9504" s="48">
        <v>-3224</v>
      </c>
      <c r="AJ9504" s="48">
        <v>33</v>
      </c>
      <c r="AK9504" s="49">
        <v>3</v>
      </c>
      <c r="AL9504" s="49">
        <v>-3957</v>
      </c>
    </row>
    <row r="9505" spans="1:38">
      <c r="A9505" s="37" t="s">
        <v>47</v>
      </c>
      <c r="B9505" s="38">
        <v>42582.291666666664</v>
      </c>
      <c r="C9505" s="39">
        <v>42581</v>
      </c>
      <c r="D9505" s="56">
        <v>24</v>
      </c>
      <c r="E9505" s="38">
        <v>42582</v>
      </c>
      <c r="F9505" s="40" t="s">
        <v>240</v>
      </c>
      <c r="G9505" s="48">
        <v>38157</v>
      </c>
      <c r="H9505" s="48">
        <v>40814</v>
      </c>
      <c r="I9505" s="48">
        <v>29821</v>
      </c>
      <c r="J9505" s="48">
        <v>-10994</v>
      </c>
      <c r="U9505" s="48">
        <v>-7199</v>
      </c>
      <c r="AC9505" s="48">
        <v>-4055</v>
      </c>
      <c r="AF9505" s="48">
        <v>-3193</v>
      </c>
      <c r="AJ9505" s="48">
        <v>49</v>
      </c>
      <c r="AK9505" s="49">
        <v>1</v>
      </c>
      <c r="AL9505" s="49">
        <v>-3795</v>
      </c>
    </row>
    <row r="9506" spans="1:38">
      <c r="A9506" s="37" t="s">
        <v>47</v>
      </c>
      <c r="B9506" s="38">
        <v>42582.333333333336</v>
      </c>
      <c r="C9506" s="39">
        <v>42582</v>
      </c>
      <c r="D9506" s="56">
        <v>1</v>
      </c>
      <c r="E9506" s="38">
        <v>42582.041666666664</v>
      </c>
      <c r="F9506" s="40" t="s">
        <v>240</v>
      </c>
      <c r="G9506" s="48">
        <v>34420</v>
      </c>
      <c r="H9506" s="48">
        <v>37589</v>
      </c>
      <c r="I9506" s="48">
        <v>26698</v>
      </c>
      <c r="J9506" s="48">
        <v>-10889</v>
      </c>
      <c r="U9506" s="48">
        <v>-6392</v>
      </c>
      <c r="AC9506" s="48">
        <v>-3484</v>
      </c>
      <c r="AF9506" s="48">
        <v>-2954</v>
      </c>
      <c r="AJ9506" s="48">
        <v>46</v>
      </c>
      <c r="AK9506" s="49">
        <v>-2</v>
      </c>
      <c r="AL9506" s="49">
        <v>-4497</v>
      </c>
    </row>
    <row r="9507" spans="1:38">
      <c r="A9507" s="37" t="s">
        <v>47</v>
      </c>
      <c r="B9507" s="38">
        <v>42582.375</v>
      </c>
      <c r="C9507" s="39">
        <v>42582</v>
      </c>
      <c r="D9507" s="56">
        <v>2</v>
      </c>
      <c r="E9507" s="38">
        <v>42582.083333333336</v>
      </c>
      <c r="F9507" s="40" t="s">
        <v>240</v>
      </c>
      <c r="G9507" s="48">
        <v>32408</v>
      </c>
      <c r="H9507" s="48">
        <v>34764</v>
      </c>
      <c r="I9507" s="48">
        <v>24945</v>
      </c>
      <c r="J9507" s="48">
        <v>-9820</v>
      </c>
      <c r="U9507" s="48">
        <v>-6310</v>
      </c>
      <c r="AC9507" s="48">
        <v>-3399</v>
      </c>
      <c r="AF9507" s="48">
        <v>-2950</v>
      </c>
      <c r="AJ9507" s="48">
        <v>39</v>
      </c>
      <c r="AK9507" s="49">
        <v>1</v>
      </c>
      <c r="AL9507" s="49">
        <v>-3510</v>
      </c>
    </row>
    <row r="9508" spans="1:38">
      <c r="A9508" s="37" t="s">
        <v>47</v>
      </c>
      <c r="B9508" s="38">
        <v>42582.416666666664</v>
      </c>
      <c r="C9508" s="39">
        <v>42582</v>
      </c>
      <c r="D9508" s="56">
        <v>3</v>
      </c>
      <c r="E9508" s="38">
        <v>42582.125</v>
      </c>
      <c r="F9508" s="40" t="s">
        <v>240</v>
      </c>
      <c r="G9508" s="48">
        <v>30765</v>
      </c>
      <c r="H9508" s="48">
        <v>32700</v>
      </c>
      <c r="I9508" s="48">
        <v>23176</v>
      </c>
      <c r="J9508" s="48">
        <v>-9525</v>
      </c>
      <c r="U9508" s="48">
        <v>-6317</v>
      </c>
      <c r="AC9508" s="48">
        <v>-3291</v>
      </c>
      <c r="AF9508" s="48">
        <v>-3069</v>
      </c>
      <c r="AJ9508" s="48">
        <v>43</v>
      </c>
      <c r="AK9508" s="49">
        <v>1</v>
      </c>
      <c r="AL9508" s="49">
        <v>-3208</v>
      </c>
    </row>
    <row r="9509" spans="1:38">
      <c r="A9509" s="37" t="s">
        <v>47</v>
      </c>
      <c r="B9509" s="38">
        <v>42582.458333333336</v>
      </c>
      <c r="C9509" s="39">
        <v>42582</v>
      </c>
      <c r="D9509" s="56">
        <v>4</v>
      </c>
      <c r="E9509" s="38">
        <v>42582.166666666664</v>
      </c>
      <c r="F9509" s="40" t="s">
        <v>240</v>
      </c>
      <c r="G9509" s="48">
        <v>29698</v>
      </c>
      <c r="H9509" s="48">
        <v>31222</v>
      </c>
      <c r="I9509" s="48">
        <v>21961</v>
      </c>
      <c r="J9509" s="48">
        <v>-9261</v>
      </c>
      <c r="U9509" s="48">
        <v>-6416</v>
      </c>
      <c r="AC9509" s="48">
        <v>-3364</v>
      </c>
      <c r="AF9509" s="48">
        <v>-3095</v>
      </c>
      <c r="AJ9509" s="48">
        <v>43</v>
      </c>
      <c r="AK9509" s="49">
        <v>0</v>
      </c>
      <c r="AL9509" s="49">
        <v>-2845</v>
      </c>
    </row>
    <row r="9510" spans="1:38">
      <c r="A9510" s="37" t="s">
        <v>47</v>
      </c>
      <c r="B9510" s="38">
        <v>42582.5</v>
      </c>
      <c r="C9510" s="39">
        <v>42582</v>
      </c>
      <c r="D9510" s="56">
        <v>5</v>
      </c>
      <c r="E9510" s="38">
        <v>42582.208333333336</v>
      </c>
      <c r="F9510" s="40" t="s">
        <v>240</v>
      </c>
      <c r="G9510" s="48">
        <v>29112</v>
      </c>
      <c r="H9510" s="48">
        <v>30544</v>
      </c>
      <c r="I9510" s="48">
        <v>21157</v>
      </c>
      <c r="J9510" s="48">
        <v>-9388</v>
      </c>
      <c r="U9510" s="48">
        <v>-6558</v>
      </c>
      <c r="AC9510" s="48">
        <v>-3500</v>
      </c>
      <c r="AF9510" s="48">
        <v>-3095</v>
      </c>
      <c r="AJ9510" s="48">
        <v>37</v>
      </c>
      <c r="AK9510" s="49">
        <v>1</v>
      </c>
      <c r="AL9510" s="49">
        <v>-2830</v>
      </c>
    </row>
    <row r="9511" spans="1:38">
      <c r="A9511" s="37" t="s">
        <v>47</v>
      </c>
      <c r="B9511" s="38">
        <v>42582.541666666664</v>
      </c>
      <c r="C9511" s="39">
        <v>42582</v>
      </c>
      <c r="D9511" s="56">
        <v>6</v>
      </c>
      <c r="E9511" s="38">
        <v>42582.25</v>
      </c>
      <c r="F9511" s="40" t="s">
        <v>240</v>
      </c>
      <c r="G9511" s="48">
        <v>28984</v>
      </c>
      <c r="H9511" s="48">
        <v>30063</v>
      </c>
      <c r="I9511" s="48">
        <v>20480</v>
      </c>
      <c r="J9511" s="48">
        <v>-9584</v>
      </c>
      <c r="U9511" s="48">
        <v>-6279</v>
      </c>
      <c r="AC9511" s="48">
        <v>-3207</v>
      </c>
      <c r="AF9511" s="48">
        <v>-3107</v>
      </c>
      <c r="AJ9511" s="48">
        <v>35</v>
      </c>
      <c r="AK9511" s="49">
        <v>1</v>
      </c>
      <c r="AL9511" s="49">
        <v>-3305</v>
      </c>
    </row>
    <row r="9512" spans="1:38">
      <c r="A9512" s="37" t="s">
        <v>47</v>
      </c>
      <c r="B9512" s="38">
        <v>42582.583333333336</v>
      </c>
      <c r="C9512" s="39">
        <v>42582</v>
      </c>
      <c r="D9512" s="56">
        <v>7</v>
      </c>
      <c r="E9512" s="38">
        <v>42582.291666666664</v>
      </c>
      <c r="F9512" s="40" t="s">
        <v>240</v>
      </c>
      <c r="G9512" s="48">
        <v>28713</v>
      </c>
      <c r="H9512" s="48">
        <v>29975</v>
      </c>
      <c r="I9512" s="48">
        <v>20971</v>
      </c>
      <c r="J9512" s="48">
        <v>-9006</v>
      </c>
      <c r="U9512" s="48">
        <v>-6126</v>
      </c>
      <c r="AC9512" s="48">
        <v>-3120</v>
      </c>
      <c r="AF9512" s="48">
        <v>-3044</v>
      </c>
      <c r="AJ9512" s="48">
        <v>38</v>
      </c>
      <c r="AK9512" s="49">
        <v>2</v>
      </c>
      <c r="AL9512" s="49">
        <v>-2880</v>
      </c>
    </row>
    <row r="9513" spans="1:38">
      <c r="A9513" s="37" t="s">
        <v>47</v>
      </c>
      <c r="B9513" s="38">
        <v>42582.625</v>
      </c>
      <c r="C9513" s="39">
        <v>42582</v>
      </c>
      <c r="D9513" s="56">
        <v>8</v>
      </c>
      <c r="E9513" s="38">
        <v>42582.333333333336</v>
      </c>
      <c r="F9513" s="40" t="s">
        <v>240</v>
      </c>
      <c r="G9513" s="48">
        <v>29347</v>
      </c>
      <c r="H9513" s="48">
        <v>30002</v>
      </c>
      <c r="I9513" s="48">
        <v>20876</v>
      </c>
      <c r="J9513" s="48">
        <v>-9125</v>
      </c>
      <c r="U9513" s="48">
        <v>-5573</v>
      </c>
      <c r="AC9513" s="48">
        <v>-2837</v>
      </c>
      <c r="AF9513" s="48">
        <v>-2782</v>
      </c>
      <c r="AJ9513" s="48">
        <v>46</v>
      </c>
      <c r="AK9513" s="49">
        <v>-1</v>
      </c>
      <c r="AL9513" s="49">
        <v>-3552</v>
      </c>
    </row>
    <row r="9514" spans="1:38">
      <c r="A9514" s="37" t="s">
        <v>47</v>
      </c>
      <c r="B9514" s="38">
        <v>42582.666666666664</v>
      </c>
      <c r="C9514" s="39">
        <v>42582</v>
      </c>
      <c r="D9514" s="56">
        <v>9</v>
      </c>
      <c r="E9514" s="38">
        <v>42582.375</v>
      </c>
      <c r="F9514" s="40" t="s">
        <v>240</v>
      </c>
      <c r="G9514" s="48">
        <v>30861</v>
      </c>
      <c r="H9514" s="48">
        <v>30939</v>
      </c>
      <c r="I9514" s="48">
        <v>22504</v>
      </c>
      <c r="J9514" s="48">
        <v>-8435</v>
      </c>
      <c r="U9514" s="48">
        <v>-4992</v>
      </c>
      <c r="AC9514" s="48">
        <v>-2519</v>
      </c>
      <c r="AF9514" s="48">
        <v>-2520</v>
      </c>
      <c r="AJ9514" s="48">
        <v>47</v>
      </c>
      <c r="AK9514" s="49">
        <v>0</v>
      </c>
      <c r="AL9514" s="49">
        <v>-3443</v>
      </c>
    </row>
    <row r="9515" spans="1:38">
      <c r="A9515" s="37" t="s">
        <v>47</v>
      </c>
      <c r="B9515" s="38">
        <v>42582.708333333336</v>
      </c>
      <c r="C9515" s="39">
        <v>42582</v>
      </c>
      <c r="D9515" s="56">
        <v>10</v>
      </c>
      <c r="E9515" s="38">
        <v>42582.416666666664</v>
      </c>
      <c r="F9515" s="40" t="s">
        <v>240</v>
      </c>
      <c r="G9515" s="48">
        <v>32809</v>
      </c>
      <c r="H9515" s="48">
        <v>32677</v>
      </c>
      <c r="I9515" s="48">
        <v>25093</v>
      </c>
      <c r="J9515" s="48">
        <v>-7584</v>
      </c>
      <c r="U9515" s="48">
        <v>-5184</v>
      </c>
      <c r="AC9515" s="48">
        <v>-2667</v>
      </c>
      <c r="AF9515" s="48">
        <v>-2559</v>
      </c>
      <c r="AJ9515" s="48">
        <v>42</v>
      </c>
      <c r="AK9515" s="49">
        <v>0</v>
      </c>
      <c r="AL9515" s="49">
        <v>-2400</v>
      </c>
    </row>
    <row r="9516" spans="1:38">
      <c r="A9516" s="37" t="s">
        <v>47</v>
      </c>
      <c r="B9516" s="38">
        <v>42582.75</v>
      </c>
      <c r="C9516" s="39">
        <v>42582</v>
      </c>
      <c r="D9516" s="56">
        <v>11</v>
      </c>
      <c r="E9516" s="38">
        <v>42582.458333333336</v>
      </c>
      <c r="F9516" s="40" t="s">
        <v>240</v>
      </c>
      <c r="G9516" s="48">
        <v>35198</v>
      </c>
      <c r="H9516" s="48">
        <v>34561</v>
      </c>
      <c r="I9516" s="48">
        <v>26944</v>
      </c>
      <c r="J9516" s="48">
        <v>-7619</v>
      </c>
      <c r="U9516" s="48">
        <v>-5164</v>
      </c>
      <c r="AC9516" s="48">
        <v>-2637</v>
      </c>
      <c r="AF9516" s="48">
        <v>-2564</v>
      </c>
      <c r="AJ9516" s="48">
        <v>37</v>
      </c>
      <c r="AK9516" s="49">
        <v>2</v>
      </c>
      <c r="AL9516" s="49">
        <v>-2455</v>
      </c>
    </row>
    <row r="9517" spans="1:38">
      <c r="A9517" s="37" t="s">
        <v>47</v>
      </c>
      <c r="B9517" s="38">
        <v>42582.791666666664</v>
      </c>
      <c r="C9517" s="39">
        <v>42582</v>
      </c>
      <c r="D9517" s="56">
        <v>12</v>
      </c>
      <c r="E9517" s="38">
        <v>42582.5</v>
      </c>
      <c r="F9517" s="40" t="s">
        <v>240</v>
      </c>
      <c r="G9517" s="48">
        <v>37780</v>
      </c>
      <c r="H9517" s="48">
        <v>36801</v>
      </c>
      <c r="I9517" s="48">
        <v>28797</v>
      </c>
      <c r="J9517" s="48">
        <v>-8004</v>
      </c>
      <c r="U9517" s="48">
        <v>-5315</v>
      </c>
      <c r="AC9517" s="48">
        <v>-2834</v>
      </c>
      <c r="AF9517" s="48">
        <v>-2519</v>
      </c>
      <c r="AJ9517" s="48">
        <v>38</v>
      </c>
      <c r="AK9517" s="49">
        <v>0</v>
      </c>
      <c r="AL9517" s="49">
        <v>-2689</v>
      </c>
    </row>
    <row r="9518" spans="1:38">
      <c r="A9518" s="37" t="s">
        <v>47</v>
      </c>
      <c r="B9518" s="38">
        <v>42582.833333333336</v>
      </c>
      <c r="C9518" s="39">
        <v>42582</v>
      </c>
      <c r="D9518" s="56">
        <v>13</v>
      </c>
      <c r="E9518" s="38">
        <v>42582.541666666664</v>
      </c>
      <c r="F9518" s="40" t="s">
        <v>240</v>
      </c>
      <c r="G9518" s="48">
        <v>39943</v>
      </c>
      <c r="H9518" s="48">
        <v>38903</v>
      </c>
      <c r="I9518" s="48">
        <v>30598</v>
      </c>
      <c r="J9518" s="48">
        <v>-8306</v>
      </c>
      <c r="U9518" s="48">
        <v>-5728</v>
      </c>
      <c r="AC9518" s="48">
        <v>-3299</v>
      </c>
      <c r="AF9518" s="48">
        <v>-2471</v>
      </c>
      <c r="AJ9518" s="48">
        <v>42</v>
      </c>
      <c r="AK9518" s="49">
        <v>1</v>
      </c>
      <c r="AL9518" s="49">
        <v>-2578</v>
      </c>
    </row>
    <row r="9519" spans="1:38">
      <c r="A9519" s="37" t="s">
        <v>47</v>
      </c>
      <c r="B9519" s="38">
        <v>42582.875</v>
      </c>
      <c r="C9519" s="39">
        <v>42582</v>
      </c>
      <c r="D9519" s="56">
        <v>14</v>
      </c>
      <c r="E9519" s="38">
        <v>42582.583333333336</v>
      </c>
      <c r="F9519" s="40" t="s">
        <v>240</v>
      </c>
      <c r="G9519" s="48">
        <v>42239</v>
      </c>
      <c r="H9519" s="48">
        <v>41014</v>
      </c>
      <c r="I9519" s="48">
        <v>32264</v>
      </c>
      <c r="J9519" s="48">
        <v>-8753</v>
      </c>
      <c r="U9519" s="48">
        <v>-5711</v>
      </c>
      <c r="AC9519" s="48">
        <v>-3350</v>
      </c>
      <c r="AF9519" s="48">
        <v>-2405</v>
      </c>
      <c r="AJ9519" s="48">
        <v>44</v>
      </c>
      <c r="AK9519" s="49">
        <v>3</v>
      </c>
      <c r="AL9519" s="49">
        <v>-3042</v>
      </c>
    </row>
    <row r="9520" spans="1:38">
      <c r="A9520" s="37" t="s">
        <v>47</v>
      </c>
      <c r="B9520" s="38">
        <v>42582.916666666664</v>
      </c>
      <c r="C9520" s="39">
        <v>42582</v>
      </c>
      <c r="D9520" s="56">
        <v>15</v>
      </c>
      <c r="E9520" s="38">
        <v>42582.625</v>
      </c>
      <c r="F9520" s="40" t="s">
        <v>240</v>
      </c>
      <c r="G9520" s="48">
        <v>44385</v>
      </c>
      <c r="H9520" s="48">
        <v>42861</v>
      </c>
      <c r="I9520" s="48">
        <v>33898</v>
      </c>
      <c r="J9520" s="48">
        <v>-8963</v>
      </c>
      <c r="U9520" s="48">
        <v>-5689</v>
      </c>
      <c r="AC9520" s="48">
        <v>-3346</v>
      </c>
      <c r="AF9520" s="48">
        <v>-2377</v>
      </c>
      <c r="AJ9520" s="48">
        <v>34</v>
      </c>
      <c r="AK9520" s="49">
        <v>0</v>
      </c>
      <c r="AL9520" s="49">
        <v>-3274</v>
      </c>
    </row>
    <row r="9521" spans="1:38">
      <c r="A9521" s="37" t="s">
        <v>47</v>
      </c>
      <c r="B9521" s="38">
        <v>42582.958333333336</v>
      </c>
      <c r="C9521" s="39">
        <v>42582</v>
      </c>
      <c r="D9521" s="56">
        <v>16</v>
      </c>
      <c r="E9521" s="38">
        <v>42582.666666666664</v>
      </c>
      <c r="F9521" s="40" t="s">
        <v>240</v>
      </c>
      <c r="G9521" s="48">
        <v>45962</v>
      </c>
      <c r="H9521" s="48">
        <v>44536</v>
      </c>
      <c r="I9521" s="48">
        <v>35584</v>
      </c>
      <c r="J9521" s="48">
        <v>-8953</v>
      </c>
      <c r="U9521" s="48">
        <v>-6212</v>
      </c>
      <c r="AC9521" s="48">
        <v>-3720</v>
      </c>
      <c r="AF9521" s="48">
        <v>-2523</v>
      </c>
      <c r="AJ9521" s="48">
        <v>31</v>
      </c>
      <c r="AK9521" s="49">
        <v>1</v>
      </c>
      <c r="AL9521" s="49">
        <v>-2741</v>
      </c>
    </row>
    <row r="9522" spans="1:38">
      <c r="A9522" s="37" t="s">
        <v>47</v>
      </c>
      <c r="B9522" s="38">
        <v>42583</v>
      </c>
      <c r="C9522" s="39">
        <v>42582</v>
      </c>
      <c r="D9522" s="56">
        <v>17</v>
      </c>
      <c r="E9522" s="38">
        <v>42582.708333333336</v>
      </c>
      <c r="F9522" s="40" t="s">
        <v>240</v>
      </c>
      <c r="G9522" s="48">
        <v>47386</v>
      </c>
      <c r="H9522" s="48">
        <v>46197</v>
      </c>
      <c r="I9522" s="48">
        <v>36653</v>
      </c>
      <c r="J9522" s="48">
        <v>-9545</v>
      </c>
      <c r="U9522" s="48">
        <v>-6244</v>
      </c>
      <c r="AC9522" s="48">
        <v>-3648</v>
      </c>
      <c r="AF9522" s="48">
        <v>-2633</v>
      </c>
      <c r="AJ9522" s="48">
        <v>37</v>
      </c>
      <c r="AK9522" s="49">
        <v>1</v>
      </c>
      <c r="AL9522" s="49">
        <v>-3301</v>
      </c>
    </row>
    <row r="9523" spans="1:38">
      <c r="A9523" s="37" t="s">
        <v>47</v>
      </c>
      <c r="B9523" s="38">
        <v>42583.041666666664</v>
      </c>
      <c r="C9523" s="39">
        <v>42582</v>
      </c>
      <c r="D9523" s="56">
        <v>18</v>
      </c>
      <c r="E9523" s="38">
        <v>42582.75</v>
      </c>
      <c r="F9523" s="40" t="s">
        <v>240</v>
      </c>
      <c r="G9523" s="48">
        <v>48186</v>
      </c>
      <c r="H9523" s="48">
        <v>47202</v>
      </c>
      <c r="I9523" s="48">
        <v>37402</v>
      </c>
      <c r="J9523" s="48">
        <v>-9799</v>
      </c>
      <c r="U9523" s="48">
        <v>-6253</v>
      </c>
      <c r="AC9523" s="48">
        <v>-3504</v>
      </c>
      <c r="AF9523" s="48">
        <v>-2783</v>
      </c>
      <c r="AJ9523" s="48">
        <v>34</v>
      </c>
      <c r="AK9523" s="49">
        <v>-1</v>
      </c>
      <c r="AL9523" s="49">
        <v>-3546</v>
      </c>
    </row>
    <row r="9524" spans="1:38">
      <c r="A9524" s="37" t="s">
        <v>47</v>
      </c>
      <c r="B9524" s="38">
        <v>42583.083333333336</v>
      </c>
      <c r="C9524" s="39">
        <v>42582</v>
      </c>
      <c r="D9524" s="56">
        <v>19</v>
      </c>
      <c r="E9524" s="38">
        <v>42582.791666666664</v>
      </c>
      <c r="F9524" s="40" t="s">
        <v>240</v>
      </c>
      <c r="G9524" s="48">
        <v>47905</v>
      </c>
      <c r="H9524" s="48">
        <v>47371</v>
      </c>
      <c r="I9524" s="48">
        <v>37515</v>
      </c>
      <c r="J9524" s="48">
        <v>-9857</v>
      </c>
      <c r="U9524" s="48">
        <v>-6652</v>
      </c>
      <c r="AC9524" s="48">
        <v>-3646</v>
      </c>
      <c r="AF9524" s="48">
        <v>-3042</v>
      </c>
      <c r="AJ9524" s="48">
        <v>36</v>
      </c>
      <c r="AK9524" s="49">
        <v>1</v>
      </c>
      <c r="AL9524" s="49">
        <v>-3205</v>
      </c>
    </row>
    <row r="9525" spans="1:38">
      <c r="A9525" s="37" t="s">
        <v>47</v>
      </c>
      <c r="B9525" s="38">
        <v>42583.125</v>
      </c>
      <c r="C9525" s="39">
        <v>42582</v>
      </c>
      <c r="D9525" s="56">
        <v>20</v>
      </c>
      <c r="E9525" s="38">
        <v>42582.833333333336</v>
      </c>
      <c r="F9525" s="40" t="s">
        <v>240</v>
      </c>
      <c r="G9525" s="48">
        <v>46530</v>
      </c>
      <c r="H9525" s="48">
        <v>46638</v>
      </c>
      <c r="I9525" s="48">
        <v>36587</v>
      </c>
      <c r="J9525" s="48">
        <v>-10052</v>
      </c>
      <c r="U9525" s="48">
        <v>-6856</v>
      </c>
      <c r="AC9525" s="48">
        <v>-3741</v>
      </c>
      <c r="AF9525" s="48">
        <v>-3157</v>
      </c>
      <c r="AJ9525" s="48">
        <v>42</v>
      </c>
      <c r="AK9525" s="49">
        <v>1</v>
      </c>
      <c r="AL9525" s="49">
        <v>-3196</v>
      </c>
    </row>
    <row r="9526" spans="1:38">
      <c r="A9526" s="37" t="s">
        <v>47</v>
      </c>
      <c r="B9526" s="38">
        <v>42583.166666666664</v>
      </c>
      <c r="C9526" s="39">
        <v>42582</v>
      </c>
      <c r="D9526" s="56">
        <v>21</v>
      </c>
      <c r="E9526" s="38">
        <v>42582.875</v>
      </c>
      <c r="F9526" s="40" t="s">
        <v>240</v>
      </c>
      <c r="G9526" s="48">
        <v>45503</v>
      </c>
      <c r="H9526" s="48">
        <v>45092</v>
      </c>
      <c r="I9526" s="48">
        <v>34294</v>
      </c>
      <c r="J9526" s="48">
        <v>-10800</v>
      </c>
      <c r="U9526" s="48">
        <v>-6800</v>
      </c>
      <c r="AC9526" s="48">
        <v>-3574</v>
      </c>
      <c r="AF9526" s="48">
        <v>-3267</v>
      </c>
      <c r="AJ9526" s="48">
        <v>41</v>
      </c>
      <c r="AK9526" s="49">
        <v>2</v>
      </c>
      <c r="AL9526" s="49">
        <v>-4000</v>
      </c>
    </row>
    <row r="9527" spans="1:38">
      <c r="A9527" s="37" t="s">
        <v>47</v>
      </c>
      <c r="B9527" s="38">
        <v>42583.208333333336</v>
      </c>
      <c r="C9527" s="39">
        <v>42582</v>
      </c>
      <c r="D9527" s="56">
        <v>22</v>
      </c>
      <c r="E9527" s="38">
        <v>42582.916666666664</v>
      </c>
      <c r="F9527" s="40" t="s">
        <v>240</v>
      </c>
      <c r="G9527" s="48">
        <v>43849</v>
      </c>
      <c r="H9527" s="48">
        <v>44146</v>
      </c>
      <c r="I9527" s="48">
        <v>33760</v>
      </c>
      <c r="J9527" s="48">
        <v>-10386</v>
      </c>
      <c r="U9527" s="48">
        <v>-6853</v>
      </c>
      <c r="AC9527" s="48">
        <v>-3477</v>
      </c>
      <c r="AF9527" s="48">
        <v>-3412</v>
      </c>
      <c r="AJ9527" s="48">
        <v>36</v>
      </c>
      <c r="AK9527" s="49">
        <v>0</v>
      </c>
      <c r="AL9527" s="49">
        <v>-3533</v>
      </c>
    </row>
    <row r="9528" spans="1:38">
      <c r="A9528" s="37" t="s">
        <v>47</v>
      </c>
      <c r="B9528" s="38">
        <v>42583.25</v>
      </c>
      <c r="C9528" s="39">
        <v>42582</v>
      </c>
      <c r="D9528" s="56">
        <v>23</v>
      </c>
      <c r="E9528" s="38">
        <v>42582.958333333336</v>
      </c>
      <c r="F9528" s="40" t="s">
        <v>240</v>
      </c>
      <c r="G9528" s="48">
        <v>40194</v>
      </c>
      <c r="H9528" s="48">
        <v>42013</v>
      </c>
      <c r="I9528" s="48">
        <v>31130</v>
      </c>
      <c r="J9528" s="48">
        <v>-10885</v>
      </c>
      <c r="U9528" s="48">
        <v>-6690</v>
      </c>
      <c r="AC9528" s="48">
        <v>-3618</v>
      </c>
      <c r="AF9528" s="48">
        <v>-3111</v>
      </c>
      <c r="AJ9528" s="48">
        <v>39</v>
      </c>
      <c r="AK9528" s="49">
        <v>2</v>
      </c>
      <c r="AL9528" s="49">
        <v>-4195</v>
      </c>
    </row>
    <row r="9529" spans="1:38">
      <c r="A9529" s="37" t="s">
        <v>47</v>
      </c>
      <c r="B9529" s="38">
        <v>42583.291666666664</v>
      </c>
      <c r="C9529" s="39">
        <v>42582</v>
      </c>
      <c r="D9529" s="56">
        <v>24</v>
      </c>
      <c r="E9529" s="38">
        <v>42583</v>
      </c>
      <c r="F9529" s="40" t="s">
        <v>240</v>
      </c>
      <c r="G9529" s="48">
        <v>36428</v>
      </c>
      <c r="H9529" s="48">
        <v>38637</v>
      </c>
      <c r="I9529" s="48">
        <v>28517</v>
      </c>
      <c r="J9529" s="48">
        <v>-10121</v>
      </c>
      <c r="U9529" s="48">
        <v>-6391</v>
      </c>
      <c r="AC9529" s="48">
        <v>-3407</v>
      </c>
      <c r="AF9529" s="48">
        <v>-3021</v>
      </c>
      <c r="AJ9529" s="48">
        <v>37</v>
      </c>
      <c r="AK9529" s="49">
        <v>1</v>
      </c>
      <c r="AL9529" s="49">
        <v>-3730</v>
      </c>
    </row>
    <row r="9530" spans="1:38">
      <c r="A9530" s="37" t="s">
        <v>47</v>
      </c>
      <c r="B9530" s="38">
        <v>42583.333333333336</v>
      </c>
      <c r="C9530" s="39">
        <v>42583</v>
      </c>
      <c r="D9530" s="56">
        <v>1</v>
      </c>
      <c r="E9530" s="38">
        <v>42583.041666666664</v>
      </c>
      <c r="F9530" s="40" t="s">
        <v>240</v>
      </c>
      <c r="G9530" s="48">
        <v>33040</v>
      </c>
      <c r="H9530" s="48">
        <v>35392</v>
      </c>
      <c r="I9530" s="48">
        <v>25950</v>
      </c>
      <c r="J9530" s="48">
        <v>-9442</v>
      </c>
      <c r="U9530" s="48">
        <v>-6216</v>
      </c>
      <c r="AC9530" s="48">
        <v>-3119</v>
      </c>
      <c r="AF9530" s="48">
        <v>-3137</v>
      </c>
      <c r="AJ9530" s="48">
        <v>40</v>
      </c>
      <c r="AK9530" s="49">
        <v>0</v>
      </c>
      <c r="AL9530" s="49">
        <v>-3226</v>
      </c>
    </row>
    <row r="9531" spans="1:38">
      <c r="A9531" s="37" t="s">
        <v>47</v>
      </c>
      <c r="B9531" s="38">
        <v>42583.375</v>
      </c>
      <c r="C9531" s="39">
        <v>42583</v>
      </c>
      <c r="D9531" s="56">
        <v>2</v>
      </c>
      <c r="E9531" s="38">
        <v>42583.083333333336</v>
      </c>
      <c r="F9531" s="40" t="s">
        <v>240</v>
      </c>
      <c r="G9531" s="48">
        <v>31255</v>
      </c>
      <c r="H9531" s="48">
        <v>32871</v>
      </c>
      <c r="I9531" s="48">
        <v>23221</v>
      </c>
      <c r="J9531" s="48">
        <v>-9651</v>
      </c>
      <c r="U9531" s="48">
        <v>-6257</v>
      </c>
      <c r="AC9531" s="48">
        <v>-3080</v>
      </c>
      <c r="AF9531" s="48">
        <v>-3228</v>
      </c>
      <c r="AJ9531" s="48">
        <v>51</v>
      </c>
      <c r="AK9531" s="49">
        <v>1</v>
      </c>
      <c r="AL9531" s="49">
        <v>-3394</v>
      </c>
    </row>
    <row r="9532" spans="1:38">
      <c r="A9532" s="37" t="s">
        <v>47</v>
      </c>
      <c r="B9532" s="38">
        <v>42583.416666666664</v>
      </c>
      <c r="C9532" s="39">
        <v>42583</v>
      </c>
      <c r="D9532" s="56">
        <v>3</v>
      </c>
      <c r="E9532" s="38">
        <v>42583.125</v>
      </c>
      <c r="F9532" s="40" t="s">
        <v>240</v>
      </c>
      <c r="G9532" s="48">
        <v>29990</v>
      </c>
      <c r="H9532" s="48">
        <v>31199</v>
      </c>
      <c r="I9532" s="48">
        <v>21570</v>
      </c>
      <c r="J9532" s="48">
        <v>-9630</v>
      </c>
      <c r="U9532" s="48">
        <v>-5935</v>
      </c>
      <c r="AC9532" s="48">
        <v>-2791</v>
      </c>
      <c r="AF9532" s="48">
        <v>-3190</v>
      </c>
      <c r="AJ9532" s="48">
        <v>46</v>
      </c>
      <c r="AK9532" s="49">
        <v>1</v>
      </c>
      <c r="AL9532" s="49">
        <v>-3695</v>
      </c>
    </row>
    <row r="9533" spans="1:38">
      <c r="A9533" s="37" t="s">
        <v>47</v>
      </c>
      <c r="B9533" s="38">
        <v>42583.458333333336</v>
      </c>
      <c r="C9533" s="39">
        <v>42583</v>
      </c>
      <c r="D9533" s="56">
        <v>4</v>
      </c>
      <c r="E9533" s="38">
        <v>42583.166666666664</v>
      </c>
      <c r="F9533" s="40" t="s">
        <v>240</v>
      </c>
      <c r="G9533" s="48">
        <v>29376</v>
      </c>
      <c r="H9533" s="48">
        <v>30397</v>
      </c>
      <c r="I9533" s="48">
        <v>21199</v>
      </c>
      <c r="J9533" s="48">
        <v>-9200</v>
      </c>
      <c r="U9533" s="48">
        <v>-5856</v>
      </c>
      <c r="AC9533" s="48">
        <v>-2774</v>
      </c>
      <c r="AF9533" s="48">
        <v>-3125</v>
      </c>
      <c r="AJ9533" s="48">
        <v>43</v>
      </c>
      <c r="AK9533" s="49">
        <v>2</v>
      </c>
      <c r="AL9533" s="49">
        <v>-3344</v>
      </c>
    </row>
    <row r="9534" spans="1:38">
      <c r="A9534" s="37" t="s">
        <v>47</v>
      </c>
      <c r="B9534" s="38">
        <v>42583.5</v>
      </c>
      <c r="C9534" s="39">
        <v>42583</v>
      </c>
      <c r="D9534" s="56">
        <v>5</v>
      </c>
      <c r="E9534" s="38">
        <v>42583.208333333336</v>
      </c>
      <c r="F9534" s="40" t="s">
        <v>240</v>
      </c>
      <c r="G9534" s="48">
        <v>29639</v>
      </c>
      <c r="H9534" s="48">
        <v>30040</v>
      </c>
      <c r="I9534" s="48">
        <v>21177</v>
      </c>
      <c r="J9534" s="48">
        <v>-8862</v>
      </c>
      <c r="U9534" s="48">
        <v>-5744</v>
      </c>
      <c r="AC9534" s="48">
        <v>-2652</v>
      </c>
      <c r="AF9534" s="48">
        <v>-3137</v>
      </c>
      <c r="AJ9534" s="48">
        <v>45</v>
      </c>
      <c r="AK9534" s="49">
        <v>-1</v>
      </c>
      <c r="AL9534" s="49">
        <v>-3118</v>
      </c>
    </row>
    <row r="9535" spans="1:38">
      <c r="A9535" s="37" t="s">
        <v>47</v>
      </c>
      <c r="B9535" s="38">
        <v>42583.541666666664</v>
      </c>
      <c r="C9535" s="39">
        <v>42583</v>
      </c>
      <c r="D9535" s="56">
        <v>6</v>
      </c>
      <c r="E9535" s="38">
        <v>42583.25</v>
      </c>
      <c r="F9535" s="40" t="s">
        <v>240</v>
      </c>
      <c r="G9535" s="48">
        <v>30992</v>
      </c>
      <c r="H9535" s="48">
        <v>30604</v>
      </c>
      <c r="I9535" s="48">
        <v>21491</v>
      </c>
      <c r="J9535" s="48">
        <v>-9114</v>
      </c>
      <c r="U9535" s="48">
        <v>-5931</v>
      </c>
      <c r="AC9535" s="48">
        <v>-2787</v>
      </c>
      <c r="AF9535" s="48">
        <v>-3191</v>
      </c>
      <c r="AJ9535" s="48">
        <v>47</v>
      </c>
      <c r="AK9535" s="49">
        <v>1</v>
      </c>
      <c r="AL9535" s="49">
        <v>-3183</v>
      </c>
    </row>
    <row r="9536" spans="1:38">
      <c r="A9536" s="37" t="s">
        <v>47</v>
      </c>
      <c r="B9536" s="38">
        <v>42583.583333333336</v>
      </c>
      <c r="C9536" s="39">
        <v>42583</v>
      </c>
      <c r="D9536" s="56">
        <v>7</v>
      </c>
      <c r="E9536" s="38">
        <v>42583.291666666664</v>
      </c>
      <c r="F9536" s="40" t="s">
        <v>240</v>
      </c>
      <c r="G9536" s="48">
        <v>32720</v>
      </c>
      <c r="H9536" s="48">
        <v>32105</v>
      </c>
      <c r="I9536" s="48">
        <v>22710</v>
      </c>
      <c r="J9536" s="48">
        <v>-9394</v>
      </c>
      <c r="U9536" s="48">
        <v>-6192</v>
      </c>
      <c r="AC9536" s="48">
        <v>-2907</v>
      </c>
      <c r="AF9536" s="48">
        <v>-3338</v>
      </c>
      <c r="AJ9536" s="48">
        <v>53</v>
      </c>
      <c r="AK9536" s="49">
        <v>-1</v>
      </c>
      <c r="AL9536" s="49">
        <v>-3202</v>
      </c>
    </row>
    <row r="9537" spans="1:38">
      <c r="A9537" s="37" t="s">
        <v>47</v>
      </c>
      <c r="B9537" s="38">
        <v>42583.625</v>
      </c>
      <c r="C9537" s="39">
        <v>42583</v>
      </c>
      <c r="D9537" s="56">
        <v>8</v>
      </c>
      <c r="E9537" s="38">
        <v>42583.333333333336</v>
      </c>
      <c r="F9537" s="40" t="s">
        <v>240</v>
      </c>
      <c r="G9537" s="48">
        <v>34813</v>
      </c>
      <c r="H9537" s="48">
        <v>34111</v>
      </c>
      <c r="I9537" s="48">
        <v>24086</v>
      </c>
      <c r="J9537" s="48">
        <v>-10028</v>
      </c>
      <c r="U9537" s="48">
        <v>-6029</v>
      </c>
      <c r="AC9537" s="48">
        <v>-2901</v>
      </c>
      <c r="AF9537" s="48">
        <v>-3187</v>
      </c>
      <c r="AJ9537" s="48">
        <v>59</v>
      </c>
      <c r="AK9537" s="49">
        <v>3</v>
      </c>
      <c r="AL9537" s="49">
        <v>-3999</v>
      </c>
    </row>
    <row r="9538" spans="1:38">
      <c r="A9538" s="37" t="s">
        <v>47</v>
      </c>
      <c r="B9538" s="38">
        <v>42583.666666666664</v>
      </c>
      <c r="C9538" s="39">
        <v>42583</v>
      </c>
      <c r="D9538" s="56">
        <v>9</v>
      </c>
      <c r="E9538" s="38">
        <v>42583.375</v>
      </c>
      <c r="F9538" s="40" t="s">
        <v>240</v>
      </c>
      <c r="G9538" s="48">
        <v>36868</v>
      </c>
      <c r="H9538" s="48">
        <v>36576</v>
      </c>
      <c r="I9538" s="48">
        <v>26804</v>
      </c>
      <c r="J9538" s="48">
        <v>-9773</v>
      </c>
      <c r="U9538" s="48">
        <v>-5900</v>
      </c>
      <c r="AC9538" s="48">
        <v>-3000</v>
      </c>
      <c r="AF9538" s="48">
        <v>-2956</v>
      </c>
      <c r="AJ9538" s="48">
        <v>56</v>
      </c>
      <c r="AK9538" s="49">
        <v>1</v>
      </c>
      <c r="AL9538" s="49">
        <v>-3873</v>
      </c>
    </row>
    <row r="9539" spans="1:38">
      <c r="A9539" s="37" t="s">
        <v>47</v>
      </c>
      <c r="B9539" s="38">
        <v>42583.708333333336</v>
      </c>
      <c r="C9539" s="39">
        <v>42583</v>
      </c>
      <c r="D9539" s="56">
        <v>10</v>
      </c>
      <c r="E9539" s="38">
        <v>42583.416666666664</v>
      </c>
      <c r="F9539" s="40" t="s">
        <v>240</v>
      </c>
      <c r="G9539" s="48">
        <v>38856</v>
      </c>
      <c r="H9539" s="48">
        <v>38654</v>
      </c>
      <c r="I9539" s="48">
        <v>29041</v>
      </c>
      <c r="J9539" s="48">
        <v>-9611</v>
      </c>
      <c r="U9539" s="48">
        <v>-5790</v>
      </c>
      <c r="AC9539" s="48">
        <v>-2944</v>
      </c>
      <c r="AF9539" s="48">
        <v>-2893</v>
      </c>
      <c r="AJ9539" s="48">
        <v>47</v>
      </c>
      <c r="AK9539" s="49">
        <v>-2</v>
      </c>
      <c r="AL9539" s="49">
        <v>-3821</v>
      </c>
    </row>
    <row r="9540" spans="1:38">
      <c r="A9540" s="37" t="s">
        <v>47</v>
      </c>
      <c r="B9540" s="38">
        <v>42583.75</v>
      </c>
      <c r="C9540" s="39">
        <v>42583</v>
      </c>
      <c r="D9540" s="56">
        <v>11</v>
      </c>
      <c r="E9540" s="38">
        <v>42583.458333333336</v>
      </c>
      <c r="F9540" s="40" t="s">
        <v>240</v>
      </c>
      <c r="G9540" s="48">
        <v>40799</v>
      </c>
      <c r="H9540" s="48">
        <v>40363</v>
      </c>
      <c r="I9540" s="48">
        <v>31048</v>
      </c>
      <c r="J9540" s="48">
        <v>-9318</v>
      </c>
      <c r="U9540" s="48">
        <v>-5662</v>
      </c>
      <c r="AC9540" s="48">
        <v>-2835</v>
      </c>
      <c r="AF9540" s="48">
        <v>-2877</v>
      </c>
      <c r="AJ9540" s="48">
        <v>50</v>
      </c>
      <c r="AK9540" s="49">
        <v>3</v>
      </c>
      <c r="AL9540" s="49">
        <v>-3656</v>
      </c>
    </row>
    <row r="9541" spans="1:38">
      <c r="A9541" s="37" t="s">
        <v>47</v>
      </c>
      <c r="B9541" s="38">
        <v>42583.791666666664</v>
      </c>
      <c r="C9541" s="39">
        <v>42583</v>
      </c>
      <c r="D9541" s="56">
        <v>12</v>
      </c>
      <c r="E9541" s="38">
        <v>42583.5</v>
      </c>
      <c r="F9541" s="40" t="s">
        <v>240</v>
      </c>
      <c r="G9541" s="48">
        <v>42666</v>
      </c>
      <c r="H9541" s="48">
        <v>42380</v>
      </c>
      <c r="I9541" s="48">
        <v>33301</v>
      </c>
      <c r="J9541" s="48">
        <v>-9079</v>
      </c>
      <c r="U9541" s="48">
        <v>-5719</v>
      </c>
      <c r="AC9541" s="48">
        <v>-3002</v>
      </c>
      <c r="AF9541" s="48">
        <v>-2769</v>
      </c>
      <c r="AJ9541" s="48">
        <v>52</v>
      </c>
      <c r="AK9541" s="49">
        <v>0</v>
      </c>
      <c r="AL9541" s="49">
        <v>-3360</v>
      </c>
    </row>
    <row r="9542" spans="1:38">
      <c r="A9542" s="37" t="s">
        <v>47</v>
      </c>
      <c r="B9542" s="38">
        <v>42583.833333333336</v>
      </c>
      <c r="C9542" s="39">
        <v>42583</v>
      </c>
      <c r="D9542" s="56">
        <v>13</v>
      </c>
      <c r="E9542" s="38">
        <v>42583.541666666664</v>
      </c>
      <c r="F9542" s="40" t="s">
        <v>240</v>
      </c>
      <c r="G9542" s="48">
        <v>44357</v>
      </c>
      <c r="H9542" s="48">
        <v>44288</v>
      </c>
      <c r="I9542" s="48">
        <v>34774</v>
      </c>
      <c r="J9542" s="48">
        <v>-9516</v>
      </c>
      <c r="U9542" s="48">
        <v>-6107</v>
      </c>
      <c r="AC9542" s="48">
        <v>-3282</v>
      </c>
      <c r="AF9542" s="48">
        <v>-2907</v>
      </c>
      <c r="AJ9542" s="48">
        <v>82</v>
      </c>
      <c r="AK9542" s="49">
        <v>2</v>
      </c>
      <c r="AL9542" s="49">
        <v>-3409</v>
      </c>
    </row>
    <row r="9543" spans="1:38">
      <c r="A9543" s="37" t="s">
        <v>47</v>
      </c>
      <c r="B9543" s="38">
        <v>42583.875</v>
      </c>
      <c r="C9543" s="39">
        <v>42583</v>
      </c>
      <c r="D9543" s="56">
        <v>14</v>
      </c>
      <c r="E9543" s="38">
        <v>42583.583333333336</v>
      </c>
      <c r="F9543" s="40" t="s">
        <v>240</v>
      </c>
      <c r="G9543" s="48">
        <v>46462</v>
      </c>
      <c r="H9543" s="48">
        <v>46034</v>
      </c>
      <c r="I9543" s="48">
        <v>36538</v>
      </c>
      <c r="J9543" s="48">
        <v>-9496</v>
      </c>
      <c r="U9543" s="48">
        <v>-6113</v>
      </c>
      <c r="AC9543" s="48">
        <v>-3247</v>
      </c>
      <c r="AF9543" s="48">
        <v>-2984</v>
      </c>
      <c r="AJ9543" s="48">
        <v>118</v>
      </c>
      <c r="AK9543" s="49">
        <v>0</v>
      </c>
      <c r="AL9543" s="49">
        <v>-3383</v>
      </c>
    </row>
    <row r="9544" spans="1:38">
      <c r="A9544" s="37" t="s">
        <v>47</v>
      </c>
      <c r="B9544" s="38">
        <v>42583.916666666664</v>
      </c>
      <c r="C9544" s="39">
        <v>42583</v>
      </c>
      <c r="D9544" s="56">
        <v>15</v>
      </c>
      <c r="E9544" s="38">
        <v>42583.625</v>
      </c>
      <c r="F9544" s="40" t="s">
        <v>240</v>
      </c>
      <c r="G9544" s="48">
        <v>48367</v>
      </c>
      <c r="H9544" s="48">
        <v>47974</v>
      </c>
      <c r="I9544" s="48">
        <v>37943</v>
      </c>
      <c r="J9544" s="48">
        <v>-10031</v>
      </c>
      <c r="U9544" s="48">
        <v>-5661</v>
      </c>
      <c r="AC9544" s="48">
        <v>-2803</v>
      </c>
      <c r="AF9544" s="48">
        <v>-2996</v>
      </c>
      <c r="AJ9544" s="48">
        <v>138</v>
      </c>
      <c r="AK9544" s="49">
        <v>0</v>
      </c>
      <c r="AL9544" s="49">
        <v>-4370</v>
      </c>
    </row>
    <row r="9545" spans="1:38">
      <c r="A9545" s="37" t="s">
        <v>47</v>
      </c>
      <c r="B9545" s="38">
        <v>42583.958333333336</v>
      </c>
      <c r="C9545" s="39">
        <v>42583</v>
      </c>
      <c r="D9545" s="56">
        <v>16</v>
      </c>
      <c r="E9545" s="38">
        <v>42583.666666666664</v>
      </c>
      <c r="F9545" s="40" t="s">
        <v>240</v>
      </c>
      <c r="G9545" s="48">
        <v>49821</v>
      </c>
      <c r="H9545" s="48">
        <v>49508</v>
      </c>
      <c r="I9545" s="48">
        <v>39906</v>
      </c>
      <c r="J9545" s="48">
        <v>-9603</v>
      </c>
      <c r="U9545" s="48">
        <v>-5884</v>
      </c>
      <c r="AC9545" s="48">
        <v>-2905</v>
      </c>
      <c r="AF9545" s="48">
        <v>-3142</v>
      </c>
      <c r="AJ9545" s="48">
        <v>163</v>
      </c>
      <c r="AK9545" s="49">
        <v>1</v>
      </c>
      <c r="AL9545" s="49">
        <v>-3719</v>
      </c>
    </row>
    <row r="9546" spans="1:38">
      <c r="A9546" s="37" t="s">
        <v>47</v>
      </c>
      <c r="B9546" s="38">
        <v>42584</v>
      </c>
      <c r="C9546" s="39">
        <v>42583</v>
      </c>
      <c r="D9546" s="56">
        <v>17</v>
      </c>
      <c r="E9546" s="38">
        <v>42583.708333333336</v>
      </c>
      <c r="F9546" s="40" t="s">
        <v>240</v>
      </c>
      <c r="G9546" s="48">
        <v>50773</v>
      </c>
      <c r="H9546" s="48">
        <v>50773</v>
      </c>
      <c r="I9546" s="48">
        <v>41367</v>
      </c>
      <c r="J9546" s="48">
        <v>-9405</v>
      </c>
      <c r="U9546" s="48">
        <v>-5926</v>
      </c>
      <c r="AC9546" s="48">
        <v>-2849</v>
      </c>
      <c r="AF9546" s="48">
        <v>-3232</v>
      </c>
      <c r="AJ9546" s="48">
        <v>155</v>
      </c>
      <c r="AK9546" s="49">
        <v>-1</v>
      </c>
      <c r="AL9546" s="49">
        <v>-3479</v>
      </c>
    </row>
    <row r="9547" spans="1:38">
      <c r="A9547" s="37" t="s">
        <v>47</v>
      </c>
      <c r="B9547" s="38">
        <v>42584.041666666664</v>
      </c>
      <c r="C9547" s="39">
        <v>42583</v>
      </c>
      <c r="D9547" s="56">
        <v>18</v>
      </c>
      <c r="E9547" s="38">
        <v>42583.75</v>
      </c>
      <c r="F9547" s="40" t="s">
        <v>240</v>
      </c>
      <c r="G9547" s="48">
        <v>50842</v>
      </c>
      <c r="H9547" s="48">
        <v>51409</v>
      </c>
      <c r="I9547" s="48">
        <v>42086</v>
      </c>
      <c r="J9547" s="48">
        <v>-9325</v>
      </c>
      <c r="U9547" s="48">
        <v>-6327</v>
      </c>
      <c r="AC9547" s="48">
        <v>-2915</v>
      </c>
      <c r="AF9547" s="48">
        <v>-3512</v>
      </c>
      <c r="AJ9547" s="48">
        <v>100</v>
      </c>
      <c r="AK9547" s="49">
        <v>2</v>
      </c>
      <c r="AL9547" s="49">
        <v>-2998</v>
      </c>
    </row>
    <row r="9548" spans="1:38">
      <c r="A9548" s="37" t="s">
        <v>47</v>
      </c>
      <c r="B9548" s="38">
        <v>42584.083333333336</v>
      </c>
      <c r="C9548" s="39">
        <v>42583</v>
      </c>
      <c r="D9548" s="56">
        <v>19</v>
      </c>
      <c r="E9548" s="38">
        <v>42583.791666666664</v>
      </c>
      <c r="F9548" s="40" t="s">
        <v>240</v>
      </c>
      <c r="G9548" s="48">
        <v>49575</v>
      </c>
      <c r="H9548" s="48">
        <v>50893</v>
      </c>
      <c r="I9548" s="48">
        <v>40900</v>
      </c>
      <c r="J9548" s="48">
        <v>-9993</v>
      </c>
      <c r="U9548" s="48">
        <v>-6725</v>
      </c>
      <c r="AC9548" s="48">
        <v>-2996</v>
      </c>
      <c r="AF9548" s="48">
        <v>-3776</v>
      </c>
      <c r="AJ9548" s="48">
        <v>47</v>
      </c>
      <c r="AK9548" s="49">
        <v>0</v>
      </c>
      <c r="AL9548" s="49">
        <v>-3268</v>
      </c>
    </row>
    <row r="9549" spans="1:38">
      <c r="A9549" s="37" t="s">
        <v>47</v>
      </c>
      <c r="B9549" s="38">
        <v>42584.125</v>
      </c>
      <c r="C9549" s="39">
        <v>42583</v>
      </c>
      <c r="D9549" s="56">
        <v>20</v>
      </c>
      <c r="E9549" s="38">
        <v>42583.833333333336</v>
      </c>
      <c r="F9549" s="40" t="s">
        <v>240</v>
      </c>
      <c r="G9549" s="48">
        <v>47733</v>
      </c>
      <c r="H9549" s="48">
        <v>49589</v>
      </c>
      <c r="I9549" s="48">
        <v>39098</v>
      </c>
      <c r="J9549" s="48">
        <v>-10490</v>
      </c>
      <c r="U9549" s="48">
        <v>-6658</v>
      </c>
      <c r="AC9549" s="48">
        <v>-2979</v>
      </c>
      <c r="AF9549" s="48">
        <v>-3737</v>
      </c>
      <c r="AJ9549" s="48">
        <v>58</v>
      </c>
      <c r="AK9549" s="49">
        <v>-1</v>
      </c>
      <c r="AL9549" s="49">
        <v>-3832</v>
      </c>
    </row>
    <row r="9550" spans="1:38">
      <c r="A9550" s="37" t="s">
        <v>47</v>
      </c>
      <c r="B9550" s="38">
        <v>42584.166666666664</v>
      </c>
      <c r="C9550" s="39">
        <v>42583</v>
      </c>
      <c r="D9550" s="56">
        <v>21</v>
      </c>
      <c r="E9550" s="38">
        <v>42583.875</v>
      </c>
      <c r="F9550" s="40" t="s">
        <v>240</v>
      </c>
      <c r="G9550" s="48">
        <v>46803</v>
      </c>
      <c r="H9550" s="48">
        <v>47715</v>
      </c>
      <c r="I9550" s="48">
        <v>36835</v>
      </c>
      <c r="J9550" s="48">
        <v>-10882</v>
      </c>
      <c r="U9550" s="48">
        <v>-7307</v>
      </c>
      <c r="AC9550" s="48">
        <v>-3248</v>
      </c>
      <c r="AF9550" s="48">
        <v>-4129</v>
      </c>
      <c r="AJ9550" s="48">
        <v>70</v>
      </c>
      <c r="AK9550" s="49">
        <v>2</v>
      </c>
      <c r="AL9550" s="49">
        <v>-3575</v>
      </c>
    </row>
    <row r="9551" spans="1:38">
      <c r="A9551" s="37" t="s">
        <v>47</v>
      </c>
      <c r="B9551" s="38">
        <v>42584.208333333336</v>
      </c>
      <c r="C9551" s="39">
        <v>42583</v>
      </c>
      <c r="D9551" s="56">
        <v>22</v>
      </c>
      <c r="E9551" s="38">
        <v>42583.916666666664</v>
      </c>
      <c r="F9551" s="40" t="s">
        <v>240</v>
      </c>
      <c r="G9551" s="48">
        <v>44728</v>
      </c>
      <c r="H9551" s="48">
        <v>46625</v>
      </c>
      <c r="I9551" s="48">
        <v>35256</v>
      </c>
      <c r="J9551" s="48">
        <v>-11368</v>
      </c>
      <c r="U9551" s="48">
        <v>-6916</v>
      </c>
      <c r="AC9551" s="48">
        <v>-3188</v>
      </c>
      <c r="AF9551" s="48">
        <v>-3778</v>
      </c>
      <c r="AJ9551" s="48">
        <v>50</v>
      </c>
      <c r="AK9551" s="49">
        <v>-1</v>
      </c>
      <c r="AL9551" s="49">
        <v>-4452</v>
      </c>
    </row>
    <row r="9552" spans="1:38">
      <c r="A9552" s="37" t="s">
        <v>47</v>
      </c>
      <c r="B9552" s="38">
        <v>42584.25</v>
      </c>
      <c r="C9552" s="39">
        <v>42583</v>
      </c>
      <c r="D9552" s="56">
        <v>23</v>
      </c>
      <c r="E9552" s="38">
        <v>42583.958333333336</v>
      </c>
      <c r="F9552" s="40" t="s">
        <v>240</v>
      </c>
      <c r="G9552" s="48">
        <v>40626</v>
      </c>
      <c r="H9552" s="48">
        <v>44004</v>
      </c>
      <c r="I9552" s="48">
        <v>33703</v>
      </c>
      <c r="J9552" s="48">
        <v>-10302</v>
      </c>
      <c r="U9552" s="48">
        <v>-6454</v>
      </c>
      <c r="AC9552" s="48">
        <v>-3215</v>
      </c>
      <c r="AF9552" s="48">
        <v>-3278</v>
      </c>
      <c r="AJ9552" s="48">
        <v>39</v>
      </c>
      <c r="AK9552" s="49">
        <v>1</v>
      </c>
      <c r="AL9552" s="49">
        <v>-3848</v>
      </c>
    </row>
    <row r="9553" spans="1:38">
      <c r="A9553" s="37" t="s">
        <v>47</v>
      </c>
      <c r="B9553" s="38">
        <v>42584.291666666664</v>
      </c>
      <c r="C9553" s="39">
        <v>42583</v>
      </c>
      <c r="D9553" s="56">
        <v>24</v>
      </c>
      <c r="E9553" s="38">
        <v>42584</v>
      </c>
      <c r="F9553" s="40" t="s">
        <v>240</v>
      </c>
      <c r="G9553" s="48">
        <v>37088</v>
      </c>
      <c r="H9553" s="48">
        <v>40075</v>
      </c>
      <c r="I9553" s="48">
        <v>29723</v>
      </c>
      <c r="J9553" s="48">
        <v>-10354</v>
      </c>
      <c r="U9553" s="48">
        <v>-6320</v>
      </c>
      <c r="AC9553" s="48">
        <v>-3245</v>
      </c>
      <c r="AF9553" s="48">
        <v>-3123</v>
      </c>
      <c r="AJ9553" s="48">
        <v>48</v>
      </c>
      <c r="AK9553" s="49">
        <v>2</v>
      </c>
      <c r="AL9553" s="49">
        <v>-4034</v>
      </c>
    </row>
    <row r="9554" spans="1:38">
      <c r="A9554" s="37" t="s">
        <v>47</v>
      </c>
      <c r="B9554" s="38">
        <v>42584.333333333336</v>
      </c>
      <c r="C9554" s="39">
        <v>42584</v>
      </c>
      <c r="D9554" s="56">
        <v>1</v>
      </c>
      <c r="E9554" s="38">
        <v>42584.041666666664</v>
      </c>
      <c r="F9554" s="40" t="s">
        <v>240</v>
      </c>
      <c r="G9554" s="48">
        <v>33883</v>
      </c>
      <c r="H9554" s="48">
        <v>36418</v>
      </c>
      <c r="I9554" s="48">
        <v>26562</v>
      </c>
      <c r="J9554" s="48">
        <v>-9857</v>
      </c>
      <c r="U9554" s="48">
        <v>-5947</v>
      </c>
      <c r="AC9554" s="48">
        <v>-3000</v>
      </c>
      <c r="AF9554" s="48">
        <v>-2992</v>
      </c>
      <c r="AJ9554" s="48">
        <v>45</v>
      </c>
      <c r="AK9554" s="49">
        <v>1</v>
      </c>
      <c r="AL9554" s="49">
        <v>-3910</v>
      </c>
    </row>
    <row r="9555" spans="1:38">
      <c r="A9555" s="37" t="s">
        <v>47</v>
      </c>
      <c r="B9555" s="38">
        <v>42584.375</v>
      </c>
      <c r="C9555" s="39">
        <v>42584</v>
      </c>
      <c r="D9555" s="56">
        <v>2</v>
      </c>
      <c r="E9555" s="38">
        <v>42584.083333333336</v>
      </c>
      <c r="F9555" s="40" t="s">
        <v>240</v>
      </c>
      <c r="G9555" s="48">
        <v>31549</v>
      </c>
      <c r="H9555" s="48">
        <v>33685</v>
      </c>
      <c r="I9555" s="48">
        <v>24250</v>
      </c>
      <c r="J9555" s="48">
        <v>-9435</v>
      </c>
      <c r="U9555" s="48">
        <v>-5845</v>
      </c>
      <c r="AC9555" s="48">
        <v>-2890</v>
      </c>
      <c r="AF9555" s="48">
        <v>-3003</v>
      </c>
      <c r="AJ9555" s="48">
        <v>48</v>
      </c>
      <c r="AK9555" s="49">
        <v>0</v>
      </c>
      <c r="AL9555" s="49">
        <v>-3590</v>
      </c>
    </row>
    <row r="9556" spans="1:38">
      <c r="A9556" s="37" t="s">
        <v>47</v>
      </c>
      <c r="B9556" s="38">
        <v>42584.416666666664</v>
      </c>
      <c r="C9556" s="39">
        <v>42584</v>
      </c>
      <c r="D9556" s="56">
        <v>3</v>
      </c>
      <c r="E9556" s="38">
        <v>42584.125</v>
      </c>
      <c r="F9556" s="40" t="s">
        <v>240</v>
      </c>
      <c r="G9556" s="48">
        <v>30234</v>
      </c>
      <c r="H9556" s="48">
        <v>31919</v>
      </c>
      <c r="I9556" s="48">
        <v>22811</v>
      </c>
      <c r="J9556" s="48">
        <v>-9109</v>
      </c>
      <c r="U9556" s="48">
        <v>-5689</v>
      </c>
      <c r="AC9556" s="48">
        <v>-2771</v>
      </c>
      <c r="AF9556" s="48">
        <v>-2962</v>
      </c>
      <c r="AJ9556" s="48">
        <v>44</v>
      </c>
      <c r="AK9556" s="49">
        <v>1</v>
      </c>
      <c r="AL9556" s="49">
        <v>-3420</v>
      </c>
    </row>
    <row r="9557" spans="1:38">
      <c r="A9557" s="37" t="s">
        <v>47</v>
      </c>
      <c r="B9557" s="38">
        <v>42584.458333333336</v>
      </c>
      <c r="C9557" s="39">
        <v>42584</v>
      </c>
      <c r="D9557" s="56">
        <v>4</v>
      </c>
      <c r="E9557" s="38">
        <v>42584.166666666664</v>
      </c>
      <c r="F9557" s="40" t="s">
        <v>240</v>
      </c>
      <c r="G9557" s="48">
        <v>29494</v>
      </c>
      <c r="H9557" s="48">
        <v>31034</v>
      </c>
      <c r="I9557" s="48">
        <v>22173</v>
      </c>
      <c r="J9557" s="48">
        <v>-8861</v>
      </c>
      <c r="U9557" s="48">
        <v>-5674</v>
      </c>
      <c r="AC9557" s="48">
        <v>-2748</v>
      </c>
      <c r="AF9557" s="48">
        <v>-2966</v>
      </c>
      <c r="AJ9557" s="48">
        <v>40</v>
      </c>
      <c r="AK9557" s="49">
        <v>0</v>
      </c>
      <c r="AL9557" s="49">
        <v>-3187</v>
      </c>
    </row>
    <row r="9558" spans="1:38">
      <c r="A9558" s="37" t="s">
        <v>47</v>
      </c>
      <c r="B9558" s="38">
        <v>42584.5</v>
      </c>
      <c r="C9558" s="39">
        <v>42584</v>
      </c>
      <c r="D9558" s="56">
        <v>5</v>
      </c>
      <c r="E9558" s="38">
        <v>42584.208333333336</v>
      </c>
      <c r="F9558" s="40" t="s">
        <v>240</v>
      </c>
      <c r="G9558" s="48">
        <v>29616</v>
      </c>
      <c r="H9558" s="48">
        <v>30511</v>
      </c>
      <c r="I9558" s="48">
        <v>21603</v>
      </c>
      <c r="J9558" s="48">
        <v>-8909</v>
      </c>
      <c r="U9558" s="48">
        <v>-5843</v>
      </c>
      <c r="AC9558" s="48">
        <v>-2968</v>
      </c>
      <c r="AF9558" s="48">
        <v>-2919</v>
      </c>
      <c r="AJ9558" s="48">
        <v>44</v>
      </c>
      <c r="AK9558" s="49">
        <v>1</v>
      </c>
      <c r="AL9558" s="49">
        <v>-3066</v>
      </c>
    </row>
    <row r="9559" spans="1:38">
      <c r="A9559" s="37" t="s">
        <v>47</v>
      </c>
      <c r="B9559" s="38">
        <v>42584.541666666664</v>
      </c>
      <c r="C9559" s="39">
        <v>42584</v>
      </c>
      <c r="D9559" s="56">
        <v>6</v>
      </c>
      <c r="E9559" s="38">
        <v>42584.25</v>
      </c>
      <c r="F9559" s="40" t="s">
        <v>240</v>
      </c>
      <c r="G9559" s="48">
        <v>30885</v>
      </c>
      <c r="H9559" s="48">
        <v>30980</v>
      </c>
      <c r="I9559" s="48">
        <v>21704</v>
      </c>
      <c r="J9559" s="48">
        <v>-9276</v>
      </c>
      <c r="U9559" s="48">
        <v>-5938</v>
      </c>
      <c r="AC9559" s="48">
        <v>-3017</v>
      </c>
      <c r="AF9559" s="48">
        <v>-2963</v>
      </c>
      <c r="AJ9559" s="48">
        <v>42</v>
      </c>
      <c r="AK9559" s="49">
        <v>0</v>
      </c>
      <c r="AL9559" s="49">
        <v>-3338</v>
      </c>
    </row>
    <row r="9560" spans="1:38">
      <c r="A9560" s="37" t="s">
        <v>47</v>
      </c>
      <c r="B9560" s="38">
        <v>42584.583333333336</v>
      </c>
      <c r="C9560" s="39">
        <v>42584</v>
      </c>
      <c r="D9560" s="56">
        <v>7</v>
      </c>
      <c r="E9560" s="38">
        <v>42584.291666666664</v>
      </c>
      <c r="F9560" s="40" t="s">
        <v>240</v>
      </c>
      <c r="G9560" s="48">
        <v>32624</v>
      </c>
      <c r="H9560" s="48">
        <v>32400</v>
      </c>
      <c r="I9560" s="48">
        <v>22695</v>
      </c>
      <c r="J9560" s="48">
        <v>-9705</v>
      </c>
      <c r="U9560" s="48">
        <v>-6419</v>
      </c>
      <c r="AC9560" s="48">
        <v>-3253</v>
      </c>
      <c r="AF9560" s="48">
        <v>-3220</v>
      </c>
      <c r="AJ9560" s="48">
        <v>54</v>
      </c>
      <c r="AK9560" s="49">
        <v>0</v>
      </c>
      <c r="AL9560" s="49">
        <v>-3286</v>
      </c>
    </row>
    <row r="9561" spans="1:38">
      <c r="A9561" s="37" t="s">
        <v>47</v>
      </c>
      <c r="B9561" s="38">
        <v>42584.625</v>
      </c>
      <c r="C9561" s="39">
        <v>42584</v>
      </c>
      <c r="D9561" s="56">
        <v>8</v>
      </c>
      <c r="E9561" s="38">
        <v>42584.333333333336</v>
      </c>
      <c r="F9561" s="40" t="s">
        <v>240</v>
      </c>
      <c r="G9561" s="48">
        <v>34472</v>
      </c>
      <c r="H9561" s="48">
        <v>34435</v>
      </c>
      <c r="I9561" s="48">
        <v>24117</v>
      </c>
      <c r="J9561" s="48">
        <v>-10319</v>
      </c>
      <c r="U9561" s="48">
        <v>-6194</v>
      </c>
      <c r="AC9561" s="48">
        <v>-3187</v>
      </c>
      <c r="AF9561" s="48">
        <v>-3067</v>
      </c>
      <c r="AJ9561" s="48">
        <v>60</v>
      </c>
      <c r="AK9561" s="49">
        <v>1</v>
      </c>
      <c r="AL9561" s="49">
        <v>-4125</v>
      </c>
    </row>
    <row r="9562" spans="1:38">
      <c r="A9562" s="37" t="s">
        <v>47</v>
      </c>
      <c r="B9562" s="38">
        <v>42584.666666666664</v>
      </c>
      <c r="C9562" s="39">
        <v>42584</v>
      </c>
      <c r="D9562" s="56">
        <v>9</v>
      </c>
      <c r="E9562" s="38">
        <v>42584.375</v>
      </c>
      <c r="F9562" s="40" t="s">
        <v>240</v>
      </c>
      <c r="G9562" s="48">
        <v>36315</v>
      </c>
      <c r="H9562" s="48">
        <v>36404</v>
      </c>
      <c r="I9562" s="48">
        <v>26257</v>
      </c>
      <c r="J9562" s="48">
        <v>-10149</v>
      </c>
      <c r="U9562" s="48">
        <v>-6079</v>
      </c>
      <c r="AC9562" s="48">
        <v>-3286</v>
      </c>
      <c r="AF9562" s="48">
        <v>-2852</v>
      </c>
      <c r="AJ9562" s="48">
        <v>59</v>
      </c>
      <c r="AK9562" s="49">
        <v>2</v>
      </c>
      <c r="AL9562" s="49">
        <v>-4070</v>
      </c>
    </row>
    <row r="9563" spans="1:38">
      <c r="A9563" s="37" t="s">
        <v>47</v>
      </c>
      <c r="B9563" s="38">
        <v>42584.708333333336</v>
      </c>
      <c r="C9563" s="39">
        <v>42584</v>
      </c>
      <c r="D9563" s="56">
        <v>10</v>
      </c>
      <c r="E9563" s="38">
        <v>42584.416666666664</v>
      </c>
      <c r="F9563" s="40" t="s">
        <v>240</v>
      </c>
      <c r="G9563" s="48">
        <v>38260</v>
      </c>
      <c r="H9563" s="48">
        <v>38170</v>
      </c>
      <c r="I9563" s="48">
        <v>28187</v>
      </c>
      <c r="J9563" s="48">
        <v>-9983</v>
      </c>
      <c r="U9563" s="48">
        <v>-6047</v>
      </c>
      <c r="AC9563" s="48">
        <v>-3342</v>
      </c>
      <c r="AF9563" s="48">
        <v>-2768</v>
      </c>
      <c r="AJ9563" s="48">
        <v>63</v>
      </c>
      <c r="AK9563" s="49">
        <v>0</v>
      </c>
      <c r="AL9563" s="49">
        <v>-3936</v>
      </c>
    </row>
    <row r="9564" spans="1:38">
      <c r="A9564" s="37" t="s">
        <v>47</v>
      </c>
      <c r="B9564" s="38">
        <v>42584.75</v>
      </c>
      <c r="C9564" s="39">
        <v>42584</v>
      </c>
      <c r="D9564" s="56">
        <v>11</v>
      </c>
      <c r="E9564" s="38">
        <v>42584.458333333336</v>
      </c>
      <c r="F9564" s="40" t="s">
        <v>240</v>
      </c>
      <c r="G9564" s="48">
        <v>40059</v>
      </c>
      <c r="H9564" s="48">
        <v>39710</v>
      </c>
      <c r="I9564" s="48">
        <v>29744</v>
      </c>
      <c r="J9564" s="48">
        <v>-9967</v>
      </c>
      <c r="U9564" s="48">
        <v>-5771</v>
      </c>
      <c r="AC9564" s="48">
        <v>-3034</v>
      </c>
      <c r="AF9564" s="48">
        <v>-2802</v>
      </c>
      <c r="AJ9564" s="48">
        <v>65</v>
      </c>
      <c r="AK9564" s="49">
        <v>1</v>
      </c>
      <c r="AL9564" s="49">
        <v>-4196</v>
      </c>
    </row>
    <row r="9565" spans="1:38">
      <c r="A9565" s="37" t="s">
        <v>47</v>
      </c>
      <c r="B9565" s="38">
        <v>42584.791666666664</v>
      </c>
      <c r="C9565" s="39">
        <v>42584</v>
      </c>
      <c r="D9565" s="56">
        <v>12</v>
      </c>
      <c r="E9565" s="38">
        <v>42584.5</v>
      </c>
      <c r="F9565" s="40" t="s">
        <v>240</v>
      </c>
      <c r="G9565" s="48">
        <v>41758</v>
      </c>
      <c r="H9565" s="48">
        <v>41481</v>
      </c>
      <c r="I9565" s="48">
        <v>32032</v>
      </c>
      <c r="J9565" s="48">
        <v>-9449</v>
      </c>
      <c r="U9565" s="48">
        <v>-5502</v>
      </c>
      <c r="AC9565" s="48">
        <v>-2868</v>
      </c>
      <c r="AF9565" s="48">
        <v>-2744</v>
      </c>
      <c r="AJ9565" s="48">
        <v>110</v>
      </c>
      <c r="AK9565" s="49">
        <v>0</v>
      </c>
      <c r="AL9565" s="49">
        <v>-3947</v>
      </c>
    </row>
    <row r="9566" spans="1:38">
      <c r="A9566" s="37" t="s">
        <v>47</v>
      </c>
      <c r="B9566" s="38">
        <v>42584.833333333336</v>
      </c>
      <c r="C9566" s="39">
        <v>42584</v>
      </c>
      <c r="D9566" s="56">
        <v>13</v>
      </c>
      <c r="E9566" s="38">
        <v>42584.541666666664</v>
      </c>
      <c r="F9566" s="40" t="s">
        <v>240</v>
      </c>
      <c r="G9566" s="48">
        <v>43421</v>
      </c>
      <c r="H9566" s="48">
        <v>43249</v>
      </c>
      <c r="I9566" s="48">
        <v>34033</v>
      </c>
      <c r="J9566" s="48">
        <v>-9215</v>
      </c>
      <c r="U9566" s="48">
        <v>-5781</v>
      </c>
      <c r="AC9566" s="48">
        <v>-3165</v>
      </c>
      <c r="AF9566" s="48">
        <v>-2790</v>
      </c>
      <c r="AJ9566" s="48">
        <v>174</v>
      </c>
      <c r="AK9566" s="49">
        <v>-1</v>
      </c>
      <c r="AL9566" s="49">
        <v>-3434</v>
      </c>
    </row>
    <row r="9567" spans="1:38">
      <c r="A9567" s="37" t="s">
        <v>47</v>
      </c>
      <c r="B9567" s="38">
        <v>42584.875</v>
      </c>
      <c r="C9567" s="39">
        <v>42584</v>
      </c>
      <c r="D9567" s="56">
        <v>14</v>
      </c>
      <c r="E9567" s="38">
        <v>42584.583333333336</v>
      </c>
      <c r="F9567" s="40" t="s">
        <v>240</v>
      </c>
      <c r="G9567" s="48">
        <v>45591</v>
      </c>
      <c r="H9567" s="48">
        <v>44894</v>
      </c>
      <c r="I9567" s="48">
        <v>35700</v>
      </c>
      <c r="J9567" s="48">
        <v>-9195</v>
      </c>
      <c r="U9567" s="48">
        <v>-5840</v>
      </c>
      <c r="AC9567" s="48">
        <v>-3260</v>
      </c>
      <c r="AF9567" s="48">
        <v>-2788</v>
      </c>
      <c r="AJ9567" s="48">
        <v>208</v>
      </c>
      <c r="AK9567" s="49">
        <v>1</v>
      </c>
      <c r="AL9567" s="49">
        <v>-3355</v>
      </c>
    </row>
    <row r="9568" spans="1:38">
      <c r="A9568" s="37" t="s">
        <v>47</v>
      </c>
      <c r="B9568" s="38">
        <v>42584.916666666664</v>
      </c>
      <c r="C9568" s="39">
        <v>42584</v>
      </c>
      <c r="D9568" s="56">
        <v>15</v>
      </c>
      <c r="E9568" s="38">
        <v>42584.625</v>
      </c>
      <c r="F9568" s="40" t="s">
        <v>240</v>
      </c>
      <c r="G9568" s="48">
        <v>47587</v>
      </c>
      <c r="H9568" s="48">
        <v>47022</v>
      </c>
      <c r="I9568" s="48">
        <v>37441</v>
      </c>
      <c r="J9568" s="48">
        <v>-9582</v>
      </c>
      <c r="U9568" s="48">
        <v>-6019</v>
      </c>
      <c r="AC9568" s="48">
        <v>-3334</v>
      </c>
      <c r="AF9568" s="48">
        <v>-2896</v>
      </c>
      <c r="AJ9568" s="48">
        <v>211</v>
      </c>
      <c r="AK9568" s="49">
        <v>1</v>
      </c>
      <c r="AL9568" s="49">
        <v>-3563</v>
      </c>
    </row>
    <row r="9569" spans="1:38">
      <c r="A9569" s="37" t="s">
        <v>47</v>
      </c>
      <c r="B9569" s="38">
        <v>42584.958333333336</v>
      </c>
      <c r="C9569" s="39">
        <v>42584</v>
      </c>
      <c r="D9569" s="56">
        <v>16</v>
      </c>
      <c r="E9569" s="38">
        <v>42584.666666666664</v>
      </c>
      <c r="F9569" s="40" t="s">
        <v>240</v>
      </c>
      <c r="G9569" s="48">
        <v>49286</v>
      </c>
      <c r="H9569" s="48">
        <v>48937</v>
      </c>
      <c r="I9569" s="48">
        <v>39125</v>
      </c>
      <c r="J9569" s="48">
        <v>-9813</v>
      </c>
      <c r="U9569" s="48">
        <v>-6117</v>
      </c>
      <c r="AC9569" s="48">
        <v>-3351</v>
      </c>
      <c r="AF9569" s="48">
        <v>-2989</v>
      </c>
      <c r="AJ9569" s="48">
        <v>223</v>
      </c>
      <c r="AK9569" s="49">
        <v>1</v>
      </c>
      <c r="AL9569" s="49">
        <v>-3696</v>
      </c>
    </row>
    <row r="9570" spans="1:38">
      <c r="A9570" s="37" t="s">
        <v>47</v>
      </c>
      <c r="B9570" s="38">
        <v>42585</v>
      </c>
      <c r="C9570" s="39">
        <v>42584</v>
      </c>
      <c r="D9570" s="56">
        <v>17</v>
      </c>
      <c r="E9570" s="38">
        <v>42584.708333333336</v>
      </c>
      <c r="F9570" s="40" t="s">
        <v>240</v>
      </c>
      <c r="G9570" s="48">
        <v>50300</v>
      </c>
      <c r="H9570" s="48">
        <v>50345</v>
      </c>
      <c r="I9570" s="48">
        <v>40566</v>
      </c>
      <c r="J9570" s="48">
        <v>-9781</v>
      </c>
      <c r="U9570" s="48">
        <v>-6328</v>
      </c>
      <c r="AC9570" s="48">
        <v>-3190</v>
      </c>
      <c r="AF9570" s="48">
        <v>-3353</v>
      </c>
      <c r="AJ9570" s="48">
        <v>215</v>
      </c>
      <c r="AK9570" s="49">
        <v>2</v>
      </c>
      <c r="AL9570" s="49">
        <v>-3453</v>
      </c>
    </row>
    <row r="9571" spans="1:38">
      <c r="A9571" s="37" t="s">
        <v>47</v>
      </c>
      <c r="B9571" s="38">
        <v>42585.041666666664</v>
      </c>
      <c r="C9571" s="39">
        <v>42584</v>
      </c>
      <c r="D9571" s="56">
        <v>18</v>
      </c>
      <c r="E9571" s="38">
        <v>42584.75</v>
      </c>
      <c r="F9571" s="40" t="s">
        <v>240</v>
      </c>
      <c r="G9571" s="48">
        <v>50240</v>
      </c>
      <c r="H9571" s="48">
        <v>51333</v>
      </c>
      <c r="I9571" s="48">
        <v>41014</v>
      </c>
      <c r="J9571" s="48">
        <v>-10319</v>
      </c>
      <c r="U9571" s="48">
        <v>-6979</v>
      </c>
      <c r="AC9571" s="48">
        <v>-3535</v>
      </c>
      <c r="AF9571" s="48">
        <v>-3608</v>
      </c>
      <c r="AJ9571" s="48">
        <v>164</v>
      </c>
      <c r="AK9571" s="49">
        <v>0</v>
      </c>
      <c r="AL9571" s="49">
        <v>-3340</v>
      </c>
    </row>
    <row r="9572" spans="1:38">
      <c r="A9572" s="37" t="s">
        <v>47</v>
      </c>
      <c r="B9572" s="38">
        <v>42585.083333333336</v>
      </c>
      <c r="C9572" s="39">
        <v>42584</v>
      </c>
      <c r="D9572" s="56">
        <v>19</v>
      </c>
      <c r="E9572" s="38">
        <v>42584.791666666664</v>
      </c>
      <c r="F9572" s="40" t="s">
        <v>240</v>
      </c>
      <c r="G9572" s="48">
        <v>49127</v>
      </c>
      <c r="H9572" s="48">
        <v>51105</v>
      </c>
      <c r="I9572" s="48">
        <v>40147</v>
      </c>
      <c r="J9572" s="48">
        <v>-10960</v>
      </c>
      <c r="U9572" s="48">
        <v>-7365</v>
      </c>
      <c r="AC9572" s="48">
        <v>-3619</v>
      </c>
      <c r="AF9572" s="48">
        <v>-3861</v>
      </c>
      <c r="AJ9572" s="48">
        <v>115</v>
      </c>
      <c r="AK9572" s="49">
        <v>2</v>
      </c>
      <c r="AL9572" s="49">
        <v>-3595</v>
      </c>
    </row>
    <row r="9573" spans="1:38">
      <c r="A9573" s="37" t="s">
        <v>47</v>
      </c>
      <c r="B9573" s="38">
        <v>42585.125</v>
      </c>
      <c r="C9573" s="39">
        <v>42584</v>
      </c>
      <c r="D9573" s="56">
        <v>20</v>
      </c>
      <c r="E9573" s="38">
        <v>42584.833333333336</v>
      </c>
      <c r="F9573" s="40" t="s">
        <v>240</v>
      </c>
      <c r="G9573" s="48">
        <v>47203</v>
      </c>
      <c r="H9573" s="48">
        <v>49876</v>
      </c>
      <c r="I9573" s="48">
        <v>38357</v>
      </c>
      <c r="J9573" s="48">
        <v>-11518</v>
      </c>
      <c r="U9573" s="48">
        <v>-7254</v>
      </c>
      <c r="AC9573" s="48">
        <v>-3517</v>
      </c>
      <c r="AF9573" s="48">
        <v>-3800</v>
      </c>
      <c r="AJ9573" s="48">
        <v>63</v>
      </c>
      <c r="AK9573" s="49">
        <v>-1</v>
      </c>
      <c r="AL9573" s="49">
        <v>-4264</v>
      </c>
    </row>
    <row r="9574" spans="1:38">
      <c r="A9574" s="37" t="s">
        <v>47</v>
      </c>
      <c r="B9574" s="38">
        <v>42585.166666666664</v>
      </c>
      <c r="C9574" s="39">
        <v>42584</v>
      </c>
      <c r="D9574" s="56">
        <v>21</v>
      </c>
      <c r="E9574" s="38">
        <v>42584.875</v>
      </c>
      <c r="F9574" s="40" t="s">
        <v>240</v>
      </c>
      <c r="G9574" s="48">
        <v>46586</v>
      </c>
      <c r="H9574" s="48">
        <v>48105</v>
      </c>
      <c r="I9574" s="48">
        <v>36330</v>
      </c>
      <c r="J9574" s="48">
        <v>-11775</v>
      </c>
      <c r="U9574" s="48">
        <v>-7629</v>
      </c>
      <c r="AC9574" s="48">
        <v>-3641</v>
      </c>
      <c r="AF9574" s="48">
        <v>-4097</v>
      </c>
      <c r="AJ9574" s="48">
        <v>109</v>
      </c>
      <c r="AK9574" s="49">
        <v>0</v>
      </c>
      <c r="AL9574" s="49">
        <v>-4146</v>
      </c>
    </row>
    <row r="9575" spans="1:38">
      <c r="A9575" s="37" t="s">
        <v>47</v>
      </c>
      <c r="B9575" s="38">
        <v>42585.208333333336</v>
      </c>
      <c r="C9575" s="39">
        <v>42584</v>
      </c>
      <c r="D9575" s="56">
        <v>22</v>
      </c>
      <c r="E9575" s="38">
        <v>42584.916666666664</v>
      </c>
      <c r="F9575" s="40" t="s">
        <v>240</v>
      </c>
      <c r="G9575" s="48">
        <v>44386</v>
      </c>
      <c r="H9575" s="48">
        <v>46936</v>
      </c>
      <c r="I9575" s="48">
        <v>34868</v>
      </c>
      <c r="J9575" s="48">
        <v>-12070</v>
      </c>
      <c r="U9575" s="48">
        <v>-7296</v>
      </c>
      <c r="AC9575" s="48">
        <v>-3574</v>
      </c>
      <c r="AF9575" s="48">
        <v>-3807</v>
      </c>
      <c r="AJ9575" s="48">
        <v>85</v>
      </c>
      <c r="AK9575" s="49">
        <v>2</v>
      </c>
      <c r="AL9575" s="49">
        <v>-4774</v>
      </c>
    </row>
    <row r="9576" spans="1:38">
      <c r="A9576" s="37" t="s">
        <v>47</v>
      </c>
      <c r="B9576" s="38">
        <v>42585.25</v>
      </c>
      <c r="C9576" s="39">
        <v>42584</v>
      </c>
      <c r="D9576" s="56">
        <v>23</v>
      </c>
      <c r="E9576" s="38">
        <v>42584.958333333336</v>
      </c>
      <c r="F9576" s="40" t="s">
        <v>240</v>
      </c>
      <c r="G9576" s="48">
        <v>40499</v>
      </c>
      <c r="H9576" s="48">
        <v>44330</v>
      </c>
      <c r="I9576" s="48">
        <v>33273</v>
      </c>
      <c r="J9576" s="48">
        <v>-11056</v>
      </c>
      <c r="U9576" s="48">
        <v>-6793</v>
      </c>
      <c r="AC9576" s="48">
        <v>-3391</v>
      </c>
      <c r="AF9576" s="48">
        <v>-3452</v>
      </c>
      <c r="AJ9576" s="48">
        <v>50</v>
      </c>
      <c r="AK9576" s="49">
        <v>-1</v>
      </c>
      <c r="AL9576" s="49">
        <v>-4263</v>
      </c>
    </row>
    <row r="9577" spans="1:38">
      <c r="A9577" s="37" t="s">
        <v>47</v>
      </c>
      <c r="B9577" s="38">
        <v>42585.291666666664</v>
      </c>
      <c r="C9577" s="39">
        <v>42584</v>
      </c>
      <c r="D9577" s="56">
        <v>24</v>
      </c>
      <c r="E9577" s="38">
        <v>42585</v>
      </c>
      <c r="F9577" s="40" t="s">
        <v>240</v>
      </c>
      <c r="G9577" s="48">
        <v>36739</v>
      </c>
      <c r="H9577" s="48">
        <v>40383</v>
      </c>
      <c r="I9577" s="48">
        <v>29307</v>
      </c>
      <c r="J9577" s="48">
        <v>-11077</v>
      </c>
      <c r="U9577" s="48">
        <v>-6600</v>
      </c>
      <c r="AC9577" s="48">
        <v>-3474</v>
      </c>
      <c r="AF9577" s="48">
        <v>-3178</v>
      </c>
      <c r="AJ9577" s="48">
        <v>52</v>
      </c>
      <c r="AK9577" s="49">
        <v>1</v>
      </c>
      <c r="AL9577" s="49">
        <v>-4477</v>
      </c>
    </row>
    <row r="9578" spans="1:38">
      <c r="A9578" s="37" t="s">
        <v>47</v>
      </c>
      <c r="B9578" s="38">
        <v>42585.333333333336</v>
      </c>
      <c r="C9578" s="39">
        <v>42585</v>
      </c>
      <c r="D9578" s="56">
        <v>1</v>
      </c>
      <c r="E9578" s="38">
        <v>42585.041666666664</v>
      </c>
      <c r="F9578" s="40" t="s">
        <v>240</v>
      </c>
      <c r="G9578" s="48">
        <v>34379</v>
      </c>
      <c r="H9578" s="48">
        <v>36620</v>
      </c>
      <c r="I9578" s="48">
        <v>26411</v>
      </c>
      <c r="J9578" s="48">
        <v>-10210</v>
      </c>
      <c r="U9578" s="48">
        <v>-6098</v>
      </c>
      <c r="AC9578" s="48">
        <v>-3193</v>
      </c>
      <c r="AF9578" s="48">
        <v>-2950</v>
      </c>
      <c r="AJ9578" s="48">
        <v>45</v>
      </c>
      <c r="AK9578" s="49">
        <v>1</v>
      </c>
      <c r="AL9578" s="49">
        <v>-4112</v>
      </c>
    </row>
    <row r="9579" spans="1:38">
      <c r="A9579" s="37" t="s">
        <v>47</v>
      </c>
      <c r="B9579" s="38">
        <v>42585.375</v>
      </c>
      <c r="C9579" s="39">
        <v>42585</v>
      </c>
      <c r="D9579" s="56">
        <v>2</v>
      </c>
      <c r="E9579" s="38">
        <v>42585.083333333336</v>
      </c>
      <c r="F9579" s="40" t="s">
        <v>240</v>
      </c>
      <c r="G9579" s="48">
        <v>32278</v>
      </c>
      <c r="H9579" s="48">
        <v>33833</v>
      </c>
      <c r="I9579" s="48">
        <v>24320</v>
      </c>
      <c r="J9579" s="48">
        <v>-9512</v>
      </c>
      <c r="U9579" s="48">
        <v>-5748</v>
      </c>
      <c r="AC9579" s="48">
        <v>-2992</v>
      </c>
      <c r="AF9579" s="48">
        <v>-2799</v>
      </c>
      <c r="AJ9579" s="48">
        <v>43</v>
      </c>
      <c r="AK9579" s="49">
        <v>-1</v>
      </c>
      <c r="AL9579" s="49">
        <v>-3764</v>
      </c>
    </row>
    <row r="9580" spans="1:38">
      <c r="A9580" s="37" t="s">
        <v>47</v>
      </c>
      <c r="B9580" s="38">
        <v>42585.416666666664</v>
      </c>
      <c r="C9580" s="39">
        <v>42585</v>
      </c>
      <c r="D9580" s="56">
        <v>3</v>
      </c>
      <c r="E9580" s="38">
        <v>42585.125</v>
      </c>
      <c r="F9580" s="40" t="s">
        <v>240</v>
      </c>
      <c r="G9580" s="48">
        <v>30948</v>
      </c>
      <c r="H9580" s="48">
        <v>31966</v>
      </c>
      <c r="I9580" s="48">
        <v>23238</v>
      </c>
      <c r="J9580" s="48">
        <v>-8729</v>
      </c>
      <c r="U9580" s="48">
        <v>-5414</v>
      </c>
      <c r="AC9580" s="48">
        <v>-2813</v>
      </c>
      <c r="AF9580" s="48">
        <v>-2647</v>
      </c>
      <c r="AJ9580" s="48">
        <v>46</v>
      </c>
      <c r="AK9580" s="49">
        <v>1</v>
      </c>
      <c r="AL9580" s="49">
        <v>-3315</v>
      </c>
    </row>
    <row r="9581" spans="1:38">
      <c r="A9581" s="37" t="s">
        <v>47</v>
      </c>
      <c r="B9581" s="38">
        <v>42585.458333333336</v>
      </c>
      <c r="C9581" s="39">
        <v>42585</v>
      </c>
      <c r="D9581" s="56">
        <v>4</v>
      </c>
      <c r="E9581" s="38">
        <v>42585.166666666664</v>
      </c>
      <c r="F9581" s="40" t="s">
        <v>240</v>
      </c>
      <c r="G9581" s="48">
        <v>30257</v>
      </c>
      <c r="H9581" s="48">
        <v>30889</v>
      </c>
      <c r="I9581" s="48">
        <v>22647</v>
      </c>
      <c r="J9581" s="48">
        <v>-8242</v>
      </c>
      <c r="U9581" s="48">
        <v>-5617</v>
      </c>
      <c r="AC9581" s="48">
        <v>-3007</v>
      </c>
      <c r="AF9581" s="48">
        <v>-2652</v>
      </c>
      <c r="AJ9581" s="48">
        <v>42</v>
      </c>
      <c r="AK9581" s="49">
        <v>0</v>
      </c>
      <c r="AL9581" s="49">
        <v>-2625</v>
      </c>
    </row>
    <row r="9582" spans="1:38">
      <c r="A9582" s="37" t="s">
        <v>47</v>
      </c>
      <c r="B9582" s="38">
        <v>42585.5</v>
      </c>
      <c r="C9582" s="39">
        <v>42585</v>
      </c>
      <c r="D9582" s="56">
        <v>5</v>
      </c>
      <c r="E9582" s="38">
        <v>42585.208333333336</v>
      </c>
      <c r="F9582" s="40" t="s">
        <v>240</v>
      </c>
      <c r="G9582" s="48">
        <v>30395</v>
      </c>
      <c r="H9582" s="48">
        <v>30546</v>
      </c>
      <c r="I9582" s="48">
        <v>22126</v>
      </c>
      <c r="J9582" s="48">
        <v>-8420</v>
      </c>
      <c r="U9582" s="48">
        <v>-5677</v>
      </c>
      <c r="AC9582" s="48">
        <v>-3052</v>
      </c>
      <c r="AF9582" s="48">
        <v>-2665</v>
      </c>
      <c r="AJ9582" s="48">
        <v>40</v>
      </c>
      <c r="AK9582" s="49">
        <v>0</v>
      </c>
      <c r="AL9582" s="49">
        <v>-2743</v>
      </c>
    </row>
    <row r="9583" spans="1:38">
      <c r="A9583" s="37" t="s">
        <v>47</v>
      </c>
      <c r="B9583" s="38">
        <v>42585.541666666664</v>
      </c>
      <c r="C9583" s="39">
        <v>42585</v>
      </c>
      <c r="D9583" s="56">
        <v>6</v>
      </c>
      <c r="E9583" s="38">
        <v>42585.25</v>
      </c>
      <c r="F9583" s="40" t="s">
        <v>240</v>
      </c>
      <c r="G9583" s="48">
        <v>31685</v>
      </c>
      <c r="H9583" s="48">
        <v>30996</v>
      </c>
      <c r="I9583" s="48">
        <v>22264</v>
      </c>
      <c r="J9583" s="48">
        <v>-8731</v>
      </c>
      <c r="U9583" s="48">
        <v>-6102</v>
      </c>
      <c r="AC9583" s="48">
        <v>-3391</v>
      </c>
      <c r="AF9583" s="48">
        <v>-2746</v>
      </c>
      <c r="AJ9583" s="48">
        <v>35</v>
      </c>
      <c r="AK9583" s="49">
        <v>-1</v>
      </c>
      <c r="AL9583" s="49">
        <v>-2629</v>
      </c>
    </row>
    <row r="9584" spans="1:38">
      <c r="A9584" s="37" t="s">
        <v>47</v>
      </c>
      <c r="B9584" s="38">
        <v>42585.583333333336</v>
      </c>
      <c r="C9584" s="39">
        <v>42585</v>
      </c>
      <c r="D9584" s="56">
        <v>7</v>
      </c>
      <c r="E9584" s="38">
        <v>42585.291666666664</v>
      </c>
      <c r="F9584" s="40" t="s">
        <v>240</v>
      </c>
      <c r="G9584" s="48">
        <v>33410</v>
      </c>
      <c r="H9584" s="48">
        <v>32010</v>
      </c>
      <c r="I9584" s="48">
        <v>22457</v>
      </c>
      <c r="J9584" s="48">
        <v>-9554</v>
      </c>
      <c r="U9584" s="48">
        <v>-6125</v>
      </c>
      <c r="AC9584" s="48">
        <v>-3162</v>
      </c>
      <c r="AF9584" s="48">
        <v>-3017</v>
      </c>
      <c r="AJ9584" s="48">
        <v>54</v>
      </c>
      <c r="AK9584" s="49">
        <v>1</v>
      </c>
      <c r="AL9584" s="49">
        <v>-3429</v>
      </c>
    </row>
    <row r="9585" spans="1:38">
      <c r="A9585" s="37" t="s">
        <v>47</v>
      </c>
      <c r="B9585" s="38">
        <v>42585.625</v>
      </c>
      <c r="C9585" s="39">
        <v>42585</v>
      </c>
      <c r="D9585" s="56">
        <v>8</v>
      </c>
      <c r="E9585" s="38">
        <v>42585.333333333336</v>
      </c>
      <c r="F9585" s="40" t="s">
        <v>240</v>
      </c>
      <c r="G9585" s="48">
        <v>35361</v>
      </c>
      <c r="H9585" s="48">
        <v>33908</v>
      </c>
      <c r="I9585" s="48">
        <v>24655</v>
      </c>
      <c r="J9585" s="48">
        <v>-9256</v>
      </c>
      <c r="U9585" s="48">
        <v>-5815</v>
      </c>
      <c r="AC9585" s="48">
        <v>-2872</v>
      </c>
      <c r="AF9585" s="48">
        <v>-3001</v>
      </c>
      <c r="AJ9585" s="48">
        <v>58</v>
      </c>
      <c r="AK9585" s="49">
        <v>3</v>
      </c>
      <c r="AL9585" s="49">
        <v>-3441</v>
      </c>
    </row>
    <row r="9586" spans="1:38">
      <c r="A9586" s="37" t="s">
        <v>47</v>
      </c>
      <c r="B9586" s="38">
        <v>42585.666666666664</v>
      </c>
      <c r="C9586" s="39">
        <v>42585</v>
      </c>
      <c r="D9586" s="56">
        <v>9</v>
      </c>
      <c r="E9586" s="38">
        <v>42585.375</v>
      </c>
      <c r="F9586" s="40" t="s">
        <v>240</v>
      </c>
      <c r="G9586" s="48">
        <v>37145</v>
      </c>
      <c r="H9586" s="48">
        <v>35944</v>
      </c>
      <c r="I9586" s="48">
        <v>26803</v>
      </c>
      <c r="J9586" s="48">
        <v>-9142</v>
      </c>
      <c r="U9586" s="48">
        <v>-5311</v>
      </c>
      <c r="AC9586" s="48">
        <v>-2621</v>
      </c>
      <c r="AF9586" s="48">
        <v>-2750</v>
      </c>
      <c r="AJ9586" s="48">
        <v>60</v>
      </c>
      <c r="AK9586" s="49">
        <v>1</v>
      </c>
      <c r="AL9586" s="49">
        <v>-3831</v>
      </c>
    </row>
    <row r="9587" spans="1:38">
      <c r="A9587" s="37" t="s">
        <v>47</v>
      </c>
      <c r="B9587" s="38">
        <v>42585.708333333336</v>
      </c>
      <c r="C9587" s="39">
        <v>42585</v>
      </c>
      <c r="D9587" s="56">
        <v>10</v>
      </c>
      <c r="E9587" s="38">
        <v>42585.416666666664</v>
      </c>
      <c r="F9587" s="40" t="s">
        <v>240</v>
      </c>
      <c r="G9587" s="48">
        <v>38823</v>
      </c>
      <c r="H9587" s="48">
        <v>38108</v>
      </c>
      <c r="I9587" s="48">
        <v>29714</v>
      </c>
      <c r="J9587" s="48">
        <v>-8396</v>
      </c>
      <c r="U9587" s="48">
        <v>-5437</v>
      </c>
      <c r="AC9587" s="48">
        <v>-2751</v>
      </c>
      <c r="AF9587" s="48">
        <v>-2801</v>
      </c>
      <c r="AJ9587" s="48">
        <v>115</v>
      </c>
      <c r="AK9587" s="49">
        <v>2</v>
      </c>
      <c r="AL9587" s="49">
        <v>-2959</v>
      </c>
    </row>
    <row r="9588" spans="1:38">
      <c r="A9588" s="37" t="s">
        <v>47</v>
      </c>
      <c r="B9588" s="38">
        <v>42585.75</v>
      </c>
      <c r="C9588" s="39">
        <v>42585</v>
      </c>
      <c r="D9588" s="56">
        <v>11</v>
      </c>
      <c r="E9588" s="38">
        <v>42585.458333333336</v>
      </c>
      <c r="F9588" s="40" t="s">
        <v>240</v>
      </c>
      <c r="G9588" s="48">
        <v>40732</v>
      </c>
      <c r="H9588" s="48">
        <v>39886</v>
      </c>
      <c r="I9588" s="48">
        <v>31274</v>
      </c>
      <c r="J9588" s="48">
        <v>-8613</v>
      </c>
      <c r="U9588" s="48">
        <v>-5594</v>
      </c>
      <c r="AC9588" s="48">
        <v>-3007</v>
      </c>
      <c r="AF9588" s="48">
        <v>-2817</v>
      </c>
      <c r="AJ9588" s="48">
        <v>230</v>
      </c>
      <c r="AK9588" s="49">
        <v>1</v>
      </c>
      <c r="AL9588" s="49">
        <v>-3019</v>
      </c>
    </row>
    <row r="9589" spans="1:38">
      <c r="A9589" s="37" t="s">
        <v>47</v>
      </c>
      <c r="B9589" s="38">
        <v>42585.791666666664</v>
      </c>
      <c r="C9589" s="39">
        <v>42585</v>
      </c>
      <c r="D9589" s="56">
        <v>12</v>
      </c>
      <c r="E9589" s="38">
        <v>42585.5</v>
      </c>
      <c r="F9589" s="40" t="s">
        <v>240</v>
      </c>
      <c r="G9589" s="48">
        <v>42494</v>
      </c>
      <c r="H9589" s="48">
        <v>41828</v>
      </c>
      <c r="I9589" s="48">
        <v>32982</v>
      </c>
      <c r="J9589" s="48">
        <v>-8847</v>
      </c>
      <c r="U9589" s="48">
        <v>-5772</v>
      </c>
      <c r="AC9589" s="48">
        <v>-3159</v>
      </c>
      <c r="AF9589" s="48">
        <v>-2879</v>
      </c>
      <c r="AJ9589" s="48">
        <v>266</v>
      </c>
      <c r="AK9589" s="49">
        <v>1</v>
      </c>
      <c r="AL9589" s="49">
        <v>-3075</v>
      </c>
    </row>
    <row r="9590" spans="1:38">
      <c r="A9590" s="37" t="s">
        <v>47</v>
      </c>
      <c r="B9590" s="38">
        <v>42585.833333333336</v>
      </c>
      <c r="C9590" s="39">
        <v>42585</v>
      </c>
      <c r="D9590" s="56">
        <v>13</v>
      </c>
      <c r="E9590" s="38">
        <v>42585.541666666664</v>
      </c>
      <c r="F9590" s="40" t="s">
        <v>240</v>
      </c>
      <c r="G9590" s="48">
        <v>44149</v>
      </c>
      <c r="H9590" s="48">
        <v>43737</v>
      </c>
      <c r="I9590" s="48">
        <v>34415</v>
      </c>
      <c r="J9590" s="48">
        <v>-9322</v>
      </c>
      <c r="U9590" s="48">
        <v>-5846</v>
      </c>
      <c r="AC9590" s="48">
        <v>-3265</v>
      </c>
      <c r="AF9590" s="48">
        <v>-2835</v>
      </c>
      <c r="AJ9590" s="48">
        <v>254</v>
      </c>
      <c r="AK9590" s="49">
        <v>0</v>
      </c>
      <c r="AL9590" s="49">
        <v>-3476</v>
      </c>
    </row>
    <row r="9591" spans="1:38">
      <c r="A9591" s="37" t="s">
        <v>47</v>
      </c>
      <c r="B9591" s="38">
        <v>42585.875</v>
      </c>
      <c r="C9591" s="39">
        <v>42585</v>
      </c>
      <c r="D9591" s="56">
        <v>14</v>
      </c>
      <c r="E9591" s="38">
        <v>42585.583333333336</v>
      </c>
      <c r="F9591" s="40" t="s">
        <v>240</v>
      </c>
      <c r="G9591" s="48">
        <v>46394</v>
      </c>
      <c r="H9591" s="48">
        <v>45295</v>
      </c>
      <c r="I9591" s="48">
        <v>36401</v>
      </c>
      <c r="J9591" s="48">
        <v>-8895</v>
      </c>
      <c r="U9591" s="48">
        <v>-5802</v>
      </c>
      <c r="AC9591" s="48">
        <v>-3075</v>
      </c>
      <c r="AF9591" s="48">
        <v>-2982</v>
      </c>
      <c r="AJ9591" s="48">
        <v>255</v>
      </c>
      <c r="AK9591" s="49">
        <v>1</v>
      </c>
      <c r="AL9591" s="49">
        <v>-3093</v>
      </c>
    </row>
    <row r="9592" spans="1:38">
      <c r="A9592" s="37" t="s">
        <v>47</v>
      </c>
      <c r="B9592" s="38">
        <v>42585.916666666664</v>
      </c>
      <c r="C9592" s="39">
        <v>42585</v>
      </c>
      <c r="D9592" s="56">
        <v>15</v>
      </c>
      <c r="E9592" s="38">
        <v>42585.625</v>
      </c>
      <c r="F9592" s="40" t="s">
        <v>240</v>
      </c>
      <c r="G9592" s="48">
        <v>48248</v>
      </c>
      <c r="H9592" s="48">
        <v>46921</v>
      </c>
      <c r="I9592" s="48">
        <v>37927</v>
      </c>
      <c r="J9592" s="48">
        <v>-8995</v>
      </c>
      <c r="U9592" s="48">
        <v>-5927</v>
      </c>
      <c r="AC9592" s="48">
        <v>-3084</v>
      </c>
      <c r="AF9592" s="48">
        <v>-3120</v>
      </c>
      <c r="AJ9592" s="48">
        <v>277</v>
      </c>
      <c r="AK9592" s="49">
        <v>1</v>
      </c>
      <c r="AL9592" s="49">
        <v>-3068</v>
      </c>
    </row>
    <row r="9593" spans="1:38">
      <c r="A9593" s="37" t="s">
        <v>47</v>
      </c>
      <c r="B9593" s="38">
        <v>42585.958333333336</v>
      </c>
      <c r="C9593" s="39">
        <v>42585</v>
      </c>
      <c r="D9593" s="56">
        <v>16</v>
      </c>
      <c r="E9593" s="38">
        <v>42585.666666666664</v>
      </c>
      <c r="F9593" s="40" t="s">
        <v>240</v>
      </c>
      <c r="G9593" s="48">
        <v>49968</v>
      </c>
      <c r="H9593" s="48">
        <v>48912</v>
      </c>
      <c r="I9593" s="48">
        <v>39781</v>
      </c>
      <c r="J9593" s="48">
        <v>-9132</v>
      </c>
      <c r="U9593" s="48">
        <v>-5595</v>
      </c>
      <c r="AC9593" s="48">
        <v>-2834</v>
      </c>
      <c r="AF9593" s="48">
        <v>-3042</v>
      </c>
      <c r="AJ9593" s="48">
        <v>281</v>
      </c>
      <c r="AK9593" s="49">
        <v>1</v>
      </c>
      <c r="AL9593" s="49">
        <v>-3537</v>
      </c>
    </row>
    <row r="9594" spans="1:38">
      <c r="A9594" s="37" t="s">
        <v>47</v>
      </c>
      <c r="B9594" s="38">
        <v>42586</v>
      </c>
      <c r="C9594" s="39">
        <v>42585</v>
      </c>
      <c r="D9594" s="56">
        <v>17</v>
      </c>
      <c r="E9594" s="38">
        <v>42585.708333333336</v>
      </c>
      <c r="F9594" s="40" t="s">
        <v>240</v>
      </c>
      <c r="G9594" s="48">
        <v>51067</v>
      </c>
      <c r="H9594" s="48">
        <v>50367</v>
      </c>
      <c r="I9594" s="48">
        <v>41498</v>
      </c>
      <c r="J9594" s="48">
        <v>-8869</v>
      </c>
      <c r="U9594" s="48">
        <v>-6110</v>
      </c>
      <c r="AC9594" s="48">
        <v>-2970</v>
      </c>
      <c r="AF9594" s="48">
        <v>-3416</v>
      </c>
      <c r="AJ9594" s="48">
        <v>276</v>
      </c>
      <c r="AK9594" s="49">
        <v>0</v>
      </c>
      <c r="AL9594" s="49">
        <v>-2759</v>
      </c>
    </row>
    <row r="9595" spans="1:38">
      <c r="A9595" s="37" t="s">
        <v>47</v>
      </c>
      <c r="B9595" s="38">
        <v>42586.041666666664</v>
      </c>
      <c r="C9595" s="39">
        <v>42585</v>
      </c>
      <c r="D9595" s="56">
        <v>18</v>
      </c>
      <c r="E9595" s="38">
        <v>42585.75</v>
      </c>
      <c r="F9595" s="40" t="s">
        <v>240</v>
      </c>
      <c r="G9595" s="48">
        <v>51093</v>
      </c>
      <c r="H9595" s="48">
        <v>51043</v>
      </c>
      <c r="I9595" s="48">
        <v>41540</v>
      </c>
      <c r="J9595" s="48">
        <v>-9504</v>
      </c>
      <c r="U9595" s="48">
        <v>-6415</v>
      </c>
      <c r="AC9595" s="48">
        <v>-3211</v>
      </c>
      <c r="AF9595" s="48">
        <v>-3435</v>
      </c>
      <c r="AJ9595" s="48">
        <v>231</v>
      </c>
      <c r="AK9595" s="49">
        <v>1</v>
      </c>
      <c r="AL9595" s="49">
        <v>-3089</v>
      </c>
    </row>
    <row r="9596" spans="1:38">
      <c r="A9596" s="37" t="s">
        <v>47</v>
      </c>
      <c r="B9596" s="38">
        <v>42586.083333333336</v>
      </c>
      <c r="C9596" s="39">
        <v>42585</v>
      </c>
      <c r="D9596" s="56">
        <v>19</v>
      </c>
      <c r="E9596" s="38">
        <v>42585.791666666664</v>
      </c>
      <c r="F9596" s="40" t="s">
        <v>240</v>
      </c>
      <c r="G9596" s="48">
        <v>49839</v>
      </c>
      <c r="H9596" s="48">
        <v>50498</v>
      </c>
      <c r="I9596" s="48">
        <v>40778</v>
      </c>
      <c r="J9596" s="48">
        <v>-9718</v>
      </c>
      <c r="U9596" s="48">
        <v>-6820</v>
      </c>
      <c r="AC9596" s="48">
        <v>-3368</v>
      </c>
      <c r="AF9596" s="48">
        <v>-3645</v>
      </c>
      <c r="AJ9596" s="48">
        <v>193</v>
      </c>
      <c r="AK9596" s="49">
        <v>-2</v>
      </c>
      <c r="AL9596" s="49">
        <v>-2898</v>
      </c>
    </row>
    <row r="9597" spans="1:38">
      <c r="A9597" s="37" t="s">
        <v>47</v>
      </c>
      <c r="B9597" s="38">
        <v>42586.125</v>
      </c>
      <c r="C9597" s="39">
        <v>42585</v>
      </c>
      <c r="D9597" s="56">
        <v>20</v>
      </c>
      <c r="E9597" s="38">
        <v>42585.833333333336</v>
      </c>
      <c r="F9597" s="40" t="s">
        <v>240</v>
      </c>
      <c r="G9597" s="48">
        <v>47784</v>
      </c>
      <c r="H9597" s="48">
        <v>49136</v>
      </c>
      <c r="I9597" s="48">
        <v>38907</v>
      </c>
      <c r="J9597" s="48">
        <v>-10230</v>
      </c>
      <c r="U9597" s="48">
        <v>-6955</v>
      </c>
      <c r="AC9597" s="48">
        <v>-3433</v>
      </c>
      <c r="AF9597" s="48">
        <v>-3666</v>
      </c>
      <c r="AJ9597" s="48">
        <v>144</v>
      </c>
      <c r="AK9597" s="49">
        <v>1</v>
      </c>
      <c r="AL9597" s="49">
        <v>-3275</v>
      </c>
    </row>
    <row r="9598" spans="1:38">
      <c r="A9598" s="37" t="s">
        <v>47</v>
      </c>
      <c r="B9598" s="38">
        <v>42586.166666666664</v>
      </c>
      <c r="C9598" s="39">
        <v>42585</v>
      </c>
      <c r="D9598" s="56">
        <v>21</v>
      </c>
      <c r="E9598" s="38">
        <v>42585.875</v>
      </c>
      <c r="F9598" s="40" t="s">
        <v>240</v>
      </c>
      <c r="G9598" s="48">
        <v>47172</v>
      </c>
      <c r="H9598" s="48">
        <v>47598</v>
      </c>
      <c r="I9598" s="48">
        <v>37263</v>
      </c>
      <c r="J9598" s="48">
        <v>-10336</v>
      </c>
      <c r="U9598" s="48">
        <v>-7196</v>
      </c>
      <c r="AC9598" s="48">
        <v>-3389</v>
      </c>
      <c r="AF9598" s="48">
        <v>-3985</v>
      </c>
      <c r="AJ9598" s="48">
        <v>178</v>
      </c>
      <c r="AK9598" s="49">
        <v>1</v>
      </c>
      <c r="AL9598" s="49">
        <v>-3140</v>
      </c>
    </row>
    <row r="9599" spans="1:38">
      <c r="A9599" s="37" t="s">
        <v>47</v>
      </c>
      <c r="B9599" s="38">
        <v>42586.208333333336</v>
      </c>
      <c r="C9599" s="39">
        <v>42585</v>
      </c>
      <c r="D9599" s="56">
        <v>22</v>
      </c>
      <c r="E9599" s="38">
        <v>42585.916666666664</v>
      </c>
      <c r="F9599" s="40" t="s">
        <v>240</v>
      </c>
      <c r="G9599" s="48">
        <v>45076</v>
      </c>
      <c r="H9599" s="48">
        <v>45585</v>
      </c>
      <c r="I9599" s="48">
        <v>34339</v>
      </c>
      <c r="J9599" s="48">
        <v>-11247</v>
      </c>
      <c r="U9599" s="48">
        <v>-6895</v>
      </c>
      <c r="AC9599" s="48">
        <v>-3162</v>
      </c>
      <c r="AF9599" s="48">
        <v>-3892</v>
      </c>
      <c r="AJ9599" s="48">
        <v>159</v>
      </c>
      <c r="AK9599" s="49">
        <v>1</v>
      </c>
      <c r="AL9599" s="49">
        <v>-4352</v>
      </c>
    </row>
    <row r="9600" spans="1:38">
      <c r="A9600" s="37" t="s">
        <v>47</v>
      </c>
      <c r="B9600" s="38">
        <v>42586.25</v>
      </c>
      <c r="C9600" s="39">
        <v>42585</v>
      </c>
      <c r="D9600" s="56">
        <v>23</v>
      </c>
      <c r="E9600" s="38">
        <v>42585.958333333336</v>
      </c>
      <c r="F9600" s="40" t="s">
        <v>240</v>
      </c>
      <c r="G9600" s="48">
        <v>41201</v>
      </c>
      <c r="H9600" s="48">
        <v>44717</v>
      </c>
      <c r="I9600" s="48">
        <v>33704</v>
      </c>
      <c r="J9600" s="48">
        <v>-11012</v>
      </c>
      <c r="U9600" s="48">
        <v>-6170</v>
      </c>
      <c r="AC9600" s="48">
        <v>-2956</v>
      </c>
      <c r="AF9600" s="48">
        <v>-3332</v>
      </c>
      <c r="AJ9600" s="48">
        <v>118</v>
      </c>
      <c r="AK9600" s="49">
        <v>-1</v>
      </c>
      <c r="AL9600" s="49">
        <v>-4842</v>
      </c>
    </row>
    <row r="9601" spans="1:38">
      <c r="A9601" s="37" t="s">
        <v>47</v>
      </c>
      <c r="B9601" s="38">
        <v>42586.291666666664</v>
      </c>
      <c r="C9601" s="39">
        <v>42585</v>
      </c>
      <c r="D9601" s="56">
        <v>24</v>
      </c>
      <c r="E9601" s="38">
        <v>42586</v>
      </c>
      <c r="F9601" s="40" t="s">
        <v>240</v>
      </c>
      <c r="G9601" s="48">
        <v>37385</v>
      </c>
      <c r="H9601" s="48">
        <v>38753</v>
      </c>
      <c r="I9601" s="48">
        <v>28696</v>
      </c>
      <c r="J9601" s="48">
        <v>-10057</v>
      </c>
      <c r="U9601" s="48">
        <v>-5539</v>
      </c>
      <c r="AC9601" s="48">
        <v>-2768</v>
      </c>
      <c r="AF9601" s="48">
        <v>-2831</v>
      </c>
      <c r="AJ9601" s="48">
        <v>60</v>
      </c>
      <c r="AK9601" s="49">
        <v>0</v>
      </c>
      <c r="AL9601" s="49">
        <v>-4518</v>
      </c>
    </row>
    <row r="9602" spans="1:38">
      <c r="A9602" s="37" t="s">
        <v>47</v>
      </c>
      <c r="B9602" s="38">
        <v>42586.333333333336</v>
      </c>
      <c r="C9602" s="39">
        <v>42586</v>
      </c>
      <c r="D9602" s="56">
        <v>1</v>
      </c>
      <c r="E9602" s="38">
        <v>42586.041666666664</v>
      </c>
      <c r="F9602" s="40" t="s">
        <v>240</v>
      </c>
      <c r="G9602" s="48">
        <v>33693</v>
      </c>
      <c r="H9602" s="48">
        <v>35117</v>
      </c>
      <c r="I9602" s="48">
        <v>25972</v>
      </c>
      <c r="J9602" s="48">
        <v>-9145</v>
      </c>
      <c r="U9602" s="48">
        <v>-5368</v>
      </c>
      <c r="AC9602" s="48">
        <v>-2608</v>
      </c>
      <c r="AF9602" s="48">
        <v>-2804</v>
      </c>
      <c r="AJ9602" s="48">
        <v>44</v>
      </c>
      <c r="AK9602" s="49">
        <v>0</v>
      </c>
      <c r="AL9602" s="49">
        <v>-3777</v>
      </c>
    </row>
    <row r="9603" spans="1:38">
      <c r="A9603" s="37" t="s">
        <v>47</v>
      </c>
      <c r="B9603" s="38">
        <v>42586.375</v>
      </c>
      <c r="C9603" s="39">
        <v>42586</v>
      </c>
      <c r="D9603" s="56">
        <v>2</v>
      </c>
      <c r="E9603" s="38">
        <v>42586.083333333336</v>
      </c>
      <c r="F9603" s="40" t="s">
        <v>240</v>
      </c>
      <c r="G9603" s="48">
        <v>31784</v>
      </c>
      <c r="H9603" s="48">
        <v>32758</v>
      </c>
      <c r="I9603" s="48">
        <v>24406</v>
      </c>
      <c r="J9603" s="48">
        <v>-8353</v>
      </c>
      <c r="U9603" s="48">
        <v>-4986</v>
      </c>
      <c r="AC9603" s="48">
        <v>-2320</v>
      </c>
      <c r="AF9603" s="48">
        <v>-2708</v>
      </c>
      <c r="AJ9603" s="48">
        <v>42</v>
      </c>
      <c r="AK9603" s="49">
        <v>1</v>
      </c>
      <c r="AL9603" s="49">
        <v>-3367</v>
      </c>
    </row>
    <row r="9604" spans="1:38">
      <c r="A9604" s="37" t="s">
        <v>47</v>
      </c>
      <c r="B9604" s="38">
        <v>42586.416666666664</v>
      </c>
      <c r="C9604" s="39">
        <v>42586</v>
      </c>
      <c r="D9604" s="56">
        <v>3</v>
      </c>
      <c r="E9604" s="38">
        <v>42586.125</v>
      </c>
      <c r="F9604" s="40" t="s">
        <v>240</v>
      </c>
      <c r="G9604" s="48">
        <v>30434</v>
      </c>
      <c r="H9604" s="48">
        <v>31159</v>
      </c>
      <c r="I9604" s="48">
        <v>23321</v>
      </c>
      <c r="J9604" s="48">
        <v>-7838</v>
      </c>
      <c r="U9604" s="48">
        <v>-4327</v>
      </c>
      <c r="AC9604" s="48">
        <v>-1838</v>
      </c>
      <c r="AF9604" s="48">
        <v>-2533</v>
      </c>
      <c r="AJ9604" s="48">
        <v>44</v>
      </c>
      <c r="AK9604" s="49">
        <v>0</v>
      </c>
      <c r="AL9604" s="49">
        <v>-3511</v>
      </c>
    </row>
    <row r="9605" spans="1:38">
      <c r="A9605" s="37" t="s">
        <v>47</v>
      </c>
      <c r="B9605" s="38">
        <v>42586.458333333336</v>
      </c>
      <c r="C9605" s="39">
        <v>42586</v>
      </c>
      <c r="D9605" s="56">
        <v>4</v>
      </c>
      <c r="E9605" s="38">
        <v>42586.166666666664</v>
      </c>
      <c r="F9605" s="40" t="s">
        <v>240</v>
      </c>
      <c r="G9605" s="48">
        <v>29702</v>
      </c>
      <c r="H9605" s="48">
        <v>30537</v>
      </c>
      <c r="I9605" s="48">
        <v>23475</v>
      </c>
      <c r="J9605" s="48">
        <v>-7063</v>
      </c>
      <c r="U9605" s="48">
        <v>-4333</v>
      </c>
      <c r="AC9605" s="48">
        <v>-1822</v>
      </c>
      <c r="AF9605" s="48">
        <v>-2555</v>
      </c>
      <c r="AJ9605" s="48">
        <v>44</v>
      </c>
      <c r="AK9605" s="49">
        <v>1</v>
      </c>
      <c r="AL9605" s="49">
        <v>-2730</v>
      </c>
    </row>
    <row r="9606" spans="1:38">
      <c r="A9606" s="37" t="s">
        <v>47</v>
      </c>
      <c r="B9606" s="38">
        <v>42586.5</v>
      </c>
      <c r="C9606" s="39">
        <v>42586</v>
      </c>
      <c r="D9606" s="56">
        <v>5</v>
      </c>
      <c r="E9606" s="38">
        <v>42586.208333333336</v>
      </c>
      <c r="F9606" s="40" t="s">
        <v>240</v>
      </c>
      <c r="G9606" s="48">
        <v>29860</v>
      </c>
      <c r="H9606" s="48">
        <v>30115</v>
      </c>
      <c r="I9606" s="48">
        <v>23076</v>
      </c>
      <c r="J9606" s="48">
        <v>-7042</v>
      </c>
      <c r="U9606" s="48">
        <v>-4594</v>
      </c>
      <c r="AC9606" s="48">
        <v>-1992</v>
      </c>
      <c r="AF9606" s="48">
        <v>-2641</v>
      </c>
      <c r="AJ9606" s="48">
        <v>39</v>
      </c>
      <c r="AK9606" s="49">
        <v>3</v>
      </c>
      <c r="AL9606" s="49">
        <v>-2448</v>
      </c>
    </row>
    <row r="9607" spans="1:38">
      <c r="A9607" s="37" t="s">
        <v>47</v>
      </c>
      <c r="B9607" s="38">
        <v>42586.541666666664</v>
      </c>
      <c r="C9607" s="39">
        <v>42586</v>
      </c>
      <c r="D9607" s="56">
        <v>6</v>
      </c>
      <c r="E9607" s="38">
        <v>42586.25</v>
      </c>
      <c r="F9607" s="40" t="s">
        <v>240</v>
      </c>
      <c r="G9607" s="48">
        <v>31157</v>
      </c>
      <c r="H9607" s="48">
        <v>30701</v>
      </c>
      <c r="I9607" s="48">
        <v>23171</v>
      </c>
      <c r="J9607" s="48">
        <v>-7530</v>
      </c>
      <c r="U9607" s="48">
        <v>-5027</v>
      </c>
      <c r="AC9607" s="48">
        <v>-2255</v>
      </c>
      <c r="AF9607" s="48">
        <v>-2789</v>
      </c>
      <c r="AJ9607" s="48">
        <v>17</v>
      </c>
      <c r="AK9607" s="49">
        <v>0</v>
      </c>
      <c r="AL9607" s="49">
        <v>-2503</v>
      </c>
    </row>
    <row r="9608" spans="1:38">
      <c r="A9608" s="37" t="s">
        <v>47</v>
      </c>
      <c r="B9608" s="38">
        <v>42586.583333333336</v>
      </c>
      <c r="C9608" s="39">
        <v>42586</v>
      </c>
      <c r="D9608" s="56">
        <v>7</v>
      </c>
      <c r="E9608" s="38">
        <v>42586.291666666664</v>
      </c>
      <c r="F9608" s="40" t="s">
        <v>240</v>
      </c>
      <c r="G9608" s="48">
        <v>33072</v>
      </c>
      <c r="H9608" s="48">
        <v>31591</v>
      </c>
      <c r="I9608" s="48">
        <v>23548</v>
      </c>
      <c r="J9608" s="48">
        <v>-8045</v>
      </c>
      <c r="U9608" s="48">
        <v>-5040</v>
      </c>
      <c r="AC9608" s="48">
        <v>-2013</v>
      </c>
      <c r="AF9608" s="48">
        <v>-3076</v>
      </c>
      <c r="AJ9608" s="48">
        <v>49</v>
      </c>
      <c r="AK9608" s="49">
        <v>2</v>
      </c>
      <c r="AL9608" s="49">
        <v>-3005</v>
      </c>
    </row>
    <row r="9609" spans="1:38">
      <c r="A9609" s="37" t="s">
        <v>47</v>
      </c>
      <c r="B9609" s="38">
        <v>42586.625</v>
      </c>
      <c r="C9609" s="39">
        <v>42586</v>
      </c>
      <c r="D9609" s="56">
        <v>8</v>
      </c>
      <c r="E9609" s="38">
        <v>42586.333333333336</v>
      </c>
      <c r="F9609" s="40" t="s">
        <v>240</v>
      </c>
      <c r="G9609" s="48">
        <v>34889</v>
      </c>
      <c r="H9609" s="48">
        <v>33447</v>
      </c>
      <c r="I9609" s="48">
        <v>25517</v>
      </c>
      <c r="J9609" s="48">
        <v>-7929</v>
      </c>
      <c r="U9609" s="48">
        <v>-4597</v>
      </c>
      <c r="AC9609" s="48">
        <v>-1688</v>
      </c>
      <c r="AF9609" s="48">
        <v>-2970</v>
      </c>
      <c r="AJ9609" s="48">
        <v>61</v>
      </c>
      <c r="AK9609" s="49">
        <v>-1</v>
      </c>
      <c r="AL9609" s="49">
        <v>-3332</v>
      </c>
    </row>
    <row r="9610" spans="1:38">
      <c r="A9610" s="37" t="s">
        <v>47</v>
      </c>
      <c r="B9610" s="38">
        <v>42586.666666666664</v>
      </c>
      <c r="C9610" s="39">
        <v>42586</v>
      </c>
      <c r="D9610" s="56">
        <v>9</v>
      </c>
      <c r="E9610" s="38">
        <v>42586.375</v>
      </c>
      <c r="F9610" s="40" t="s">
        <v>240</v>
      </c>
      <c r="G9610" s="48">
        <v>36584</v>
      </c>
      <c r="H9610" s="48">
        <v>35434</v>
      </c>
      <c r="I9610" s="48">
        <v>27775</v>
      </c>
      <c r="J9610" s="48">
        <v>-7661</v>
      </c>
      <c r="U9610" s="48">
        <v>-4374</v>
      </c>
      <c r="AC9610" s="48">
        <v>-1602</v>
      </c>
      <c r="AF9610" s="48">
        <v>-2831</v>
      </c>
      <c r="AJ9610" s="48">
        <v>59</v>
      </c>
      <c r="AK9610" s="49">
        <v>2</v>
      </c>
      <c r="AL9610" s="49">
        <v>-3287</v>
      </c>
    </row>
    <row r="9611" spans="1:38">
      <c r="A9611" s="37" t="s">
        <v>47</v>
      </c>
      <c r="B9611" s="38">
        <v>42586.708333333336</v>
      </c>
      <c r="C9611" s="39">
        <v>42586</v>
      </c>
      <c r="D9611" s="56">
        <v>10</v>
      </c>
      <c r="E9611" s="38">
        <v>42586.416666666664</v>
      </c>
      <c r="F9611" s="40" t="s">
        <v>240</v>
      </c>
      <c r="G9611" s="48">
        <v>38106</v>
      </c>
      <c r="H9611" s="48">
        <v>37177</v>
      </c>
      <c r="I9611" s="48">
        <v>29754</v>
      </c>
      <c r="J9611" s="48">
        <v>-7423</v>
      </c>
      <c r="U9611" s="48">
        <v>-4306</v>
      </c>
      <c r="AC9611" s="48">
        <v>-1496</v>
      </c>
      <c r="AF9611" s="48">
        <v>-2897</v>
      </c>
      <c r="AJ9611" s="48">
        <v>87</v>
      </c>
      <c r="AK9611" s="49">
        <v>0</v>
      </c>
      <c r="AL9611" s="49">
        <v>-3117</v>
      </c>
    </row>
    <row r="9612" spans="1:38">
      <c r="A9612" s="37" t="s">
        <v>47</v>
      </c>
      <c r="B9612" s="38">
        <v>42586.75</v>
      </c>
      <c r="C9612" s="39">
        <v>42586</v>
      </c>
      <c r="D9612" s="56">
        <v>11</v>
      </c>
      <c r="E9612" s="38">
        <v>42586.458333333336</v>
      </c>
      <c r="F9612" s="40" t="s">
        <v>240</v>
      </c>
      <c r="G9612" s="48">
        <v>39762</v>
      </c>
      <c r="H9612" s="48">
        <v>38758</v>
      </c>
      <c r="I9612" s="48">
        <v>31147</v>
      </c>
      <c r="J9612" s="48">
        <v>-7611</v>
      </c>
      <c r="U9612" s="48">
        <v>-4583</v>
      </c>
      <c r="AC9612" s="48">
        <v>-1812</v>
      </c>
      <c r="AF9612" s="48">
        <v>-2954</v>
      </c>
      <c r="AJ9612" s="48">
        <v>183</v>
      </c>
      <c r="AK9612" s="49">
        <v>0</v>
      </c>
      <c r="AL9612" s="49">
        <v>-3028</v>
      </c>
    </row>
    <row r="9613" spans="1:38">
      <c r="A9613" s="37" t="s">
        <v>47</v>
      </c>
      <c r="B9613" s="38">
        <v>42586.791666666664</v>
      </c>
      <c r="C9613" s="39">
        <v>42586</v>
      </c>
      <c r="D9613" s="56">
        <v>12</v>
      </c>
      <c r="E9613" s="38">
        <v>42586.5</v>
      </c>
      <c r="F9613" s="40" t="s">
        <v>240</v>
      </c>
      <c r="G9613" s="48">
        <v>41385</v>
      </c>
      <c r="H9613" s="48">
        <v>40421</v>
      </c>
      <c r="I9613" s="48">
        <v>32758</v>
      </c>
      <c r="J9613" s="48">
        <v>-7661</v>
      </c>
      <c r="U9613" s="48">
        <v>-4452</v>
      </c>
      <c r="AC9613" s="48">
        <v>-1736</v>
      </c>
      <c r="AF9613" s="48">
        <v>-2876</v>
      </c>
      <c r="AJ9613" s="48">
        <v>160</v>
      </c>
      <c r="AK9613" s="49">
        <v>-2</v>
      </c>
      <c r="AL9613" s="49">
        <v>-3209</v>
      </c>
    </row>
    <row r="9614" spans="1:38">
      <c r="A9614" s="37" t="s">
        <v>47</v>
      </c>
      <c r="B9614" s="38">
        <v>42586.833333333336</v>
      </c>
      <c r="C9614" s="39">
        <v>42586</v>
      </c>
      <c r="D9614" s="56">
        <v>13</v>
      </c>
      <c r="E9614" s="38">
        <v>42586.541666666664</v>
      </c>
      <c r="F9614" s="40" t="s">
        <v>240</v>
      </c>
      <c r="G9614" s="48">
        <v>42680</v>
      </c>
      <c r="H9614" s="48">
        <v>41894</v>
      </c>
      <c r="I9614" s="48">
        <v>34270</v>
      </c>
      <c r="J9614" s="48">
        <v>-7625</v>
      </c>
      <c r="U9614" s="48">
        <v>-4705</v>
      </c>
      <c r="AC9614" s="48">
        <v>-2009</v>
      </c>
      <c r="AF9614" s="48">
        <v>-2855</v>
      </c>
      <c r="AJ9614" s="48">
        <v>159</v>
      </c>
      <c r="AK9614" s="49">
        <v>1</v>
      </c>
      <c r="AL9614" s="49">
        <v>-2920</v>
      </c>
    </row>
    <row r="9615" spans="1:38">
      <c r="A9615" s="37" t="s">
        <v>47</v>
      </c>
      <c r="B9615" s="38">
        <v>42586.875</v>
      </c>
      <c r="C9615" s="39">
        <v>42586</v>
      </c>
      <c r="D9615" s="56">
        <v>14</v>
      </c>
      <c r="E9615" s="38">
        <v>42586.583333333336</v>
      </c>
      <c r="F9615" s="40" t="s">
        <v>240</v>
      </c>
      <c r="G9615" s="48">
        <v>44591</v>
      </c>
      <c r="H9615" s="48">
        <v>43431</v>
      </c>
      <c r="I9615" s="48">
        <v>35384</v>
      </c>
      <c r="J9615" s="48">
        <v>-8047</v>
      </c>
      <c r="U9615" s="48">
        <v>-4743</v>
      </c>
      <c r="AC9615" s="48">
        <v>-2008</v>
      </c>
      <c r="AF9615" s="48">
        <v>-2958</v>
      </c>
      <c r="AJ9615" s="48">
        <v>223</v>
      </c>
      <c r="AK9615" s="49">
        <v>0</v>
      </c>
      <c r="AL9615" s="49">
        <v>-3304</v>
      </c>
    </row>
    <row r="9616" spans="1:38">
      <c r="A9616" s="37" t="s">
        <v>47</v>
      </c>
      <c r="B9616" s="38">
        <v>42586.916666666664</v>
      </c>
      <c r="C9616" s="39">
        <v>42586</v>
      </c>
      <c r="D9616" s="56">
        <v>15</v>
      </c>
      <c r="E9616" s="38">
        <v>42586.625</v>
      </c>
      <c r="F9616" s="40" t="s">
        <v>240</v>
      </c>
      <c r="G9616" s="48">
        <v>46224</v>
      </c>
      <c r="H9616" s="48">
        <v>44930</v>
      </c>
      <c r="I9616" s="48">
        <v>36847</v>
      </c>
      <c r="J9616" s="48">
        <v>-8084</v>
      </c>
      <c r="U9616" s="48">
        <v>-4837</v>
      </c>
      <c r="AC9616" s="48">
        <v>-1962</v>
      </c>
      <c r="AF9616" s="48">
        <v>-3131</v>
      </c>
      <c r="AJ9616" s="48">
        <v>256</v>
      </c>
      <c r="AK9616" s="49">
        <v>1</v>
      </c>
      <c r="AL9616" s="49">
        <v>-3247</v>
      </c>
    </row>
    <row r="9617" spans="1:38">
      <c r="A9617" s="37" t="s">
        <v>47</v>
      </c>
      <c r="B9617" s="38">
        <v>42586.958333333336</v>
      </c>
      <c r="C9617" s="39">
        <v>42586</v>
      </c>
      <c r="D9617" s="56">
        <v>16</v>
      </c>
      <c r="E9617" s="38">
        <v>42586.666666666664</v>
      </c>
      <c r="F9617" s="40" t="s">
        <v>240</v>
      </c>
      <c r="G9617" s="48">
        <v>47566</v>
      </c>
      <c r="H9617" s="48">
        <v>46439</v>
      </c>
      <c r="I9617" s="48">
        <v>37896</v>
      </c>
      <c r="J9617" s="48">
        <v>-8543</v>
      </c>
      <c r="U9617" s="48">
        <v>-5033</v>
      </c>
      <c r="AC9617" s="48">
        <v>-1800</v>
      </c>
      <c r="AF9617" s="48">
        <v>-3504</v>
      </c>
      <c r="AJ9617" s="48">
        <v>271</v>
      </c>
      <c r="AK9617" s="49">
        <v>0</v>
      </c>
      <c r="AL9617" s="49">
        <v>-3510</v>
      </c>
    </row>
    <row r="9618" spans="1:38">
      <c r="A9618" s="37" t="s">
        <v>47</v>
      </c>
      <c r="B9618" s="38">
        <v>42587</v>
      </c>
      <c r="C9618" s="39">
        <v>42586</v>
      </c>
      <c r="D9618" s="56">
        <v>17</v>
      </c>
      <c r="E9618" s="38">
        <v>42586.708333333336</v>
      </c>
      <c r="F9618" s="40" t="s">
        <v>240</v>
      </c>
      <c r="G9618" s="48">
        <v>48513</v>
      </c>
      <c r="H9618" s="48">
        <v>47680</v>
      </c>
      <c r="I9618" s="48">
        <v>39432</v>
      </c>
      <c r="J9618" s="48">
        <v>-8249</v>
      </c>
      <c r="U9618" s="48">
        <v>-4797</v>
      </c>
      <c r="AC9618" s="48">
        <v>-1546</v>
      </c>
      <c r="AF9618" s="48">
        <v>-3493</v>
      </c>
      <c r="AJ9618" s="48">
        <v>242</v>
      </c>
      <c r="AK9618" s="49">
        <v>1</v>
      </c>
      <c r="AL9618" s="49">
        <v>-3452</v>
      </c>
    </row>
    <row r="9619" spans="1:38">
      <c r="A9619" s="37" t="s">
        <v>47</v>
      </c>
      <c r="B9619" s="38">
        <v>42587.041666666664</v>
      </c>
      <c r="C9619" s="39">
        <v>42586</v>
      </c>
      <c r="D9619" s="56">
        <v>18</v>
      </c>
      <c r="E9619" s="38">
        <v>42586.75</v>
      </c>
      <c r="F9619" s="40" t="s">
        <v>240</v>
      </c>
      <c r="G9619" s="48">
        <v>48414</v>
      </c>
      <c r="H9619" s="48">
        <v>48244</v>
      </c>
      <c r="I9619" s="48">
        <v>40155</v>
      </c>
      <c r="J9619" s="48">
        <v>-8090</v>
      </c>
      <c r="U9619" s="48">
        <v>-5313</v>
      </c>
      <c r="AC9619" s="48">
        <v>-1765</v>
      </c>
      <c r="AF9619" s="48">
        <v>-3725</v>
      </c>
      <c r="AJ9619" s="48">
        <v>177</v>
      </c>
      <c r="AK9619" s="49">
        <v>1</v>
      </c>
      <c r="AL9619" s="49">
        <v>-2777</v>
      </c>
    </row>
    <row r="9620" spans="1:38">
      <c r="A9620" s="37" t="s">
        <v>47</v>
      </c>
      <c r="B9620" s="38">
        <v>42587.083333333336</v>
      </c>
      <c r="C9620" s="39">
        <v>42586</v>
      </c>
      <c r="D9620" s="56">
        <v>19</v>
      </c>
      <c r="E9620" s="38">
        <v>42586.791666666664</v>
      </c>
      <c r="F9620" s="40" t="s">
        <v>240</v>
      </c>
      <c r="G9620" s="48">
        <v>47129</v>
      </c>
      <c r="H9620" s="48">
        <v>47763</v>
      </c>
      <c r="I9620" s="48">
        <v>39117</v>
      </c>
      <c r="J9620" s="48">
        <v>-8646</v>
      </c>
      <c r="U9620" s="48">
        <v>-5657</v>
      </c>
      <c r="AC9620" s="48">
        <v>-1940</v>
      </c>
      <c r="AF9620" s="48">
        <v>-3811</v>
      </c>
      <c r="AJ9620" s="48">
        <v>94</v>
      </c>
      <c r="AK9620" s="49">
        <v>0</v>
      </c>
      <c r="AL9620" s="49">
        <v>-2989</v>
      </c>
    </row>
    <row r="9621" spans="1:38">
      <c r="A9621" s="37" t="s">
        <v>47</v>
      </c>
      <c r="B9621" s="38">
        <v>42587.125</v>
      </c>
      <c r="C9621" s="39">
        <v>42586</v>
      </c>
      <c r="D9621" s="56">
        <v>20</v>
      </c>
      <c r="E9621" s="38">
        <v>42586.833333333336</v>
      </c>
      <c r="F9621" s="40" t="s">
        <v>240</v>
      </c>
      <c r="G9621" s="48">
        <v>45297</v>
      </c>
      <c r="H9621" s="48">
        <v>46417</v>
      </c>
      <c r="I9621" s="48">
        <v>37275</v>
      </c>
      <c r="J9621" s="48">
        <v>-9142</v>
      </c>
      <c r="U9621" s="48">
        <v>-5996</v>
      </c>
      <c r="AC9621" s="48">
        <v>-2256</v>
      </c>
      <c r="AF9621" s="48">
        <v>-3795</v>
      </c>
      <c r="AJ9621" s="48">
        <v>55</v>
      </c>
      <c r="AK9621" s="49">
        <v>0</v>
      </c>
      <c r="AL9621" s="49">
        <v>-3146</v>
      </c>
    </row>
    <row r="9622" spans="1:38">
      <c r="A9622" s="37" t="s">
        <v>47</v>
      </c>
      <c r="B9622" s="38">
        <v>42587.166666666664</v>
      </c>
      <c r="C9622" s="39">
        <v>42586</v>
      </c>
      <c r="D9622" s="56">
        <v>21</v>
      </c>
      <c r="E9622" s="38">
        <v>42586.875</v>
      </c>
      <c r="F9622" s="40" t="s">
        <v>240</v>
      </c>
      <c r="G9622" s="48">
        <v>45120</v>
      </c>
      <c r="H9622" s="48">
        <v>44829</v>
      </c>
      <c r="I9622" s="48">
        <v>35129</v>
      </c>
      <c r="J9622" s="48">
        <v>-9700</v>
      </c>
      <c r="U9622" s="48">
        <v>-6437</v>
      </c>
      <c r="AC9622" s="48">
        <v>-2467</v>
      </c>
      <c r="AF9622" s="48">
        <v>-4065</v>
      </c>
      <c r="AJ9622" s="48">
        <v>95</v>
      </c>
      <c r="AK9622" s="49">
        <v>0</v>
      </c>
      <c r="AL9622" s="49">
        <v>-3263</v>
      </c>
    </row>
    <row r="9623" spans="1:38">
      <c r="A9623" s="37" t="s">
        <v>47</v>
      </c>
      <c r="B9623" s="38">
        <v>42587.208333333336</v>
      </c>
      <c r="C9623" s="39">
        <v>42586</v>
      </c>
      <c r="D9623" s="56">
        <v>22</v>
      </c>
      <c r="E9623" s="38">
        <v>42586.916666666664</v>
      </c>
      <c r="F9623" s="40" t="s">
        <v>240</v>
      </c>
      <c r="G9623" s="48">
        <v>43279</v>
      </c>
      <c r="H9623" s="48">
        <v>44070</v>
      </c>
      <c r="I9623" s="48">
        <v>33579</v>
      </c>
      <c r="J9623" s="48">
        <v>-10491</v>
      </c>
      <c r="U9623" s="48">
        <v>-6380</v>
      </c>
      <c r="AC9623" s="48">
        <v>-2450</v>
      </c>
      <c r="AF9623" s="48">
        <v>-3991</v>
      </c>
      <c r="AJ9623" s="48">
        <v>61</v>
      </c>
      <c r="AK9623" s="49">
        <v>0</v>
      </c>
      <c r="AL9623" s="49">
        <v>-4111</v>
      </c>
    </row>
    <row r="9624" spans="1:38">
      <c r="A9624" s="37" t="s">
        <v>47</v>
      </c>
      <c r="B9624" s="38">
        <v>42587.25</v>
      </c>
      <c r="C9624" s="39">
        <v>42586</v>
      </c>
      <c r="D9624" s="56">
        <v>23</v>
      </c>
      <c r="E9624" s="38">
        <v>42586.958333333336</v>
      </c>
      <c r="F9624" s="40" t="s">
        <v>240</v>
      </c>
      <c r="G9624" s="48">
        <v>39771</v>
      </c>
      <c r="H9624" s="48">
        <v>41798</v>
      </c>
      <c r="I9624" s="48">
        <v>31432</v>
      </c>
      <c r="J9624" s="48">
        <v>-10365</v>
      </c>
      <c r="U9624" s="48">
        <v>-5970</v>
      </c>
      <c r="AC9624" s="48">
        <v>-2611</v>
      </c>
      <c r="AF9624" s="48">
        <v>-3404</v>
      </c>
      <c r="AJ9624" s="48">
        <v>45</v>
      </c>
      <c r="AK9624" s="49">
        <v>-1</v>
      </c>
      <c r="AL9624" s="49">
        <v>-4395</v>
      </c>
    </row>
    <row r="9625" spans="1:38">
      <c r="A9625" s="37" t="s">
        <v>47</v>
      </c>
      <c r="B9625" s="38">
        <v>42587.291666666664</v>
      </c>
      <c r="C9625" s="39">
        <v>42586</v>
      </c>
      <c r="D9625" s="56">
        <v>24</v>
      </c>
      <c r="E9625" s="38">
        <v>42587</v>
      </c>
      <c r="F9625" s="40" t="s">
        <v>240</v>
      </c>
      <c r="G9625" s="48">
        <v>36218</v>
      </c>
      <c r="H9625" s="48">
        <v>38298</v>
      </c>
      <c r="I9625" s="48">
        <v>28310</v>
      </c>
      <c r="J9625" s="48">
        <v>-9990</v>
      </c>
      <c r="U9625" s="48">
        <v>-5781</v>
      </c>
      <c r="AC9625" s="48">
        <v>-2588</v>
      </c>
      <c r="AF9625" s="48">
        <v>-3240</v>
      </c>
      <c r="AJ9625" s="48">
        <v>47</v>
      </c>
      <c r="AK9625" s="49">
        <v>2</v>
      </c>
      <c r="AL9625" s="49">
        <v>-4209</v>
      </c>
    </row>
    <row r="9626" spans="1:38">
      <c r="A9626" s="37" t="s">
        <v>47</v>
      </c>
      <c r="B9626" s="38">
        <v>42587.333333333336</v>
      </c>
      <c r="C9626" s="39">
        <v>42587</v>
      </c>
      <c r="D9626" s="56">
        <v>1</v>
      </c>
      <c r="E9626" s="38">
        <v>42587.041666666664</v>
      </c>
      <c r="F9626" s="40" t="s">
        <v>240</v>
      </c>
      <c r="G9626" s="48">
        <v>32809</v>
      </c>
      <c r="H9626" s="48">
        <v>34980</v>
      </c>
      <c r="I9626" s="48">
        <v>25780</v>
      </c>
      <c r="J9626" s="48">
        <v>-9199</v>
      </c>
      <c r="U9626" s="48">
        <v>-5214</v>
      </c>
      <c r="AC9626" s="48">
        <v>-2344</v>
      </c>
      <c r="AF9626" s="48">
        <v>-2910</v>
      </c>
      <c r="AJ9626" s="48">
        <v>40</v>
      </c>
      <c r="AK9626" s="49">
        <v>-1</v>
      </c>
      <c r="AL9626" s="49">
        <v>-3985</v>
      </c>
    </row>
    <row r="9627" spans="1:38">
      <c r="A9627" s="37" t="s">
        <v>47</v>
      </c>
      <c r="B9627" s="38">
        <v>42587.375</v>
      </c>
      <c r="C9627" s="39">
        <v>42587</v>
      </c>
      <c r="D9627" s="56">
        <v>2</v>
      </c>
      <c r="E9627" s="38">
        <v>42587.083333333336</v>
      </c>
      <c r="F9627" s="40" t="s">
        <v>240</v>
      </c>
      <c r="G9627" s="48">
        <v>31125</v>
      </c>
      <c r="H9627" s="48">
        <v>32490</v>
      </c>
      <c r="I9627" s="48">
        <v>24111</v>
      </c>
      <c r="J9627" s="48">
        <v>-8378</v>
      </c>
      <c r="U9627" s="48">
        <v>-4711</v>
      </c>
      <c r="AC9627" s="48">
        <v>-1954</v>
      </c>
      <c r="AF9627" s="48">
        <v>-2794</v>
      </c>
      <c r="AJ9627" s="48">
        <v>37</v>
      </c>
      <c r="AK9627" s="49">
        <v>-1</v>
      </c>
      <c r="AL9627" s="49">
        <v>-3667</v>
      </c>
    </row>
    <row r="9628" spans="1:38">
      <c r="A9628" s="37" t="s">
        <v>47</v>
      </c>
      <c r="B9628" s="38">
        <v>42587.416666666664</v>
      </c>
      <c r="C9628" s="39">
        <v>42587</v>
      </c>
      <c r="D9628" s="56">
        <v>3</v>
      </c>
      <c r="E9628" s="38">
        <v>42587.125</v>
      </c>
      <c r="F9628" s="40" t="s">
        <v>240</v>
      </c>
      <c r="G9628" s="48">
        <v>29874</v>
      </c>
      <c r="H9628" s="48">
        <v>31093</v>
      </c>
      <c r="I9628" s="48">
        <v>23488</v>
      </c>
      <c r="J9628" s="48">
        <v>-7606</v>
      </c>
      <c r="U9628" s="48">
        <v>-4848</v>
      </c>
      <c r="AC9628" s="48">
        <v>-2144</v>
      </c>
      <c r="AF9628" s="48">
        <v>-2746</v>
      </c>
      <c r="AJ9628" s="48">
        <v>42</v>
      </c>
      <c r="AK9628" s="49">
        <v>1</v>
      </c>
      <c r="AL9628" s="49">
        <v>-2758</v>
      </c>
    </row>
    <row r="9629" spans="1:38">
      <c r="A9629" s="37" t="s">
        <v>47</v>
      </c>
      <c r="B9629" s="38">
        <v>42587.458333333336</v>
      </c>
      <c r="C9629" s="39">
        <v>42587</v>
      </c>
      <c r="D9629" s="56">
        <v>4</v>
      </c>
      <c r="E9629" s="38">
        <v>42587.166666666664</v>
      </c>
      <c r="F9629" s="40" t="s">
        <v>240</v>
      </c>
      <c r="G9629" s="48">
        <v>29195</v>
      </c>
      <c r="H9629" s="48">
        <v>30077</v>
      </c>
      <c r="I9629" s="48">
        <v>22282</v>
      </c>
      <c r="J9629" s="48">
        <v>-7796</v>
      </c>
      <c r="U9629" s="48">
        <v>-4726</v>
      </c>
      <c r="AC9629" s="48">
        <v>-2072</v>
      </c>
      <c r="AF9629" s="48">
        <v>-2703</v>
      </c>
      <c r="AJ9629" s="48">
        <v>49</v>
      </c>
      <c r="AK9629" s="49">
        <v>1</v>
      </c>
      <c r="AL9629" s="49">
        <v>-3070</v>
      </c>
    </row>
    <row r="9630" spans="1:38">
      <c r="A9630" s="37" t="s">
        <v>47</v>
      </c>
      <c r="B9630" s="38">
        <v>42587.5</v>
      </c>
      <c r="C9630" s="39">
        <v>42587</v>
      </c>
      <c r="D9630" s="56">
        <v>5</v>
      </c>
      <c r="E9630" s="38">
        <v>42587.208333333336</v>
      </c>
      <c r="F9630" s="40" t="s">
        <v>240</v>
      </c>
      <c r="G9630" s="48">
        <v>29388</v>
      </c>
      <c r="H9630" s="48">
        <v>29673</v>
      </c>
      <c r="I9630" s="48">
        <v>21932</v>
      </c>
      <c r="J9630" s="48">
        <v>-7740</v>
      </c>
      <c r="U9630" s="48">
        <v>-5043</v>
      </c>
      <c r="AC9630" s="48">
        <v>-2299</v>
      </c>
      <c r="AF9630" s="48">
        <v>-2784</v>
      </c>
      <c r="AJ9630" s="48">
        <v>40</v>
      </c>
      <c r="AK9630" s="49">
        <v>-1</v>
      </c>
      <c r="AL9630" s="49">
        <v>-2697</v>
      </c>
    </row>
    <row r="9631" spans="1:38">
      <c r="A9631" s="37" t="s">
        <v>47</v>
      </c>
      <c r="B9631" s="38">
        <v>42587.541666666664</v>
      </c>
      <c r="C9631" s="39">
        <v>42587</v>
      </c>
      <c r="D9631" s="56">
        <v>6</v>
      </c>
      <c r="E9631" s="38">
        <v>42587.25</v>
      </c>
      <c r="F9631" s="40" t="s">
        <v>240</v>
      </c>
      <c r="G9631" s="48">
        <v>30547</v>
      </c>
      <c r="H9631" s="48">
        <v>30446</v>
      </c>
      <c r="I9631" s="48">
        <v>22144</v>
      </c>
      <c r="J9631" s="48">
        <v>-8303</v>
      </c>
      <c r="U9631" s="48">
        <v>-5408</v>
      </c>
      <c r="AC9631" s="48">
        <v>-2584</v>
      </c>
      <c r="AF9631" s="48">
        <v>-2866</v>
      </c>
      <c r="AJ9631" s="48">
        <v>42</v>
      </c>
      <c r="AK9631" s="49">
        <v>1</v>
      </c>
      <c r="AL9631" s="49">
        <v>-2895</v>
      </c>
    </row>
    <row r="9632" spans="1:38">
      <c r="A9632" s="37" t="s">
        <v>47</v>
      </c>
      <c r="B9632" s="38">
        <v>42587.583333333336</v>
      </c>
      <c r="C9632" s="39">
        <v>42587</v>
      </c>
      <c r="D9632" s="56">
        <v>7</v>
      </c>
      <c r="E9632" s="38">
        <v>42587.291666666664</v>
      </c>
      <c r="F9632" s="40" t="s">
        <v>240</v>
      </c>
      <c r="G9632" s="48">
        <v>32123</v>
      </c>
      <c r="H9632" s="48">
        <v>31684</v>
      </c>
      <c r="I9632" s="48">
        <v>22774</v>
      </c>
      <c r="J9632" s="48">
        <v>-8910</v>
      </c>
      <c r="U9632" s="48">
        <v>-6049</v>
      </c>
      <c r="AC9632" s="48">
        <v>-3052</v>
      </c>
      <c r="AF9632" s="48">
        <v>-3054</v>
      </c>
      <c r="AJ9632" s="48">
        <v>57</v>
      </c>
      <c r="AK9632" s="49">
        <v>0</v>
      </c>
      <c r="AL9632" s="49">
        <v>-2861</v>
      </c>
    </row>
    <row r="9633" spans="1:38">
      <c r="A9633" s="37" t="s">
        <v>47</v>
      </c>
      <c r="B9633" s="38">
        <v>42587.625</v>
      </c>
      <c r="C9633" s="39">
        <v>42587</v>
      </c>
      <c r="D9633" s="56">
        <v>8</v>
      </c>
      <c r="E9633" s="38">
        <v>42587.333333333336</v>
      </c>
      <c r="F9633" s="40" t="s">
        <v>240</v>
      </c>
      <c r="G9633" s="48">
        <v>33905</v>
      </c>
      <c r="H9633" s="48">
        <v>33289</v>
      </c>
      <c r="I9633" s="48">
        <v>23674</v>
      </c>
      <c r="J9633" s="48">
        <v>-9618</v>
      </c>
      <c r="U9633" s="48">
        <v>-5682</v>
      </c>
      <c r="AC9633" s="48">
        <v>-2817</v>
      </c>
      <c r="AF9633" s="48">
        <v>-2923</v>
      </c>
      <c r="AJ9633" s="48">
        <v>58</v>
      </c>
      <c r="AK9633" s="49">
        <v>3</v>
      </c>
      <c r="AL9633" s="49">
        <v>-3936</v>
      </c>
    </row>
    <row r="9634" spans="1:38">
      <c r="A9634" s="37" t="s">
        <v>47</v>
      </c>
      <c r="B9634" s="38">
        <v>42587.666666666664</v>
      </c>
      <c r="C9634" s="39">
        <v>42587</v>
      </c>
      <c r="D9634" s="56">
        <v>9</v>
      </c>
      <c r="E9634" s="38">
        <v>42587.375</v>
      </c>
      <c r="F9634" s="40" t="s">
        <v>240</v>
      </c>
      <c r="G9634" s="48">
        <v>35501</v>
      </c>
      <c r="H9634" s="48">
        <v>35013</v>
      </c>
      <c r="I9634" s="48">
        <v>25893</v>
      </c>
      <c r="J9634" s="48">
        <v>-9119</v>
      </c>
      <c r="U9634" s="48">
        <v>-5277</v>
      </c>
      <c r="AC9634" s="48">
        <v>-2704</v>
      </c>
      <c r="AF9634" s="48">
        <v>-2632</v>
      </c>
      <c r="AJ9634" s="48">
        <v>59</v>
      </c>
      <c r="AK9634" s="49">
        <v>-1</v>
      </c>
      <c r="AL9634" s="49">
        <v>-3842</v>
      </c>
    </row>
    <row r="9635" spans="1:38">
      <c r="A9635" s="37" t="s">
        <v>47</v>
      </c>
      <c r="B9635" s="38">
        <v>42587.708333333336</v>
      </c>
      <c r="C9635" s="39">
        <v>42587</v>
      </c>
      <c r="D9635" s="56">
        <v>10</v>
      </c>
      <c r="E9635" s="38">
        <v>42587.416666666664</v>
      </c>
      <c r="F9635" s="40" t="s">
        <v>240</v>
      </c>
      <c r="G9635" s="48">
        <v>36814</v>
      </c>
      <c r="H9635" s="48">
        <v>36916</v>
      </c>
      <c r="I9635" s="48">
        <v>28440</v>
      </c>
      <c r="J9635" s="48">
        <v>-8476</v>
      </c>
      <c r="U9635" s="48">
        <v>-5174</v>
      </c>
      <c r="AC9635" s="48">
        <v>-2570</v>
      </c>
      <c r="AF9635" s="48">
        <v>-2674</v>
      </c>
      <c r="AJ9635" s="48">
        <v>70</v>
      </c>
      <c r="AK9635" s="49">
        <v>0</v>
      </c>
      <c r="AL9635" s="49">
        <v>-3302</v>
      </c>
    </row>
    <row r="9636" spans="1:38">
      <c r="A9636" s="37" t="s">
        <v>47</v>
      </c>
      <c r="B9636" s="38">
        <v>42587.75</v>
      </c>
      <c r="C9636" s="39">
        <v>42587</v>
      </c>
      <c r="D9636" s="56">
        <v>11</v>
      </c>
      <c r="E9636" s="38">
        <v>42587.458333333336</v>
      </c>
      <c r="F9636" s="40" t="s">
        <v>240</v>
      </c>
      <c r="G9636" s="48">
        <v>38165</v>
      </c>
      <c r="H9636" s="48">
        <v>38109</v>
      </c>
      <c r="I9636" s="48">
        <v>29548</v>
      </c>
      <c r="J9636" s="48">
        <v>-8562</v>
      </c>
      <c r="U9636" s="48">
        <v>-5181</v>
      </c>
      <c r="AC9636" s="48">
        <v>-2564</v>
      </c>
      <c r="AF9636" s="48">
        <v>-2732</v>
      </c>
      <c r="AJ9636" s="48">
        <v>115</v>
      </c>
      <c r="AK9636" s="49">
        <v>1</v>
      </c>
      <c r="AL9636" s="49">
        <v>-3381</v>
      </c>
    </row>
    <row r="9637" spans="1:38">
      <c r="A9637" s="37" t="s">
        <v>47</v>
      </c>
      <c r="B9637" s="38">
        <v>42587.791666666664</v>
      </c>
      <c r="C9637" s="39">
        <v>42587</v>
      </c>
      <c r="D9637" s="56">
        <v>12</v>
      </c>
      <c r="E9637" s="38">
        <v>42587.5</v>
      </c>
      <c r="F9637" s="40" t="s">
        <v>240</v>
      </c>
      <c r="G9637" s="48">
        <v>39409</v>
      </c>
      <c r="H9637" s="48">
        <v>39102</v>
      </c>
      <c r="I9637" s="48">
        <v>30581</v>
      </c>
      <c r="J9637" s="48">
        <v>-8520</v>
      </c>
      <c r="U9637" s="48">
        <v>-5222</v>
      </c>
      <c r="AC9637" s="48">
        <v>-2661</v>
      </c>
      <c r="AF9637" s="48">
        <v>-2734</v>
      </c>
      <c r="AJ9637" s="48">
        <v>173</v>
      </c>
      <c r="AK9637" s="49">
        <v>-1</v>
      </c>
      <c r="AL9637" s="49">
        <v>-3298</v>
      </c>
    </row>
    <row r="9638" spans="1:38">
      <c r="A9638" s="37" t="s">
        <v>47</v>
      </c>
      <c r="B9638" s="38">
        <v>42587.833333333336</v>
      </c>
      <c r="C9638" s="39">
        <v>42587</v>
      </c>
      <c r="D9638" s="56">
        <v>13</v>
      </c>
      <c r="E9638" s="38">
        <v>42587.541666666664</v>
      </c>
      <c r="F9638" s="40" t="s">
        <v>240</v>
      </c>
      <c r="G9638" s="48">
        <v>40456</v>
      </c>
      <c r="H9638" s="48">
        <v>40406</v>
      </c>
      <c r="I9638" s="48">
        <v>31575</v>
      </c>
      <c r="J9638" s="48">
        <v>-8833</v>
      </c>
      <c r="U9638" s="48">
        <v>-5351</v>
      </c>
      <c r="AC9638" s="48">
        <v>-2880</v>
      </c>
      <c r="AF9638" s="48">
        <v>-2592</v>
      </c>
      <c r="AJ9638" s="48">
        <v>121</v>
      </c>
      <c r="AK9638" s="49">
        <v>2</v>
      </c>
      <c r="AL9638" s="49">
        <v>-3482</v>
      </c>
    </row>
    <row r="9639" spans="1:38">
      <c r="A9639" s="37" t="s">
        <v>47</v>
      </c>
      <c r="B9639" s="38">
        <v>42587.875</v>
      </c>
      <c r="C9639" s="39">
        <v>42587</v>
      </c>
      <c r="D9639" s="56">
        <v>14</v>
      </c>
      <c r="E9639" s="38">
        <v>42587.583333333336</v>
      </c>
      <c r="F9639" s="40" t="s">
        <v>240</v>
      </c>
      <c r="G9639" s="48">
        <v>42117</v>
      </c>
      <c r="H9639" s="48">
        <v>41723</v>
      </c>
      <c r="I9639" s="48">
        <v>32988</v>
      </c>
      <c r="J9639" s="48">
        <v>-8737</v>
      </c>
      <c r="U9639" s="48">
        <v>-4972</v>
      </c>
      <c r="AC9639" s="48">
        <v>-2640</v>
      </c>
      <c r="AF9639" s="48">
        <v>-2516</v>
      </c>
      <c r="AJ9639" s="48">
        <v>184</v>
      </c>
      <c r="AK9639" s="49">
        <v>2</v>
      </c>
      <c r="AL9639" s="49">
        <v>-3765</v>
      </c>
    </row>
    <row r="9640" spans="1:38">
      <c r="A9640" s="37" t="s">
        <v>47</v>
      </c>
      <c r="B9640" s="38">
        <v>42587.916666666664</v>
      </c>
      <c r="C9640" s="39">
        <v>42587</v>
      </c>
      <c r="D9640" s="56">
        <v>15</v>
      </c>
      <c r="E9640" s="38">
        <v>42587.625</v>
      </c>
      <c r="F9640" s="40" t="s">
        <v>240</v>
      </c>
      <c r="G9640" s="48">
        <v>43839</v>
      </c>
      <c r="H9640" s="48">
        <v>42931</v>
      </c>
      <c r="I9640" s="48">
        <v>34699</v>
      </c>
      <c r="J9640" s="48">
        <v>-8233</v>
      </c>
      <c r="U9640" s="48">
        <v>-5081</v>
      </c>
      <c r="AC9640" s="48">
        <v>-2720</v>
      </c>
      <c r="AF9640" s="48">
        <v>-2561</v>
      </c>
      <c r="AJ9640" s="48">
        <v>200</v>
      </c>
      <c r="AK9640" s="49">
        <v>1</v>
      </c>
      <c r="AL9640" s="49">
        <v>-3152</v>
      </c>
    </row>
    <row r="9641" spans="1:38">
      <c r="A9641" s="37" t="s">
        <v>47</v>
      </c>
      <c r="B9641" s="38">
        <v>42587.958333333336</v>
      </c>
      <c r="C9641" s="39">
        <v>42587</v>
      </c>
      <c r="D9641" s="56">
        <v>16</v>
      </c>
      <c r="E9641" s="38">
        <v>42587.666666666664</v>
      </c>
      <c r="F9641" s="40" t="s">
        <v>240</v>
      </c>
      <c r="G9641" s="48">
        <v>45164</v>
      </c>
      <c r="H9641" s="48">
        <v>44410</v>
      </c>
      <c r="I9641" s="48">
        <v>35861</v>
      </c>
      <c r="J9641" s="48">
        <v>-8550</v>
      </c>
      <c r="U9641" s="48">
        <v>-5467</v>
      </c>
      <c r="AC9641" s="48">
        <v>-2933</v>
      </c>
      <c r="AF9641" s="48">
        <v>-2750</v>
      </c>
      <c r="AJ9641" s="48">
        <v>216</v>
      </c>
      <c r="AK9641" s="49">
        <v>1</v>
      </c>
      <c r="AL9641" s="49">
        <v>-3083</v>
      </c>
    </row>
    <row r="9642" spans="1:38">
      <c r="A9642" s="37" t="s">
        <v>47</v>
      </c>
      <c r="B9642" s="38">
        <v>42588</v>
      </c>
      <c r="C9642" s="39">
        <v>42587</v>
      </c>
      <c r="D9642" s="56">
        <v>17</v>
      </c>
      <c r="E9642" s="38">
        <v>42587.708333333336</v>
      </c>
      <c r="F9642" s="40" t="s">
        <v>240</v>
      </c>
      <c r="G9642" s="48">
        <v>46097</v>
      </c>
      <c r="H9642" s="48">
        <v>45668</v>
      </c>
      <c r="I9642" s="48">
        <v>36700</v>
      </c>
      <c r="J9642" s="48">
        <v>-8970</v>
      </c>
      <c r="U9642" s="48">
        <v>-5636</v>
      </c>
      <c r="AC9642" s="48">
        <v>-3041</v>
      </c>
      <c r="AF9642" s="48">
        <v>-2794</v>
      </c>
      <c r="AJ9642" s="48">
        <v>199</v>
      </c>
      <c r="AK9642" s="49">
        <v>2</v>
      </c>
      <c r="AL9642" s="49">
        <v>-3334</v>
      </c>
    </row>
    <row r="9643" spans="1:38">
      <c r="A9643" s="37" t="s">
        <v>47</v>
      </c>
      <c r="B9643" s="38">
        <v>42588.041666666664</v>
      </c>
      <c r="C9643" s="39">
        <v>42587</v>
      </c>
      <c r="D9643" s="56">
        <v>18</v>
      </c>
      <c r="E9643" s="38">
        <v>42587.75</v>
      </c>
      <c r="F9643" s="40" t="s">
        <v>240</v>
      </c>
      <c r="G9643" s="48">
        <v>46137</v>
      </c>
      <c r="H9643" s="48">
        <v>46020</v>
      </c>
      <c r="I9643" s="48">
        <v>37050</v>
      </c>
      <c r="J9643" s="48">
        <v>-8970</v>
      </c>
      <c r="U9643" s="48">
        <v>-5919</v>
      </c>
      <c r="AC9643" s="48">
        <v>-3053</v>
      </c>
      <c r="AF9643" s="48">
        <v>-3006</v>
      </c>
      <c r="AJ9643" s="48">
        <v>140</v>
      </c>
      <c r="AK9643" s="49">
        <v>0</v>
      </c>
      <c r="AL9643" s="49">
        <v>-3051</v>
      </c>
    </row>
    <row r="9644" spans="1:38">
      <c r="A9644" s="37" t="s">
        <v>47</v>
      </c>
      <c r="B9644" s="38">
        <v>42588.083333333336</v>
      </c>
      <c r="C9644" s="39">
        <v>42587</v>
      </c>
      <c r="D9644" s="56">
        <v>19</v>
      </c>
      <c r="E9644" s="38">
        <v>42587.791666666664</v>
      </c>
      <c r="F9644" s="40" t="s">
        <v>240</v>
      </c>
      <c r="G9644" s="48">
        <v>44971</v>
      </c>
      <c r="H9644" s="48">
        <v>45807</v>
      </c>
      <c r="I9644" s="48">
        <v>36145</v>
      </c>
      <c r="J9644" s="48">
        <v>-9661</v>
      </c>
      <c r="U9644" s="48">
        <v>-6388</v>
      </c>
      <c r="AC9644" s="48">
        <v>-3197</v>
      </c>
      <c r="AF9644" s="48">
        <v>-3269</v>
      </c>
      <c r="AJ9644" s="48">
        <v>78</v>
      </c>
      <c r="AK9644" s="49">
        <v>-1</v>
      </c>
      <c r="AL9644" s="49">
        <v>-3273</v>
      </c>
    </row>
    <row r="9645" spans="1:38">
      <c r="A9645" s="37" t="s">
        <v>47</v>
      </c>
      <c r="B9645" s="38">
        <v>42588.125</v>
      </c>
      <c r="C9645" s="39">
        <v>42587</v>
      </c>
      <c r="D9645" s="56">
        <v>20</v>
      </c>
      <c r="E9645" s="38">
        <v>42587.833333333336</v>
      </c>
      <c r="F9645" s="40" t="s">
        <v>240</v>
      </c>
      <c r="G9645" s="48">
        <v>43313</v>
      </c>
      <c r="H9645" s="48">
        <v>44595</v>
      </c>
      <c r="I9645" s="48">
        <v>34133</v>
      </c>
      <c r="J9645" s="48">
        <v>-10462</v>
      </c>
      <c r="U9645" s="48">
        <v>-6526</v>
      </c>
      <c r="AC9645" s="48">
        <v>-3314</v>
      </c>
      <c r="AF9645" s="48">
        <v>-3266</v>
      </c>
      <c r="AJ9645" s="48">
        <v>54</v>
      </c>
      <c r="AK9645" s="49">
        <v>0</v>
      </c>
      <c r="AL9645" s="49">
        <v>-3936</v>
      </c>
    </row>
    <row r="9646" spans="1:38">
      <c r="A9646" s="37" t="s">
        <v>47</v>
      </c>
      <c r="B9646" s="38">
        <v>42588.166666666664</v>
      </c>
      <c r="C9646" s="39">
        <v>42587</v>
      </c>
      <c r="D9646" s="56">
        <v>21</v>
      </c>
      <c r="E9646" s="38">
        <v>42587.875</v>
      </c>
      <c r="F9646" s="40" t="s">
        <v>240</v>
      </c>
      <c r="G9646" s="48">
        <v>42922</v>
      </c>
      <c r="H9646" s="48">
        <v>43206</v>
      </c>
      <c r="I9646" s="48">
        <v>32744</v>
      </c>
      <c r="J9646" s="48">
        <v>-10464</v>
      </c>
      <c r="U9646" s="48">
        <v>-6965</v>
      </c>
      <c r="AC9646" s="48">
        <v>-3556</v>
      </c>
      <c r="AF9646" s="48">
        <v>-3468</v>
      </c>
      <c r="AJ9646" s="48">
        <v>59</v>
      </c>
      <c r="AK9646" s="49">
        <v>2</v>
      </c>
      <c r="AL9646" s="49">
        <v>-3499</v>
      </c>
    </row>
    <row r="9647" spans="1:38">
      <c r="A9647" s="37" t="s">
        <v>47</v>
      </c>
      <c r="B9647" s="38">
        <v>42588.208333333336</v>
      </c>
      <c r="C9647" s="39">
        <v>42587</v>
      </c>
      <c r="D9647" s="56">
        <v>22</v>
      </c>
      <c r="E9647" s="38">
        <v>42587.916666666664</v>
      </c>
      <c r="F9647" s="40" t="s">
        <v>240</v>
      </c>
      <c r="G9647" s="48">
        <v>41350</v>
      </c>
      <c r="H9647" s="48">
        <v>42417</v>
      </c>
      <c r="I9647" s="48">
        <v>31043</v>
      </c>
      <c r="J9647" s="48">
        <v>-11373</v>
      </c>
      <c r="U9647" s="48">
        <v>-6593</v>
      </c>
      <c r="AC9647" s="48">
        <v>-3344</v>
      </c>
      <c r="AF9647" s="48">
        <v>-3299</v>
      </c>
      <c r="AJ9647" s="48">
        <v>50</v>
      </c>
      <c r="AK9647" s="49">
        <v>-1</v>
      </c>
      <c r="AL9647" s="49">
        <v>-4780</v>
      </c>
    </row>
    <row r="9648" spans="1:38">
      <c r="A9648" s="37" t="s">
        <v>47</v>
      </c>
      <c r="B9648" s="38">
        <v>42588.25</v>
      </c>
      <c r="C9648" s="39">
        <v>42587</v>
      </c>
      <c r="D9648" s="56">
        <v>23</v>
      </c>
      <c r="E9648" s="38">
        <v>42587.958333333336</v>
      </c>
      <c r="F9648" s="40" t="s">
        <v>240</v>
      </c>
      <c r="G9648" s="48">
        <v>38348</v>
      </c>
      <c r="H9648" s="48">
        <v>40333</v>
      </c>
      <c r="I9648" s="48">
        <v>29892</v>
      </c>
      <c r="J9648" s="48">
        <v>-10442</v>
      </c>
      <c r="U9648" s="48">
        <v>-6051</v>
      </c>
      <c r="AC9648" s="48">
        <v>-3194</v>
      </c>
      <c r="AF9648" s="48">
        <v>-2895</v>
      </c>
      <c r="AJ9648" s="48">
        <v>38</v>
      </c>
      <c r="AK9648" s="49">
        <v>1</v>
      </c>
      <c r="AL9648" s="49">
        <v>-4391</v>
      </c>
    </row>
    <row r="9649" spans="1:38">
      <c r="A9649" s="37" t="s">
        <v>47</v>
      </c>
      <c r="B9649" s="38">
        <v>42588.291666666664</v>
      </c>
      <c r="C9649" s="39">
        <v>42587</v>
      </c>
      <c r="D9649" s="56">
        <v>24</v>
      </c>
      <c r="E9649" s="38">
        <v>42588</v>
      </c>
      <c r="F9649" s="40" t="s">
        <v>240</v>
      </c>
      <c r="G9649" s="48">
        <v>35162</v>
      </c>
      <c r="H9649" s="48">
        <v>37401</v>
      </c>
      <c r="I9649" s="48">
        <v>27497</v>
      </c>
      <c r="J9649" s="48">
        <v>-9905</v>
      </c>
      <c r="U9649" s="48">
        <v>-5635</v>
      </c>
      <c r="AC9649" s="48">
        <v>-2974</v>
      </c>
      <c r="AF9649" s="48">
        <v>-2703</v>
      </c>
      <c r="AJ9649" s="48">
        <v>42</v>
      </c>
      <c r="AK9649" s="49">
        <v>1</v>
      </c>
      <c r="AL9649" s="49">
        <v>-4270</v>
      </c>
    </row>
    <row r="9650" spans="1:38">
      <c r="A9650" s="37" t="s">
        <v>47</v>
      </c>
      <c r="B9650" s="38">
        <v>42588.333333333336</v>
      </c>
      <c r="C9650" s="39">
        <v>42588</v>
      </c>
      <c r="D9650" s="56">
        <v>1</v>
      </c>
      <c r="E9650" s="38">
        <v>42588.041666666664</v>
      </c>
      <c r="F9650" s="40" t="s">
        <v>240</v>
      </c>
      <c r="G9650" s="48">
        <v>31633</v>
      </c>
      <c r="H9650" s="48">
        <v>34585</v>
      </c>
      <c r="I9650" s="48">
        <v>25496</v>
      </c>
      <c r="J9650" s="48">
        <v>-9087</v>
      </c>
      <c r="U9650" s="48">
        <v>-5349</v>
      </c>
      <c r="AC9650" s="48">
        <v>-2891</v>
      </c>
      <c r="AF9650" s="48">
        <v>-2507</v>
      </c>
      <c r="AJ9650" s="48">
        <v>49</v>
      </c>
      <c r="AK9650" s="49">
        <v>-2</v>
      </c>
      <c r="AL9650" s="49">
        <v>-3738</v>
      </c>
    </row>
    <row r="9651" spans="1:38">
      <c r="A9651" s="37" t="s">
        <v>47</v>
      </c>
      <c r="B9651" s="38">
        <v>42588.375</v>
      </c>
      <c r="C9651" s="39">
        <v>42588</v>
      </c>
      <c r="D9651" s="56">
        <v>2</v>
      </c>
      <c r="E9651" s="38">
        <v>42588.083333333336</v>
      </c>
      <c r="F9651" s="40" t="s">
        <v>240</v>
      </c>
      <c r="G9651" s="48">
        <v>29879</v>
      </c>
      <c r="H9651" s="48">
        <v>32236</v>
      </c>
      <c r="I9651" s="48">
        <v>23596</v>
      </c>
      <c r="J9651" s="48">
        <v>-8642</v>
      </c>
      <c r="U9651" s="48">
        <v>-5165</v>
      </c>
      <c r="AC9651" s="48">
        <v>-2949</v>
      </c>
      <c r="AF9651" s="48">
        <v>-2264</v>
      </c>
      <c r="AJ9651" s="48">
        <v>48</v>
      </c>
      <c r="AK9651" s="49">
        <v>2</v>
      </c>
      <c r="AL9651" s="49">
        <v>-3477</v>
      </c>
    </row>
    <row r="9652" spans="1:38">
      <c r="A9652" s="37" t="s">
        <v>47</v>
      </c>
      <c r="B9652" s="38">
        <v>42588.416666666664</v>
      </c>
      <c r="C9652" s="39">
        <v>42588</v>
      </c>
      <c r="D9652" s="56">
        <v>3</v>
      </c>
      <c r="E9652" s="38">
        <v>42588.125</v>
      </c>
      <c r="F9652" s="40" t="s">
        <v>240</v>
      </c>
      <c r="G9652" s="48">
        <v>28497</v>
      </c>
      <c r="H9652" s="48">
        <v>30719</v>
      </c>
      <c r="I9652" s="48">
        <v>22277</v>
      </c>
      <c r="J9652" s="48">
        <v>-8443</v>
      </c>
      <c r="U9652" s="48">
        <v>-4998</v>
      </c>
      <c r="AC9652" s="48">
        <v>-2849</v>
      </c>
      <c r="AF9652" s="48">
        <v>-2195</v>
      </c>
      <c r="AJ9652" s="48">
        <v>46</v>
      </c>
      <c r="AK9652" s="49">
        <v>1</v>
      </c>
      <c r="AL9652" s="49">
        <v>-3445</v>
      </c>
    </row>
    <row r="9653" spans="1:38">
      <c r="A9653" s="37" t="s">
        <v>47</v>
      </c>
      <c r="B9653" s="38">
        <v>42588.458333333336</v>
      </c>
      <c r="C9653" s="39">
        <v>42588</v>
      </c>
      <c r="D9653" s="56">
        <v>4</v>
      </c>
      <c r="E9653" s="38">
        <v>42588.166666666664</v>
      </c>
      <c r="F9653" s="40" t="s">
        <v>240</v>
      </c>
      <c r="G9653" s="48">
        <v>27812</v>
      </c>
      <c r="H9653" s="48">
        <v>29587</v>
      </c>
      <c r="I9653" s="48">
        <v>21264</v>
      </c>
      <c r="J9653" s="48">
        <v>-8322</v>
      </c>
      <c r="U9653" s="48">
        <v>-4797</v>
      </c>
      <c r="AC9653" s="48">
        <v>-2678</v>
      </c>
      <c r="AF9653" s="48">
        <v>-2167</v>
      </c>
      <c r="AJ9653" s="48">
        <v>48</v>
      </c>
      <c r="AK9653" s="49">
        <v>-1</v>
      </c>
      <c r="AL9653" s="49">
        <v>-3525</v>
      </c>
    </row>
    <row r="9654" spans="1:38">
      <c r="A9654" s="37" t="s">
        <v>47</v>
      </c>
      <c r="B9654" s="38">
        <v>42588.5</v>
      </c>
      <c r="C9654" s="39">
        <v>42588</v>
      </c>
      <c r="D9654" s="56">
        <v>5</v>
      </c>
      <c r="E9654" s="38">
        <v>42588.208333333336</v>
      </c>
      <c r="F9654" s="40" t="s">
        <v>240</v>
      </c>
      <c r="G9654" s="48">
        <v>27562</v>
      </c>
      <c r="H9654" s="48">
        <v>28937</v>
      </c>
      <c r="I9654" s="48">
        <v>20786</v>
      </c>
      <c r="J9654" s="48">
        <v>-8150</v>
      </c>
      <c r="U9654" s="48">
        <v>-4867</v>
      </c>
      <c r="AC9654" s="48">
        <v>-2741</v>
      </c>
      <c r="AF9654" s="48">
        <v>-2164</v>
      </c>
      <c r="AJ9654" s="48">
        <v>38</v>
      </c>
      <c r="AK9654" s="49">
        <v>-1</v>
      </c>
      <c r="AL9654" s="49">
        <v>-3283</v>
      </c>
    </row>
    <row r="9655" spans="1:38">
      <c r="A9655" s="37" t="s">
        <v>47</v>
      </c>
      <c r="B9655" s="38">
        <v>42588.541666666664</v>
      </c>
      <c r="C9655" s="39">
        <v>42588</v>
      </c>
      <c r="D9655" s="56">
        <v>6</v>
      </c>
      <c r="E9655" s="38">
        <v>42588.25</v>
      </c>
      <c r="F9655" s="40" t="s">
        <v>240</v>
      </c>
      <c r="G9655" s="48">
        <v>27778</v>
      </c>
      <c r="H9655" s="48">
        <v>29000</v>
      </c>
      <c r="I9655" s="48">
        <v>20631</v>
      </c>
      <c r="J9655" s="48">
        <v>-8370</v>
      </c>
      <c r="U9655" s="48">
        <v>-5008</v>
      </c>
      <c r="AC9655" s="48">
        <v>-2779</v>
      </c>
      <c r="AF9655" s="48">
        <v>-2266</v>
      </c>
      <c r="AJ9655" s="48">
        <v>37</v>
      </c>
      <c r="AK9655" s="49">
        <v>1</v>
      </c>
      <c r="AL9655" s="49">
        <v>-3362</v>
      </c>
    </row>
    <row r="9656" spans="1:38">
      <c r="A9656" s="37" t="s">
        <v>47</v>
      </c>
      <c r="B9656" s="38">
        <v>42588.583333333336</v>
      </c>
      <c r="C9656" s="39">
        <v>42588</v>
      </c>
      <c r="D9656" s="56">
        <v>7</v>
      </c>
      <c r="E9656" s="38">
        <v>42588.291666666664</v>
      </c>
      <c r="F9656" s="40" t="s">
        <v>240</v>
      </c>
      <c r="G9656" s="48">
        <v>28041</v>
      </c>
      <c r="H9656" s="48">
        <v>29363</v>
      </c>
      <c r="I9656" s="48">
        <v>20629</v>
      </c>
      <c r="J9656" s="48">
        <v>-8734</v>
      </c>
      <c r="U9656" s="48">
        <v>-4966</v>
      </c>
      <c r="AC9656" s="48">
        <v>-2665</v>
      </c>
      <c r="AF9656" s="48">
        <v>-2345</v>
      </c>
      <c r="AJ9656" s="48">
        <v>44</v>
      </c>
      <c r="AK9656" s="49">
        <v>0</v>
      </c>
      <c r="AL9656" s="49">
        <v>-3768</v>
      </c>
    </row>
    <row r="9657" spans="1:38">
      <c r="A9657" s="37" t="s">
        <v>47</v>
      </c>
      <c r="B9657" s="38">
        <v>42588.625</v>
      </c>
      <c r="C9657" s="39">
        <v>42588</v>
      </c>
      <c r="D9657" s="56">
        <v>8</v>
      </c>
      <c r="E9657" s="38">
        <v>42588.333333333336</v>
      </c>
      <c r="F9657" s="40" t="s">
        <v>240</v>
      </c>
      <c r="G9657" s="48">
        <v>28718</v>
      </c>
      <c r="H9657" s="48">
        <v>29569</v>
      </c>
      <c r="I9657" s="48">
        <v>20959</v>
      </c>
      <c r="J9657" s="48">
        <v>-8611</v>
      </c>
      <c r="U9657" s="48">
        <v>-4731</v>
      </c>
      <c r="AC9657" s="48">
        <v>-2616</v>
      </c>
      <c r="AF9657" s="48">
        <v>-2166</v>
      </c>
      <c r="AJ9657" s="48">
        <v>51</v>
      </c>
      <c r="AK9657" s="49">
        <v>1</v>
      </c>
      <c r="AL9657" s="49">
        <v>-3880</v>
      </c>
    </row>
    <row r="9658" spans="1:38">
      <c r="A9658" s="37" t="s">
        <v>47</v>
      </c>
      <c r="B9658" s="38">
        <v>42588.666666666664</v>
      </c>
      <c r="C9658" s="39">
        <v>42588</v>
      </c>
      <c r="D9658" s="56">
        <v>9</v>
      </c>
      <c r="E9658" s="38">
        <v>42588.375</v>
      </c>
      <c r="F9658" s="40" t="s">
        <v>240</v>
      </c>
      <c r="G9658" s="48">
        <v>30235</v>
      </c>
      <c r="H9658" s="48">
        <v>30649</v>
      </c>
      <c r="I9658" s="48">
        <v>22297</v>
      </c>
      <c r="J9658" s="48">
        <v>-8353</v>
      </c>
      <c r="U9658" s="48">
        <v>-4723</v>
      </c>
      <c r="AC9658" s="48">
        <v>-2726</v>
      </c>
      <c r="AF9658" s="48">
        <v>-2046</v>
      </c>
      <c r="AJ9658" s="48">
        <v>49</v>
      </c>
      <c r="AK9658" s="49">
        <v>1</v>
      </c>
      <c r="AL9658" s="49">
        <v>-3630</v>
      </c>
    </row>
    <row r="9659" spans="1:38">
      <c r="A9659" s="37" t="s">
        <v>47</v>
      </c>
      <c r="B9659" s="38">
        <v>42588.708333333336</v>
      </c>
      <c r="C9659" s="39">
        <v>42588</v>
      </c>
      <c r="D9659" s="56">
        <v>10</v>
      </c>
      <c r="E9659" s="38">
        <v>42588.416666666664</v>
      </c>
      <c r="F9659" s="40" t="s">
        <v>240</v>
      </c>
      <c r="G9659" s="48">
        <v>31646</v>
      </c>
      <c r="H9659" s="48">
        <v>32370</v>
      </c>
      <c r="I9659" s="48">
        <v>24232</v>
      </c>
      <c r="J9659" s="48">
        <v>-8138</v>
      </c>
      <c r="U9659" s="48">
        <v>-4829</v>
      </c>
      <c r="AC9659" s="48">
        <v>-2770</v>
      </c>
      <c r="AF9659" s="48">
        <v>-2122</v>
      </c>
      <c r="AJ9659" s="48">
        <v>63</v>
      </c>
      <c r="AK9659" s="49">
        <v>0</v>
      </c>
      <c r="AL9659" s="49">
        <v>-3309</v>
      </c>
    </row>
    <row r="9660" spans="1:38">
      <c r="A9660" s="37" t="s">
        <v>47</v>
      </c>
      <c r="B9660" s="38">
        <v>42588.75</v>
      </c>
      <c r="C9660" s="39">
        <v>42588</v>
      </c>
      <c r="D9660" s="56">
        <v>11</v>
      </c>
      <c r="E9660" s="38">
        <v>42588.458333333336</v>
      </c>
      <c r="F9660" s="40" t="s">
        <v>240</v>
      </c>
      <c r="G9660" s="48">
        <v>33007</v>
      </c>
      <c r="H9660" s="48">
        <v>33728</v>
      </c>
      <c r="I9660" s="48">
        <v>25590</v>
      </c>
      <c r="J9660" s="48">
        <v>-8137</v>
      </c>
      <c r="U9660" s="48">
        <v>-4859</v>
      </c>
      <c r="AC9660" s="48">
        <v>-2806</v>
      </c>
      <c r="AF9660" s="48">
        <v>-2114</v>
      </c>
      <c r="AJ9660" s="48">
        <v>61</v>
      </c>
      <c r="AK9660" s="49">
        <v>-1</v>
      </c>
      <c r="AL9660" s="49">
        <v>-3278</v>
      </c>
    </row>
    <row r="9661" spans="1:38">
      <c r="A9661" s="37" t="s">
        <v>47</v>
      </c>
      <c r="B9661" s="38">
        <v>42588.791666666664</v>
      </c>
      <c r="C9661" s="39">
        <v>42588</v>
      </c>
      <c r="D9661" s="56">
        <v>12</v>
      </c>
      <c r="E9661" s="38">
        <v>42588.5</v>
      </c>
      <c r="F9661" s="40" t="s">
        <v>240</v>
      </c>
      <c r="G9661" s="48">
        <v>34413</v>
      </c>
      <c r="H9661" s="48">
        <v>34977</v>
      </c>
      <c r="I9661" s="48">
        <v>26834</v>
      </c>
      <c r="J9661" s="48">
        <v>-8144</v>
      </c>
      <c r="U9661" s="48">
        <v>-4835</v>
      </c>
      <c r="AC9661" s="48">
        <v>-2800</v>
      </c>
      <c r="AF9661" s="48">
        <v>-2083</v>
      </c>
      <c r="AJ9661" s="48">
        <v>48</v>
      </c>
      <c r="AK9661" s="49">
        <v>1</v>
      </c>
      <c r="AL9661" s="49">
        <v>-3309</v>
      </c>
    </row>
    <row r="9662" spans="1:38">
      <c r="A9662" s="37" t="s">
        <v>47</v>
      </c>
      <c r="B9662" s="38">
        <v>42588.833333333336</v>
      </c>
      <c r="C9662" s="39">
        <v>42588</v>
      </c>
      <c r="D9662" s="56">
        <v>13</v>
      </c>
      <c r="E9662" s="38">
        <v>42588.541666666664</v>
      </c>
      <c r="F9662" s="40" t="s">
        <v>240</v>
      </c>
      <c r="G9662" s="48">
        <v>35860</v>
      </c>
      <c r="H9662" s="48">
        <v>36289</v>
      </c>
      <c r="I9662" s="48">
        <v>27988</v>
      </c>
      <c r="J9662" s="48">
        <v>-8302</v>
      </c>
      <c r="U9662" s="48">
        <v>-5140</v>
      </c>
      <c r="AC9662" s="48">
        <v>-3132</v>
      </c>
      <c r="AF9662" s="48">
        <v>-2052</v>
      </c>
      <c r="AJ9662" s="48">
        <v>44</v>
      </c>
      <c r="AK9662" s="49">
        <v>1</v>
      </c>
      <c r="AL9662" s="49">
        <v>-3162</v>
      </c>
    </row>
    <row r="9663" spans="1:38">
      <c r="A9663" s="37" t="s">
        <v>47</v>
      </c>
      <c r="B9663" s="38">
        <v>42588.875</v>
      </c>
      <c r="C9663" s="39">
        <v>42588</v>
      </c>
      <c r="D9663" s="56">
        <v>14</v>
      </c>
      <c r="E9663" s="38">
        <v>42588.583333333336</v>
      </c>
      <c r="F9663" s="40" t="s">
        <v>240</v>
      </c>
      <c r="G9663" s="48">
        <v>37379</v>
      </c>
      <c r="H9663" s="48">
        <v>37488</v>
      </c>
      <c r="I9663" s="48">
        <v>29235</v>
      </c>
      <c r="J9663" s="48">
        <v>-8253</v>
      </c>
      <c r="U9663" s="48">
        <v>-4994</v>
      </c>
      <c r="AC9663" s="48">
        <v>-3160</v>
      </c>
      <c r="AF9663" s="48">
        <v>-1893</v>
      </c>
      <c r="AJ9663" s="48">
        <v>59</v>
      </c>
      <c r="AK9663" s="49">
        <v>0</v>
      </c>
      <c r="AL9663" s="49">
        <v>-3259</v>
      </c>
    </row>
    <row r="9664" spans="1:38">
      <c r="A9664" s="37" t="s">
        <v>47</v>
      </c>
      <c r="B9664" s="38">
        <v>42588.916666666664</v>
      </c>
      <c r="C9664" s="39">
        <v>42588</v>
      </c>
      <c r="D9664" s="56">
        <v>15</v>
      </c>
      <c r="E9664" s="38">
        <v>42588.625</v>
      </c>
      <c r="F9664" s="40" t="s">
        <v>240</v>
      </c>
      <c r="G9664" s="48">
        <v>39091</v>
      </c>
      <c r="H9664" s="48">
        <v>38752</v>
      </c>
      <c r="I9664" s="48">
        <v>30642</v>
      </c>
      <c r="J9664" s="48">
        <v>-8111</v>
      </c>
      <c r="U9664" s="48">
        <v>-5198</v>
      </c>
      <c r="AC9664" s="48">
        <v>-3199</v>
      </c>
      <c r="AF9664" s="48">
        <v>-2069</v>
      </c>
      <c r="AJ9664" s="48">
        <v>70</v>
      </c>
      <c r="AK9664" s="49">
        <v>1</v>
      </c>
      <c r="AL9664" s="49">
        <v>-2913</v>
      </c>
    </row>
    <row r="9665" spans="1:38">
      <c r="A9665" s="37" t="s">
        <v>47</v>
      </c>
      <c r="B9665" s="38">
        <v>42588.958333333336</v>
      </c>
      <c r="C9665" s="39">
        <v>42588</v>
      </c>
      <c r="D9665" s="56">
        <v>16</v>
      </c>
      <c r="E9665" s="38">
        <v>42588.666666666664</v>
      </c>
      <c r="F9665" s="40" t="s">
        <v>240</v>
      </c>
      <c r="G9665" s="48">
        <v>40637</v>
      </c>
      <c r="H9665" s="48">
        <v>40021</v>
      </c>
      <c r="I9665" s="48">
        <v>31632</v>
      </c>
      <c r="J9665" s="48">
        <v>-8390</v>
      </c>
      <c r="U9665" s="48">
        <v>-5259</v>
      </c>
      <c r="AC9665" s="48">
        <v>-3227</v>
      </c>
      <c r="AF9665" s="48">
        <v>-2101</v>
      </c>
      <c r="AJ9665" s="48">
        <v>69</v>
      </c>
      <c r="AK9665" s="49">
        <v>1</v>
      </c>
      <c r="AL9665" s="49">
        <v>-3131</v>
      </c>
    </row>
    <row r="9666" spans="1:38">
      <c r="A9666" s="37" t="s">
        <v>47</v>
      </c>
      <c r="B9666" s="38">
        <v>42589</v>
      </c>
      <c r="C9666" s="39">
        <v>42588</v>
      </c>
      <c r="D9666" s="56">
        <v>17</v>
      </c>
      <c r="E9666" s="38">
        <v>42588.708333333336</v>
      </c>
      <c r="F9666" s="40" t="s">
        <v>240</v>
      </c>
      <c r="G9666" s="48">
        <v>41925</v>
      </c>
      <c r="H9666" s="48">
        <v>41548</v>
      </c>
      <c r="I9666" s="48">
        <v>33035</v>
      </c>
      <c r="J9666" s="48">
        <v>-8516</v>
      </c>
      <c r="U9666" s="48">
        <v>-5498</v>
      </c>
      <c r="AC9666" s="48">
        <v>-3327</v>
      </c>
      <c r="AF9666" s="48">
        <v>-2229</v>
      </c>
      <c r="AJ9666" s="48">
        <v>58</v>
      </c>
      <c r="AK9666" s="49">
        <v>3</v>
      </c>
      <c r="AL9666" s="49">
        <v>-3018</v>
      </c>
    </row>
    <row r="9667" spans="1:38">
      <c r="A9667" s="37" t="s">
        <v>47</v>
      </c>
      <c r="B9667" s="38">
        <v>42589.041666666664</v>
      </c>
      <c r="C9667" s="39">
        <v>42588</v>
      </c>
      <c r="D9667" s="56">
        <v>18</v>
      </c>
      <c r="E9667" s="38">
        <v>42588.75</v>
      </c>
      <c r="F9667" s="40" t="s">
        <v>240</v>
      </c>
      <c r="G9667" s="48">
        <v>42414</v>
      </c>
      <c r="H9667" s="48">
        <v>42453</v>
      </c>
      <c r="I9667" s="48">
        <v>33551</v>
      </c>
      <c r="J9667" s="48">
        <v>-8902</v>
      </c>
      <c r="U9667" s="48">
        <v>-5952</v>
      </c>
      <c r="AC9667" s="48">
        <v>-3525</v>
      </c>
      <c r="AF9667" s="48">
        <v>-2469</v>
      </c>
      <c r="AJ9667" s="48">
        <v>42</v>
      </c>
      <c r="AK9667" s="49">
        <v>0</v>
      </c>
      <c r="AL9667" s="49">
        <v>-2950</v>
      </c>
    </row>
    <row r="9668" spans="1:38">
      <c r="A9668" s="37" t="s">
        <v>47</v>
      </c>
      <c r="B9668" s="38">
        <v>42589.083333333336</v>
      </c>
      <c r="C9668" s="39">
        <v>42588</v>
      </c>
      <c r="D9668" s="56">
        <v>19</v>
      </c>
      <c r="E9668" s="38">
        <v>42588.791666666664</v>
      </c>
      <c r="F9668" s="40" t="s">
        <v>240</v>
      </c>
      <c r="G9668" s="48">
        <v>41807</v>
      </c>
      <c r="H9668" s="48">
        <v>42768</v>
      </c>
      <c r="I9668" s="48">
        <v>33250</v>
      </c>
      <c r="J9668" s="48">
        <v>-9518</v>
      </c>
      <c r="U9668" s="48">
        <v>-6385</v>
      </c>
      <c r="AC9668" s="48">
        <v>-3513</v>
      </c>
      <c r="AF9668" s="48">
        <v>-2917</v>
      </c>
      <c r="AJ9668" s="48">
        <v>45</v>
      </c>
      <c r="AK9668" s="49">
        <v>0</v>
      </c>
      <c r="AL9668" s="49">
        <v>-3133</v>
      </c>
    </row>
    <row r="9669" spans="1:38">
      <c r="A9669" s="37" t="s">
        <v>47</v>
      </c>
      <c r="B9669" s="38">
        <v>42589.125</v>
      </c>
      <c r="C9669" s="39">
        <v>42588</v>
      </c>
      <c r="D9669" s="56">
        <v>20</v>
      </c>
      <c r="E9669" s="38">
        <v>42588.833333333336</v>
      </c>
      <c r="F9669" s="40" t="s">
        <v>240</v>
      </c>
      <c r="G9669" s="48">
        <v>40505</v>
      </c>
      <c r="H9669" s="48">
        <v>42028</v>
      </c>
      <c r="I9669" s="48">
        <v>31885</v>
      </c>
      <c r="J9669" s="48">
        <v>-10142</v>
      </c>
      <c r="U9669" s="48">
        <v>-6476</v>
      </c>
      <c r="AC9669" s="48">
        <v>-3526</v>
      </c>
      <c r="AF9669" s="48">
        <v>-2999</v>
      </c>
      <c r="AJ9669" s="48">
        <v>49</v>
      </c>
      <c r="AK9669" s="49">
        <v>-1</v>
      </c>
      <c r="AL9669" s="49">
        <v>-3666</v>
      </c>
    </row>
    <row r="9670" spans="1:38">
      <c r="A9670" s="37" t="s">
        <v>47</v>
      </c>
      <c r="B9670" s="38">
        <v>42589.166666666664</v>
      </c>
      <c r="C9670" s="39">
        <v>42588</v>
      </c>
      <c r="D9670" s="56">
        <v>21</v>
      </c>
      <c r="E9670" s="38">
        <v>42588.875</v>
      </c>
      <c r="F9670" s="40" t="s">
        <v>240</v>
      </c>
      <c r="G9670" s="48">
        <v>40100</v>
      </c>
      <c r="H9670" s="48">
        <v>40858</v>
      </c>
      <c r="I9670" s="48">
        <v>30361</v>
      </c>
      <c r="J9670" s="48">
        <v>-10499</v>
      </c>
      <c r="U9670" s="48">
        <v>-6925</v>
      </c>
      <c r="AC9670" s="48">
        <v>-3764</v>
      </c>
      <c r="AF9670" s="48">
        <v>-3199</v>
      </c>
      <c r="AJ9670" s="48">
        <v>38</v>
      </c>
      <c r="AK9670" s="49">
        <v>2</v>
      </c>
      <c r="AL9670" s="49">
        <v>-3574</v>
      </c>
    </row>
    <row r="9671" spans="1:38">
      <c r="A9671" s="37" t="s">
        <v>47</v>
      </c>
      <c r="B9671" s="38">
        <v>42589.208333333336</v>
      </c>
      <c r="C9671" s="39">
        <v>42588</v>
      </c>
      <c r="D9671" s="56">
        <v>22</v>
      </c>
      <c r="E9671" s="38">
        <v>42588.916666666664</v>
      </c>
      <c r="F9671" s="40" t="s">
        <v>240</v>
      </c>
      <c r="G9671" s="48">
        <v>38564</v>
      </c>
      <c r="H9671" s="48">
        <v>40219</v>
      </c>
      <c r="I9671" s="48">
        <v>28805</v>
      </c>
      <c r="J9671" s="48">
        <v>-11414</v>
      </c>
      <c r="U9671" s="48">
        <v>-6672</v>
      </c>
      <c r="AC9671" s="48">
        <v>-3516</v>
      </c>
      <c r="AF9671" s="48">
        <v>-3202</v>
      </c>
      <c r="AJ9671" s="48">
        <v>46</v>
      </c>
      <c r="AK9671" s="49">
        <v>0</v>
      </c>
      <c r="AL9671" s="49">
        <v>-4742</v>
      </c>
    </row>
    <row r="9672" spans="1:38">
      <c r="A9672" s="37" t="s">
        <v>47</v>
      </c>
      <c r="B9672" s="38">
        <v>42589.25</v>
      </c>
      <c r="C9672" s="39">
        <v>42588</v>
      </c>
      <c r="D9672" s="56">
        <v>23</v>
      </c>
      <c r="E9672" s="38">
        <v>42588.958333333336</v>
      </c>
      <c r="F9672" s="40" t="s">
        <v>240</v>
      </c>
      <c r="G9672" s="48">
        <v>35558</v>
      </c>
      <c r="H9672" s="48">
        <v>38320</v>
      </c>
      <c r="I9672" s="48">
        <v>27822</v>
      </c>
      <c r="J9672" s="48">
        <v>-10498</v>
      </c>
      <c r="U9672" s="48">
        <v>-5970</v>
      </c>
      <c r="AC9672" s="48">
        <v>-3144</v>
      </c>
      <c r="AF9672" s="48">
        <v>-2874</v>
      </c>
      <c r="AJ9672" s="48">
        <v>48</v>
      </c>
      <c r="AK9672" s="49">
        <v>0</v>
      </c>
      <c r="AL9672" s="49">
        <v>-4528</v>
      </c>
    </row>
    <row r="9673" spans="1:38">
      <c r="A9673" s="37" t="s">
        <v>47</v>
      </c>
      <c r="B9673" s="38">
        <v>42589.291666666664</v>
      </c>
      <c r="C9673" s="39">
        <v>42588</v>
      </c>
      <c r="D9673" s="56">
        <v>24</v>
      </c>
      <c r="E9673" s="38">
        <v>42589</v>
      </c>
      <c r="F9673" s="40" t="s">
        <v>240</v>
      </c>
      <c r="G9673" s="48">
        <v>32752</v>
      </c>
      <c r="H9673" s="48">
        <v>35681</v>
      </c>
      <c r="I9673" s="48">
        <v>25841</v>
      </c>
      <c r="J9673" s="48">
        <v>-9841</v>
      </c>
      <c r="U9673" s="48">
        <v>-5640</v>
      </c>
      <c r="AC9673" s="48">
        <v>-3023</v>
      </c>
      <c r="AF9673" s="48">
        <v>-2663</v>
      </c>
      <c r="AJ9673" s="48">
        <v>46</v>
      </c>
      <c r="AK9673" s="49">
        <v>1</v>
      </c>
      <c r="AL9673" s="49">
        <v>-4201</v>
      </c>
    </row>
    <row r="9674" spans="1:38">
      <c r="A9674" s="37" t="s">
        <v>47</v>
      </c>
      <c r="B9674" s="38">
        <v>42589.333333333336</v>
      </c>
      <c r="C9674" s="39">
        <v>42589</v>
      </c>
      <c r="D9674" s="56">
        <v>1</v>
      </c>
      <c r="E9674" s="38">
        <v>42589.041666666664</v>
      </c>
      <c r="F9674" s="40" t="s">
        <v>240</v>
      </c>
      <c r="G9674" s="48">
        <v>31119</v>
      </c>
      <c r="H9674" s="48">
        <v>33057</v>
      </c>
      <c r="I9674" s="48">
        <v>23852</v>
      </c>
      <c r="J9674" s="48">
        <v>-9207</v>
      </c>
      <c r="U9674" s="48">
        <v>-5607</v>
      </c>
      <c r="AC9674" s="48">
        <v>-3140</v>
      </c>
      <c r="AF9674" s="48">
        <v>-2516</v>
      </c>
      <c r="AJ9674" s="48">
        <v>49</v>
      </c>
      <c r="AK9674" s="49">
        <v>2</v>
      </c>
      <c r="AL9674" s="49">
        <v>-3600</v>
      </c>
    </row>
    <row r="9675" spans="1:38">
      <c r="A9675" s="37" t="s">
        <v>47</v>
      </c>
      <c r="B9675" s="38">
        <v>42589.375</v>
      </c>
      <c r="C9675" s="39">
        <v>42589</v>
      </c>
      <c r="D9675" s="56">
        <v>2</v>
      </c>
      <c r="E9675" s="38">
        <v>42589.083333333336</v>
      </c>
      <c r="F9675" s="40" t="s">
        <v>240</v>
      </c>
      <c r="G9675" s="48">
        <v>29682</v>
      </c>
      <c r="H9675" s="48">
        <v>30830</v>
      </c>
      <c r="I9675" s="48">
        <v>22131</v>
      </c>
      <c r="J9675" s="48">
        <v>-8698</v>
      </c>
      <c r="U9675" s="48">
        <v>-5135</v>
      </c>
      <c r="AC9675" s="48">
        <v>-2972</v>
      </c>
      <c r="AF9675" s="48">
        <v>-2216</v>
      </c>
      <c r="AJ9675" s="48">
        <v>53</v>
      </c>
      <c r="AK9675" s="49">
        <v>-1</v>
      </c>
      <c r="AL9675" s="49">
        <v>-3563</v>
      </c>
    </row>
    <row r="9676" spans="1:38">
      <c r="A9676" s="37" t="s">
        <v>47</v>
      </c>
      <c r="B9676" s="38">
        <v>42589.416666666664</v>
      </c>
      <c r="C9676" s="39">
        <v>42589</v>
      </c>
      <c r="D9676" s="56">
        <v>3</v>
      </c>
      <c r="E9676" s="38">
        <v>42589.125</v>
      </c>
      <c r="F9676" s="40" t="s">
        <v>240</v>
      </c>
      <c r="G9676" s="48">
        <v>28477</v>
      </c>
      <c r="H9676" s="48">
        <v>29155</v>
      </c>
      <c r="I9676" s="48">
        <v>21069</v>
      </c>
      <c r="J9676" s="48">
        <v>-8086</v>
      </c>
      <c r="U9676" s="48">
        <v>-5097</v>
      </c>
      <c r="AC9676" s="48">
        <v>-2863</v>
      </c>
      <c r="AF9676" s="48">
        <v>-2280</v>
      </c>
      <c r="AJ9676" s="48">
        <v>46</v>
      </c>
      <c r="AK9676" s="49">
        <v>0</v>
      </c>
      <c r="AL9676" s="49">
        <v>-2989</v>
      </c>
    </row>
    <row r="9677" spans="1:38">
      <c r="A9677" s="37" t="s">
        <v>47</v>
      </c>
      <c r="B9677" s="38">
        <v>42589.458333333336</v>
      </c>
      <c r="C9677" s="39">
        <v>42589</v>
      </c>
      <c r="D9677" s="56">
        <v>4</v>
      </c>
      <c r="E9677" s="38">
        <v>42589.166666666664</v>
      </c>
      <c r="F9677" s="40" t="s">
        <v>240</v>
      </c>
      <c r="G9677" s="48">
        <v>27668</v>
      </c>
      <c r="H9677" s="48">
        <v>28316</v>
      </c>
      <c r="I9677" s="48">
        <v>20289</v>
      </c>
      <c r="J9677" s="48">
        <v>-8028</v>
      </c>
      <c r="U9677" s="48">
        <v>-5138</v>
      </c>
      <c r="AC9677" s="48">
        <v>-2952</v>
      </c>
      <c r="AF9677" s="48">
        <v>-2228</v>
      </c>
      <c r="AJ9677" s="48">
        <v>42</v>
      </c>
      <c r="AK9677" s="49">
        <v>1</v>
      </c>
      <c r="AL9677" s="49">
        <v>-2890</v>
      </c>
    </row>
    <row r="9678" spans="1:38">
      <c r="A9678" s="37" t="s">
        <v>47</v>
      </c>
      <c r="B9678" s="38">
        <v>42589.5</v>
      </c>
      <c r="C9678" s="39">
        <v>42589</v>
      </c>
      <c r="D9678" s="56">
        <v>5</v>
      </c>
      <c r="E9678" s="38">
        <v>42589.208333333336</v>
      </c>
      <c r="F9678" s="40" t="s">
        <v>240</v>
      </c>
      <c r="G9678" s="48">
        <v>27356</v>
      </c>
      <c r="H9678" s="48">
        <v>27751</v>
      </c>
      <c r="I9678" s="48">
        <v>19752</v>
      </c>
      <c r="J9678" s="48">
        <v>-8000</v>
      </c>
      <c r="U9678" s="48">
        <v>-5096</v>
      </c>
      <c r="AC9678" s="48">
        <v>-2900</v>
      </c>
      <c r="AF9678" s="48">
        <v>-2233</v>
      </c>
      <c r="AJ9678" s="48">
        <v>37</v>
      </c>
      <c r="AK9678" s="49">
        <v>1</v>
      </c>
      <c r="AL9678" s="49">
        <v>-2904</v>
      </c>
    </row>
    <row r="9679" spans="1:38">
      <c r="A9679" s="37" t="s">
        <v>47</v>
      </c>
      <c r="B9679" s="38">
        <v>42589.541666666664</v>
      </c>
      <c r="C9679" s="39">
        <v>42589</v>
      </c>
      <c r="D9679" s="56">
        <v>6</v>
      </c>
      <c r="E9679" s="38">
        <v>42589.25</v>
      </c>
      <c r="F9679" s="40" t="s">
        <v>240</v>
      </c>
      <c r="G9679" s="48">
        <v>27415</v>
      </c>
      <c r="H9679" s="48">
        <v>27533</v>
      </c>
      <c r="I9679" s="48">
        <v>19592</v>
      </c>
      <c r="J9679" s="48">
        <v>-7944</v>
      </c>
      <c r="U9679" s="48">
        <v>-5308</v>
      </c>
      <c r="AC9679" s="48">
        <v>-3011</v>
      </c>
      <c r="AF9679" s="48">
        <v>-2333</v>
      </c>
      <c r="AJ9679" s="48">
        <v>36</v>
      </c>
      <c r="AK9679" s="49">
        <v>3</v>
      </c>
      <c r="AL9679" s="49">
        <v>-2636</v>
      </c>
    </row>
    <row r="9680" spans="1:38">
      <c r="A9680" s="37" t="s">
        <v>47</v>
      </c>
      <c r="B9680" s="38">
        <v>42589.583333333336</v>
      </c>
      <c r="C9680" s="39">
        <v>42589</v>
      </c>
      <c r="D9680" s="56">
        <v>7</v>
      </c>
      <c r="E9680" s="38">
        <v>42589.291666666664</v>
      </c>
      <c r="F9680" s="40" t="s">
        <v>240</v>
      </c>
      <c r="G9680" s="48">
        <v>27128</v>
      </c>
      <c r="H9680" s="48">
        <v>27614</v>
      </c>
      <c r="I9680" s="48">
        <v>19613</v>
      </c>
      <c r="J9680" s="48">
        <v>-8000</v>
      </c>
      <c r="U9680" s="48">
        <v>-5441</v>
      </c>
      <c r="AC9680" s="48">
        <v>-3133</v>
      </c>
      <c r="AF9680" s="48">
        <v>-2324</v>
      </c>
      <c r="AJ9680" s="48">
        <v>16</v>
      </c>
      <c r="AK9680" s="49">
        <v>-1</v>
      </c>
      <c r="AL9680" s="49">
        <v>-2559</v>
      </c>
    </row>
    <row r="9681" spans="1:38">
      <c r="A9681" s="37" t="s">
        <v>47</v>
      </c>
      <c r="B9681" s="38">
        <v>42589.625</v>
      </c>
      <c r="C9681" s="39">
        <v>42589</v>
      </c>
      <c r="D9681" s="56">
        <v>8</v>
      </c>
      <c r="E9681" s="38">
        <v>42589.333333333336</v>
      </c>
      <c r="F9681" s="40" t="s">
        <v>240</v>
      </c>
      <c r="G9681" s="48">
        <v>27456</v>
      </c>
      <c r="H9681" s="48">
        <v>27857</v>
      </c>
      <c r="I9681" s="48">
        <v>19745</v>
      </c>
      <c r="J9681" s="48">
        <v>-8114</v>
      </c>
      <c r="U9681" s="48">
        <v>-4701</v>
      </c>
      <c r="AC9681" s="48">
        <v>-2722</v>
      </c>
      <c r="AF9681" s="48">
        <v>-2014</v>
      </c>
      <c r="AJ9681" s="48">
        <v>35</v>
      </c>
      <c r="AK9681" s="49">
        <v>2</v>
      </c>
      <c r="AL9681" s="49">
        <v>-3413</v>
      </c>
    </row>
    <row r="9682" spans="1:38">
      <c r="A9682" s="37" t="s">
        <v>47</v>
      </c>
      <c r="B9682" s="38">
        <v>42589.666666666664</v>
      </c>
      <c r="C9682" s="39">
        <v>42589</v>
      </c>
      <c r="D9682" s="56">
        <v>9</v>
      </c>
      <c r="E9682" s="38">
        <v>42589.375</v>
      </c>
      <c r="F9682" s="40" t="s">
        <v>240</v>
      </c>
      <c r="G9682" s="48">
        <v>28644</v>
      </c>
      <c r="H9682" s="48">
        <v>28473</v>
      </c>
      <c r="I9682" s="48">
        <v>21421</v>
      </c>
      <c r="J9682" s="48">
        <v>-7052</v>
      </c>
      <c r="U9682" s="48">
        <v>-3903</v>
      </c>
      <c r="AC9682" s="48">
        <v>-2118</v>
      </c>
      <c r="AF9682" s="48">
        <v>-1830</v>
      </c>
      <c r="AJ9682" s="48">
        <v>45</v>
      </c>
      <c r="AK9682" s="49">
        <v>0</v>
      </c>
      <c r="AL9682" s="49">
        <v>-3149</v>
      </c>
    </row>
    <row r="9683" spans="1:38">
      <c r="A9683" s="37" t="s">
        <v>47</v>
      </c>
      <c r="B9683" s="38">
        <v>42589.708333333336</v>
      </c>
      <c r="C9683" s="39">
        <v>42589</v>
      </c>
      <c r="D9683" s="56">
        <v>10</v>
      </c>
      <c r="E9683" s="38">
        <v>42589.416666666664</v>
      </c>
      <c r="F9683" s="40" t="s">
        <v>240</v>
      </c>
      <c r="G9683" s="48">
        <v>29860</v>
      </c>
      <c r="H9683" s="48">
        <v>29726</v>
      </c>
      <c r="I9683" s="48">
        <v>23614</v>
      </c>
      <c r="J9683" s="48">
        <v>-6112</v>
      </c>
      <c r="U9683" s="48">
        <v>-3441</v>
      </c>
      <c r="AC9683" s="48">
        <v>-1856</v>
      </c>
      <c r="AF9683" s="48">
        <v>-1622</v>
      </c>
      <c r="AJ9683" s="48">
        <v>37</v>
      </c>
      <c r="AK9683" s="49">
        <v>0</v>
      </c>
      <c r="AL9683" s="49">
        <v>-2671</v>
      </c>
    </row>
    <row r="9684" spans="1:38">
      <c r="A9684" s="37" t="s">
        <v>47</v>
      </c>
      <c r="B9684" s="38">
        <v>42589.75</v>
      </c>
      <c r="C9684" s="39">
        <v>42589</v>
      </c>
      <c r="D9684" s="56">
        <v>11</v>
      </c>
      <c r="E9684" s="38">
        <v>42589.458333333336</v>
      </c>
      <c r="F9684" s="40" t="s">
        <v>240</v>
      </c>
      <c r="G9684" s="48">
        <v>31170</v>
      </c>
      <c r="H9684" s="48">
        <v>30968</v>
      </c>
      <c r="I9684" s="48">
        <v>25444</v>
      </c>
      <c r="J9684" s="48">
        <v>-5525</v>
      </c>
      <c r="U9684" s="48">
        <v>-3414</v>
      </c>
      <c r="AC9684" s="48">
        <v>-1961</v>
      </c>
      <c r="AF9684" s="48">
        <v>-1509</v>
      </c>
      <c r="AJ9684" s="48">
        <v>56</v>
      </c>
      <c r="AK9684" s="49">
        <v>1</v>
      </c>
      <c r="AL9684" s="49">
        <v>-2111</v>
      </c>
    </row>
    <row r="9685" spans="1:38">
      <c r="A9685" s="37" t="s">
        <v>47</v>
      </c>
      <c r="B9685" s="38">
        <v>42589.791666666664</v>
      </c>
      <c r="C9685" s="39">
        <v>42589</v>
      </c>
      <c r="D9685" s="56">
        <v>12</v>
      </c>
      <c r="E9685" s="38">
        <v>42589.5</v>
      </c>
      <c r="F9685" s="40" t="s">
        <v>240</v>
      </c>
      <c r="G9685" s="48">
        <v>32523</v>
      </c>
      <c r="H9685" s="48">
        <v>32240</v>
      </c>
      <c r="I9685" s="48">
        <v>26720</v>
      </c>
      <c r="J9685" s="48">
        <v>-5519</v>
      </c>
      <c r="U9685" s="48">
        <v>-4103</v>
      </c>
      <c r="AC9685" s="48">
        <v>-2536</v>
      </c>
      <c r="AF9685" s="48">
        <v>-1593</v>
      </c>
      <c r="AJ9685" s="48">
        <v>26</v>
      </c>
      <c r="AK9685" s="49">
        <v>-1</v>
      </c>
      <c r="AL9685" s="49">
        <v>-1416</v>
      </c>
    </row>
    <row r="9686" spans="1:38">
      <c r="A9686" s="37" t="s">
        <v>47</v>
      </c>
      <c r="B9686" s="38">
        <v>42589.833333333336</v>
      </c>
      <c r="C9686" s="39">
        <v>42589</v>
      </c>
      <c r="D9686" s="56">
        <v>13</v>
      </c>
      <c r="E9686" s="38">
        <v>42589.541666666664</v>
      </c>
      <c r="F9686" s="40" t="s">
        <v>240</v>
      </c>
      <c r="G9686" s="48">
        <v>33922</v>
      </c>
      <c r="H9686" s="48">
        <v>33976</v>
      </c>
      <c r="I9686" s="48">
        <v>27602</v>
      </c>
      <c r="J9686" s="48">
        <v>-6375</v>
      </c>
      <c r="U9686" s="48">
        <v>-4597</v>
      </c>
      <c r="AC9686" s="48">
        <v>-3038</v>
      </c>
      <c r="AF9686" s="48">
        <v>-1597</v>
      </c>
      <c r="AJ9686" s="48">
        <v>38</v>
      </c>
      <c r="AK9686" s="49">
        <v>1</v>
      </c>
      <c r="AL9686" s="49">
        <v>-1778</v>
      </c>
    </row>
    <row r="9687" spans="1:38">
      <c r="A9687" s="37" t="s">
        <v>47</v>
      </c>
      <c r="B9687" s="38">
        <v>42589.875</v>
      </c>
      <c r="C9687" s="39">
        <v>42589</v>
      </c>
      <c r="D9687" s="56">
        <v>14</v>
      </c>
      <c r="E9687" s="38">
        <v>42589.583333333336</v>
      </c>
      <c r="F9687" s="40" t="s">
        <v>240</v>
      </c>
      <c r="G9687" s="48">
        <v>35562</v>
      </c>
      <c r="H9687" s="48">
        <v>35721</v>
      </c>
      <c r="I9687" s="48">
        <v>28478</v>
      </c>
      <c r="J9687" s="48">
        <v>-7245</v>
      </c>
      <c r="U9687" s="48">
        <v>-4813</v>
      </c>
      <c r="AC9687" s="48">
        <v>-3244</v>
      </c>
      <c r="AF9687" s="48">
        <v>-1606</v>
      </c>
      <c r="AJ9687" s="48">
        <v>37</v>
      </c>
      <c r="AK9687" s="49">
        <v>2</v>
      </c>
      <c r="AL9687" s="49">
        <v>-2432</v>
      </c>
    </row>
    <row r="9688" spans="1:38">
      <c r="A9688" s="37" t="s">
        <v>47</v>
      </c>
      <c r="B9688" s="38">
        <v>42589.916666666664</v>
      </c>
      <c r="C9688" s="39">
        <v>42589</v>
      </c>
      <c r="D9688" s="56">
        <v>15</v>
      </c>
      <c r="E9688" s="38">
        <v>42589.625</v>
      </c>
      <c r="F9688" s="40" t="s">
        <v>240</v>
      </c>
      <c r="G9688" s="48">
        <v>37384</v>
      </c>
      <c r="H9688" s="48">
        <v>37626</v>
      </c>
      <c r="I9688" s="48">
        <v>29948</v>
      </c>
      <c r="J9688" s="48">
        <v>-7677</v>
      </c>
      <c r="U9688" s="48">
        <v>-4965</v>
      </c>
      <c r="AC9688" s="48">
        <v>-3342</v>
      </c>
      <c r="AF9688" s="48">
        <v>-1635</v>
      </c>
      <c r="AJ9688" s="48">
        <v>12</v>
      </c>
      <c r="AK9688" s="49">
        <v>-1</v>
      </c>
      <c r="AL9688" s="49">
        <v>-2712</v>
      </c>
    </row>
    <row r="9689" spans="1:38">
      <c r="A9689" s="37" t="s">
        <v>47</v>
      </c>
      <c r="B9689" s="38">
        <v>42589.958333333336</v>
      </c>
      <c r="C9689" s="39">
        <v>42589</v>
      </c>
      <c r="D9689" s="56">
        <v>16</v>
      </c>
      <c r="E9689" s="38">
        <v>42589.666666666664</v>
      </c>
      <c r="F9689" s="40" t="s">
        <v>240</v>
      </c>
      <c r="G9689" s="48">
        <v>39134</v>
      </c>
      <c r="H9689" s="48">
        <v>39237</v>
      </c>
      <c r="I9689" s="48">
        <v>31048</v>
      </c>
      <c r="J9689" s="48">
        <v>-8191</v>
      </c>
      <c r="U9689" s="48">
        <v>-5192</v>
      </c>
      <c r="AC9689" s="48">
        <v>-3517</v>
      </c>
      <c r="AF9689" s="48">
        <v>-1705</v>
      </c>
      <c r="AJ9689" s="48">
        <v>30</v>
      </c>
      <c r="AK9689" s="49">
        <v>2</v>
      </c>
      <c r="AL9689" s="49">
        <v>-2999</v>
      </c>
    </row>
    <row r="9690" spans="1:38">
      <c r="A9690" s="37" t="s">
        <v>47</v>
      </c>
      <c r="B9690" s="38">
        <v>42590</v>
      </c>
      <c r="C9690" s="39">
        <v>42589</v>
      </c>
      <c r="D9690" s="56">
        <v>17</v>
      </c>
      <c r="E9690" s="38">
        <v>42589.708333333336</v>
      </c>
      <c r="F9690" s="40" t="s">
        <v>240</v>
      </c>
      <c r="G9690" s="48">
        <v>40643</v>
      </c>
      <c r="H9690" s="48">
        <v>40955</v>
      </c>
      <c r="I9690" s="48">
        <v>32770</v>
      </c>
      <c r="J9690" s="48">
        <v>-8187</v>
      </c>
      <c r="U9690" s="48">
        <v>-5560</v>
      </c>
      <c r="AC9690" s="48">
        <v>-3721</v>
      </c>
      <c r="AF9690" s="48">
        <v>-1882</v>
      </c>
      <c r="AJ9690" s="48">
        <v>43</v>
      </c>
      <c r="AK9690" s="49">
        <v>2</v>
      </c>
      <c r="AL9690" s="49">
        <v>-2627</v>
      </c>
    </row>
    <row r="9691" spans="1:38">
      <c r="A9691" s="37" t="s">
        <v>47</v>
      </c>
      <c r="B9691" s="38">
        <v>42590.041666666664</v>
      </c>
      <c r="C9691" s="39">
        <v>42589</v>
      </c>
      <c r="D9691" s="56">
        <v>18</v>
      </c>
      <c r="E9691" s="38">
        <v>42589.75</v>
      </c>
      <c r="F9691" s="40" t="s">
        <v>240</v>
      </c>
      <c r="G9691" s="48">
        <v>41642</v>
      </c>
      <c r="H9691" s="48">
        <v>42174</v>
      </c>
      <c r="I9691" s="48">
        <v>33379</v>
      </c>
      <c r="J9691" s="48">
        <v>-8796</v>
      </c>
      <c r="U9691" s="48">
        <v>-6047</v>
      </c>
      <c r="AC9691" s="48">
        <v>-3810</v>
      </c>
      <c r="AF9691" s="48">
        <v>-2268</v>
      </c>
      <c r="AJ9691" s="48">
        <v>31</v>
      </c>
      <c r="AK9691" s="49">
        <v>1</v>
      </c>
      <c r="AL9691" s="49">
        <v>-2749</v>
      </c>
    </row>
    <row r="9692" spans="1:38">
      <c r="A9692" s="37" t="s">
        <v>47</v>
      </c>
      <c r="B9692" s="38">
        <v>42590.083333333336</v>
      </c>
      <c r="C9692" s="39">
        <v>42589</v>
      </c>
      <c r="D9692" s="56">
        <v>19</v>
      </c>
      <c r="E9692" s="38">
        <v>42589.791666666664</v>
      </c>
      <c r="F9692" s="40" t="s">
        <v>240</v>
      </c>
      <c r="G9692" s="48">
        <v>41493</v>
      </c>
      <c r="H9692" s="48">
        <v>42840</v>
      </c>
      <c r="I9692" s="48">
        <v>33303</v>
      </c>
      <c r="J9692" s="48">
        <v>-9538</v>
      </c>
      <c r="U9692" s="48">
        <v>-6634</v>
      </c>
      <c r="AC9692" s="48">
        <v>-3939</v>
      </c>
      <c r="AF9692" s="48">
        <v>-2730</v>
      </c>
      <c r="AJ9692" s="48">
        <v>35</v>
      </c>
      <c r="AK9692" s="49">
        <v>1</v>
      </c>
      <c r="AL9692" s="49">
        <v>-2904</v>
      </c>
    </row>
    <row r="9693" spans="1:38">
      <c r="A9693" s="37" t="s">
        <v>47</v>
      </c>
      <c r="B9693" s="38">
        <v>42590.125</v>
      </c>
      <c r="C9693" s="39">
        <v>42589</v>
      </c>
      <c r="D9693" s="56">
        <v>20</v>
      </c>
      <c r="E9693" s="38">
        <v>42589.833333333336</v>
      </c>
      <c r="F9693" s="40" t="s">
        <v>240</v>
      </c>
      <c r="G9693" s="48">
        <v>40494</v>
      </c>
      <c r="H9693" s="48">
        <v>42632</v>
      </c>
      <c r="I9693" s="48">
        <v>32154</v>
      </c>
      <c r="J9693" s="48">
        <v>-10478</v>
      </c>
      <c r="U9693" s="48">
        <v>-6436</v>
      </c>
      <c r="AC9693" s="48">
        <v>-3671</v>
      </c>
      <c r="AF9693" s="48">
        <v>-2812</v>
      </c>
      <c r="AJ9693" s="48">
        <v>47</v>
      </c>
      <c r="AK9693" s="49">
        <v>0</v>
      </c>
      <c r="AL9693" s="49">
        <v>-4042</v>
      </c>
    </row>
    <row r="9694" spans="1:38">
      <c r="A9694" s="37" t="s">
        <v>47</v>
      </c>
      <c r="B9694" s="38">
        <v>42590.166666666664</v>
      </c>
      <c r="C9694" s="39">
        <v>42589</v>
      </c>
      <c r="D9694" s="56">
        <v>21</v>
      </c>
      <c r="E9694" s="38">
        <v>42589.875</v>
      </c>
      <c r="F9694" s="40" t="s">
        <v>240</v>
      </c>
      <c r="G9694" s="48">
        <v>40653</v>
      </c>
      <c r="H9694" s="48">
        <v>41650</v>
      </c>
      <c r="I9694" s="48">
        <v>31323</v>
      </c>
      <c r="J9694" s="48">
        <v>-10327</v>
      </c>
      <c r="U9694" s="48">
        <v>-6510</v>
      </c>
      <c r="AC9694" s="48">
        <v>-3594</v>
      </c>
      <c r="AF9694" s="48">
        <v>-2957</v>
      </c>
      <c r="AJ9694" s="48">
        <v>41</v>
      </c>
      <c r="AK9694" s="49">
        <v>0</v>
      </c>
      <c r="AL9694" s="49">
        <v>-3817</v>
      </c>
    </row>
    <row r="9695" spans="1:38">
      <c r="A9695" s="37" t="s">
        <v>47</v>
      </c>
      <c r="B9695" s="38">
        <v>42590.208333333336</v>
      </c>
      <c r="C9695" s="39">
        <v>42589</v>
      </c>
      <c r="D9695" s="56">
        <v>22</v>
      </c>
      <c r="E9695" s="38">
        <v>42589.916666666664</v>
      </c>
      <c r="F9695" s="40" t="s">
        <v>240</v>
      </c>
      <c r="G9695" s="48">
        <v>39163</v>
      </c>
      <c r="H9695" s="48">
        <v>41030</v>
      </c>
      <c r="I9695" s="48">
        <v>30506</v>
      </c>
      <c r="J9695" s="48">
        <v>-10526</v>
      </c>
      <c r="U9695" s="48">
        <v>-6271</v>
      </c>
      <c r="AC9695" s="48">
        <v>-3452</v>
      </c>
      <c r="AF9695" s="48">
        <v>-2861</v>
      </c>
      <c r="AJ9695" s="48">
        <v>42</v>
      </c>
      <c r="AK9695" s="49">
        <v>2</v>
      </c>
      <c r="AL9695" s="49">
        <v>-4255</v>
      </c>
    </row>
    <row r="9696" spans="1:38">
      <c r="A9696" s="37" t="s">
        <v>47</v>
      </c>
      <c r="B9696" s="38">
        <v>42590.25</v>
      </c>
      <c r="C9696" s="39">
        <v>42589</v>
      </c>
      <c r="D9696" s="56">
        <v>23</v>
      </c>
      <c r="E9696" s="38">
        <v>42589.958333333336</v>
      </c>
      <c r="F9696" s="40" t="s">
        <v>240</v>
      </c>
      <c r="G9696" s="48">
        <v>36257</v>
      </c>
      <c r="H9696" s="48">
        <v>39068</v>
      </c>
      <c r="I9696" s="48">
        <v>28565</v>
      </c>
      <c r="J9696" s="48">
        <v>-10503</v>
      </c>
      <c r="U9696" s="48">
        <v>-5986</v>
      </c>
      <c r="AC9696" s="48">
        <v>-3226</v>
      </c>
      <c r="AF9696" s="48">
        <v>-2802</v>
      </c>
      <c r="AJ9696" s="48">
        <v>42</v>
      </c>
      <c r="AK9696" s="49">
        <v>0</v>
      </c>
      <c r="AL9696" s="49">
        <v>-4517</v>
      </c>
    </row>
    <row r="9697" spans="1:38">
      <c r="A9697" s="37" t="s">
        <v>47</v>
      </c>
      <c r="B9697" s="38">
        <v>42590.291666666664</v>
      </c>
      <c r="C9697" s="39">
        <v>42589</v>
      </c>
      <c r="D9697" s="56">
        <v>24</v>
      </c>
      <c r="E9697" s="38">
        <v>42590</v>
      </c>
      <c r="F9697" s="40" t="s">
        <v>240</v>
      </c>
      <c r="G9697" s="48">
        <v>33196</v>
      </c>
      <c r="H9697" s="48">
        <v>35772</v>
      </c>
      <c r="I9697" s="48">
        <v>25975</v>
      </c>
      <c r="J9697" s="48">
        <v>-9798</v>
      </c>
      <c r="U9697" s="48">
        <v>-5750</v>
      </c>
      <c r="AC9697" s="48">
        <v>-3099</v>
      </c>
      <c r="AF9697" s="48">
        <v>-2698</v>
      </c>
      <c r="AJ9697" s="48">
        <v>47</v>
      </c>
      <c r="AK9697" s="49">
        <v>1</v>
      </c>
      <c r="AL9697" s="49">
        <v>-4048</v>
      </c>
    </row>
    <row r="9698" spans="1:38">
      <c r="A9698" s="37" t="s">
        <v>47</v>
      </c>
      <c r="B9698" s="38">
        <v>42590.333333333336</v>
      </c>
      <c r="C9698" s="39">
        <v>42590</v>
      </c>
      <c r="D9698" s="56">
        <v>1</v>
      </c>
      <c r="E9698" s="38">
        <v>42590.041666666664</v>
      </c>
      <c r="F9698" s="40" t="s">
        <v>240</v>
      </c>
      <c r="G9698" s="48">
        <v>30790</v>
      </c>
      <c r="H9698" s="48">
        <v>32729</v>
      </c>
      <c r="I9698" s="48">
        <v>23597</v>
      </c>
      <c r="J9698" s="48">
        <v>-9131</v>
      </c>
      <c r="U9698" s="48">
        <v>-5461</v>
      </c>
      <c r="AC9698" s="48">
        <v>-2996</v>
      </c>
      <c r="AF9698" s="48">
        <v>-2505</v>
      </c>
      <c r="AJ9698" s="48">
        <v>40</v>
      </c>
      <c r="AK9698" s="49">
        <v>-1</v>
      </c>
      <c r="AL9698" s="49">
        <v>-3670</v>
      </c>
    </row>
    <row r="9699" spans="1:38">
      <c r="A9699" s="37" t="s">
        <v>47</v>
      </c>
      <c r="B9699" s="38">
        <v>42590.375</v>
      </c>
      <c r="C9699" s="39">
        <v>42590</v>
      </c>
      <c r="D9699" s="56">
        <v>2</v>
      </c>
      <c r="E9699" s="38">
        <v>42590.083333333336</v>
      </c>
      <c r="F9699" s="40" t="s">
        <v>240</v>
      </c>
      <c r="G9699" s="48">
        <v>29439</v>
      </c>
      <c r="H9699" s="48">
        <v>30710</v>
      </c>
      <c r="I9699" s="48">
        <v>22231</v>
      </c>
      <c r="J9699" s="48">
        <v>-8480</v>
      </c>
      <c r="U9699" s="48">
        <v>-5379</v>
      </c>
      <c r="AC9699" s="48">
        <v>-2941</v>
      </c>
      <c r="AF9699" s="48">
        <v>-2478</v>
      </c>
      <c r="AJ9699" s="48">
        <v>40</v>
      </c>
      <c r="AK9699" s="49">
        <v>1</v>
      </c>
      <c r="AL9699" s="49">
        <v>-3101</v>
      </c>
    </row>
    <row r="9700" spans="1:38">
      <c r="A9700" s="37" t="s">
        <v>47</v>
      </c>
      <c r="B9700" s="38">
        <v>42590.416666666664</v>
      </c>
      <c r="C9700" s="39">
        <v>42590</v>
      </c>
      <c r="D9700" s="56">
        <v>3</v>
      </c>
      <c r="E9700" s="38">
        <v>42590.125</v>
      </c>
      <c r="F9700" s="40" t="s">
        <v>240</v>
      </c>
      <c r="G9700" s="48">
        <v>28308</v>
      </c>
      <c r="H9700" s="48">
        <v>29366</v>
      </c>
      <c r="I9700" s="48">
        <v>20976</v>
      </c>
      <c r="J9700" s="48">
        <v>-8391</v>
      </c>
      <c r="U9700" s="48">
        <v>-5344</v>
      </c>
      <c r="AC9700" s="48">
        <v>-2943</v>
      </c>
      <c r="AF9700" s="48">
        <v>-2440</v>
      </c>
      <c r="AJ9700" s="48">
        <v>39</v>
      </c>
      <c r="AK9700" s="49">
        <v>1</v>
      </c>
      <c r="AL9700" s="49">
        <v>-3047</v>
      </c>
    </row>
    <row r="9701" spans="1:38">
      <c r="A9701" s="37" t="s">
        <v>47</v>
      </c>
      <c r="B9701" s="38">
        <v>42590.458333333336</v>
      </c>
      <c r="C9701" s="39">
        <v>42590</v>
      </c>
      <c r="D9701" s="56">
        <v>4</v>
      </c>
      <c r="E9701" s="38">
        <v>42590.166666666664</v>
      </c>
      <c r="F9701" s="40" t="s">
        <v>240</v>
      </c>
      <c r="G9701" s="48">
        <v>27826</v>
      </c>
      <c r="H9701" s="48">
        <v>28638</v>
      </c>
      <c r="I9701" s="48">
        <v>20411</v>
      </c>
      <c r="J9701" s="48">
        <v>-8227</v>
      </c>
      <c r="U9701" s="48">
        <v>-5380</v>
      </c>
      <c r="AC9701" s="48">
        <v>-2935</v>
      </c>
      <c r="AF9701" s="48">
        <v>-2477</v>
      </c>
      <c r="AJ9701" s="48">
        <v>32</v>
      </c>
      <c r="AK9701" s="49">
        <v>0</v>
      </c>
      <c r="AL9701" s="49">
        <v>-2847</v>
      </c>
    </row>
    <row r="9702" spans="1:38">
      <c r="A9702" s="37" t="s">
        <v>47</v>
      </c>
      <c r="B9702" s="38">
        <v>42590.5</v>
      </c>
      <c r="C9702" s="39">
        <v>42590</v>
      </c>
      <c r="D9702" s="56">
        <v>5</v>
      </c>
      <c r="E9702" s="38">
        <v>42590.208333333336</v>
      </c>
      <c r="F9702" s="40" t="s">
        <v>240</v>
      </c>
      <c r="G9702" s="48">
        <v>28189</v>
      </c>
      <c r="H9702" s="48">
        <v>28429</v>
      </c>
      <c r="I9702" s="48">
        <v>20213</v>
      </c>
      <c r="J9702" s="48">
        <v>-8216</v>
      </c>
      <c r="U9702" s="48">
        <v>-5363</v>
      </c>
      <c r="AC9702" s="48">
        <v>-2903</v>
      </c>
      <c r="AF9702" s="48">
        <v>-2494</v>
      </c>
      <c r="AJ9702" s="48">
        <v>34</v>
      </c>
      <c r="AK9702" s="49">
        <v>0</v>
      </c>
      <c r="AL9702" s="49">
        <v>-2853</v>
      </c>
    </row>
    <row r="9703" spans="1:38">
      <c r="A9703" s="37" t="s">
        <v>47</v>
      </c>
      <c r="B9703" s="38">
        <v>42590.541666666664</v>
      </c>
      <c r="C9703" s="39">
        <v>42590</v>
      </c>
      <c r="D9703" s="56">
        <v>6</v>
      </c>
      <c r="E9703" s="38">
        <v>42590.25</v>
      </c>
      <c r="F9703" s="40" t="s">
        <v>240</v>
      </c>
      <c r="G9703" s="48">
        <v>29567</v>
      </c>
      <c r="H9703" s="48">
        <v>28982</v>
      </c>
      <c r="I9703" s="48">
        <v>20545</v>
      </c>
      <c r="J9703" s="48">
        <v>-8437</v>
      </c>
      <c r="U9703" s="48">
        <v>-5505</v>
      </c>
      <c r="AC9703" s="48">
        <v>-2892</v>
      </c>
      <c r="AF9703" s="48">
        <v>-2652</v>
      </c>
      <c r="AJ9703" s="48">
        <v>39</v>
      </c>
      <c r="AK9703" s="49">
        <v>0</v>
      </c>
      <c r="AL9703" s="49">
        <v>-2932</v>
      </c>
    </row>
    <row r="9704" spans="1:38">
      <c r="A9704" s="37" t="s">
        <v>47</v>
      </c>
      <c r="B9704" s="38">
        <v>42590.583333333336</v>
      </c>
      <c r="C9704" s="39">
        <v>42590</v>
      </c>
      <c r="D9704" s="56">
        <v>7</v>
      </c>
      <c r="E9704" s="38">
        <v>42590.291666666664</v>
      </c>
      <c r="F9704" s="40" t="s">
        <v>240</v>
      </c>
      <c r="G9704" s="48">
        <v>31398</v>
      </c>
      <c r="H9704" s="48">
        <v>30481</v>
      </c>
      <c r="I9704" s="48">
        <v>21763</v>
      </c>
      <c r="J9704" s="48">
        <v>-8719</v>
      </c>
      <c r="U9704" s="48">
        <v>-6052</v>
      </c>
      <c r="AC9704" s="48">
        <v>-3199</v>
      </c>
      <c r="AF9704" s="48">
        <v>-2902</v>
      </c>
      <c r="AJ9704" s="48">
        <v>49</v>
      </c>
      <c r="AK9704" s="49">
        <v>1</v>
      </c>
      <c r="AL9704" s="49">
        <v>-2667</v>
      </c>
    </row>
    <row r="9705" spans="1:38">
      <c r="A9705" s="37" t="s">
        <v>47</v>
      </c>
      <c r="B9705" s="38">
        <v>42590.625</v>
      </c>
      <c r="C9705" s="39">
        <v>42590</v>
      </c>
      <c r="D9705" s="56">
        <v>8</v>
      </c>
      <c r="E9705" s="38">
        <v>42590.333333333336</v>
      </c>
      <c r="F9705" s="40" t="s">
        <v>240</v>
      </c>
      <c r="G9705" s="48">
        <v>33326</v>
      </c>
      <c r="H9705" s="48">
        <v>31931</v>
      </c>
      <c r="I9705" s="48">
        <v>22275</v>
      </c>
      <c r="J9705" s="48">
        <v>-9657</v>
      </c>
      <c r="U9705" s="48">
        <v>-5733</v>
      </c>
      <c r="AC9705" s="48">
        <v>-3028</v>
      </c>
      <c r="AF9705" s="48">
        <v>-2751</v>
      </c>
      <c r="AJ9705" s="48">
        <v>46</v>
      </c>
      <c r="AK9705" s="49">
        <v>1</v>
      </c>
      <c r="AL9705" s="49">
        <v>-3924</v>
      </c>
    </row>
    <row r="9706" spans="1:38">
      <c r="A9706" s="37" t="s">
        <v>47</v>
      </c>
      <c r="B9706" s="38">
        <v>42590.666666666664</v>
      </c>
      <c r="C9706" s="39">
        <v>42590</v>
      </c>
      <c r="D9706" s="56">
        <v>9</v>
      </c>
      <c r="E9706" s="38">
        <v>42590.375</v>
      </c>
      <c r="F9706" s="40" t="s">
        <v>240</v>
      </c>
      <c r="G9706" s="48">
        <v>35085</v>
      </c>
      <c r="H9706" s="48">
        <v>33912</v>
      </c>
      <c r="I9706" s="48">
        <v>24453</v>
      </c>
      <c r="J9706" s="48">
        <v>-9459</v>
      </c>
      <c r="U9706" s="48">
        <v>-5814</v>
      </c>
      <c r="AC9706" s="48">
        <v>-3303</v>
      </c>
      <c r="AF9706" s="48">
        <v>-2555</v>
      </c>
      <c r="AJ9706" s="48">
        <v>44</v>
      </c>
      <c r="AK9706" s="49">
        <v>0</v>
      </c>
      <c r="AL9706" s="49">
        <v>-3645</v>
      </c>
    </row>
    <row r="9707" spans="1:38">
      <c r="A9707" s="37" t="s">
        <v>47</v>
      </c>
      <c r="B9707" s="38">
        <v>42590.708333333336</v>
      </c>
      <c r="C9707" s="39">
        <v>42590</v>
      </c>
      <c r="D9707" s="56">
        <v>10</v>
      </c>
      <c r="E9707" s="38">
        <v>42590.416666666664</v>
      </c>
      <c r="F9707" s="40" t="s">
        <v>240</v>
      </c>
      <c r="G9707" s="48">
        <v>36566</v>
      </c>
      <c r="H9707" s="48">
        <v>35927</v>
      </c>
      <c r="I9707" s="48">
        <v>26512</v>
      </c>
      <c r="J9707" s="48">
        <v>-9417</v>
      </c>
      <c r="U9707" s="48">
        <v>-5579</v>
      </c>
      <c r="AC9707" s="48">
        <v>-3173</v>
      </c>
      <c r="AF9707" s="48">
        <v>-2452</v>
      </c>
      <c r="AJ9707" s="48">
        <v>46</v>
      </c>
      <c r="AK9707" s="49">
        <v>2</v>
      </c>
      <c r="AL9707" s="49">
        <v>-3838</v>
      </c>
    </row>
    <row r="9708" spans="1:38">
      <c r="A9708" s="37" t="s">
        <v>47</v>
      </c>
      <c r="B9708" s="38">
        <v>42590.75</v>
      </c>
      <c r="C9708" s="39">
        <v>42590</v>
      </c>
      <c r="D9708" s="56">
        <v>11</v>
      </c>
      <c r="E9708" s="38">
        <v>42590.458333333336</v>
      </c>
      <c r="F9708" s="40" t="s">
        <v>240</v>
      </c>
      <c r="G9708" s="48">
        <v>38151</v>
      </c>
      <c r="H9708" s="48">
        <v>37344</v>
      </c>
      <c r="I9708" s="48">
        <v>28306</v>
      </c>
      <c r="J9708" s="48">
        <v>-9037</v>
      </c>
      <c r="U9708" s="48">
        <v>-5597</v>
      </c>
      <c r="AC9708" s="48">
        <v>-3203</v>
      </c>
      <c r="AF9708" s="48">
        <v>-2443</v>
      </c>
      <c r="AJ9708" s="48">
        <v>49</v>
      </c>
      <c r="AK9708" s="49">
        <v>-1</v>
      </c>
      <c r="AL9708" s="49">
        <v>-3440</v>
      </c>
    </row>
    <row r="9709" spans="1:38">
      <c r="A9709" s="37" t="s">
        <v>47</v>
      </c>
      <c r="B9709" s="38">
        <v>42590.791666666664</v>
      </c>
      <c r="C9709" s="39">
        <v>42590</v>
      </c>
      <c r="D9709" s="56">
        <v>12</v>
      </c>
      <c r="E9709" s="38">
        <v>42590.5</v>
      </c>
      <c r="F9709" s="40" t="s">
        <v>240</v>
      </c>
      <c r="G9709" s="48">
        <v>39697</v>
      </c>
      <c r="H9709" s="48">
        <v>38671</v>
      </c>
      <c r="I9709" s="48">
        <v>29762</v>
      </c>
      <c r="J9709" s="48">
        <v>-8911</v>
      </c>
      <c r="U9709" s="48">
        <v>-5596</v>
      </c>
      <c r="AC9709" s="48">
        <v>-3312</v>
      </c>
      <c r="AF9709" s="48">
        <v>-2391</v>
      </c>
      <c r="AJ9709" s="48">
        <v>107</v>
      </c>
      <c r="AK9709" s="49">
        <v>2</v>
      </c>
      <c r="AL9709" s="49">
        <v>-3315</v>
      </c>
    </row>
    <row r="9710" spans="1:38">
      <c r="A9710" s="37" t="s">
        <v>47</v>
      </c>
      <c r="B9710" s="38">
        <v>42590.833333333336</v>
      </c>
      <c r="C9710" s="39">
        <v>42590</v>
      </c>
      <c r="D9710" s="56">
        <v>13</v>
      </c>
      <c r="E9710" s="38">
        <v>42590.541666666664</v>
      </c>
      <c r="F9710" s="40" t="s">
        <v>240</v>
      </c>
      <c r="G9710" s="48">
        <v>41164</v>
      </c>
      <c r="H9710" s="48">
        <v>40079</v>
      </c>
      <c r="I9710" s="48">
        <v>30948</v>
      </c>
      <c r="J9710" s="48">
        <v>-9131</v>
      </c>
      <c r="U9710" s="48">
        <v>-5835</v>
      </c>
      <c r="AC9710" s="48">
        <v>-3618</v>
      </c>
      <c r="AF9710" s="48">
        <v>-2321</v>
      </c>
      <c r="AJ9710" s="48">
        <v>104</v>
      </c>
      <c r="AK9710" s="49">
        <v>0</v>
      </c>
      <c r="AL9710" s="49">
        <v>-3296</v>
      </c>
    </row>
    <row r="9711" spans="1:38">
      <c r="A9711" s="37" t="s">
        <v>47</v>
      </c>
      <c r="B9711" s="38">
        <v>42590.875</v>
      </c>
      <c r="C9711" s="39">
        <v>42590</v>
      </c>
      <c r="D9711" s="56">
        <v>14</v>
      </c>
      <c r="E9711" s="38">
        <v>42590.583333333336</v>
      </c>
      <c r="F9711" s="40" t="s">
        <v>240</v>
      </c>
      <c r="G9711" s="48">
        <v>43064</v>
      </c>
      <c r="H9711" s="48">
        <v>41602</v>
      </c>
      <c r="I9711" s="48">
        <v>32436</v>
      </c>
      <c r="J9711" s="48">
        <v>-9167</v>
      </c>
      <c r="U9711" s="48">
        <v>-5583</v>
      </c>
      <c r="AC9711" s="48">
        <v>-3606</v>
      </c>
      <c r="AF9711" s="48">
        <v>-2136</v>
      </c>
      <c r="AJ9711" s="48">
        <v>159</v>
      </c>
      <c r="AK9711" s="49">
        <v>1</v>
      </c>
      <c r="AL9711" s="49">
        <v>-3584</v>
      </c>
    </row>
    <row r="9712" spans="1:38">
      <c r="A9712" s="37" t="s">
        <v>47</v>
      </c>
      <c r="B9712" s="38">
        <v>42590.916666666664</v>
      </c>
      <c r="C9712" s="39">
        <v>42590</v>
      </c>
      <c r="D9712" s="56">
        <v>15</v>
      </c>
      <c r="E9712" s="38">
        <v>42590.625</v>
      </c>
      <c r="F9712" s="40" t="s">
        <v>240</v>
      </c>
      <c r="G9712" s="48">
        <v>44947</v>
      </c>
      <c r="H9712" s="48">
        <v>43346</v>
      </c>
      <c r="I9712" s="48">
        <v>34210</v>
      </c>
      <c r="J9712" s="48">
        <v>-9136</v>
      </c>
      <c r="U9712" s="48">
        <v>-5608</v>
      </c>
      <c r="AC9712" s="48">
        <v>-3689</v>
      </c>
      <c r="AF9712" s="48">
        <v>-2106</v>
      </c>
      <c r="AJ9712" s="48">
        <v>187</v>
      </c>
      <c r="AK9712" s="49">
        <v>0</v>
      </c>
      <c r="AL9712" s="49">
        <v>-3528</v>
      </c>
    </row>
    <row r="9713" spans="1:38">
      <c r="A9713" s="37" t="s">
        <v>47</v>
      </c>
      <c r="B9713" s="38">
        <v>42590.958333333336</v>
      </c>
      <c r="C9713" s="39">
        <v>42590</v>
      </c>
      <c r="D9713" s="56">
        <v>16</v>
      </c>
      <c r="E9713" s="38">
        <v>42590.666666666664</v>
      </c>
      <c r="F9713" s="40" t="s">
        <v>240</v>
      </c>
      <c r="G9713" s="48">
        <v>46590</v>
      </c>
      <c r="H9713" s="48">
        <v>44969</v>
      </c>
      <c r="I9713" s="48">
        <v>36006</v>
      </c>
      <c r="J9713" s="48">
        <v>-8964</v>
      </c>
      <c r="U9713" s="48">
        <v>-5460</v>
      </c>
      <c r="AC9713" s="48">
        <v>-3549</v>
      </c>
      <c r="AF9713" s="48">
        <v>-2109</v>
      </c>
      <c r="AJ9713" s="48">
        <v>198</v>
      </c>
      <c r="AK9713" s="49">
        <v>1</v>
      </c>
      <c r="AL9713" s="49">
        <v>-3504</v>
      </c>
    </row>
    <row r="9714" spans="1:38">
      <c r="A9714" s="37" t="s">
        <v>47</v>
      </c>
      <c r="B9714" s="38">
        <v>42591</v>
      </c>
      <c r="C9714" s="39">
        <v>42590</v>
      </c>
      <c r="D9714" s="56">
        <v>17</v>
      </c>
      <c r="E9714" s="38">
        <v>42590.708333333336</v>
      </c>
      <c r="F9714" s="40" t="s">
        <v>240</v>
      </c>
      <c r="G9714" s="48">
        <v>47723</v>
      </c>
      <c r="H9714" s="48">
        <v>46292</v>
      </c>
      <c r="I9714" s="48">
        <v>37463</v>
      </c>
      <c r="J9714" s="48">
        <v>-8829</v>
      </c>
      <c r="U9714" s="48">
        <v>-5842</v>
      </c>
      <c r="AC9714" s="48">
        <v>-3747</v>
      </c>
      <c r="AF9714" s="48">
        <v>-2285</v>
      </c>
      <c r="AJ9714" s="48">
        <v>190</v>
      </c>
      <c r="AK9714" s="49">
        <v>0</v>
      </c>
      <c r="AL9714" s="49">
        <v>-2987</v>
      </c>
    </row>
    <row r="9715" spans="1:38">
      <c r="A9715" s="37" t="s">
        <v>47</v>
      </c>
      <c r="B9715" s="38">
        <v>42591.041666666664</v>
      </c>
      <c r="C9715" s="39">
        <v>42590</v>
      </c>
      <c r="D9715" s="56">
        <v>18</v>
      </c>
      <c r="E9715" s="38">
        <v>42590.75</v>
      </c>
      <c r="F9715" s="40" t="s">
        <v>240</v>
      </c>
      <c r="G9715" s="48">
        <v>47969</v>
      </c>
      <c r="H9715" s="48">
        <v>47153</v>
      </c>
      <c r="I9715" s="48">
        <v>37985</v>
      </c>
      <c r="J9715" s="48">
        <v>-9170</v>
      </c>
      <c r="U9715" s="48">
        <v>-6451</v>
      </c>
      <c r="AC9715" s="48">
        <v>-4026</v>
      </c>
      <c r="AF9715" s="48">
        <v>-2539</v>
      </c>
      <c r="AJ9715" s="48">
        <v>114</v>
      </c>
      <c r="AK9715" s="49">
        <v>2</v>
      </c>
      <c r="AL9715" s="49">
        <v>-2719</v>
      </c>
    </row>
    <row r="9716" spans="1:38">
      <c r="A9716" s="37" t="s">
        <v>47</v>
      </c>
      <c r="B9716" s="38">
        <v>42591.083333333336</v>
      </c>
      <c r="C9716" s="39">
        <v>42590</v>
      </c>
      <c r="D9716" s="56">
        <v>19</v>
      </c>
      <c r="E9716" s="38">
        <v>42590.791666666664</v>
      </c>
      <c r="F9716" s="40" t="s">
        <v>240</v>
      </c>
      <c r="G9716" s="48">
        <v>46978</v>
      </c>
      <c r="H9716" s="48">
        <v>46912</v>
      </c>
      <c r="I9716" s="48">
        <v>36825</v>
      </c>
      <c r="J9716" s="48">
        <v>-10087</v>
      </c>
      <c r="U9716" s="48">
        <v>-6900</v>
      </c>
      <c r="AC9716" s="48">
        <v>-4100</v>
      </c>
      <c r="AF9716" s="48">
        <v>-2847</v>
      </c>
      <c r="AJ9716" s="48">
        <v>47</v>
      </c>
      <c r="AK9716" s="49">
        <v>0</v>
      </c>
      <c r="AL9716" s="49">
        <v>-3187</v>
      </c>
    </row>
    <row r="9717" spans="1:38">
      <c r="A9717" s="37" t="s">
        <v>47</v>
      </c>
      <c r="B9717" s="38">
        <v>42591.125</v>
      </c>
      <c r="C9717" s="39">
        <v>42590</v>
      </c>
      <c r="D9717" s="56">
        <v>20</v>
      </c>
      <c r="E9717" s="38">
        <v>42590.833333333336</v>
      </c>
      <c r="F9717" s="40" t="s">
        <v>240</v>
      </c>
      <c r="G9717" s="48">
        <v>45261</v>
      </c>
      <c r="H9717" s="48">
        <v>45787</v>
      </c>
      <c r="I9717" s="48">
        <v>35120</v>
      </c>
      <c r="J9717" s="48">
        <v>-10668</v>
      </c>
      <c r="U9717" s="48">
        <v>-6776</v>
      </c>
      <c r="AC9717" s="48">
        <v>-3863</v>
      </c>
      <c r="AF9717" s="48">
        <v>-2964</v>
      </c>
      <c r="AJ9717" s="48">
        <v>51</v>
      </c>
      <c r="AK9717" s="49">
        <v>1</v>
      </c>
      <c r="AL9717" s="49">
        <v>-3892</v>
      </c>
    </row>
    <row r="9718" spans="1:38">
      <c r="A9718" s="37" t="s">
        <v>47</v>
      </c>
      <c r="B9718" s="38">
        <v>42591.166666666664</v>
      </c>
      <c r="C9718" s="39">
        <v>42590</v>
      </c>
      <c r="D9718" s="56">
        <v>21</v>
      </c>
      <c r="E9718" s="38">
        <v>42590.875</v>
      </c>
      <c r="F9718" s="40" t="s">
        <v>240</v>
      </c>
      <c r="G9718" s="48">
        <v>44725</v>
      </c>
      <c r="H9718" s="48">
        <v>44345</v>
      </c>
      <c r="I9718" s="48">
        <v>33609</v>
      </c>
      <c r="J9718" s="48">
        <v>-10736</v>
      </c>
      <c r="U9718" s="48">
        <v>-7024</v>
      </c>
      <c r="AC9718" s="48">
        <v>-3921</v>
      </c>
      <c r="AF9718" s="48">
        <v>-3192</v>
      </c>
      <c r="AJ9718" s="48">
        <v>89</v>
      </c>
      <c r="AK9718" s="49">
        <v>0</v>
      </c>
      <c r="AL9718" s="49">
        <v>-3712</v>
      </c>
    </row>
    <row r="9719" spans="1:38">
      <c r="A9719" s="37" t="s">
        <v>47</v>
      </c>
      <c r="B9719" s="38">
        <v>42591.208333333336</v>
      </c>
      <c r="C9719" s="39">
        <v>42590</v>
      </c>
      <c r="D9719" s="56">
        <v>22</v>
      </c>
      <c r="E9719" s="38">
        <v>42590.916666666664</v>
      </c>
      <c r="F9719" s="40" t="s">
        <v>240</v>
      </c>
      <c r="G9719" s="48">
        <v>42600</v>
      </c>
      <c r="H9719" s="48">
        <v>43287</v>
      </c>
      <c r="I9719" s="48">
        <v>31976</v>
      </c>
      <c r="J9719" s="48">
        <v>-11312</v>
      </c>
      <c r="U9719" s="48">
        <v>-6750</v>
      </c>
      <c r="AC9719" s="48">
        <v>-3660</v>
      </c>
      <c r="AF9719" s="48">
        <v>-3154</v>
      </c>
      <c r="AJ9719" s="48">
        <v>64</v>
      </c>
      <c r="AK9719" s="49">
        <v>1</v>
      </c>
      <c r="AL9719" s="49">
        <v>-4562</v>
      </c>
    </row>
    <row r="9720" spans="1:38">
      <c r="A9720" s="37" t="s">
        <v>47</v>
      </c>
      <c r="B9720" s="38">
        <v>42591.25</v>
      </c>
      <c r="C9720" s="39">
        <v>42590</v>
      </c>
      <c r="D9720" s="56">
        <v>23</v>
      </c>
      <c r="E9720" s="38">
        <v>42590.958333333336</v>
      </c>
      <c r="F9720" s="40" t="s">
        <v>240</v>
      </c>
      <c r="G9720" s="48">
        <v>38918</v>
      </c>
      <c r="H9720" s="48">
        <v>40551</v>
      </c>
      <c r="I9720" s="48">
        <v>29787</v>
      </c>
      <c r="J9720" s="48">
        <v>-10764</v>
      </c>
      <c r="U9720" s="48">
        <v>-6250</v>
      </c>
      <c r="AC9720" s="48">
        <v>-3381</v>
      </c>
      <c r="AF9720" s="48">
        <v>-2911</v>
      </c>
      <c r="AJ9720" s="48">
        <v>42</v>
      </c>
      <c r="AK9720" s="49">
        <v>0</v>
      </c>
      <c r="AL9720" s="49">
        <v>-4514</v>
      </c>
    </row>
    <row r="9721" spans="1:38">
      <c r="A9721" s="37" t="s">
        <v>47</v>
      </c>
      <c r="B9721" s="38">
        <v>42591.291666666664</v>
      </c>
      <c r="C9721" s="39">
        <v>42590</v>
      </c>
      <c r="D9721" s="56">
        <v>24</v>
      </c>
      <c r="E9721" s="38">
        <v>42591</v>
      </c>
      <c r="F9721" s="40" t="s">
        <v>240</v>
      </c>
      <c r="G9721" s="48">
        <v>35381</v>
      </c>
      <c r="H9721" s="48">
        <v>37057</v>
      </c>
      <c r="I9721" s="48">
        <v>26831</v>
      </c>
      <c r="J9721" s="48">
        <v>-10225</v>
      </c>
      <c r="U9721" s="48">
        <v>-5629</v>
      </c>
      <c r="AC9721" s="48">
        <v>-3010</v>
      </c>
      <c r="AF9721" s="48">
        <v>-2665</v>
      </c>
      <c r="AJ9721" s="48">
        <v>46</v>
      </c>
      <c r="AK9721" s="49">
        <v>-1</v>
      </c>
      <c r="AL9721" s="49">
        <v>-4596</v>
      </c>
    </row>
    <row r="9722" spans="1:38">
      <c r="A9722" s="37" t="s">
        <v>47</v>
      </c>
      <c r="B9722" s="38">
        <v>42591.333333333336</v>
      </c>
      <c r="C9722" s="39">
        <v>42591</v>
      </c>
      <c r="D9722" s="56">
        <v>1</v>
      </c>
      <c r="E9722" s="38">
        <v>42591.041666666664</v>
      </c>
      <c r="F9722" s="40" t="s">
        <v>240</v>
      </c>
      <c r="G9722" s="48">
        <v>32086</v>
      </c>
      <c r="H9722" s="48">
        <v>33770</v>
      </c>
      <c r="I9722" s="48">
        <v>24623</v>
      </c>
      <c r="J9722" s="48">
        <v>-9147</v>
      </c>
      <c r="U9722" s="48">
        <v>-5499</v>
      </c>
      <c r="AC9722" s="48">
        <v>-2951</v>
      </c>
      <c r="AF9722" s="48">
        <v>-2590</v>
      </c>
      <c r="AJ9722" s="48">
        <v>42</v>
      </c>
      <c r="AK9722" s="49">
        <v>0</v>
      </c>
      <c r="AL9722" s="49">
        <v>-3648</v>
      </c>
    </row>
    <row r="9723" spans="1:38">
      <c r="A9723" s="37" t="s">
        <v>47</v>
      </c>
      <c r="B9723" s="38">
        <v>42591.375</v>
      </c>
      <c r="C9723" s="39">
        <v>42591</v>
      </c>
      <c r="D9723" s="56">
        <v>2</v>
      </c>
      <c r="E9723" s="38">
        <v>42591.083333333336</v>
      </c>
      <c r="F9723" s="40" t="s">
        <v>240</v>
      </c>
      <c r="G9723" s="48">
        <v>30285</v>
      </c>
      <c r="H9723" s="48">
        <v>31519</v>
      </c>
      <c r="I9723" s="48">
        <v>22775</v>
      </c>
      <c r="J9723" s="48">
        <v>-8745</v>
      </c>
      <c r="U9723" s="48">
        <v>-5170</v>
      </c>
      <c r="AC9723" s="48">
        <v>-2711</v>
      </c>
      <c r="AF9723" s="48">
        <v>-2509</v>
      </c>
      <c r="AJ9723" s="48">
        <v>50</v>
      </c>
      <c r="AK9723" s="49">
        <v>1</v>
      </c>
      <c r="AL9723" s="49">
        <v>-3575</v>
      </c>
    </row>
    <row r="9724" spans="1:38">
      <c r="A9724" s="37" t="s">
        <v>47</v>
      </c>
      <c r="B9724" s="38">
        <v>42591.416666666664</v>
      </c>
      <c r="C9724" s="39">
        <v>42591</v>
      </c>
      <c r="D9724" s="56">
        <v>3</v>
      </c>
      <c r="E9724" s="38">
        <v>42591.125</v>
      </c>
      <c r="F9724" s="40" t="s">
        <v>240</v>
      </c>
      <c r="G9724" s="48">
        <v>29117</v>
      </c>
      <c r="H9724" s="48">
        <v>30138</v>
      </c>
      <c r="I9724" s="48">
        <v>21942</v>
      </c>
      <c r="J9724" s="48">
        <v>-8197</v>
      </c>
      <c r="U9724" s="48">
        <v>-5223</v>
      </c>
      <c r="AC9724" s="48">
        <v>-2773</v>
      </c>
      <c r="AF9724" s="48">
        <v>-2493</v>
      </c>
      <c r="AJ9724" s="48">
        <v>43</v>
      </c>
      <c r="AK9724" s="49">
        <v>1</v>
      </c>
      <c r="AL9724" s="49">
        <v>-2974</v>
      </c>
    </row>
    <row r="9725" spans="1:38">
      <c r="A9725" s="37" t="s">
        <v>47</v>
      </c>
      <c r="B9725" s="38">
        <v>42591.458333333336</v>
      </c>
      <c r="C9725" s="39">
        <v>42591</v>
      </c>
      <c r="D9725" s="56">
        <v>4</v>
      </c>
      <c r="E9725" s="38">
        <v>42591.166666666664</v>
      </c>
      <c r="F9725" s="40" t="s">
        <v>240</v>
      </c>
      <c r="G9725" s="48">
        <v>28496</v>
      </c>
      <c r="H9725" s="48">
        <v>29200</v>
      </c>
      <c r="I9725" s="48">
        <v>21083</v>
      </c>
      <c r="J9725" s="48">
        <v>-8119</v>
      </c>
      <c r="U9725" s="48">
        <v>-5284</v>
      </c>
      <c r="AC9725" s="48">
        <v>-2885</v>
      </c>
      <c r="AF9725" s="48">
        <v>-2454</v>
      </c>
      <c r="AJ9725" s="48">
        <v>55</v>
      </c>
      <c r="AK9725" s="49">
        <v>2</v>
      </c>
      <c r="AL9725" s="49">
        <v>-2835</v>
      </c>
    </row>
    <row r="9726" spans="1:38">
      <c r="A9726" s="37" t="s">
        <v>47</v>
      </c>
      <c r="B9726" s="38">
        <v>42591.5</v>
      </c>
      <c r="C9726" s="39">
        <v>42591</v>
      </c>
      <c r="D9726" s="56">
        <v>5</v>
      </c>
      <c r="E9726" s="38">
        <v>42591.208333333336</v>
      </c>
      <c r="F9726" s="40" t="s">
        <v>240</v>
      </c>
      <c r="G9726" s="48">
        <v>28689</v>
      </c>
      <c r="H9726" s="48">
        <v>28889</v>
      </c>
      <c r="I9726" s="48">
        <v>20809</v>
      </c>
      <c r="J9726" s="48">
        <v>-8081</v>
      </c>
      <c r="U9726" s="48">
        <v>-5442</v>
      </c>
      <c r="AC9726" s="48">
        <v>-2967</v>
      </c>
      <c r="AF9726" s="48">
        <v>-2522</v>
      </c>
      <c r="AJ9726" s="48">
        <v>47</v>
      </c>
      <c r="AK9726" s="49">
        <v>1</v>
      </c>
      <c r="AL9726" s="49">
        <v>-2639</v>
      </c>
    </row>
    <row r="9727" spans="1:38">
      <c r="A9727" s="37" t="s">
        <v>47</v>
      </c>
      <c r="B9727" s="38">
        <v>42591.541666666664</v>
      </c>
      <c r="C9727" s="39">
        <v>42591</v>
      </c>
      <c r="D9727" s="56">
        <v>6</v>
      </c>
      <c r="E9727" s="38">
        <v>42591.25</v>
      </c>
      <c r="F9727" s="40" t="s">
        <v>240</v>
      </c>
      <c r="G9727" s="48">
        <v>30003</v>
      </c>
      <c r="H9727" s="48">
        <v>29421</v>
      </c>
      <c r="I9727" s="48">
        <v>21040</v>
      </c>
      <c r="J9727" s="48">
        <v>-8382</v>
      </c>
      <c r="U9727" s="48">
        <v>-5811</v>
      </c>
      <c r="AC9727" s="48">
        <v>-3065</v>
      </c>
      <c r="AF9727" s="48">
        <v>-2788</v>
      </c>
      <c r="AJ9727" s="48">
        <v>42</v>
      </c>
      <c r="AK9727" s="49">
        <v>1</v>
      </c>
      <c r="AL9727" s="49">
        <v>-2571</v>
      </c>
    </row>
    <row r="9728" spans="1:38">
      <c r="A9728" s="37" t="s">
        <v>47</v>
      </c>
      <c r="B9728" s="38">
        <v>42591.583333333336</v>
      </c>
      <c r="C9728" s="39">
        <v>42591</v>
      </c>
      <c r="D9728" s="56">
        <v>7</v>
      </c>
      <c r="E9728" s="38">
        <v>42591.291666666664</v>
      </c>
      <c r="F9728" s="40" t="s">
        <v>240</v>
      </c>
      <c r="G9728" s="48">
        <v>31697</v>
      </c>
      <c r="H9728" s="48">
        <v>30603</v>
      </c>
      <c r="I9728" s="48">
        <v>21367</v>
      </c>
      <c r="J9728" s="48">
        <v>-9236</v>
      </c>
      <c r="U9728" s="48">
        <v>-6338</v>
      </c>
      <c r="AC9728" s="48">
        <v>-3177</v>
      </c>
      <c r="AF9728" s="48">
        <v>-3218</v>
      </c>
      <c r="AJ9728" s="48">
        <v>57</v>
      </c>
      <c r="AK9728" s="49">
        <v>0</v>
      </c>
      <c r="AL9728" s="49">
        <v>-2898</v>
      </c>
    </row>
    <row r="9729" spans="1:38">
      <c r="A9729" s="37" t="s">
        <v>47</v>
      </c>
      <c r="B9729" s="38">
        <v>42591.625</v>
      </c>
      <c r="C9729" s="39">
        <v>42591</v>
      </c>
      <c r="D9729" s="56">
        <v>8</v>
      </c>
      <c r="E9729" s="38">
        <v>42591.333333333336</v>
      </c>
      <c r="F9729" s="40" t="s">
        <v>240</v>
      </c>
      <c r="G9729" s="48">
        <v>33464</v>
      </c>
      <c r="H9729" s="48">
        <v>32446</v>
      </c>
      <c r="I9729" s="48">
        <v>22166</v>
      </c>
      <c r="J9729" s="48">
        <v>-10280</v>
      </c>
      <c r="U9729" s="48">
        <v>-5808</v>
      </c>
      <c r="AC9729" s="48">
        <v>-2873</v>
      </c>
      <c r="AF9729" s="48">
        <v>-2990</v>
      </c>
      <c r="AJ9729" s="48">
        <v>55</v>
      </c>
      <c r="AK9729" s="49">
        <v>0</v>
      </c>
      <c r="AL9729" s="49">
        <v>-4472</v>
      </c>
    </row>
    <row r="9730" spans="1:38">
      <c r="A9730" s="37" t="s">
        <v>47</v>
      </c>
      <c r="B9730" s="38">
        <v>42591.666666666664</v>
      </c>
      <c r="C9730" s="39">
        <v>42591</v>
      </c>
      <c r="D9730" s="56">
        <v>9</v>
      </c>
      <c r="E9730" s="38">
        <v>42591.375</v>
      </c>
      <c r="F9730" s="40" t="s">
        <v>240</v>
      </c>
      <c r="G9730" s="48">
        <v>34952</v>
      </c>
      <c r="H9730" s="48">
        <v>34102</v>
      </c>
      <c r="I9730" s="48">
        <v>24448</v>
      </c>
      <c r="J9730" s="48">
        <v>-9659</v>
      </c>
      <c r="U9730" s="48">
        <v>-5524</v>
      </c>
      <c r="AC9730" s="48">
        <v>-2789</v>
      </c>
      <c r="AF9730" s="48">
        <v>-2802</v>
      </c>
      <c r="AJ9730" s="48">
        <v>67</v>
      </c>
      <c r="AK9730" s="49">
        <v>5</v>
      </c>
      <c r="AL9730" s="49">
        <v>-4135</v>
      </c>
    </row>
    <row r="9731" spans="1:38">
      <c r="A9731" s="37" t="s">
        <v>47</v>
      </c>
      <c r="B9731" s="38">
        <v>42591.708333333336</v>
      </c>
      <c r="C9731" s="39">
        <v>42591</v>
      </c>
      <c r="D9731" s="56">
        <v>10</v>
      </c>
      <c r="E9731" s="38">
        <v>42591.416666666664</v>
      </c>
      <c r="F9731" s="40" t="s">
        <v>240</v>
      </c>
      <c r="G9731" s="48">
        <v>36327</v>
      </c>
      <c r="H9731" s="48">
        <v>35930</v>
      </c>
      <c r="I9731" s="48">
        <v>27076</v>
      </c>
      <c r="J9731" s="48">
        <v>-8852</v>
      </c>
      <c r="U9731" s="48">
        <v>-5402</v>
      </c>
      <c r="AC9731" s="48">
        <v>-2719</v>
      </c>
      <c r="AF9731" s="48">
        <v>-2751</v>
      </c>
      <c r="AJ9731" s="48">
        <v>68</v>
      </c>
      <c r="AK9731" s="49">
        <v>-2</v>
      </c>
      <c r="AL9731" s="49">
        <v>-3450</v>
      </c>
    </row>
    <row r="9732" spans="1:38">
      <c r="A9732" s="37" t="s">
        <v>47</v>
      </c>
      <c r="B9732" s="38">
        <v>42591.75</v>
      </c>
      <c r="C9732" s="39">
        <v>42591</v>
      </c>
      <c r="D9732" s="56">
        <v>11</v>
      </c>
      <c r="E9732" s="38">
        <v>42591.458333333336</v>
      </c>
      <c r="F9732" s="40" t="s">
        <v>240</v>
      </c>
      <c r="G9732" s="48">
        <v>37829</v>
      </c>
      <c r="H9732" s="48">
        <v>37392</v>
      </c>
      <c r="I9732" s="48">
        <v>28635</v>
      </c>
      <c r="J9732" s="48">
        <v>-8757</v>
      </c>
      <c r="U9732" s="48">
        <v>-5415</v>
      </c>
      <c r="AC9732" s="48">
        <v>-2774</v>
      </c>
      <c r="AF9732" s="48">
        <v>-2727</v>
      </c>
      <c r="AJ9732" s="48">
        <v>86</v>
      </c>
      <c r="AK9732" s="49">
        <v>0</v>
      </c>
      <c r="AL9732" s="49">
        <v>-3342</v>
      </c>
    </row>
    <row r="9733" spans="1:38">
      <c r="A9733" s="37" t="s">
        <v>47</v>
      </c>
      <c r="B9733" s="38">
        <v>42591.791666666664</v>
      </c>
      <c r="C9733" s="39">
        <v>42591</v>
      </c>
      <c r="D9733" s="56">
        <v>12</v>
      </c>
      <c r="E9733" s="38">
        <v>42591.5</v>
      </c>
      <c r="F9733" s="40" t="s">
        <v>240</v>
      </c>
      <c r="G9733" s="48">
        <v>39363</v>
      </c>
      <c r="H9733" s="48">
        <v>38869</v>
      </c>
      <c r="I9733" s="48">
        <v>30028</v>
      </c>
      <c r="J9733" s="48">
        <v>-8843</v>
      </c>
      <c r="U9733" s="48">
        <v>-5598</v>
      </c>
      <c r="AC9733" s="48">
        <v>-2913</v>
      </c>
      <c r="AF9733" s="48">
        <v>-2751</v>
      </c>
      <c r="AJ9733" s="48">
        <v>66</v>
      </c>
      <c r="AK9733" s="49">
        <v>2</v>
      </c>
      <c r="AL9733" s="49">
        <v>-3245</v>
      </c>
    </row>
    <row r="9734" spans="1:38">
      <c r="A9734" s="37" t="s">
        <v>47</v>
      </c>
      <c r="B9734" s="38">
        <v>42591.833333333336</v>
      </c>
      <c r="C9734" s="39">
        <v>42591</v>
      </c>
      <c r="D9734" s="56">
        <v>13</v>
      </c>
      <c r="E9734" s="38">
        <v>42591.541666666664</v>
      </c>
      <c r="F9734" s="40" t="s">
        <v>240</v>
      </c>
      <c r="G9734" s="48">
        <v>40764</v>
      </c>
      <c r="H9734" s="48">
        <v>40275</v>
      </c>
      <c r="I9734" s="48">
        <v>31113</v>
      </c>
      <c r="J9734" s="48">
        <v>-9165</v>
      </c>
      <c r="U9734" s="48">
        <v>-5934</v>
      </c>
      <c r="AC9734" s="48">
        <v>-3383</v>
      </c>
      <c r="AF9734" s="48">
        <v>-2642</v>
      </c>
      <c r="AJ9734" s="48">
        <v>91</v>
      </c>
      <c r="AK9734" s="49">
        <v>3</v>
      </c>
      <c r="AL9734" s="49">
        <v>-3231</v>
      </c>
    </row>
    <row r="9735" spans="1:38">
      <c r="A9735" s="37" t="s">
        <v>47</v>
      </c>
      <c r="B9735" s="38">
        <v>42591.875</v>
      </c>
      <c r="C9735" s="39">
        <v>42591</v>
      </c>
      <c r="D9735" s="56">
        <v>14</v>
      </c>
      <c r="E9735" s="38">
        <v>42591.583333333336</v>
      </c>
      <c r="F9735" s="40" t="s">
        <v>240</v>
      </c>
      <c r="G9735" s="48">
        <v>42568</v>
      </c>
      <c r="H9735" s="48">
        <v>41535</v>
      </c>
      <c r="I9735" s="48">
        <v>32064</v>
      </c>
      <c r="J9735" s="48">
        <v>-9471</v>
      </c>
      <c r="U9735" s="48">
        <v>-6002</v>
      </c>
      <c r="AC9735" s="48">
        <v>-3479</v>
      </c>
      <c r="AF9735" s="48">
        <v>-2606</v>
      </c>
      <c r="AJ9735" s="48">
        <v>83</v>
      </c>
      <c r="AK9735" s="49">
        <v>0</v>
      </c>
      <c r="AL9735" s="49">
        <v>-3469</v>
      </c>
    </row>
    <row r="9736" spans="1:38">
      <c r="A9736" s="37" t="s">
        <v>47</v>
      </c>
      <c r="B9736" s="38">
        <v>42591.916666666664</v>
      </c>
      <c r="C9736" s="39">
        <v>42591</v>
      </c>
      <c r="D9736" s="56">
        <v>15</v>
      </c>
      <c r="E9736" s="38">
        <v>42591.625</v>
      </c>
      <c r="F9736" s="40" t="s">
        <v>240</v>
      </c>
      <c r="G9736" s="48">
        <v>44538</v>
      </c>
      <c r="H9736" s="48">
        <v>43109</v>
      </c>
      <c r="I9736" s="48">
        <v>33558</v>
      </c>
      <c r="J9736" s="48">
        <v>-9552</v>
      </c>
      <c r="U9736" s="48">
        <v>-6164</v>
      </c>
      <c r="AC9736" s="48">
        <v>-3666</v>
      </c>
      <c r="AF9736" s="48">
        <v>-2580</v>
      </c>
      <c r="AJ9736" s="48">
        <v>82</v>
      </c>
      <c r="AK9736" s="49">
        <v>1</v>
      </c>
      <c r="AL9736" s="49">
        <v>-3388</v>
      </c>
    </row>
    <row r="9737" spans="1:38">
      <c r="A9737" s="37" t="s">
        <v>47</v>
      </c>
      <c r="B9737" s="38">
        <v>42591.958333333336</v>
      </c>
      <c r="C9737" s="39">
        <v>42591</v>
      </c>
      <c r="D9737" s="56">
        <v>16</v>
      </c>
      <c r="E9737" s="38">
        <v>42591.666666666664</v>
      </c>
      <c r="F9737" s="40" t="s">
        <v>240</v>
      </c>
      <c r="G9737" s="48">
        <v>46107</v>
      </c>
      <c r="H9737" s="48">
        <v>44841</v>
      </c>
      <c r="I9737" s="48">
        <v>35346</v>
      </c>
      <c r="J9737" s="48">
        <v>-9494</v>
      </c>
      <c r="U9737" s="48">
        <v>-6523</v>
      </c>
      <c r="AC9737" s="48">
        <v>-3913</v>
      </c>
      <c r="AF9737" s="48">
        <v>-2699</v>
      </c>
      <c r="AJ9737" s="48">
        <v>89</v>
      </c>
      <c r="AK9737" s="49">
        <v>-1</v>
      </c>
      <c r="AL9737" s="49">
        <v>-2971</v>
      </c>
    </row>
    <row r="9738" spans="1:38">
      <c r="A9738" s="37" t="s">
        <v>47</v>
      </c>
      <c r="B9738" s="38">
        <v>42592</v>
      </c>
      <c r="C9738" s="39">
        <v>42591</v>
      </c>
      <c r="D9738" s="56">
        <v>17</v>
      </c>
      <c r="E9738" s="38">
        <v>42591.708333333336</v>
      </c>
      <c r="F9738" s="40" t="s">
        <v>240</v>
      </c>
      <c r="G9738" s="48">
        <v>47277</v>
      </c>
      <c r="H9738" s="48">
        <v>46181</v>
      </c>
      <c r="I9738" s="48">
        <v>36143</v>
      </c>
      <c r="J9738" s="48">
        <v>-10040</v>
      </c>
      <c r="U9738" s="48">
        <v>-6881</v>
      </c>
      <c r="AC9738" s="48">
        <v>-3938</v>
      </c>
      <c r="AF9738" s="48">
        <v>-3020</v>
      </c>
      <c r="AJ9738" s="48">
        <v>77</v>
      </c>
      <c r="AK9738" s="49">
        <v>2</v>
      </c>
      <c r="AL9738" s="49">
        <v>-3159</v>
      </c>
    </row>
    <row r="9739" spans="1:38">
      <c r="A9739" s="37" t="s">
        <v>47</v>
      </c>
      <c r="B9739" s="38">
        <v>42592.041666666664</v>
      </c>
      <c r="C9739" s="39">
        <v>42591</v>
      </c>
      <c r="D9739" s="56">
        <v>18</v>
      </c>
      <c r="E9739" s="38">
        <v>42591.75</v>
      </c>
      <c r="F9739" s="40" t="s">
        <v>240</v>
      </c>
      <c r="G9739" s="48">
        <v>47435</v>
      </c>
      <c r="H9739" s="48">
        <v>47122</v>
      </c>
      <c r="I9739" s="48">
        <v>36596</v>
      </c>
      <c r="J9739" s="48">
        <v>-10525</v>
      </c>
      <c r="U9739" s="48">
        <v>-7229</v>
      </c>
      <c r="AC9739" s="48">
        <v>-3984</v>
      </c>
      <c r="AF9739" s="48">
        <v>-3299</v>
      </c>
      <c r="AJ9739" s="48">
        <v>54</v>
      </c>
      <c r="AK9739" s="49">
        <v>-1</v>
      </c>
      <c r="AL9739" s="49">
        <v>-3296</v>
      </c>
    </row>
    <row r="9740" spans="1:38">
      <c r="A9740" s="37" t="s">
        <v>47</v>
      </c>
      <c r="B9740" s="38">
        <v>42592.083333333336</v>
      </c>
      <c r="C9740" s="39">
        <v>42591</v>
      </c>
      <c r="D9740" s="56">
        <v>19</v>
      </c>
      <c r="E9740" s="38">
        <v>42591.791666666664</v>
      </c>
      <c r="F9740" s="40" t="s">
        <v>240</v>
      </c>
      <c r="G9740" s="48">
        <v>46296</v>
      </c>
      <c r="H9740" s="48">
        <v>47201</v>
      </c>
      <c r="I9740" s="48">
        <v>36019</v>
      </c>
      <c r="J9740" s="48">
        <v>-11183</v>
      </c>
      <c r="U9740" s="48">
        <v>-7733</v>
      </c>
      <c r="AC9740" s="48">
        <v>-4101</v>
      </c>
      <c r="AF9740" s="48">
        <v>-3682</v>
      </c>
      <c r="AJ9740" s="48">
        <v>50</v>
      </c>
      <c r="AK9740" s="49">
        <v>1</v>
      </c>
      <c r="AL9740" s="49">
        <v>-3450</v>
      </c>
    </row>
    <row r="9741" spans="1:38">
      <c r="A9741" s="37" t="s">
        <v>47</v>
      </c>
      <c r="B9741" s="38">
        <v>42592.125</v>
      </c>
      <c r="C9741" s="39">
        <v>42591</v>
      </c>
      <c r="D9741" s="56">
        <v>20</v>
      </c>
      <c r="E9741" s="38">
        <v>42591.833333333336</v>
      </c>
      <c r="F9741" s="40" t="s">
        <v>240</v>
      </c>
      <c r="G9741" s="48">
        <v>44738</v>
      </c>
      <c r="H9741" s="48">
        <v>46266</v>
      </c>
      <c r="I9741" s="48">
        <v>34390</v>
      </c>
      <c r="J9741" s="48">
        <v>-11881</v>
      </c>
      <c r="U9741" s="48">
        <v>-7372</v>
      </c>
      <c r="AC9741" s="48">
        <v>-3854</v>
      </c>
      <c r="AF9741" s="48">
        <v>-3577</v>
      </c>
      <c r="AJ9741" s="48">
        <v>59</v>
      </c>
      <c r="AK9741" s="49">
        <v>5</v>
      </c>
      <c r="AL9741" s="49">
        <v>-4509</v>
      </c>
    </row>
    <row r="9742" spans="1:38">
      <c r="A9742" s="37" t="s">
        <v>47</v>
      </c>
      <c r="B9742" s="38">
        <v>42592.166666666664</v>
      </c>
      <c r="C9742" s="39">
        <v>42591</v>
      </c>
      <c r="D9742" s="56">
        <v>21</v>
      </c>
      <c r="E9742" s="38">
        <v>42591.875</v>
      </c>
      <c r="F9742" s="40" t="s">
        <v>240</v>
      </c>
      <c r="G9742" s="48">
        <v>44112</v>
      </c>
      <c r="H9742" s="48">
        <v>44930</v>
      </c>
      <c r="I9742" s="48">
        <v>33298</v>
      </c>
      <c r="J9742" s="48">
        <v>-11628</v>
      </c>
      <c r="U9742" s="48">
        <v>-7617</v>
      </c>
      <c r="AC9742" s="48">
        <v>-3893</v>
      </c>
      <c r="AF9742" s="48">
        <v>-3796</v>
      </c>
      <c r="AJ9742" s="48">
        <v>72</v>
      </c>
      <c r="AK9742" s="49">
        <v>-4</v>
      </c>
      <c r="AL9742" s="49">
        <v>-4011</v>
      </c>
    </row>
    <row r="9743" spans="1:38">
      <c r="A9743" s="37" t="s">
        <v>47</v>
      </c>
      <c r="B9743" s="38">
        <v>42592.208333333336</v>
      </c>
      <c r="C9743" s="39">
        <v>42591</v>
      </c>
      <c r="D9743" s="56">
        <v>22</v>
      </c>
      <c r="E9743" s="38">
        <v>42591.916666666664</v>
      </c>
      <c r="F9743" s="40" t="s">
        <v>240</v>
      </c>
      <c r="G9743" s="48">
        <v>42097</v>
      </c>
      <c r="H9743" s="48">
        <v>44103</v>
      </c>
      <c r="I9743" s="48">
        <v>31433</v>
      </c>
      <c r="J9743" s="48">
        <v>-12662</v>
      </c>
      <c r="U9743" s="48">
        <v>-7437</v>
      </c>
      <c r="AC9743" s="48">
        <v>-3761</v>
      </c>
      <c r="AF9743" s="48">
        <v>-3733</v>
      </c>
      <c r="AJ9743" s="48">
        <v>57</v>
      </c>
      <c r="AK9743" s="49">
        <v>-8</v>
      </c>
      <c r="AL9743" s="49">
        <v>-5225</v>
      </c>
    </row>
    <row r="9744" spans="1:38">
      <c r="A9744" s="37" t="s">
        <v>47</v>
      </c>
      <c r="B9744" s="38">
        <v>42592.25</v>
      </c>
      <c r="C9744" s="39">
        <v>42591</v>
      </c>
      <c r="D9744" s="56">
        <v>23</v>
      </c>
      <c r="E9744" s="38">
        <v>42591.958333333336</v>
      </c>
      <c r="F9744" s="40" t="s">
        <v>240</v>
      </c>
      <c r="G9744" s="48">
        <v>38460</v>
      </c>
      <c r="H9744" s="48">
        <v>41381</v>
      </c>
      <c r="I9744" s="48">
        <v>29405</v>
      </c>
      <c r="J9744" s="48">
        <v>-11979</v>
      </c>
      <c r="U9744" s="48">
        <v>-6606</v>
      </c>
      <c r="AC9744" s="48">
        <v>-3494</v>
      </c>
      <c r="AF9744" s="48">
        <v>-3160</v>
      </c>
      <c r="AJ9744" s="48">
        <v>48</v>
      </c>
      <c r="AK9744" s="49">
        <v>3</v>
      </c>
      <c r="AL9744" s="49">
        <v>-5373</v>
      </c>
    </row>
    <row r="9745" spans="1:38">
      <c r="A9745" s="37" t="s">
        <v>47</v>
      </c>
      <c r="B9745" s="38">
        <v>42592.291666666664</v>
      </c>
      <c r="C9745" s="39">
        <v>42591</v>
      </c>
      <c r="D9745" s="56">
        <v>24</v>
      </c>
      <c r="E9745" s="38">
        <v>42592</v>
      </c>
      <c r="F9745" s="40" t="s">
        <v>240</v>
      </c>
      <c r="G9745" s="48">
        <v>34914</v>
      </c>
      <c r="H9745" s="48">
        <v>37669</v>
      </c>
      <c r="I9745" s="48">
        <v>26809</v>
      </c>
      <c r="J9745" s="48">
        <v>-10826</v>
      </c>
      <c r="U9745" s="48">
        <v>-5980</v>
      </c>
      <c r="AC9745" s="48">
        <v>-3134</v>
      </c>
      <c r="AF9745" s="48">
        <v>-2904</v>
      </c>
      <c r="AJ9745" s="48">
        <v>58</v>
      </c>
      <c r="AK9745" s="49">
        <v>-34</v>
      </c>
      <c r="AL9745" s="49">
        <v>-4846</v>
      </c>
    </row>
    <row r="9746" spans="1:38">
      <c r="A9746" s="37" t="s">
        <v>47</v>
      </c>
      <c r="B9746" s="38">
        <v>42592.333333333336</v>
      </c>
      <c r="C9746" s="39">
        <v>42592</v>
      </c>
      <c r="D9746" s="56">
        <v>1</v>
      </c>
      <c r="E9746" s="38">
        <v>42592.041666666664</v>
      </c>
      <c r="F9746" s="40" t="s">
        <v>240</v>
      </c>
      <c r="G9746" s="48">
        <v>31856</v>
      </c>
      <c r="H9746" s="48">
        <v>34298</v>
      </c>
      <c r="I9746" s="48">
        <v>24110</v>
      </c>
      <c r="J9746" s="48">
        <v>-10189</v>
      </c>
      <c r="U9746" s="48">
        <v>-5515</v>
      </c>
      <c r="AC9746" s="48">
        <v>-2899</v>
      </c>
      <c r="AF9746" s="48">
        <v>-2679</v>
      </c>
      <c r="AJ9746" s="48">
        <v>63</v>
      </c>
      <c r="AK9746" s="49">
        <v>1</v>
      </c>
      <c r="AL9746" s="49">
        <v>-4674</v>
      </c>
    </row>
    <row r="9747" spans="1:38">
      <c r="A9747" s="37" t="s">
        <v>47</v>
      </c>
      <c r="B9747" s="38">
        <v>42592.375</v>
      </c>
      <c r="C9747" s="39">
        <v>42592</v>
      </c>
      <c r="D9747" s="56">
        <v>2</v>
      </c>
      <c r="E9747" s="38">
        <v>42592.083333333336</v>
      </c>
      <c r="F9747" s="40" t="s">
        <v>240</v>
      </c>
      <c r="G9747" s="48">
        <v>30253</v>
      </c>
      <c r="H9747" s="48">
        <v>32159</v>
      </c>
      <c r="I9747" s="48">
        <v>23105</v>
      </c>
      <c r="J9747" s="48">
        <v>-9054</v>
      </c>
      <c r="U9747" s="48">
        <v>-5505</v>
      </c>
      <c r="AC9747" s="48">
        <v>-2768</v>
      </c>
      <c r="AF9747" s="48">
        <v>-2786</v>
      </c>
      <c r="AJ9747" s="48">
        <v>49</v>
      </c>
      <c r="AK9747" s="49">
        <v>0</v>
      </c>
      <c r="AL9747" s="49">
        <v>-3549</v>
      </c>
    </row>
    <row r="9748" spans="1:38">
      <c r="A9748" s="37" t="s">
        <v>47</v>
      </c>
      <c r="B9748" s="38">
        <v>42592.416666666664</v>
      </c>
      <c r="C9748" s="39">
        <v>42592</v>
      </c>
      <c r="D9748" s="56">
        <v>3</v>
      </c>
      <c r="E9748" s="38">
        <v>42592.125</v>
      </c>
      <c r="F9748" s="40" t="s">
        <v>240</v>
      </c>
      <c r="G9748" s="48">
        <v>29072</v>
      </c>
      <c r="H9748" s="48">
        <v>30361</v>
      </c>
      <c r="I9748" s="48">
        <v>21535</v>
      </c>
      <c r="J9748" s="48">
        <v>-8823</v>
      </c>
      <c r="U9748" s="48">
        <v>-5199</v>
      </c>
      <c r="AC9748" s="48">
        <v>-2615</v>
      </c>
      <c r="AF9748" s="48">
        <v>-2622</v>
      </c>
      <c r="AJ9748" s="48">
        <v>38</v>
      </c>
      <c r="AK9748" s="49">
        <v>-3</v>
      </c>
      <c r="AL9748" s="49">
        <v>-3624</v>
      </c>
    </row>
    <row r="9749" spans="1:38">
      <c r="A9749" s="37" t="s">
        <v>47</v>
      </c>
      <c r="B9749" s="38">
        <v>42592.458333333336</v>
      </c>
      <c r="C9749" s="39">
        <v>42592</v>
      </c>
      <c r="D9749" s="56">
        <v>4</v>
      </c>
      <c r="E9749" s="38">
        <v>42592.166666666664</v>
      </c>
      <c r="F9749" s="40" t="s">
        <v>240</v>
      </c>
      <c r="G9749" s="48">
        <v>28503</v>
      </c>
      <c r="H9749" s="48">
        <v>29073</v>
      </c>
      <c r="I9749" s="48">
        <v>20569</v>
      </c>
      <c r="J9749" s="48">
        <v>-8507</v>
      </c>
      <c r="U9749" s="48">
        <v>-5211</v>
      </c>
      <c r="AC9749" s="48">
        <v>-2630</v>
      </c>
      <c r="AF9749" s="48">
        <v>-2626</v>
      </c>
      <c r="AJ9749" s="48">
        <v>45</v>
      </c>
      <c r="AK9749" s="49">
        <v>3</v>
      </c>
      <c r="AL9749" s="49">
        <v>-3296</v>
      </c>
    </row>
    <row r="9750" spans="1:38">
      <c r="A9750" s="37" t="s">
        <v>47</v>
      </c>
      <c r="B9750" s="38">
        <v>42592.5</v>
      </c>
      <c r="C9750" s="39">
        <v>42592</v>
      </c>
      <c r="D9750" s="56">
        <v>5</v>
      </c>
      <c r="E9750" s="38">
        <v>42592.208333333336</v>
      </c>
      <c r="F9750" s="40" t="s">
        <v>240</v>
      </c>
      <c r="G9750" s="48">
        <v>28714</v>
      </c>
      <c r="H9750" s="48">
        <v>29074</v>
      </c>
      <c r="I9750" s="48">
        <v>20572</v>
      </c>
      <c r="J9750" s="48">
        <v>-8504</v>
      </c>
      <c r="U9750" s="48">
        <v>-5455</v>
      </c>
      <c r="AC9750" s="48">
        <v>-2809</v>
      </c>
      <c r="AF9750" s="48">
        <v>-2686</v>
      </c>
      <c r="AJ9750" s="48">
        <v>40</v>
      </c>
      <c r="AK9750" s="49">
        <v>2</v>
      </c>
      <c r="AL9750" s="49">
        <v>-3049</v>
      </c>
    </row>
    <row r="9751" spans="1:38">
      <c r="A9751" s="37" t="s">
        <v>47</v>
      </c>
      <c r="B9751" s="38">
        <v>42592.541666666664</v>
      </c>
      <c r="C9751" s="39">
        <v>42592</v>
      </c>
      <c r="D9751" s="56">
        <v>6</v>
      </c>
      <c r="E9751" s="38">
        <v>42592.25</v>
      </c>
      <c r="F9751" s="40" t="s">
        <v>240</v>
      </c>
      <c r="G9751" s="48">
        <v>30004</v>
      </c>
      <c r="H9751" s="48">
        <v>29510</v>
      </c>
      <c r="I9751" s="48">
        <v>20676</v>
      </c>
      <c r="J9751" s="48">
        <v>-8834</v>
      </c>
      <c r="U9751" s="48">
        <v>-5632</v>
      </c>
      <c r="AC9751" s="48">
        <v>-2907</v>
      </c>
      <c r="AF9751" s="48">
        <v>-2770</v>
      </c>
      <c r="AJ9751" s="48">
        <v>45</v>
      </c>
      <c r="AK9751" s="49">
        <v>0</v>
      </c>
      <c r="AL9751" s="49">
        <v>-3202</v>
      </c>
    </row>
    <row r="9752" spans="1:38">
      <c r="A9752" s="37" t="s">
        <v>47</v>
      </c>
      <c r="B9752" s="38">
        <v>42592.583333333336</v>
      </c>
      <c r="C9752" s="39">
        <v>42592</v>
      </c>
      <c r="D9752" s="56">
        <v>7</v>
      </c>
      <c r="E9752" s="38">
        <v>42592.291666666664</v>
      </c>
      <c r="F9752" s="40" t="s">
        <v>240</v>
      </c>
      <c r="G9752" s="48">
        <v>31658</v>
      </c>
      <c r="H9752" s="48">
        <v>30735</v>
      </c>
      <c r="I9752" s="48">
        <v>21435</v>
      </c>
      <c r="J9752" s="48">
        <v>-9301</v>
      </c>
      <c r="U9752" s="48">
        <v>-6022</v>
      </c>
      <c r="AC9752" s="48">
        <v>-2990</v>
      </c>
      <c r="AF9752" s="48">
        <v>-3085</v>
      </c>
      <c r="AJ9752" s="48">
        <v>53</v>
      </c>
      <c r="AK9752" s="49">
        <v>1</v>
      </c>
      <c r="AL9752" s="49">
        <v>-3279</v>
      </c>
    </row>
    <row r="9753" spans="1:38">
      <c r="A9753" s="37" t="s">
        <v>47</v>
      </c>
      <c r="B9753" s="38">
        <v>42592.625</v>
      </c>
      <c r="C9753" s="39">
        <v>42592</v>
      </c>
      <c r="D9753" s="56">
        <v>8</v>
      </c>
      <c r="E9753" s="38">
        <v>42592.333333333336</v>
      </c>
      <c r="F9753" s="40" t="s">
        <v>240</v>
      </c>
      <c r="G9753" s="48">
        <v>33429</v>
      </c>
      <c r="H9753" s="48">
        <v>32456</v>
      </c>
      <c r="I9753" s="48">
        <v>22714</v>
      </c>
      <c r="J9753" s="48">
        <v>-9741</v>
      </c>
      <c r="U9753" s="48">
        <v>-5530</v>
      </c>
      <c r="AC9753" s="48">
        <v>-2654</v>
      </c>
      <c r="AF9753" s="48">
        <v>-2941</v>
      </c>
      <c r="AJ9753" s="48">
        <v>65</v>
      </c>
      <c r="AK9753" s="49">
        <v>-1</v>
      </c>
      <c r="AL9753" s="49">
        <v>-4211</v>
      </c>
    </row>
    <row r="9754" spans="1:38">
      <c r="A9754" s="37" t="s">
        <v>47</v>
      </c>
      <c r="B9754" s="38">
        <v>42592.666666666664</v>
      </c>
      <c r="C9754" s="39">
        <v>42592</v>
      </c>
      <c r="D9754" s="56">
        <v>9</v>
      </c>
      <c r="E9754" s="38">
        <v>42592.375</v>
      </c>
      <c r="F9754" s="40" t="s">
        <v>240</v>
      </c>
      <c r="G9754" s="48">
        <v>34994</v>
      </c>
      <c r="H9754" s="48">
        <v>34359</v>
      </c>
      <c r="I9754" s="48">
        <v>25060</v>
      </c>
      <c r="J9754" s="48">
        <v>-9301</v>
      </c>
      <c r="U9754" s="48">
        <v>-5429</v>
      </c>
      <c r="AC9754" s="48">
        <v>-2706</v>
      </c>
      <c r="AF9754" s="48">
        <v>-2782</v>
      </c>
      <c r="AJ9754" s="48">
        <v>59</v>
      </c>
      <c r="AK9754" s="49">
        <v>2</v>
      </c>
      <c r="AL9754" s="49">
        <v>-3872</v>
      </c>
    </row>
    <row r="9755" spans="1:38">
      <c r="A9755" s="37" t="s">
        <v>47</v>
      </c>
      <c r="B9755" s="38">
        <v>42592.708333333336</v>
      </c>
      <c r="C9755" s="39">
        <v>42592</v>
      </c>
      <c r="D9755" s="56">
        <v>10</v>
      </c>
      <c r="E9755" s="38">
        <v>42592.416666666664</v>
      </c>
      <c r="F9755" s="40" t="s">
        <v>240</v>
      </c>
      <c r="G9755" s="48">
        <v>36359</v>
      </c>
      <c r="H9755" s="48">
        <v>36067</v>
      </c>
      <c r="I9755" s="48">
        <v>27146</v>
      </c>
      <c r="J9755" s="48">
        <v>-8919</v>
      </c>
      <c r="U9755" s="48">
        <v>-5309</v>
      </c>
      <c r="AC9755" s="48">
        <v>-2627</v>
      </c>
      <c r="AF9755" s="48">
        <v>-2746</v>
      </c>
      <c r="AJ9755" s="48">
        <v>64</v>
      </c>
      <c r="AK9755" s="49">
        <v>-2</v>
      </c>
      <c r="AL9755" s="49">
        <v>-3610</v>
      </c>
    </row>
    <row r="9756" spans="1:38">
      <c r="A9756" s="37" t="s">
        <v>47</v>
      </c>
      <c r="B9756" s="38">
        <v>42592.75</v>
      </c>
      <c r="C9756" s="39">
        <v>42592</v>
      </c>
      <c r="D9756" s="56">
        <v>11</v>
      </c>
      <c r="E9756" s="38">
        <v>42592.458333333336</v>
      </c>
      <c r="F9756" s="40" t="s">
        <v>240</v>
      </c>
      <c r="G9756" s="48">
        <v>37790</v>
      </c>
      <c r="H9756" s="48">
        <v>37481</v>
      </c>
      <c r="I9756" s="48">
        <v>28821</v>
      </c>
      <c r="J9756" s="48">
        <v>-8661</v>
      </c>
      <c r="U9756" s="48">
        <v>-5343</v>
      </c>
      <c r="AC9756" s="48">
        <v>-2590</v>
      </c>
      <c r="AF9756" s="48">
        <v>-2818</v>
      </c>
      <c r="AJ9756" s="48">
        <v>65</v>
      </c>
      <c r="AK9756" s="49">
        <v>1</v>
      </c>
      <c r="AL9756" s="49">
        <v>-3318</v>
      </c>
    </row>
    <row r="9757" spans="1:38">
      <c r="A9757" s="37" t="s">
        <v>47</v>
      </c>
      <c r="B9757" s="38">
        <v>42592.791666666664</v>
      </c>
      <c r="C9757" s="39">
        <v>42592</v>
      </c>
      <c r="D9757" s="56">
        <v>12</v>
      </c>
      <c r="E9757" s="38">
        <v>42592.5</v>
      </c>
      <c r="F9757" s="40" t="s">
        <v>240</v>
      </c>
      <c r="G9757" s="48">
        <v>39239</v>
      </c>
      <c r="H9757" s="48">
        <v>38925</v>
      </c>
      <c r="I9757" s="48">
        <v>30146</v>
      </c>
      <c r="J9757" s="48">
        <v>-8781</v>
      </c>
      <c r="U9757" s="48">
        <v>-5140</v>
      </c>
      <c r="AC9757" s="48">
        <v>-2441</v>
      </c>
      <c r="AF9757" s="48">
        <v>-2780</v>
      </c>
      <c r="AJ9757" s="48">
        <v>81</v>
      </c>
      <c r="AK9757" s="49">
        <v>2</v>
      </c>
      <c r="AL9757" s="49">
        <v>-3641</v>
      </c>
    </row>
    <row r="9758" spans="1:38">
      <c r="A9758" s="37" t="s">
        <v>47</v>
      </c>
      <c r="B9758" s="38">
        <v>42592.833333333336</v>
      </c>
      <c r="C9758" s="39">
        <v>42592</v>
      </c>
      <c r="D9758" s="56">
        <v>13</v>
      </c>
      <c r="E9758" s="38">
        <v>42592.541666666664</v>
      </c>
      <c r="F9758" s="40" t="s">
        <v>240</v>
      </c>
      <c r="G9758" s="48">
        <v>40741</v>
      </c>
      <c r="H9758" s="48">
        <v>40409</v>
      </c>
      <c r="I9758" s="48">
        <v>31682</v>
      </c>
      <c r="J9758" s="48">
        <v>-8726</v>
      </c>
      <c r="U9758" s="48">
        <v>-5787</v>
      </c>
      <c r="AC9758" s="48">
        <v>-3000</v>
      </c>
      <c r="AF9758" s="48">
        <v>-2878</v>
      </c>
      <c r="AJ9758" s="48">
        <v>91</v>
      </c>
      <c r="AK9758" s="49">
        <v>-1</v>
      </c>
      <c r="AL9758" s="49">
        <v>-2939</v>
      </c>
    </row>
    <row r="9759" spans="1:38">
      <c r="A9759" s="37" t="s">
        <v>47</v>
      </c>
      <c r="B9759" s="38">
        <v>42592.875</v>
      </c>
      <c r="C9759" s="39">
        <v>42592</v>
      </c>
      <c r="D9759" s="56">
        <v>14</v>
      </c>
      <c r="E9759" s="38">
        <v>42592.583333333336</v>
      </c>
      <c r="F9759" s="40" t="s">
        <v>240</v>
      </c>
      <c r="G9759" s="48">
        <v>42607</v>
      </c>
      <c r="H9759" s="48">
        <v>41847</v>
      </c>
      <c r="I9759" s="48">
        <v>32838</v>
      </c>
      <c r="J9759" s="48">
        <v>-9011</v>
      </c>
      <c r="U9759" s="48">
        <v>-5878</v>
      </c>
      <c r="AC9759" s="48">
        <v>-3149</v>
      </c>
      <c r="AF9759" s="48">
        <v>-2790</v>
      </c>
      <c r="AJ9759" s="48">
        <v>61</v>
      </c>
      <c r="AK9759" s="49">
        <v>2</v>
      </c>
      <c r="AL9759" s="49">
        <v>-3133</v>
      </c>
    </row>
    <row r="9760" spans="1:38">
      <c r="A9760" s="37" t="s">
        <v>47</v>
      </c>
      <c r="B9760" s="38">
        <v>42592.916666666664</v>
      </c>
      <c r="C9760" s="39">
        <v>42592</v>
      </c>
      <c r="D9760" s="56">
        <v>15</v>
      </c>
      <c r="E9760" s="38">
        <v>42592.625</v>
      </c>
      <c r="F9760" s="40" t="s">
        <v>240</v>
      </c>
      <c r="G9760" s="48">
        <v>44444</v>
      </c>
      <c r="H9760" s="48">
        <v>43369</v>
      </c>
      <c r="I9760" s="48">
        <v>34102</v>
      </c>
      <c r="J9760" s="48">
        <v>-9265</v>
      </c>
      <c r="U9760" s="48">
        <v>-6257</v>
      </c>
      <c r="AC9760" s="48">
        <v>-3295</v>
      </c>
      <c r="AF9760" s="48">
        <v>-3091</v>
      </c>
      <c r="AJ9760" s="48">
        <v>129</v>
      </c>
      <c r="AK9760" s="49">
        <v>-2</v>
      </c>
      <c r="AL9760" s="49">
        <v>-3008</v>
      </c>
    </row>
    <row r="9761" spans="1:38">
      <c r="A9761" s="37" t="s">
        <v>47</v>
      </c>
      <c r="B9761" s="38">
        <v>42592.958333333336</v>
      </c>
      <c r="C9761" s="39">
        <v>42592</v>
      </c>
      <c r="D9761" s="56">
        <v>16</v>
      </c>
      <c r="E9761" s="38">
        <v>42592.666666666664</v>
      </c>
      <c r="F9761" s="40" t="s">
        <v>240</v>
      </c>
      <c r="G9761" s="48">
        <v>45941</v>
      </c>
      <c r="H9761" s="48">
        <v>45189</v>
      </c>
      <c r="I9761" s="48">
        <v>35104</v>
      </c>
      <c r="J9761" s="48">
        <v>-10086</v>
      </c>
      <c r="U9761" s="48">
        <v>-6428</v>
      </c>
      <c r="AC9761" s="48">
        <v>-3322</v>
      </c>
      <c r="AF9761" s="48">
        <v>-3207</v>
      </c>
      <c r="AJ9761" s="48">
        <v>101</v>
      </c>
      <c r="AK9761" s="49">
        <v>1</v>
      </c>
      <c r="AL9761" s="49">
        <v>-3658</v>
      </c>
    </row>
    <row r="9762" spans="1:38">
      <c r="A9762" s="37" t="s">
        <v>47</v>
      </c>
      <c r="B9762" s="38">
        <v>42593</v>
      </c>
      <c r="C9762" s="39">
        <v>42592</v>
      </c>
      <c r="D9762" s="56">
        <v>17</v>
      </c>
      <c r="E9762" s="38">
        <v>42592.708333333336</v>
      </c>
      <c r="F9762" s="40" t="s">
        <v>240</v>
      </c>
      <c r="G9762" s="48">
        <v>47040</v>
      </c>
      <c r="H9762" s="48">
        <v>46621</v>
      </c>
      <c r="I9762" s="48">
        <v>36252</v>
      </c>
      <c r="J9762" s="48">
        <v>-10370</v>
      </c>
      <c r="U9762" s="48">
        <v>-6394</v>
      </c>
      <c r="AC9762" s="48">
        <v>-3160</v>
      </c>
      <c r="AF9762" s="48">
        <v>-3356</v>
      </c>
      <c r="AJ9762" s="48">
        <v>122</v>
      </c>
      <c r="AK9762" s="49">
        <v>1</v>
      </c>
      <c r="AL9762" s="49">
        <v>-3976</v>
      </c>
    </row>
    <row r="9763" spans="1:38">
      <c r="A9763" s="37" t="s">
        <v>47</v>
      </c>
      <c r="B9763" s="38">
        <v>42593.041666666664</v>
      </c>
      <c r="C9763" s="39">
        <v>42592</v>
      </c>
      <c r="D9763" s="56">
        <v>18</v>
      </c>
      <c r="E9763" s="38">
        <v>42592.75</v>
      </c>
      <c r="F9763" s="40" t="s">
        <v>240</v>
      </c>
      <c r="G9763" s="48">
        <v>47164</v>
      </c>
      <c r="H9763" s="48">
        <v>47527</v>
      </c>
      <c r="I9763" s="48">
        <v>37126</v>
      </c>
      <c r="J9763" s="48">
        <v>-10401</v>
      </c>
      <c r="U9763" s="48">
        <v>-6392</v>
      </c>
      <c r="AC9763" s="48">
        <v>-3036</v>
      </c>
      <c r="AF9763" s="48">
        <v>-3436</v>
      </c>
      <c r="AJ9763" s="48">
        <v>80</v>
      </c>
      <c r="AK9763" s="49">
        <v>0</v>
      </c>
      <c r="AL9763" s="49">
        <v>-4009</v>
      </c>
    </row>
    <row r="9764" spans="1:38">
      <c r="A9764" s="37" t="s">
        <v>47</v>
      </c>
      <c r="B9764" s="38">
        <v>42593.083333333336</v>
      </c>
      <c r="C9764" s="39">
        <v>42592</v>
      </c>
      <c r="D9764" s="56">
        <v>19</v>
      </c>
      <c r="E9764" s="38">
        <v>42592.791666666664</v>
      </c>
      <c r="F9764" s="40" t="s">
        <v>240</v>
      </c>
      <c r="G9764" s="48">
        <v>46142</v>
      </c>
      <c r="H9764" s="48">
        <v>47281</v>
      </c>
      <c r="I9764" s="48">
        <v>36873</v>
      </c>
      <c r="J9764" s="48">
        <v>-10409</v>
      </c>
      <c r="U9764" s="48">
        <v>-7006</v>
      </c>
      <c r="AC9764" s="48">
        <v>-3365</v>
      </c>
      <c r="AF9764" s="48">
        <v>-3699</v>
      </c>
      <c r="AJ9764" s="48">
        <v>58</v>
      </c>
      <c r="AK9764" s="49">
        <v>1</v>
      </c>
      <c r="AL9764" s="49">
        <v>-3403</v>
      </c>
    </row>
    <row r="9765" spans="1:38">
      <c r="A9765" s="37" t="s">
        <v>47</v>
      </c>
      <c r="B9765" s="38">
        <v>42593.125</v>
      </c>
      <c r="C9765" s="39">
        <v>42592</v>
      </c>
      <c r="D9765" s="56">
        <v>20</v>
      </c>
      <c r="E9765" s="38">
        <v>42592.833333333336</v>
      </c>
      <c r="F9765" s="40" t="s">
        <v>240</v>
      </c>
      <c r="G9765" s="48">
        <v>44550</v>
      </c>
      <c r="H9765" s="48">
        <v>46128</v>
      </c>
      <c r="I9765" s="48">
        <v>34902</v>
      </c>
      <c r="J9765" s="48">
        <v>-11226</v>
      </c>
      <c r="U9765" s="48">
        <v>-7523</v>
      </c>
      <c r="AC9765" s="48">
        <v>-3813</v>
      </c>
      <c r="AF9765" s="48">
        <v>-3768</v>
      </c>
      <c r="AJ9765" s="48">
        <v>58</v>
      </c>
      <c r="AK9765" s="49">
        <v>0</v>
      </c>
      <c r="AL9765" s="49">
        <v>-3703</v>
      </c>
    </row>
    <row r="9766" spans="1:38">
      <c r="A9766" s="37" t="s">
        <v>47</v>
      </c>
      <c r="B9766" s="38">
        <v>42593.166666666664</v>
      </c>
      <c r="C9766" s="39">
        <v>42592</v>
      </c>
      <c r="D9766" s="56">
        <v>21</v>
      </c>
      <c r="E9766" s="38">
        <v>42592.875</v>
      </c>
      <c r="F9766" s="40" t="s">
        <v>240</v>
      </c>
      <c r="G9766" s="48">
        <v>44104</v>
      </c>
      <c r="H9766" s="48">
        <v>44695</v>
      </c>
      <c r="I9766" s="48">
        <v>33153</v>
      </c>
      <c r="J9766" s="48">
        <v>-11543</v>
      </c>
      <c r="U9766" s="48">
        <v>-7718</v>
      </c>
      <c r="AC9766" s="48">
        <v>-3859</v>
      </c>
      <c r="AF9766" s="48">
        <v>-3917</v>
      </c>
      <c r="AJ9766" s="48">
        <v>58</v>
      </c>
      <c r="AK9766" s="49">
        <v>1</v>
      </c>
      <c r="AL9766" s="49">
        <v>-3825</v>
      </c>
    </row>
    <row r="9767" spans="1:38">
      <c r="A9767" s="37" t="s">
        <v>47</v>
      </c>
      <c r="B9767" s="38">
        <v>42593.208333333336</v>
      </c>
      <c r="C9767" s="39">
        <v>42592</v>
      </c>
      <c r="D9767" s="56">
        <v>22</v>
      </c>
      <c r="E9767" s="38">
        <v>42592.916666666664</v>
      </c>
      <c r="F9767" s="40" t="s">
        <v>240</v>
      </c>
      <c r="G9767" s="48">
        <v>41999</v>
      </c>
      <c r="H9767" s="48">
        <v>43703</v>
      </c>
      <c r="I9767" s="48">
        <v>31283</v>
      </c>
      <c r="J9767" s="48">
        <v>-12420</v>
      </c>
      <c r="U9767" s="48">
        <v>-7414</v>
      </c>
      <c r="AC9767" s="48">
        <v>-3748</v>
      </c>
      <c r="AF9767" s="48">
        <v>-3727</v>
      </c>
      <c r="AJ9767" s="48">
        <v>61</v>
      </c>
      <c r="AK9767" s="49">
        <v>0</v>
      </c>
      <c r="AL9767" s="49">
        <v>-5006</v>
      </c>
    </row>
    <row r="9768" spans="1:38">
      <c r="A9768" s="37" t="s">
        <v>47</v>
      </c>
      <c r="B9768" s="38">
        <v>42593.25</v>
      </c>
      <c r="C9768" s="39">
        <v>42592</v>
      </c>
      <c r="D9768" s="56">
        <v>23</v>
      </c>
      <c r="E9768" s="38">
        <v>42592.958333333336</v>
      </c>
      <c r="F9768" s="40" t="s">
        <v>240</v>
      </c>
      <c r="G9768" s="48">
        <v>38347</v>
      </c>
      <c r="H9768" s="48">
        <v>40957</v>
      </c>
      <c r="I9768" s="48">
        <v>29522</v>
      </c>
      <c r="J9768" s="48">
        <v>-11437</v>
      </c>
      <c r="U9768" s="48">
        <v>-6012</v>
      </c>
      <c r="AC9768" s="48">
        <v>-3087</v>
      </c>
      <c r="AF9768" s="48">
        <v>-3100</v>
      </c>
      <c r="AJ9768" s="48">
        <v>175</v>
      </c>
      <c r="AK9768" s="49">
        <v>2</v>
      </c>
      <c r="AL9768" s="49">
        <v>-5425</v>
      </c>
    </row>
    <row r="9769" spans="1:38">
      <c r="A9769" s="37" t="s">
        <v>47</v>
      </c>
      <c r="B9769" s="38">
        <v>42593.291666666664</v>
      </c>
      <c r="C9769" s="39">
        <v>42592</v>
      </c>
      <c r="D9769" s="56">
        <v>24</v>
      </c>
      <c r="E9769" s="38">
        <v>42593</v>
      </c>
      <c r="F9769" s="40" t="s">
        <v>240</v>
      </c>
      <c r="G9769" s="48">
        <v>34887</v>
      </c>
      <c r="H9769" s="48">
        <v>37343</v>
      </c>
      <c r="I9769" s="48">
        <v>27124</v>
      </c>
      <c r="J9769" s="48">
        <v>-10220</v>
      </c>
      <c r="U9769" s="48">
        <v>-5763</v>
      </c>
      <c r="AC9769" s="48">
        <v>-2969</v>
      </c>
      <c r="AF9769" s="48">
        <v>-2939</v>
      </c>
      <c r="AJ9769" s="48">
        <v>145</v>
      </c>
      <c r="AK9769" s="49">
        <v>1</v>
      </c>
      <c r="AL9769" s="49">
        <v>-4457</v>
      </c>
    </row>
    <row r="9770" spans="1:38">
      <c r="A9770" s="37" t="s">
        <v>47</v>
      </c>
      <c r="B9770" s="38">
        <v>42593.333333333336</v>
      </c>
      <c r="C9770" s="39">
        <v>42593</v>
      </c>
      <c r="D9770" s="56">
        <v>1</v>
      </c>
      <c r="E9770" s="38">
        <v>42593.041666666664</v>
      </c>
      <c r="F9770" s="40" t="s">
        <v>240</v>
      </c>
      <c r="G9770" s="48">
        <v>31538</v>
      </c>
      <c r="H9770" s="48">
        <v>34048</v>
      </c>
      <c r="I9770" s="48">
        <v>24180</v>
      </c>
      <c r="J9770" s="48">
        <v>-9868</v>
      </c>
      <c r="U9770" s="48">
        <v>-5515</v>
      </c>
      <c r="AC9770" s="48">
        <v>-2864</v>
      </c>
      <c r="AF9770" s="48">
        <v>-2733</v>
      </c>
      <c r="AJ9770" s="48">
        <v>82</v>
      </c>
      <c r="AK9770" s="49">
        <v>0</v>
      </c>
      <c r="AL9770" s="49">
        <v>-4353</v>
      </c>
    </row>
    <row r="9771" spans="1:38">
      <c r="A9771" s="37" t="s">
        <v>47</v>
      </c>
      <c r="B9771" s="38">
        <v>42593.375</v>
      </c>
      <c r="C9771" s="39">
        <v>42593</v>
      </c>
      <c r="D9771" s="56">
        <v>2</v>
      </c>
      <c r="E9771" s="38">
        <v>42593.083333333336</v>
      </c>
      <c r="F9771" s="40" t="s">
        <v>240</v>
      </c>
      <c r="G9771" s="48">
        <v>29935</v>
      </c>
      <c r="H9771" s="48">
        <v>31817</v>
      </c>
      <c r="I9771" s="48">
        <v>22723</v>
      </c>
      <c r="J9771" s="48">
        <v>-9096</v>
      </c>
      <c r="U9771" s="48">
        <v>-5246</v>
      </c>
      <c r="AC9771" s="48">
        <v>-2683</v>
      </c>
      <c r="AF9771" s="48">
        <v>-2610</v>
      </c>
      <c r="AJ9771" s="48">
        <v>47</v>
      </c>
      <c r="AK9771" s="49">
        <v>2</v>
      </c>
      <c r="AL9771" s="49">
        <v>-3850</v>
      </c>
    </row>
    <row r="9772" spans="1:38">
      <c r="A9772" s="37" t="s">
        <v>47</v>
      </c>
      <c r="B9772" s="38">
        <v>42593.416666666664</v>
      </c>
      <c r="C9772" s="39">
        <v>42593</v>
      </c>
      <c r="D9772" s="56">
        <v>3</v>
      </c>
      <c r="E9772" s="38">
        <v>42593.125</v>
      </c>
      <c r="F9772" s="40" t="s">
        <v>240</v>
      </c>
      <c r="G9772" s="48">
        <v>28840</v>
      </c>
      <c r="H9772" s="48">
        <v>30210</v>
      </c>
      <c r="I9772" s="48">
        <v>21610</v>
      </c>
      <c r="J9772" s="48">
        <v>-8600</v>
      </c>
      <c r="U9772" s="48">
        <v>-5001</v>
      </c>
      <c r="AC9772" s="48">
        <v>-2499</v>
      </c>
      <c r="AF9772" s="48">
        <v>-2554</v>
      </c>
      <c r="AJ9772" s="48">
        <v>52</v>
      </c>
      <c r="AK9772" s="49">
        <v>0</v>
      </c>
      <c r="AL9772" s="49">
        <v>-3599</v>
      </c>
    </row>
    <row r="9773" spans="1:38">
      <c r="A9773" s="37" t="s">
        <v>47</v>
      </c>
      <c r="B9773" s="38">
        <v>42593.458333333336</v>
      </c>
      <c r="C9773" s="39">
        <v>42593</v>
      </c>
      <c r="D9773" s="56">
        <v>4</v>
      </c>
      <c r="E9773" s="38">
        <v>42593.166666666664</v>
      </c>
      <c r="F9773" s="40" t="s">
        <v>240</v>
      </c>
      <c r="G9773" s="48">
        <v>28358</v>
      </c>
      <c r="H9773" s="48">
        <v>29309</v>
      </c>
      <c r="I9773" s="48">
        <v>21019</v>
      </c>
      <c r="J9773" s="48">
        <v>-8288</v>
      </c>
      <c r="U9773" s="48">
        <v>-5094</v>
      </c>
      <c r="AC9773" s="48">
        <v>-2467</v>
      </c>
      <c r="AF9773" s="48">
        <v>-2673</v>
      </c>
      <c r="AJ9773" s="48">
        <v>46</v>
      </c>
      <c r="AK9773" s="49">
        <v>-2</v>
      </c>
      <c r="AL9773" s="49">
        <v>-3194</v>
      </c>
    </row>
    <row r="9774" spans="1:38">
      <c r="A9774" s="37" t="s">
        <v>47</v>
      </c>
      <c r="B9774" s="38">
        <v>42593.5</v>
      </c>
      <c r="C9774" s="39">
        <v>42593</v>
      </c>
      <c r="D9774" s="56">
        <v>5</v>
      </c>
      <c r="E9774" s="38">
        <v>42593.208333333336</v>
      </c>
      <c r="F9774" s="40" t="s">
        <v>240</v>
      </c>
      <c r="G9774" s="48">
        <v>28638</v>
      </c>
      <c r="H9774" s="48">
        <v>28925</v>
      </c>
      <c r="I9774" s="48">
        <v>20547</v>
      </c>
      <c r="J9774" s="48">
        <v>-8379</v>
      </c>
      <c r="U9774" s="48">
        <v>-4914</v>
      </c>
      <c r="AC9774" s="48">
        <v>-2330</v>
      </c>
      <c r="AF9774" s="48">
        <v>-2629</v>
      </c>
      <c r="AJ9774" s="48">
        <v>45</v>
      </c>
      <c r="AK9774" s="49">
        <v>1</v>
      </c>
      <c r="AL9774" s="49">
        <v>-3465</v>
      </c>
    </row>
    <row r="9775" spans="1:38">
      <c r="A9775" s="37" t="s">
        <v>47</v>
      </c>
      <c r="B9775" s="38">
        <v>42593.541666666664</v>
      </c>
      <c r="C9775" s="39">
        <v>42593</v>
      </c>
      <c r="D9775" s="56">
        <v>6</v>
      </c>
      <c r="E9775" s="38">
        <v>42593.25</v>
      </c>
      <c r="F9775" s="40" t="s">
        <v>240</v>
      </c>
      <c r="G9775" s="48">
        <v>30047</v>
      </c>
      <c r="H9775" s="48">
        <v>29687</v>
      </c>
      <c r="I9775" s="48">
        <v>21407</v>
      </c>
      <c r="J9775" s="48">
        <v>-8282</v>
      </c>
      <c r="U9775" s="48">
        <v>-4920</v>
      </c>
      <c r="AC9775" s="48">
        <v>-2301</v>
      </c>
      <c r="AF9775" s="48">
        <v>-2661</v>
      </c>
      <c r="AJ9775" s="48">
        <v>42</v>
      </c>
      <c r="AK9775" s="49">
        <v>2</v>
      </c>
      <c r="AL9775" s="49">
        <v>-3362</v>
      </c>
    </row>
    <row r="9776" spans="1:38">
      <c r="A9776" s="37" t="s">
        <v>47</v>
      </c>
      <c r="B9776" s="38">
        <v>42593.583333333336</v>
      </c>
      <c r="C9776" s="39">
        <v>42593</v>
      </c>
      <c r="D9776" s="56">
        <v>7</v>
      </c>
      <c r="E9776" s="38">
        <v>42593.291666666664</v>
      </c>
      <c r="F9776" s="40" t="s">
        <v>240</v>
      </c>
      <c r="G9776" s="48">
        <v>31814</v>
      </c>
      <c r="H9776" s="48">
        <v>30570</v>
      </c>
      <c r="I9776" s="48">
        <v>22031</v>
      </c>
      <c r="J9776" s="48">
        <v>-8537</v>
      </c>
      <c r="U9776" s="48">
        <v>-5401</v>
      </c>
      <c r="AC9776" s="48">
        <v>-2462</v>
      </c>
      <c r="AF9776" s="48">
        <v>-2997</v>
      </c>
      <c r="AJ9776" s="48">
        <v>58</v>
      </c>
      <c r="AK9776" s="49">
        <v>-2</v>
      </c>
      <c r="AL9776" s="49">
        <v>-3136</v>
      </c>
    </row>
    <row r="9777" spans="1:38">
      <c r="A9777" s="37" t="s">
        <v>47</v>
      </c>
      <c r="B9777" s="38">
        <v>42593.625</v>
      </c>
      <c r="C9777" s="39">
        <v>42593</v>
      </c>
      <c r="D9777" s="56">
        <v>8</v>
      </c>
      <c r="E9777" s="38">
        <v>42593.333333333336</v>
      </c>
      <c r="F9777" s="40" t="s">
        <v>240</v>
      </c>
      <c r="G9777" s="48">
        <v>33516</v>
      </c>
      <c r="H9777" s="48">
        <v>32458</v>
      </c>
      <c r="I9777" s="48">
        <v>23157</v>
      </c>
      <c r="J9777" s="48">
        <v>-9301</v>
      </c>
      <c r="U9777" s="48">
        <v>-5179</v>
      </c>
      <c r="AC9777" s="48">
        <v>-2300</v>
      </c>
      <c r="AF9777" s="48">
        <v>-2940</v>
      </c>
      <c r="AJ9777" s="48">
        <v>61</v>
      </c>
      <c r="AK9777" s="49">
        <v>0</v>
      </c>
      <c r="AL9777" s="49">
        <v>-4122</v>
      </c>
    </row>
    <row r="9778" spans="1:38">
      <c r="A9778" s="37" t="s">
        <v>47</v>
      </c>
      <c r="B9778" s="38">
        <v>42593.666666666664</v>
      </c>
      <c r="C9778" s="39">
        <v>42593</v>
      </c>
      <c r="D9778" s="56">
        <v>9</v>
      </c>
      <c r="E9778" s="38">
        <v>42593.375</v>
      </c>
      <c r="F9778" s="40" t="s">
        <v>240</v>
      </c>
      <c r="G9778" s="48">
        <v>35160</v>
      </c>
      <c r="H9778" s="48">
        <v>34222</v>
      </c>
      <c r="I9778" s="48">
        <v>25207</v>
      </c>
      <c r="J9778" s="48">
        <v>-9016</v>
      </c>
      <c r="U9778" s="48">
        <v>-4537</v>
      </c>
      <c r="AC9778" s="48">
        <v>-2030</v>
      </c>
      <c r="AF9778" s="48">
        <v>-2574</v>
      </c>
      <c r="AJ9778" s="48">
        <v>67</v>
      </c>
      <c r="AK9778" s="49">
        <v>1</v>
      </c>
      <c r="AL9778" s="49">
        <v>-4479</v>
      </c>
    </row>
    <row r="9779" spans="1:38">
      <c r="A9779" s="37" t="s">
        <v>47</v>
      </c>
      <c r="B9779" s="38">
        <v>42593.708333333336</v>
      </c>
      <c r="C9779" s="39">
        <v>42593</v>
      </c>
      <c r="D9779" s="56">
        <v>10</v>
      </c>
      <c r="E9779" s="38">
        <v>42593.416666666664</v>
      </c>
      <c r="F9779" s="40" t="s">
        <v>240</v>
      </c>
      <c r="G9779" s="48">
        <v>36498</v>
      </c>
      <c r="H9779" s="48">
        <v>35934</v>
      </c>
      <c r="I9779" s="48">
        <v>27970</v>
      </c>
      <c r="J9779" s="48">
        <v>-7966</v>
      </c>
      <c r="U9779" s="48">
        <v>-4449</v>
      </c>
      <c r="AC9779" s="48">
        <v>-2221</v>
      </c>
      <c r="AF9779" s="48">
        <v>-2370</v>
      </c>
      <c r="AJ9779" s="48">
        <v>142</v>
      </c>
      <c r="AK9779" s="49">
        <v>2</v>
      </c>
      <c r="AL9779" s="49">
        <v>-3517</v>
      </c>
    </row>
    <row r="9780" spans="1:38">
      <c r="A9780" s="37" t="s">
        <v>47</v>
      </c>
      <c r="B9780" s="38">
        <v>42593.75</v>
      </c>
      <c r="C9780" s="39">
        <v>42593</v>
      </c>
      <c r="D9780" s="56">
        <v>11</v>
      </c>
      <c r="E9780" s="38">
        <v>42593.458333333336</v>
      </c>
      <c r="F9780" s="40" t="s">
        <v>240</v>
      </c>
      <c r="G9780" s="48">
        <v>37844</v>
      </c>
      <c r="H9780" s="48">
        <v>37704</v>
      </c>
      <c r="I9780" s="48">
        <v>30016</v>
      </c>
      <c r="J9780" s="48">
        <v>-7688</v>
      </c>
      <c r="U9780" s="48">
        <v>-4543</v>
      </c>
      <c r="AC9780" s="48">
        <v>-2259</v>
      </c>
      <c r="AF9780" s="48">
        <v>-2523</v>
      </c>
      <c r="AJ9780" s="48">
        <v>239</v>
      </c>
      <c r="AK9780" s="49">
        <v>0</v>
      </c>
      <c r="AL9780" s="49">
        <v>-3145</v>
      </c>
    </row>
    <row r="9781" spans="1:38">
      <c r="A9781" s="37" t="s">
        <v>47</v>
      </c>
      <c r="B9781" s="38">
        <v>42593.791666666664</v>
      </c>
      <c r="C9781" s="39">
        <v>42593</v>
      </c>
      <c r="D9781" s="56">
        <v>12</v>
      </c>
      <c r="E9781" s="38">
        <v>42593.5</v>
      </c>
      <c r="F9781" s="40" t="s">
        <v>240</v>
      </c>
      <c r="G9781" s="48">
        <v>39192</v>
      </c>
      <c r="H9781" s="48">
        <v>39002</v>
      </c>
      <c r="I9781" s="48">
        <v>31290</v>
      </c>
      <c r="J9781" s="48">
        <v>-7712</v>
      </c>
      <c r="U9781" s="48">
        <v>-4558</v>
      </c>
      <c r="AC9781" s="48">
        <v>-2324</v>
      </c>
      <c r="AF9781" s="48">
        <v>-2543</v>
      </c>
      <c r="AJ9781" s="48">
        <v>309</v>
      </c>
      <c r="AK9781" s="49">
        <v>0</v>
      </c>
      <c r="AL9781" s="49">
        <v>-3154</v>
      </c>
    </row>
    <row r="9782" spans="1:38">
      <c r="A9782" s="37" t="s">
        <v>47</v>
      </c>
      <c r="B9782" s="38">
        <v>42593.833333333336</v>
      </c>
      <c r="C9782" s="39">
        <v>42593</v>
      </c>
      <c r="D9782" s="56">
        <v>13</v>
      </c>
      <c r="E9782" s="38">
        <v>42593.541666666664</v>
      </c>
      <c r="F9782" s="40" t="s">
        <v>240</v>
      </c>
      <c r="G9782" s="48">
        <v>40612</v>
      </c>
      <c r="H9782" s="48">
        <v>40390</v>
      </c>
      <c r="I9782" s="48">
        <v>32510</v>
      </c>
      <c r="J9782" s="48">
        <v>-7881</v>
      </c>
      <c r="U9782" s="48">
        <v>-4963</v>
      </c>
      <c r="AC9782" s="48">
        <v>-2640</v>
      </c>
      <c r="AF9782" s="48">
        <v>-2633</v>
      </c>
      <c r="AJ9782" s="48">
        <v>310</v>
      </c>
      <c r="AK9782" s="49">
        <v>1</v>
      </c>
      <c r="AL9782" s="49">
        <v>-2918</v>
      </c>
    </row>
    <row r="9783" spans="1:38">
      <c r="A9783" s="37" t="s">
        <v>47</v>
      </c>
      <c r="B9783" s="38">
        <v>42593.875</v>
      </c>
      <c r="C9783" s="39">
        <v>42593</v>
      </c>
      <c r="D9783" s="56">
        <v>14</v>
      </c>
      <c r="E9783" s="38">
        <v>42593.583333333336</v>
      </c>
      <c r="F9783" s="40" t="s">
        <v>240</v>
      </c>
      <c r="G9783" s="48">
        <v>42518</v>
      </c>
      <c r="H9783" s="48">
        <v>41737</v>
      </c>
      <c r="I9783" s="48">
        <v>33725</v>
      </c>
      <c r="J9783" s="48">
        <v>-8013</v>
      </c>
      <c r="U9783" s="48">
        <v>-5263</v>
      </c>
      <c r="AC9783" s="48">
        <v>-2782</v>
      </c>
      <c r="AF9783" s="48">
        <v>-2811</v>
      </c>
      <c r="AJ9783" s="48">
        <v>330</v>
      </c>
      <c r="AK9783" s="49">
        <v>1</v>
      </c>
      <c r="AL9783" s="49">
        <v>-2750</v>
      </c>
    </row>
    <row r="9784" spans="1:38">
      <c r="A9784" s="37" t="s">
        <v>47</v>
      </c>
      <c r="B9784" s="38">
        <v>42593.916666666664</v>
      </c>
      <c r="C9784" s="39">
        <v>42593</v>
      </c>
      <c r="D9784" s="56">
        <v>15</v>
      </c>
      <c r="E9784" s="38">
        <v>42593.625</v>
      </c>
      <c r="F9784" s="40" t="s">
        <v>240</v>
      </c>
      <c r="G9784" s="48">
        <v>44518</v>
      </c>
      <c r="H9784" s="48">
        <v>43599</v>
      </c>
      <c r="I9784" s="48">
        <v>35316</v>
      </c>
      <c r="J9784" s="48">
        <v>-8283</v>
      </c>
      <c r="U9784" s="48">
        <v>-5583</v>
      </c>
      <c r="AC9784" s="48">
        <v>-2973</v>
      </c>
      <c r="AF9784" s="48">
        <v>-2939</v>
      </c>
      <c r="AJ9784" s="48">
        <v>329</v>
      </c>
      <c r="AK9784" s="49">
        <v>0</v>
      </c>
      <c r="AL9784" s="49">
        <v>-2700</v>
      </c>
    </row>
    <row r="9785" spans="1:38">
      <c r="A9785" s="37" t="s">
        <v>47</v>
      </c>
      <c r="B9785" s="38">
        <v>42593.958333333336</v>
      </c>
      <c r="C9785" s="39">
        <v>42593</v>
      </c>
      <c r="D9785" s="56">
        <v>16</v>
      </c>
      <c r="E9785" s="38">
        <v>42593.666666666664</v>
      </c>
      <c r="F9785" s="40" t="s">
        <v>240</v>
      </c>
      <c r="G9785" s="48">
        <v>46105</v>
      </c>
      <c r="H9785" s="48">
        <v>45500</v>
      </c>
      <c r="I9785" s="48">
        <v>36370</v>
      </c>
      <c r="J9785" s="48">
        <v>-9131</v>
      </c>
      <c r="U9785" s="48">
        <v>-5808</v>
      </c>
      <c r="AC9785" s="48">
        <v>-3014</v>
      </c>
      <c r="AF9785" s="48">
        <v>-3149</v>
      </c>
      <c r="AJ9785" s="48">
        <v>355</v>
      </c>
      <c r="AK9785" s="49">
        <v>1</v>
      </c>
      <c r="AL9785" s="49">
        <v>-3323</v>
      </c>
    </row>
    <row r="9786" spans="1:38">
      <c r="A9786" s="37" t="s">
        <v>47</v>
      </c>
      <c r="B9786" s="38">
        <v>42594</v>
      </c>
      <c r="C9786" s="39">
        <v>42593</v>
      </c>
      <c r="D9786" s="56">
        <v>17</v>
      </c>
      <c r="E9786" s="38">
        <v>42593.708333333336</v>
      </c>
      <c r="F9786" s="40" t="s">
        <v>240</v>
      </c>
      <c r="G9786" s="48">
        <v>47408</v>
      </c>
      <c r="H9786" s="48">
        <v>46994</v>
      </c>
      <c r="I9786" s="48">
        <v>37267</v>
      </c>
      <c r="J9786" s="48">
        <v>-9728</v>
      </c>
      <c r="U9786" s="48">
        <v>-6165</v>
      </c>
      <c r="AC9786" s="48">
        <v>-3108</v>
      </c>
      <c r="AF9786" s="48">
        <v>-3396</v>
      </c>
      <c r="AJ9786" s="48">
        <v>339</v>
      </c>
      <c r="AK9786" s="49">
        <v>1</v>
      </c>
      <c r="AL9786" s="49">
        <v>-3563</v>
      </c>
    </row>
    <row r="9787" spans="1:38">
      <c r="A9787" s="37" t="s">
        <v>47</v>
      </c>
      <c r="B9787" s="38">
        <v>42594.041666666664</v>
      </c>
      <c r="C9787" s="39">
        <v>42593</v>
      </c>
      <c r="D9787" s="56">
        <v>18</v>
      </c>
      <c r="E9787" s="38">
        <v>42593.75</v>
      </c>
      <c r="F9787" s="40" t="s">
        <v>240</v>
      </c>
      <c r="G9787" s="48">
        <v>47701</v>
      </c>
      <c r="H9787" s="48">
        <v>47935</v>
      </c>
      <c r="I9787" s="48">
        <v>38107</v>
      </c>
      <c r="J9787" s="48">
        <v>-9827</v>
      </c>
      <c r="U9787" s="48">
        <v>-6366</v>
      </c>
      <c r="AC9787" s="48">
        <v>-3163</v>
      </c>
      <c r="AF9787" s="48">
        <v>-3482</v>
      </c>
      <c r="AJ9787" s="48">
        <v>279</v>
      </c>
      <c r="AK9787" s="49">
        <v>-1</v>
      </c>
      <c r="AL9787" s="49">
        <v>-3461</v>
      </c>
    </row>
    <row r="9788" spans="1:38">
      <c r="A9788" s="37" t="s">
        <v>47</v>
      </c>
      <c r="B9788" s="38">
        <v>42594.083333333336</v>
      </c>
      <c r="C9788" s="39">
        <v>42593</v>
      </c>
      <c r="D9788" s="56">
        <v>19</v>
      </c>
      <c r="E9788" s="38">
        <v>42593.791666666664</v>
      </c>
      <c r="F9788" s="40" t="s">
        <v>240</v>
      </c>
      <c r="G9788" s="48">
        <v>46807</v>
      </c>
      <c r="H9788" s="48">
        <v>47678</v>
      </c>
      <c r="I9788" s="48">
        <v>37401</v>
      </c>
      <c r="J9788" s="48">
        <v>-10278</v>
      </c>
      <c r="U9788" s="48">
        <v>-6787</v>
      </c>
      <c r="AC9788" s="48">
        <v>-3268</v>
      </c>
      <c r="AF9788" s="48">
        <v>-3796</v>
      </c>
      <c r="AJ9788" s="48">
        <v>277</v>
      </c>
      <c r="AK9788" s="49">
        <v>1</v>
      </c>
      <c r="AL9788" s="49">
        <v>-3491</v>
      </c>
    </row>
    <row r="9789" spans="1:38">
      <c r="A9789" s="37" t="s">
        <v>47</v>
      </c>
      <c r="B9789" s="38">
        <v>42594.125</v>
      </c>
      <c r="C9789" s="39">
        <v>42593</v>
      </c>
      <c r="D9789" s="56">
        <v>20</v>
      </c>
      <c r="E9789" s="38">
        <v>42593.833333333336</v>
      </c>
      <c r="F9789" s="40" t="s">
        <v>240</v>
      </c>
      <c r="G9789" s="48">
        <v>45074</v>
      </c>
      <c r="H9789" s="48">
        <v>46572</v>
      </c>
      <c r="I9789" s="48">
        <v>36001</v>
      </c>
      <c r="J9789" s="48">
        <v>-10572</v>
      </c>
      <c r="U9789" s="48">
        <v>-6555</v>
      </c>
      <c r="AC9789" s="48">
        <v>-2961</v>
      </c>
      <c r="AF9789" s="48">
        <v>-3823</v>
      </c>
      <c r="AJ9789" s="48">
        <v>229</v>
      </c>
      <c r="AK9789" s="49">
        <v>1</v>
      </c>
      <c r="AL9789" s="49">
        <v>-4017</v>
      </c>
    </row>
    <row r="9790" spans="1:38">
      <c r="A9790" s="37" t="s">
        <v>47</v>
      </c>
      <c r="B9790" s="38">
        <v>42594.166666666664</v>
      </c>
      <c r="C9790" s="39">
        <v>42593</v>
      </c>
      <c r="D9790" s="56">
        <v>21</v>
      </c>
      <c r="E9790" s="38">
        <v>42593.875</v>
      </c>
      <c r="F9790" s="40" t="s">
        <v>240</v>
      </c>
      <c r="G9790" s="48">
        <v>44429</v>
      </c>
      <c r="H9790" s="48">
        <v>45192</v>
      </c>
      <c r="I9790" s="48">
        <v>34321</v>
      </c>
      <c r="J9790" s="48">
        <v>-10871</v>
      </c>
      <c r="U9790" s="48">
        <v>-6766</v>
      </c>
      <c r="AC9790" s="48">
        <v>-3119</v>
      </c>
      <c r="AF9790" s="48">
        <v>-3957</v>
      </c>
      <c r="AJ9790" s="48">
        <v>310</v>
      </c>
      <c r="AK9790" s="49">
        <v>0</v>
      </c>
      <c r="AL9790" s="49">
        <v>-4105</v>
      </c>
    </row>
    <row r="9791" spans="1:38">
      <c r="A9791" s="37" t="s">
        <v>47</v>
      </c>
      <c r="B9791" s="38">
        <v>42594.208333333336</v>
      </c>
      <c r="C9791" s="39">
        <v>42593</v>
      </c>
      <c r="D9791" s="56">
        <v>22</v>
      </c>
      <c r="E9791" s="38">
        <v>42593.916666666664</v>
      </c>
      <c r="F9791" s="40" t="s">
        <v>240</v>
      </c>
      <c r="G9791" s="48">
        <v>42010</v>
      </c>
      <c r="H9791" s="48">
        <v>44166</v>
      </c>
      <c r="I9791" s="48">
        <v>33203</v>
      </c>
      <c r="J9791" s="48">
        <v>-10965</v>
      </c>
      <c r="U9791" s="48">
        <v>-6835</v>
      </c>
      <c r="AC9791" s="48">
        <v>-3324</v>
      </c>
      <c r="AF9791" s="48">
        <v>-3772</v>
      </c>
      <c r="AJ9791" s="48">
        <v>261</v>
      </c>
      <c r="AK9791" s="49">
        <v>2</v>
      </c>
      <c r="AL9791" s="49">
        <v>-4130</v>
      </c>
    </row>
    <row r="9792" spans="1:38">
      <c r="A9792" s="37" t="s">
        <v>47</v>
      </c>
      <c r="B9792" s="38">
        <v>42594.25</v>
      </c>
      <c r="C9792" s="39">
        <v>42593</v>
      </c>
      <c r="D9792" s="56">
        <v>23</v>
      </c>
      <c r="E9792" s="38">
        <v>42593.958333333336</v>
      </c>
      <c r="F9792" s="40" t="s">
        <v>240</v>
      </c>
      <c r="G9792" s="48">
        <v>38285</v>
      </c>
      <c r="H9792" s="48">
        <v>41509</v>
      </c>
      <c r="I9792" s="48">
        <v>30627</v>
      </c>
      <c r="J9792" s="48">
        <v>-10880</v>
      </c>
      <c r="U9792" s="48">
        <v>-6256</v>
      </c>
      <c r="AC9792" s="48">
        <v>-3168</v>
      </c>
      <c r="AF9792" s="48">
        <v>-3315</v>
      </c>
      <c r="AJ9792" s="48">
        <v>227</v>
      </c>
      <c r="AK9792" s="49">
        <v>-2</v>
      </c>
      <c r="AL9792" s="49">
        <v>-4624</v>
      </c>
    </row>
    <row r="9793" spans="1:38">
      <c r="A9793" s="37" t="s">
        <v>47</v>
      </c>
      <c r="B9793" s="38">
        <v>42594.291666666664</v>
      </c>
      <c r="C9793" s="39">
        <v>42593</v>
      </c>
      <c r="D9793" s="56">
        <v>24</v>
      </c>
      <c r="E9793" s="38">
        <v>42594</v>
      </c>
      <c r="F9793" s="40" t="s">
        <v>240</v>
      </c>
      <c r="G9793" s="48">
        <v>34861</v>
      </c>
      <c r="H9793" s="48">
        <v>37871</v>
      </c>
      <c r="I9793" s="48">
        <v>27631</v>
      </c>
      <c r="J9793" s="48">
        <v>-10242</v>
      </c>
      <c r="U9793" s="48">
        <v>-5633</v>
      </c>
      <c r="AC9793" s="48">
        <v>-2801</v>
      </c>
      <c r="AF9793" s="48">
        <v>-2988</v>
      </c>
      <c r="AJ9793" s="48">
        <v>156</v>
      </c>
      <c r="AK9793" s="49">
        <v>2</v>
      </c>
      <c r="AL9793" s="49">
        <v>-4609</v>
      </c>
    </row>
    <row r="9794" spans="1:38">
      <c r="A9794" s="37" t="s">
        <v>47</v>
      </c>
      <c r="B9794" s="38">
        <v>42594.333333333336</v>
      </c>
      <c r="C9794" s="39">
        <v>42594</v>
      </c>
      <c r="D9794" s="56">
        <v>1</v>
      </c>
      <c r="E9794" s="38">
        <v>42594.041666666664</v>
      </c>
      <c r="F9794" s="40" t="s">
        <v>240</v>
      </c>
      <c r="G9794" s="48">
        <v>32417</v>
      </c>
      <c r="H9794" s="48">
        <v>34652</v>
      </c>
      <c r="I9794" s="48">
        <v>25508</v>
      </c>
      <c r="J9794" s="48">
        <v>-9143</v>
      </c>
      <c r="U9794" s="48">
        <v>-5056</v>
      </c>
      <c r="AC9794" s="48">
        <v>-2170</v>
      </c>
      <c r="AF9794" s="48">
        <v>-2962</v>
      </c>
      <c r="AJ9794" s="48">
        <v>76</v>
      </c>
      <c r="AK9794" s="49">
        <v>-1</v>
      </c>
      <c r="AL9794" s="49">
        <v>-4087</v>
      </c>
    </row>
    <row r="9795" spans="1:38">
      <c r="A9795" s="37" t="s">
        <v>47</v>
      </c>
      <c r="B9795" s="38">
        <v>42594.375</v>
      </c>
      <c r="C9795" s="39">
        <v>42594</v>
      </c>
      <c r="D9795" s="56">
        <v>2</v>
      </c>
      <c r="E9795" s="38">
        <v>42594.083333333336</v>
      </c>
      <c r="F9795" s="40" t="s">
        <v>240</v>
      </c>
      <c r="G9795" s="48">
        <v>30719</v>
      </c>
      <c r="H9795" s="48">
        <v>32383</v>
      </c>
      <c r="I9795" s="48">
        <v>24117</v>
      </c>
      <c r="J9795" s="48">
        <v>-8268</v>
      </c>
      <c r="U9795" s="48">
        <v>-4865</v>
      </c>
      <c r="AC9795" s="48">
        <v>-2103</v>
      </c>
      <c r="AF9795" s="48">
        <v>-2803</v>
      </c>
      <c r="AJ9795" s="48">
        <v>41</v>
      </c>
      <c r="AK9795" s="49">
        <v>2</v>
      </c>
      <c r="AL9795" s="49">
        <v>-3403</v>
      </c>
    </row>
    <row r="9796" spans="1:38">
      <c r="A9796" s="37" t="s">
        <v>47</v>
      </c>
      <c r="B9796" s="38">
        <v>42594.416666666664</v>
      </c>
      <c r="C9796" s="39">
        <v>42594</v>
      </c>
      <c r="D9796" s="56">
        <v>3</v>
      </c>
      <c r="E9796" s="38">
        <v>42594.125</v>
      </c>
      <c r="F9796" s="40" t="s">
        <v>240</v>
      </c>
      <c r="G9796" s="48">
        <v>29434</v>
      </c>
      <c r="H9796" s="48">
        <v>30661</v>
      </c>
      <c r="I9796" s="48">
        <v>22760</v>
      </c>
      <c r="J9796" s="48">
        <v>-7901</v>
      </c>
      <c r="U9796" s="48">
        <v>-4878</v>
      </c>
      <c r="AC9796" s="48">
        <v>-2091</v>
      </c>
      <c r="AF9796" s="48">
        <v>-2823</v>
      </c>
      <c r="AJ9796" s="48">
        <v>36</v>
      </c>
      <c r="AK9796" s="49">
        <v>0</v>
      </c>
      <c r="AL9796" s="49">
        <v>-3023</v>
      </c>
    </row>
    <row r="9797" spans="1:38">
      <c r="A9797" s="37" t="s">
        <v>47</v>
      </c>
      <c r="B9797" s="38">
        <v>42594.458333333336</v>
      </c>
      <c r="C9797" s="39">
        <v>42594</v>
      </c>
      <c r="D9797" s="56">
        <v>4</v>
      </c>
      <c r="E9797" s="38">
        <v>42594.166666666664</v>
      </c>
      <c r="F9797" s="40" t="s">
        <v>240</v>
      </c>
      <c r="G9797" s="48">
        <v>28776</v>
      </c>
      <c r="H9797" s="48">
        <v>29841</v>
      </c>
      <c r="I9797" s="48">
        <v>21982</v>
      </c>
      <c r="J9797" s="48">
        <v>-7859</v>
      </c>
      <c r="U9797" s="48">
        <v>-5015</v>
      </c>
      <c r="AC9797" s="48">
        <v>-2177</v>
      </c>
      <c r="AF9797" s="48">
        <v>-2874</v>
      </c>
      <c r="AJ9797" s="48">
        <v>36</v>
      </c>
      <c r="AK9797" s="49">
        <v>0</v>
      </c>
      <c r="AL9797" s="49">
        <v>-2844</v>
      </c>
    </row>
    <row r="9798" spans="1:38">
      <c r="A9798" s="37" t="s">
        <v>47</v>
      </c>
      <c r="B9798" s="38">
        <v>42594.5</v>
      </c>
      <c r="C9798" s="39">
        <v>42594</v>
      </c>
      <c r="D9798" s="56">
        <v>5</v>
      </c>
      <c r="E9798" s="38">
        <v>42594.208333333336</v>
      </c>
      <c r="F9798" s="40" t="s">
        <v>240</v>
      </c>
      <c r="G9798" s="48">
        <v>28907</v>
      </c>
      <c r="H9798" s="48">
        <v>29408</v>
      </c>
      <c r="I9798" s="48">
        <v>21355</v>
      </c>
      <c r="J9798" s="48">
        <v>-8054</v>
      </c>
      <c r="U9798" s="48">
        <v>-4797</v>
      </c>
      <c r="AC9798" s="48">
        <v>-2004</v>
      </c>
      <c r="AF9798" s="48">
        <v>-2832</v>
      </c>
      <c r="AJ9798" s="48">
        <v>39</v>
      </c>
      <c r="AK9798" s="49">
        <v>1</v>
      </c>
      <c r="AL9798" s="49">
        <v>-3257</v>
      </c>
    </row>
    <row r="9799" spans="1:38">
      <c r="A9799" s="37" t="s">
        <v>47</v>
      </c>
      <c r="B9799" s="38">
        <v>42594.541666666664</v>
      </c>
      <c r="C9799" s="39">
        <v>42594</v>
      </c>
      <c r="D9799" s="56">
        <v>6</v>
      </c>
      <c r="E9799" s="38">
        <v>42594.25</v>
      </c>
      <c r="F9799" s="40" t="s">
        <v>240</v>
      </c>
      <c r="G9799" s="48">
        <v>30104</v>
      </c>
      <c r="H9799" s="48">
        <v>29695</v>
      </c>
      <c r="I9799" s="48">
        <v>21855</v>
      </c>
      <c r="J9799" s="48">
        <v>-7840</v>
      </c>
      <c r="U9799" s="48">
        <v>-4849</v>
      </c>
      <c r="AC9799" s="48">
        <v>-2025</v>
      </c>
      <c r="AF9799" s="48">
        <v>-2864</v>
      </c>
      <c r="AJ9799" s="48">
        <v>40</v>
      </c>
      <c r="AK9799" s="49">
        <v>0</v>
      </c>
      <c r="AL9799" s="49">
        <v>-2991</v>
      </c>
    </row>
    <row r="9800" spans="1:38">
      <c r="A9800" s="37" t="s">
        <v>47</v>
      </c>
      <c r="B9800" s="38">
        <v>42594.583333333336</v>
      </c>
      <c r="C9800" s="39">
        <v>42594</v>
      </c>
      <c r="D9800" s="56">
        <v>7</v>
      </c>
      <c r="E9800" s="38">
        <v>42594.291666666664</v>
      </c>
      <c r="F9800" s="40" t="s">
        <v>240</v>
      </c>
      <c r="G9800" s="48">
        <v>31816</v>
      </c>
      <c r="H9800" s="48">
        <v>30826</v>
      </c>
      <c r="I9800" s="48">
        <v>22623</v>
      </c>
      <c r="J9800" s="48">
        <v>-8205</v>
      </c>
      <c r="U9800" s="48">
        <v>-5111</v>
      </c>
      <c r="AC9800" s="48">
        <v>-2114</v>
      </c>
      <c r="AF9800" s="48">
        <v>-3037</v>
      </c>
      <c r="AJ9800" s="48">
        <v>40</v>
      </c>
      <c r="AK9800" s="49">
        <v>2</v>
      </c>
      <c r="AL9800" s="49">
        <v>-3094</v>
      </c>
    </row>
    <row r="9801" spans="1:38">
      <c r="A9801" s="37" t="s">
        <v>47</v>
      </c>
      <c r="B9801" s="38">
        <v>42594.625</v>
      </c>
      <c r="C9801" s="39">
        <v>42594</v>
      </c>
      <c r="D9801" s="56">
        <v>8</v>
      </c>
      <c r="E9801" s="38">
        <v>42594.333333333336</v>
      </c>
      <c r="F9801" s="40" t="s">
        <v>240</v>
      </c>
      <c r="G9801" s="48">
        <v>33644</v>
      </c>
      <c r="H9801" s="48">
        <v>32667</v>
      </c>
      <c r="I9801" s="48">
        <v>24289</v>
      </c>
      <c r="J9801" s="48">
        <v>-8380</v>
      </c>
      <c r="U9801" s="48">
        <v>-4627</v>
      </c>
      <c r="AC9801" s="48">
        <v>-1847</v>
      </c>
      <c r="AF9801" s="48">
        <v>-2846</v>
      </c>
      <c r="AJ9801" s="48">
        <v>66</v>
      </c>
      <c r="AK9801" s="49">
        <v>2</v>
      </c>
      <c r="AL9801" s="49">
        <v>-3753</v>
      </c>
    </row>
    <row r="9802" spans="1:38">
      <c r="A9802" s="37" t="s">
        <v>47</v>
      </c>
      <c r="B9802" s="38">
        <v>42594.666666666664</v>
      </c>
      <c r="C9802" s="39">
        <v>42594</v>
      </c>
      <c r="D9802" s="56">
        <v>9</v>
      </c>
      <c r="E9802" s="38">
        <v>42594.375</v>
      </c>
      <c r="F9802" s="40" t="s">
        <v>240</v>
      </c>
      <c r="G9802" s="48">
        <v>35303</v>
      </c>
      <c r="H9802" s="48">
        <v>34729</v>
      </c>
      <c r="I9802" s="48">
        <v>26782</v>
      </c>
      <c r="J9802" s="48">
        <v>-7947</v>
      </c>
      <c r="U9802" s="48">
        <v>-4472</v>
      </c>
      <c r="AC9802" s="48">
        <v>-1936</v>
      </c>
      <c r="AF9802" s="48">
        <v>-2594</v>
      </c>
      <c r="AJ9802" s="48">
        <v>58</v>
      </c>
      <c r="AK9802" s="49">
        <v>0</v>
      </c>
      <c r="AL9802" s="49">
        <v>-3475</v>
      </c>
    </row>
    <row r="9803" spans="1:38">
      <c r="A9803" s="37" t="s">
        <v>47</v>
      </c>
      <c r="B9803" s="38">
        <v>42594.708333333336</v>
      </c>
      <c r="C9803" s="39">
        <v>42594</v>
      </c>
      <c r="D9803" s="56">
        <v>10</v>
      </c>
      <c r="E9803" s="38">
        <v>42594.416666666664</v>
      </c>
      <c r="F9803" s="40" t="s">
        <v>240</v>
      </c>
      <c r="G9803" s="48">
        <v>36858</v>
      </c>
      <c r="H9803" s="48">
        <v>36646</v>
      </c>
      <c r="I9803" s="48">
        <v>29232</v>
      </c>
      <c r="J9803" s="48">
        <v>-7414</v>
      </c>
      <c r="U9803" s="48">
        <v>-4375</v>
      </c>
      <c r="AC9803" s="48">
        <v>-1769</v>
      </c>
      <c r="AF9803" s="48">
        <v>-2665</v>
      </c>
      <c r="AJ9803" s="48">
        <v>59</v>
      </c>
      <c r="AK9803" s="49">
        <v>0</v>
      </c>
      <c r="AL9803" s="49">
        <v>-3039</v>
      </c>
    </row>
    <row r="9804" spans="1:38">
      <c r="A9804" s="37" t="s">
        <v>47</v>
      </c>
      <c r="B9804" s="38">
        <v>42594.75</v>
      </c>
      <c r="C9804" s="39">
        <v>42594</v>
      </c>
      <c r="D9804" s="56">
        <v>11</v>
      </c>
      <c r="E9804" s="38">
        <v>42594.458333333336</v>
      </c>
      <c r="F9804" s="40" t="s">
        <v>240</v>
      </c>
      <c r="G9804" s="48">
        <v>38483</v>
      </c>
      <c r="H9804" s="48">
        <v>38441</v>
      </c>
      <c r="I9804" s="48">
        <v>30916</v>
      </c>
      <c r="J9804" s="48">
        <v>-7527</v>
      </c>
      <c r="U9804" s="48">
        <v>-4420</v>
      </c>
      <c r="AC9804" s="48">
        <v>-1887</v>
      </c>
      <c r="AF9804" s="48">
        <v>-2629</v>
      </c>
      <c r="AJ9804" s="48">
        <v>96</v>
      </c>
      <c r="AK9804" s="49">
        <v>2</v>
      </c>
      <c r="AL9804" s="49">
        <v>-3107</v>
      </c>
    </row>
    <row r="9805" spans="1:38">
      <c r="A9805" s="37" t="s">
        <v>47</v>
      </c>
      <c r="B9805" s="38">
        <v>42594.791666666664</v>
      </c>
      <c r="C9805" s="39">
        <v>42594</v>
      </c>
      <c r="D9805" s="56">
        <v>12</v>
      </c>
      <c r="E9805" s="38">
        <v>42594.5</v>
      </c>
      <c r="F9805" s="40" t="s">
        <v>240</v>
      </c>
      <c r="G9805" s="48">
        <v>40071</v>
      </c>
      <c r="H9805" s="48">
        <v>40274</v>
      </c>
      <c r="I9805" s="48">
        <v>32823</v>
      </c>
      <c r="J9805" s="48">
        <v>-7449</v>
      </c>
      <c r="U9805" s="48">
        <v>-4635</v>
      </c>
      <c r="AC9805" s="48">
        <v>-2105</v>
      </c>
      <c r="AF9805" s="48">
        <v>-2691</v>
      </c>
      <c r="AJ9805" s="48">
        <v>161</v>
      </c>
      <c r="AK9805" s="49">
        <v>-2</v>
      </c>
      <c r="AL9805" s="49">
        <v>-2814</v>
      </c>
    </row>
    <row r="9806" spans="1:38">
      <c r="A9806" s="37" t="s">
        <v>47</v>
      </c>
      <c r="B9806" s="38">
        <v>42594.833333333336</v>
      </c>
      <c r="C9806" s="39">
        <v>42594</v>
      </c>
      <c r="D9806" s="56">
        <v>13</v>
      </c>
      <c r="E9806" s="38">
        <v>42594.541666666664</v>
      </c>
      <c r="F9806" s="40" t="s">
        <v>240</v>
      </c>
      <c r="G9806" s="48">
        <v>41677</v>
      </c>
      <c r="H9806" s="48">
        <v>41717</v>
      </c>
      <c r="I9806" s="48">
        <v>33828</v>
      </c>
      <c r="J9806" s="48">
        <v>-7889</v>
      </c>
      <c r="U9806" s="48">
        <v>-4782</v>
      </c>
      <c r="AC9806" s="48">
        <v>-2359</v>
      </c>
      <c r="AF9806" s="48">
        <v>-2580</v>
      </c>
      <c r="AJ9806" s="48">
        <v>157</v>
      </c>
      <c r="AK9806" s="49">
        <v>0</v>
      </c>
      <c r="AL9806" s="49">
        <v>-3107</v>
      </c>
    </row>
    <row r="9807" spans="1:38">
      <c r="A9807" s="37" t="s">
        <v>47</v>
      </c>
      <c r="B9807" s="38">
        <v>42594.875</v>
      </c>
      <c r="C9807" s="39">
        <v>42594</v>
      </c>
      <c r="D9807" s="56">
        <v>14</v>
      </c>
      <c r="E9807" s="38">
        <v>42594.583333333336</v>
      </c>
      <c r="F9807" s="40" t="s">
        <v>240</v>
      </c>
      <c r="G9807" s="48">
        <v>43759</v>
      </c>
      <c r="H9807" s="48">
        <v>43268</v>
      </c>
      <c r="I9807" s="48">
        <v>35570</v>
      </c>
      <c r="J9807" s="48">
        <v>-7699</v>
      </c>
      <c r="U9807" s="48">
        <v>-5017</v>
      </c>
      <c r="AC9807" s="48">
        <v>-2358</v>
      </c>
      <c r="AF9807" s="48">
        <v>-2841</v>
      </c>
      <c r="AJ9807" s="48">
        <v>182</v>
      </c>
      <c r="AK9807" s="49">
        <v>1</v>
      </c>
      <c r="AL9807" s="49">
        <v>-2682</v>
      </c>
    </row>
    <row r="9808" spans="1:38">
      <c r="A9808" s="37" t="s">
        <v>47</v>
      </c>
      <c r="B9808" s="38">
        <v>42594.916666666664</v>
      </c>
      <c r="C9808" s="39">
        <v>42594</v>
      </c>
      <c r="D9808" s="56">
        <v>15</v>
      </c>
      <c r="E9808" s="38">
        <v>42594.625</v>
      </c>
      <c r="F9808" s="40" t="s">
        <v>240</v>
      </c>
      <c r="G9808" s="48">
        <v>45717</v>
      </c>
      <c r="H9808" s="48">
        <v>45454</v>
      </c>
      <c r="I9808" s="48">
        <v>37352</v>
      </c>
      <c r="J9808" s="48">
        <v>-8103</v>
      </c>
      <c r="U9808" s="48">
        <v>-4764</v>
      </c>
      <c r="AC9808" s="48">
        <v>-2122</v>
      </c>
      <c r="AF9808" s="48">
        <v>-2799</v>
      </c>
      <c r="AJ9808" s="48">
        <v>157</v>
      </c>
      <c r="AK9808" s="49">
        <v>1</v>
      </c>
      <c r="AL9808" s="49">
        <v>-3339</v>
      </c>
    </row>
    <row r="9809" spans="1:38">
      <c r="A9809" s="37" t="s">
        <v>47</v>
      </c>
      <c r="B9809" s="38">
        <v>42594.958333333336</v>
      </c>
      <c r="C9809" s="39">
        <v>42594</v>
      </c>
      <c r="D9809" s="56">
        <v>16</v>
      </c>
      <c r="E9809" s="38">
        <v>42594.666666666664</v>
      </c>
      <c r="F9809" s="40" t="s">
        <v>240</v>
      </c>
      <c r="G9809" s="48">
        <v>47392</v>
      </c>
      <c r="H9809" s="48">
        <v>47445</v>
      </c>
      <c r="I9809" s="48">
        <v>39470</v>
      </c>
      <c r="J9809" s="48">
        <v>-7975</v>
      </c>
      <c r="U9809" s="48">
        <v>-4622</v>
      </c>
      <c r="AC9809" s="48">
        <v>-1977</v>
      </c>
      <c r="AF9809" s="48">
        <v>-2882</v>
      </c>
      <c r="AJ9809" s="48">
        <v>237</v>
      </c>
      <c r="AK9809" s="49">
        <v>0</v>
      </c>
      <c r="AL9809" s="49">
        <v>-3353</v>
      </c>
    </row>
    <row r="9810" spans="1:38">
      <c r="A9810" s="37" t="s">
        <v>47</v>
      </c>
      <c r="B9810" s="38">
        <v>42595</v>
      </c>
      <c r="C9810" s="39">
        <v>42594</v>
      </c>
      <c r="D9810" s="56">
        <v>17</v>
      </c>
      <c r="E9810" s="38">
        <v>42594.708333333336</v>
      </c>
      <c r="F9810" s="40" t="s">
        <v>240</v>
      </c>
      <c r="G9810" s="48">
        <v>48426</v>
      </c>
      <c r="H9810" s="48">
        <v>48815</v>
      </c>
      <c r="I9810" s="48">
        <v>40901</v>
      </c>
      <c r="J9810" s="48">
        <v>-7916</v>
      </c>
      <c r="U9810" s="48">
        <v>-4876</v>
      </c>
      <c r="AC9810" s="48">
        <v>-1957</v>
      </c>
      <c r="AF9810" s="48">
        <v>-3093</v>
      </c>
      <c r="AJ9810" s="48">
        <v>174</v>
      </c>
      <c r="AK9810" s="49">
        <v>2</v>
      </c>
      <c r="AL9810" s="49">
        <v>-3040</v>
      </c>
    </row>
    <row r="9811" spans="1:38">
      <c r="A9811" s="37" t="s">
        <v>47</v>
      </c>
      <c r="B9811" s="38">
        <v>42595.041666666664</v>
      </c>
      <c r="C9811" s="39">
        <v>42594</v>
      </c>
      <c r="D9811" s="56">
        <v>18</v>
      </c>
      <c r="E9811" s="38">
        <v>42594.75</v>
      </c>
      <c r="F9811" s="40" t="s">
        <v>240</v>
      </c>
      <c r="G9811" s="48">
        <v>48467</v>
      </c>
      <c r="H9811" s="48">
        <v>49609</v>
      </c>
      <c r="I9811" s="48">
        <v>41679</v>
      </c>
      <c r="J9811" s="48">
        <v>-7930</v>
      </c>
      <c r="U9811" s="48">
        <v>-5209</v>
      </c>
      <c r="AC9811" s="48">
        <v>-2134</v>
      </c>
      <c r="AF9811" s="48">
        <v>-3174</v>
      </c>
      <c r="AJ9811" s="48">
        <v>99</v>
      </c>
      <c r="AK9811" s="49">
        <v>0</v>
      </c>
      <c r="AL9811" s="49">
        <v>-2721</v>
      </c>
    </row>
    <row r="9812" spans="1:38">
      <c r="A9812" s="37" t="s">
        <v>47</v>
      </c>
      <c r="B9812" s="38">
        <v>42595.083333333336</v>
      </c>
      <c r="C9812" s="39">
        <v>42594</v>
      </c>
      <c r="D9812" s="56">
        <v>19</v>
      </c>
      <c r="E9812" s="38">
        <v>42594.791666666664</v>
      </c>
      <c r="F9812" s="40" t="s">
        <v>240</v>
      </c>
      <c r="G9812" s="48">
        <v>47263</v>
      </c>
      <c r="H9812" s="48">
        <v>49239</v>
      </c>
      <c r="I9812" s="48">
        <v>41184</v>
      </c>
      <c r="J9812" s="48">
        <v>-8056</v>
      </c>
      <c r="U9812" s="48">
        <v>-5455</v>
      </c>
      <c r="AC9812" s="48">
        <v>-2160</v>
      </c>
      <c r="AF9812" s="48">
        <v>-3370</v>
      </c>
      <c r="AJ9812" s="48">
        <v>75</v>
      </c>
      <c r="AK9812" s="49">
        <v>1</v>
      </c>
      <c r="AL9812" s="49">
        <v>-2601</v>
      </c>
    </row>
    <row r="9813" spans="1:38">
      <c r="A9813" s="37" t="s">
        <v>47</v>
      </c>
      <c r="B9813" s="38">
        <v>42595.125</v>
      </c>
      <c r="C9813" s="39">
        <v>42594</v>
      </c>
      <c r="D9813" s="56">
        <v>20</v>
      </c>
      <c r="E9813" s="38">
        <v>42594.833333333336</v>
      </c>
      <c r="F9813" s="40" t="s">
        <v>240</v>
      </c>
      <c r="G9813" s="48">
        <v>45443</v>
      </c>
      <c r="H9813" s="48">
        <v>47825</v>
      </c>
      <c r="I9813" s="48">
        <v>39426</v>
      </c>
      <c r="J9813" s="48">
        <v>-8399</v>
      </c>
      <c r="U9813" s="48">
        <v>-5638</v>
      </c>
      <c r="AC9813" s="48">
        <v>-2522</v>
      </c>
      <c r="AF9813" s="48">
        <v>-3181</v>
      </c>
      <c r="AJ9813" s="48">
        <v>65</v>
      </c>
      <c r="AK9813" s="49">
        <v>0</v>
      </c>
      <c r="AL9813" s="49">
        <v>-2761</v>
      </c>
    </row>
    <row r="9814" spans="1:38">
      <c r="A9814" s="37" t="s">
        <v>47</v>
      </c>
      <c r="B9814" s="38">
        <v>42595.166666666664</v>
      </c>
      <c r="C9814" s="39">
        <v>42594</v>
      </c>
      <c r="D9814" s="56">
        <v>21</v>
      </c>
      <c r="E9814" s="38">
        <v>42594.875</v>
      </c>
      <c r="F9814" s="40" t="s">
        <v>240</v>
      </c>
      <c r="G9814" s="48">
        <v>44590</v>
      </c>
      <c r="H9814" s="48">
        <v>46338</v>
      </c>
      <c r="I9814" s="48">
        <v>37861</v>
      </c>
      <c r="J9814" s="48">
        <v>-8479</v>
      </c>
      <c r="U9814" s="48">
        <v>-6051</v>
      </c>
      <c r="AC9814" s="48">
        <v>-2751</v>
      </c>
      <c r="AF9814" s="48">
        <v>-3369</v>
      </c>
      <c r="AJ9814" s="48">
        <v>69</v>
      </c>
      <c r="AK9814" s="49">
        <v>2</v>
      </c>
      <c r="AL9814" s="49">
        <v>-2428</v>
      </c>
    </row>
    <row r="9815" spans="1:38">
      <c r="A9815" s="37" t="s">
        <v>47</v>
      </c>
      <c r="B9815" s="38">
        <v>42595.208333333336</v>
      </c>
      <c r="C9815" s="39">
        <v>42594</v>
      </c>
      <c r="D9815" s="56">
        <v>22</v>
      </c>
      <c r="E9815" s="38">
        <v>42594.916666666664</v>
      </c>
      <c r="F9815" s="40" t="s">
        <v>240</v>
      </c>
      <c r="G9815" s="48">
        <v>42553</v>
      </c>
      <c r="H9815" s="48">
        <v>45105</v>
      </c>
      <c r="I9815" s="48">
        <v>35462</v>
      </c>
      <c r="J9815" s="48">
        <v>-9643</v>
      </c>
      <c r="U9815" s="48">
        <v>-6314</v>
      </c>
      <c r="AC9815" s="48">
        <v>-2873</v>
      </c>
      <c r="AF9815" s="48">
        <v>-3503</v>
      </c>
      <c r="AJ9815" s="48">
        <v>62</v>
      </c>
      <c r="AK9815" s="49">
        <v>0</v>
      </c>
      <c r="AL9815" s="49">
        <v>-3329</v>
      </c>
    </row>
    <row r="9816" spans="1:38">
      <c r="A9816" s="37" t="s">
        <v>47</v>
      </c>
      <c r="B9816" s="38">
        <v>42595.25</v>
      </c>
      <c r="C9816" s="39">
        <v>42594</v>
      </c>
      <c r="D9816" s="56">
        <v>23</v>
      </c>
      <c r="E9816" s="38">
        <v>42594.958333333336</v>
      </c>
      <c r="F9816" s="40" t="s">
        <v>240</v>
      </c>
      <c r="G9816" s="48">
        <v>39148</v>
      </c>
      <c r="H9816" s="48">
        <v>42340</v>
      </c>
      <c r="I9816" s="48">
        <v>32992</v>
      </c>
      <c r="J9816" s="48">
        <v>-9349</v>
      </c>
      <c r="U9816" s="48">
        <v>-6281</v>
      </c>
      <c r="AC9816" s="48">
        <v>-2876</v>
      </c>
      <c r="AF9816" s="48">
        <v>-3452</v>
      </c>
      <c r="AJ9816" s="48">
        <v>47</v>
      </c>
      <c r="AK9816" s="49">
        <v>1</v>
      </c>
      <c r="AL9816" s="49">
        <v>-3068</v>
      </c>
    </row>
    <row r="9817" spans="1:38">
      <c r="A9817" s="37" t="s">
        <v>47</v>
      </c>
      <c r="B9817" s="38">
        <v>42595.291666666664</v>
      </c>
      <c r="C9817" s="39">
        <v>42594</v>
      </c>
      <c r="D9817" s="56">
        <v>24</v>
      </c>
      <c r="E9817" s="38">
        <v>42595</v>
      </c>
      <c r="F9817" s="40" t="s">
        <v>240</v>
      </c>
      <c r="G9817" s="48">
        <v>35815</v>
      </c>
      <c r="H9817" s="48">
        <v>38869</v>
      </c>
      <c r="I9817" s="48">
        <v>28958</v>
      </c>
      <c r="J9817" s="48">
        <v>-9910</v>
      </c>
      <c r="U9817" s="48">
        <v>-5888</v>
      </c>
      <c r="AC9817" s="48">
        <v>-2668</v>
      </c>
      <c r="AF9817" s="48">
        <v>-3273</v>
      </c>
      <c r="AJ9817" s="48">
        <v>53</v>
      </c>
      <c r="AK9817" s="49">
        <v>-1</v>
      </c>
      <c r="AL9817" s="49">
        <v>-4022</v>
      </c>
    </row>
    <row r="9818" spans="1:38">
      <c r="A9818" s="37" t="s">
        <v>47</v>
      </c>
      <c r="B9818" s="38">
        <v>42595.333333333336</v>
      </c>
      <c r="C9818" s="39">
        <v>42595</v>
      </c>
      <c r="D9818" s="56">
        <v>1</v>
      </c>
      <c r="E9818" s="38">
        <v>42595.041666666664</v>
      </c>
      <c r="F9818" s="40" t="s">
        <v>240</v>
      </c>
      <c r="G9818" s="48">
        <v>33442</v>
      </c>
      <c r="H9818" s="48">
        <v>35772</v>
      </c>
      <c r="I9818" s="48">
        <v>26572</v>
      </c>
      <c r="J9818" s="48">
        <v>-9202</v>
      </c>
      <c r="U9818" s="48">
        <v>-5321</v>
      </c>
      <c r="AC9818" s="48">
        <v>-2421</v>
      </c>
      <c r="AF9818" s="48">
        <v>-2951</v>
      </c>
      <c r="AJ9818" s="48">
        <v>51</v>
      </c>
      <c r="AK9818" s="49">
        <v>2</v>
      </c>
      <c r="AL9818" s="49">
        <v>-3881</v>
      </c>
    </row>
    <row r="9819" spans="1:38">
      <c r="A9819" s="37" t="s">
        <v>47</v>
      </c>
      <c r="B9819" s="38">
        <v>42595.375</v>
      </c>
      <c r="C9819" s="39">
        <v>42595</v>
      </c>
      <c r="D9819" s="56">
        <v>2</v>
      </c>
      <c r="E9819" s="38">
        <v>42595.083333333336</v>
      </c>
      <c r="F9819" s="40" t="s">
        <v>240</v>
      </c>
      <c r="G9819" s="48">
        <v>31390</v>
      </c>
      <c r="H9819" s="48">
        <v>33263</v>
      </c>
      <c r="I9819" s="48">
        <v>24632</v>
      </c>
      <c r="J9819" s="48">
        <v>-8632</v>
      </c>
      <c r="U9819" s="48">
        <v>-4788</v>
      </c>
      <c r="AC9819" s="48">
        <v>-1999</v>
      </c>
      <c r="AF9819" s="48">
        <v>-2843</v>
      </c>
      <c r="AJ9819" s="48">
        <v>54</v>
      </c>
      <c r="AK9819" s="49">
        <v>1</v>
      </c>
      <c r="AL9819" s="49">
        <v>-3844</v>
      </c>
    </row>
    <row r="9820" spans="1:38">
      <c r="A9820" s="37" t="s">
        <v>47</v>
      </c>
      <c r="B9820" s="38">
        <v>42595.416666666664</v>
      </c>
      <c r="C9820" s="39">
        <v>42595</v>
      </c>
      <c r="D9820" s="56">
        <v>3</v>
      </c>
      <c r="E9820" s="38">
        <v>42595.125</v>
      </c>
      <c r="F9820" s="40" t="s">
        <v>240</v>
      </c>
      <c r="G9820" s="48">
        <v>29879</v>
      </c>
      <c r="H9820" s="48">
        <v>31472</v>
      </c>
      <c r="I9820" s="48">
        <v>23523</v>
      </c>
      <c r="J9820" s="48">
        <v>-7950</v>
      </c>
      <c r="U9820" s="48">
        <v>-4585</v>
      </c>
      <c r="AC9820" s="48">
        <v>-1902</v>
      </c>
      <c r="AF9820" s="48">
        <v>-2726</v>
      </c>
      <c r="AJ9820" s="48">
        <v>43</v>
      </c>
      <c r="AK9820" s="49">
        <v>1</v>
      </c>
      <c r="AL9820" s="49">
        <v>-3365</v>
      </c>
    </row>
    <row r="9821" spans="1:38">
      <c r="A9821" s="37" t="s">
        <v>47</v>
      </c>
      <c r="B9821" s="38">
        <v>42595.458333333336</v>
      </c>
      <c r="C9821" s="39">
        <v>42595</v>
      </c>
      <c r="D9821" s="56">
        <v>4</v>
      </c>
      <c r="E9821" s="38">
        <v>42595.166666666664</v>
      </c>
      <c r="F9821" s="40" t="s">
        <v>240</v>
      </c>
      <c r="G9821" s="48">
        <v>28942</v>
      </c>
      <c r="H9821" s="48">
        <v>30226</v>
      </c>
      <c r="I9821" s="48">
        <v>22710</v>
      </c>
      <c r="J9821" s="48">
        <v>-7516</v>
      </c>
      <c r="U9821" s="48">
        <v>-4700</v>
      </c>
      <c r="AC9821" s="48">
        <v>-1962</v>
      </c>
      <c r="AF9821" s="48">
        <v>-2787</v>
      </c>
      <c r="AJ9821" s="48">
        <v>49</v>
      </c>
      <c r="AK9821" s="49">
        <v>0</v>
      </c>
      <c r="AL9821" s="49">
        <v>-2816</v>
      </c>
    </row>
    <row r="9822" spans="1:38">
      <c r="A9822" s="37" t="s">
        <v>47</v>
      </c>
      <c r="B9822" s="38">
        <v>42595.5</v>
      </c>
      <c r="C9822" s="39">
        <v>42595</v>
      </c>
      <c r="D9822" s="56">
        <v>5</v>
      </c>
      <c r="E9822" s="38">
        <v>42595.208333333336</v>
      </c>
      <c r="F9822" s="40" t="s">
        <v>240</v>
      </c>
      <c r="G9822" s="48">
        <v>28568</v>
      </c>
      <c r="H9822" s="48">
        <v>29359</v>
      </c>
      <c r="I9822" s="48">
        <v>21885</v>
      </c>
      <c r="J9822" s="48">
        <v>-7474</v>
      </c>
      <c r="U9822" s="48">
        <v>-4720</v>
      </c>
      <c r="AC9822" s="48">
        <v>-1967</v>
      </c>
      <c r="AF9822" s="48">
        <v>-2793</v>
      </c>
      <c r="AJ9822" s="48">
        <v>40</v>
      </c>
      <c r="AK9822" s="49">
        <v>0</v>
      </c>
      <c r="AL9822" s="49">
        <v>-2754</v>
      </c>
    </row>
    <row r="9823" spans="1:38">
      <c r="A9823" s="37" t="s">
        <v>47</v>
      </c>
      <c r="B9823" s="38">
        <v>42595.541666666664</v>
      </c>
      <c r="C9823" s="39">
        <v>42595</v>
      </c>
      <c r="D9823" s="56">
        <v>6</v>
      </c>
      <c r="E9823" s="38">
        <v>42595.25</v>
      </c>
      <c r="F9823" s="40" t="s">
        <v>240</v>
      </c>
      <c r="G9823" s="48">
        <v>28795</v>
      </c>
      <c r="H9823" s="48">
        <v>28897</v>
      </c>
      <c r="I9823" s="48">
        <v>21285</v>
      </c>
      <c r="J9823" s="48">
        <v>-7614</v>
      </c>
      <c r="U9823" s="48">
        <v>-4683</v>
      </c>
      <c r="AC9823" s="48">
        <v>-1886</v>
      </c>
      <c r="AF9823" s="48">
        <v>-2837</v>
      </c>
      <c r="AJ9823" s="48">
        <v>40</v>
      </c>
      <c r="AK9823" s="49">
        <v>2</v>
      </c>
      <c r="AL9823" s="49">
        <v>-2931</v>
      </c>
    </row>
    <row r="9824" spans="1:38">
      <c r="A9824" s="37" t="s">
        <v>47</v>
      </c>
      <c r="B9824" s="38">
        <v>42595.583333333336</v>
      </c>
      <c r="C9824" s="39">
        <v>42595</v>
      </c>
      <c r="D9824" s="56">
        <v>7</v>
      </c>
      <c r="E9824" s="38">
        <v>42595.291666666664</v>
      </c>
      <c r="F9824" s="40" t="s">
        <v>240</v>
      </c>
      <c r="G9824" s="48">
        <v>28981</v>
      </c>
      <c r="H9824" s="48">
        <v>29498</v>
      </c>
      <c r="I9824" s="48">
        <v>21773</v>
      </c>
      <c r="J9824" s="48">
        <v>-7726</v>
      </c>
      <c r="U9824" s="48">
        <v>-5013</v>
      </c>
      <c r="AC9824" s="48">
        <v>-2189</v>
      </c>
      <c r="AF9824" s="48">
        <v>-2883</v>
      </c>
      <c r="AJ9824" s="48">
        <v>59</v>
      </c>
      <c r="AK9824" s="49">
        <v>1</v>
      </c>
      <c r="AL9824" s="49">
        <v>-2713</v>
      </c>
    </row>
    <row r="9825" spans="1:38">
      <c r="A9825" s="37" t="s">
        <v>47</v>
      </c>
      <c r="B9825" s="38">
        <v>42595.625</v>
      </c>
      <c r="C9825" s="39">
        <v>42595</v>
      </c>
      <c r="D9825" s="56">
        <v>8</v>
      </c>
      <c r="E9825" s="38">
        <v>42595.333333333336</v>
      </c>
      <c r="F9825" s="40" t="s">
        <v>240</v>
      </c>
      <c r="G9825" s="48">
        <v>29663</v>
      </c>
      <c r="H9825" s="48">
        <v>30091</v>
      </c>
      <c r="I9825" s="48">
        <v>21870</v>
      </c>
      <c r="J9825" s="48">
        <v>-8224</v>
      </c>
      <c r="U9825" s="48">
        <v>-4383</v>
      </c>
      <c r="AC9825" s="48">
        <v>-1828</v>
      </c>
      <c r="AF9825" s="48">
        <v>-2615</v>
      </c>
      <c r="AJ9825" s="48">
        <v>60</v>
      </c>
      <c r="AK9825" s="49">
        <v>3</v>
      </c>
      <c r="AL9825" s="49">
        <v>-3841</v>
      </c>
    </row>
    <row r="9826" spans="1:38">
      <c r="A9826" s="37" t="s">
        <v>47</v>
      </c>
      <c r="B9826" s="38">
        <v>42595.666666666664</v>
      </c>
      <c r="C9826" s="39">
        <v>42595</v>
      </c>
      <c r="D9826" s="56">
        <v>9</v>
      </c>
      <c r="E9826" s="38">
        <v>42595.375</v>
      </c>
      <c r="F9826" s="40" t="s">
        <v>240</v>
      </c>
      <c r="G9826" s="48">
        <v>31775</v>
      </c>
      <c r="H9826" s="48">
        <v>31499</v>
      </c>
      <c r="I9826" s="48">
        <v>23870</v>
      </c>
      <c r="J9826" s="48">
        <v>-7629</v>
      </c>
      <c r="U9826" s="48">
        <v>-4185</v>
      </c>
      <c r="AC9826" s="48">
        <v>-1891</v>
      </c>
      <c r="AF9826" s="48">
        <v>-2335</v>
      </c>
      <c r="AJ9826" s="48">
        <v>41</v>
      </c>
      <c r="AK9826" s="49">
        <v>0</v>
      </c>
      <c r="AL9826" s="49">
        <v>-3444</v>
      </c>
    </row>
    <row r="9827" spans="1:38">
      <c r="A9827" s="37" t="s">
        <v>47</v>
      </c>
      <c r="B9827" s="38">
        <v>42595.708333333336</v>
      </c>
      <c r="C9827" s="39">
        <v>42595</v>
      </c>
      <c r="D9827" s="56">
        <v>10</v>
      </c>
      <c r="E9827" s="38">
        <v>42595.416666666664</v>
      </c>
      <c r="F9827" s="40" t="s">
        <v>240</v>
      </c>
      <c r="G9827" s="48">
        <v>33852</v>
      </c>
      <c r="H9827" s="48">
        <v>33694</v>
      </c>
      <c r="I9827" s="48">
        <v>26568</v>
      </c>
      <c r="J9827" s="48">
        <v>-7128</v>
      </c>
      <c r="U9827" s="48">
        <v>-4078</v>
      </c>
      <c r="AC9827" s="48">
        <v>-1836</v>
      </c>
      <c r="AF9827" s="48">
        <v>-2346</v>
      </c>
      <c r="AJ9827" s="48">
        <v>104</v>
      </c>
      <c r="AK9827" s="49">
        <v>2</v>
      </c>
      <c r="AL9827" s="49">
        <v>-3050</v>
      </c>
    </row>
    <row r="9828" spans="1:38">
      <c r="A9828" s="37" t="s">
        <v>47</v>
      </c>
      <c r="B9828" s="38">
        <v>42595.75</v>
      </c>
      <c r="C9828" s="39">
        <v>42595</v>
      </c>
      <c r="D9828" s="56">
        <v>11</v>
      </c>
      <c r="E9828" s="38">
        <v>42595.458333333336</v>
      </c>
      <c r="F9828" s="40" t="s">
        <v>240</v>
      </c>
      <c r="G9828" s="48">
        <v>36028</v>
      </c>
      <c r="H9828" s="48">
        <v>35461</v>
      </c>
      <c r="I9828" s="48">
        <v>28567</v>
      </c>
      <c r="J9828" s="48">
        <v>-6895</v>
      </c>
      <c r="U9828" s="48">
        <v>-4005</v>
      </c>
      <c r="AC9828" s="48">
        <v>-1830</v>
      </c>
      <c r="AF9828" s="48">
        <v>-2294</v>
      </c>
      <c r="AJ9828" s="48">
        <v>119</v>
      </c>
      <c r="AK9828" s="49">
        <v>1</v>
      </c>
      <c r="AL9828" s="49">
        <v>-2890</v>
      </c>
    </row>
    <row r="9829" spans="1:38">
      <c r="A9829" s="37" t="s">
        <v>47</v>
      </c>
      <c r="B9829" s="38">
        <v>42595.791666666664</v>
      </c>
      <c r="C9829" s="39">
        <v>42595</v>
      </c>
      <c r="D9829" s="56">
        <v>12</v>
      </c>
      <c r="E9829" s="38">
        <v>42595.5</v>
      </c>
      <c r="F9829" s="40" t="s">
        <v>240</v>
      </c>
      <c r="G9829" s="48">
        <v>38206</v>
      </c>
      <c r="H9829" s="48">
        <v>37717</v>
      </c>
      <c r="I9829" s="48">
        <v>30970</v>
      </c>
      <c r="J9829" s="48">
        <v>-6747</v>
      </c>
      <c r="U9829" s="48">
        <v>-4044</v>
      </c>
      <c r="AC9829" s="48">
        <v>-1969</v>
      </c>
      <c r="AF9829" s="48">
        <v>-2332</v>
      </c>
      <c r="AJ9829" s="48">
        <v>257</v>
      </c>
      <c r="AK9829" s="49">
        <v>0</v>
      </c>
      <c r="AL9829" s="49">
        <v>-2703</v>
      </c>
    </row>
    <row r="9830" spans="1:38">
      <c r="A9830" s="37" t="s">
        <v>47</v>
      </c>
      <c r="B9830" s="38">
        <v>42595.833333333336</v>
      </c>
      <c r="C9830" s="39">
        <v>42595</v>
      </c>
      <c r="D9830" s="56">
        <v>13</v>
      </c>
      <c r="E9830" s="38">
        <v>42595.541666666664</v>
      </c>
      <c r="F9830" s="40" t="s">
        <v>240</v>
      </c>
      <c r="G9830" s="48">
        <v>40441</v>
      </c>
      <c r="H9830" s="48">
        <v>39932</v>
      </c>
      <c r="I9830" s="48">
        <v>33183</v>
      </c>
      <c r="J9830" s="48">
        <v>-6750</v>
      </c>
      <c r="U9830" s="48">
        <v>-4271</v>
      </c>
      <c r="AC9830" s="48">
        <v>-2111</v>
      </c>
      <c r="AF9830" s="48">
        <v>-2484</v>
      </c>
      <c r="AJ9830" s="48">
        <v>324</v>
      </c>
      <c r="AK9830" s="49">
        <v>1</v>
      </c>
      <c r="AL9830" s="49">
        <v>-2479</v>
      </c>
    </row>
    <row r="9831" spans="1:38">
      <c r="A9831" s="37" t="s">
        <v>47</v>
      </c>
      <c r="B9831" s="38">
        <v>42595.875</v>
      </c>
      <c r="C9831" s="39">
        <v>42595</v>
      </c>
      <c r="D9831" s="56">
        <v>14</v>
      </c>
      <c r="E9831" s="38">
        <v>42595.583333333336</v>
      </c>
      <c r="F9831" s="40" t="s">
        <v>240</v>
      </c>
      <c r="G9831" s="48">
        <v>42784</v>
      </c>
      <c r="H9831" s="48">
        <v>42180</v>
      </c>
      <c r="I9831" s="48">
        <v>35506</v>
      </c>
      <c r="J9831" s="48">
        <v>-6676</v>
      </c>
      <c r="U9831" s="48">
        <v>-4583</v>
      </c>
      <c r="AC9831" s="48">
        <v>-2201</v>
      </c>
      <c r="AF9831" s="48">
        <v>-2574</v>
      </c>
      <c r="AJ9831" s="48">
        <v>192</v>
      </c>
      <c r="AK9831" s="49">
        <v>2</v>
      </c>
      <c r="AL9831" s="49">
        <v>-2093</v>
      </c>
    </row>
    <row r="9832" spans="1:38">
      <c r="A9832" s="37" t="s">
        <v>47</v>
      </c>
      <c r="B9832" s="38">
        <v>42595.916666666664</v>
      </c>
      <c r="C9832" s="39">
        <v>42595</v>
      </c>
      <c r="D9832" s="56">
        <v>15</v>
      </c>
      <c r="E9832" s="38">
        <v>42595.625</v>
      </c>
      <c r="F9832" s="40" t="s">
        <v>240</v>
      </c>
      <c r="G9832" s="48">
        <v>45224</v>
      </c>
      <c r="H9832" s="48">
        <v>44350</v>
      </c>
      <c r="I9832" s="48">
        <v>36825</v>
      </c>
      <c r="J9832" s="48">
        <v>-7527</v>
      </c>
      <c r="U9832" s="48">
        <v>-4643</v>
      </c>
      <c r="AC9832" s="48">
        <v>-2256</v>
      </c>
      <c r="AF9832" s="48">
        <v>-2603</v>
      </c>
      <c r="AJ9832" s="48">
        <v>216</v>
      </c>
      <c r="AK9832" s="49">
        <v>2</v>
      </c>
      <c r="AL9832" s="49">
        <v>-2884</v>
      </c>
    </row>
    <row r="9833" spans="1:38">
      <c r="A9833" s="37" t="s">
        <v>47</v>
      </c>
      <c r="B9833" s="38">
        <v>42595.958333333336</v>
      </c>
      <c r="C9833" s="39">
        <v>42595</v>
      </c>
      <c r="D9833" s="56">
        <v>16</v>
      </c>
      <c r="E9833" s="38">
        <v>42595.666666666664</v>
      </c>
      <c r="F9833" s="40" t="s">
        <v>240</v>
      </c>
      <c r="G9833" s="48">
        <v>47253</v>
      </c>
      <c r="H9833" s="48">
        <v>46202</v>
      </c>
      <c r="I9833" s="48">
        <v>38386</v>
      </c>
      <c r="J9833" s="48">
        <v>-7815</v>
      </c>
      <c r="U9833" s="48">
        <v>-4678</v>
      </c>
      <c r="AC9833" s="48">
        <v>-2128</v>
      </c>
      <c r="AF9833" s="48">
        <v>-2737</v>
      </c>
      <c r="AJ9833" s="48">
        <v>187</v>
      </c>
      <c r="AK9833" s="49">
        <v>-1</v>
      </c>
      <c r="AL9833" s="49">
        <v>-3137</v>
      </c>
    </row>
    <row r="9834" spans="1:38">
      <c r="A9834" s="37" t="s">
        <v>47</v>
      </c>
      <c r="B9834" s="38">
        <v>42596</v>
      </c>
      <c r="C9834" s="39">
        <v>42595</v>
      </c>
      <c r="D9834" s="56">
        <v>17</v>
      </c>
      <c r="E9834" s="38">
        <v>42595.708333333336</v>
      </c>
      <c r="F9834" s="40" t="s">
        <v>240</v>
      </c>
      <c r="G9834" s="48">
        <v>48675</v>
      </c>
      <c r="H9834" s="48">
        <v>47931</v>
      </c>
      <c r="I9834" s="48">
        <v>40371</v>
      </c>
      <c r="J9834" s="48">
        <v>-7561</v>
      </c>
      <c r="U9834" s="48">
        <v>-4894</v>
      </c>
      <c r="AC9834" s="48">
        <v>-2193</v>
      </c>
      <c r="AF9834" s="48">
        <v>-2878</v>
      </c>
      <c r="AJ9834" s="48">
        <v>177</v>
      </c>
      <c r="AK9834" s="49">
        <v>1</v>
      </c>
      <c r="AL9834" s="49">
        <v>-2667</v>
      </c>
    </row>
    <row r="9835" spans="1:38">
      <c r="A9835" s="37" t="s">
        <v>47</v>
      </c>
      <c r="B9835" s="38">
        <v>42596.041666666664</v>
      </c>
      <c r="C9835" s="39">
        <v>42595</v>
      </c>
      <c r="D9835" s="56">
        <v>18</v>
      </c>
      <c r="E9835" s="38">
        <v>42595.75</v>
      </c>
      <c r="F9835" s="40" t="s">
        <v>240</v>
      </c>
      <c r="G9835" s="48">
        <v>49059</v>
      </c>
      <c r="H9835" s="48">
        <v>49070</v>
      </c>
      <c r="I9835" s="48">
        <v>41282</v>
      </c>
      <c r="J9835" s="48">
        <v>-7790</v>
      </c>
      <c r="U9835" s="48">
        <v>-5081</v>
      </c>
      <c r="AC9835" s="48">
        <v>-2221</v>
      </c>
      <c r="AF9835" s="48">
        <v>-2991</v>
      </c>
      <c r="AJ9835" s="48">
        <v>131</v>
      </c>
      <c r="AK9835" s="49">
        <v>2</v>
      </c>
      <c r="AL9835" s="49">
        <v>-2709</v>
      </c>
    </row>
    <row r="9836" spans="1:38">
      <c r="A9836" s="37" t="s">
        <v>47</v>
      </c>
      <c r="B9836" s="38">
        <v>42596.083333333336</v>
      </c>
      <c r="C9836" s="39">
        <v>42595</v>
      </c>
      <c r="D9836" s="56">
        <v>19</v>
      </c>
      <c r="E9836" s="38">
        <v>42595.791666666664</v>
      </c>
      <c r="F9836" s="40" t="s">
        <v>240</v>
      </c>
      <c r="G9836" s="48">
        <v>47997</v>
      </c>
      <c r="H9836" s="48">
        <v>49257</v>
      </c>
      <c r="I9836" s="48">
        <v>41064</v>
      </c>
      <c r="J9836" s="48">
        <v>-8191</v>
      </c>
      <c r="U9836" s="48">
        <v>-5729</v>
      </c>
      <c r="AC9836" s="48">
        <v>-2431</v>
      </c>
      <c r="AF9836" s="48">
        <v>-3347</v>
      </c>
      <c r="AJ9836" s="48">
        <v>49</v>
      </c>
      <c r="AK9836" s="49">
        <v>-2</v>
      </c>
      <c r="AL9836" s="49">
        <v>-2462</v>
      </c>
    </row>
    <row r="9837" spans="1:38">
      <c r="A9837" s="37" t="s">
        <v>47</v>
      </c>
      <c r="B9837" s="38">
        <v>42596.125</v>
      </c>
      <c r="C9837" s="39">
        <v>42595</v>
      </c>
      <c r="D9837" s="56">
        <v>20</v>
      </c>
      <c r="E9837" s="38">
        <v>42595.833333333336</v>
      </c>
      <c r="F9837" s="40" t="s">
        <v>240</v>
      </c>
      <c r="G9837" s="48">
        <v>46049</v>
      </c>
      <c r="H9837" s="48">
        <v>48331</v>
      </c>
      <c r="I9837" s="48">
        <v>39446</v>
      </c>
      <c r="J9837" s="48">
        <v>-8886</v>
      </c>
      <c r="U9837" s="48">
        <v>-6331</v>
      </c>
      <c r="AC9837" s="48">
        <v>-2769</v>
      </c>
      <c r="AF9837" s="48">
        <v>-3628</v>
      </c>
      <c r="AJ9837" s="48">
        <v>66</v>
      </c>
      <c r="AK9837" s="49">
        <v>1</v>
      </c>
      <c r="AL9837" s="49">
        <v>-2555</v>
      </c>
    </row>
    <row r="9838" spans="1:38">
      <c r="A9838" s="37" t="s">
        <v>47</v>
      </c>
      <c r="B9838" s="38">
        <v>42596.166666666664</v>
      </c>
      <c r="C9838" s="39">
        <v>42595</v>
      </c>
      <c r="D9838" s="56">
        <v>21</v>
      </c>
      <c r="E9838" s="38">
        <v>42595.875</v>
      </c>
      <c r="F9838" s="40" t="s">
        <v>240</v>
      </c>
      <c r="G9838" s="48">
        <v>45223</v>
      </c>
      <c r="H9838" s="48">
        <v>46770</v>
      </c>
      <c r="I9838" s="48">
        <v>36932</v>
      </c>
      <c r="J9838" s="48">
        <v>-9837</v>
      </c>
      <c r="U9838" s="48">
        <v>-7122</v>
      </c>
      <c r="AC9838" s="48">
        <v>-3295</v>
      </c>
      <c r="AF9838" s="48">
        <v>-3891</v>
      </c>
      <c r="AJ9838" s="48">
        <v>64</v>
      </c>
      <c r="AK9838" s="49">
        <v>-1</v>
      </c>
      <c r="AL9838" s="49">
        <v>-2715</v>
      </c>
    </row>
    <row r="9839" spans="1:38">
      <c r="A9839" s="37" t="s">
        <v>47</v>
      </c>
      <c r="B9839" s="38">
        <v>42596.208333333336</v>
      </c>
      <c r="C9839" s="39">
        <v>42595</v>
      </c>
      <c r="D9839" s="56">
        <v>22</v>
      </c>
      <c r="E9839" s="38">
        <v>42595.916666666664</v>
      </c>
      <c r="F9839" s="40" t="s">
        <v>240</v>
      </c>
      <c r="G9839" s="48">
        <v>42886</v>
      </c>
      <c r="H9839" s="48">
        <v>45497</v>
      </c>
      <c r="I9839" s="48">
        <v>34514</v>
      </c>
      <c r="J9839" s="48">
        <v>-10986</v>
      </c>
      <c r="U9839" s="48">
        <v>-7211</v>
      </c>
      <c r="AC9839" s="48">
        <v>-3422</v>
      </c>
      <c r="AF9839" s="48">
        <v>-3833</v>
      </c>
      <c r="AJ9839" s="48">
        <v>44</v>
      </c>
      <c r="AK9839" s="49">
        <v>3</v>
      </c>
      <c r="AL9839" s="49">
        <v>-3775</v>
      </c>
    </row>
    <row r="9840" spans="1:38">
      <c r="A9840" s="37" t="s">
        <v>47</v>
      </c>
      <c r="B9840" s="38">
        <v>42596.25</v>
      </c>
      <c r="C9840" s="39">
        <v>42595</v>
      </c>
      <c r="D9840" s="56">
        <v>23</v>
      </c>
      <c r="E9840" s="38">
        <v>42595.958333333336</v>
      </c>
      <c r="F9840" s="40" t="s">
        <v>240</v>
      </c>
      <c r="G9840" s="48">
        <v>39689</v>
      </c>
      <c r="H9840" s="48">
        <v>42852</v>
      </c>
      <c r="I9840" s="48">
        <v>32298</v>
      </c>
      <c r="J9840" s="48">
        <v>-10554</v>
      </c>
      <c r="U9840" s="48">
        <v>-6205</v>
      </c>
      <c r="AC9840" s="48">
        <v>-2755</v>
      </c>
      <c r="AF9840" s="48">
        <v>-3491</v>
      </c>
      <c r="AJ9840" s="48">
        <v>41</v>
      </c>
      <c r="AK9840" s="49">
        <v>0</v>
      </c>
      <c r="AL9840" s="49">
        <v>-4349</v>
      </c>
    </row>
    <row r="9841" spans="1:38">
      <c r="A9841" s="37" t="s">
        <v>47</v>
      </c>
      <c r="B9841" s="38">
        <v>42596.291666666664</v>
      </c>
      <c r="C9841" s="39">
        <v>42595</v>
      </c>
      <c r="D9841" s="56">
        <v>24</v>
      </c>
      <c r="E9841" s="38">
        <v>42596</v>
      </c>
      <c r="F9841" s="40" t="s">
        <v>240</v>
      </c>
      <c r="G9841" s="48">
        <v>36424</v>
      </c>
      <c r="H9841" s="48">
        <v>39628</v>
      </c>
      <c r="I9841" s="48">
        <v>30206</v>
      </c>
      <c r="J9841" s="48">
        <v>-9423</v>
      </c>
      <c r="U9841" s="48">
        <v>-5973</v>
      </c>
      <c r="AC9841" s="48">
        <v>-2666</v>
      </c>
      <c r="AF9841" s="48">
        <v>-3355</v>
      </c>
      <c r="AJ9841" s="48">
        <v>48</v>
      </c>
      <c r="AK9841" s="49">
        <v>1</v>
      </c>
      <c r="AL9841" s="49">
        <v>-3450</v>
      </c>
    </row>
    <row r="9842" spans="1:38">
      <c r="A9842" s="37" t="s">
        <v>47</v>
      </c>
      <c r="B9842" s="38">
        <v>42596.333333333336</v>
      </c>
      <c r="C9842" s="39">
        <v>42596</v>
      </c>
      <c r="D9842" s="56">
        <v>1</v>
      </c>
      <c r="E9842" s="38">
        <v>42596.041666666664</v>
      </c>
      <c r="F9842" s="40" t="s">
        <v>240</v>
      </c>
      <c r="G9842" s="48">
        <v>33786</v>
      </c>
      <c r="H9842" s="48">
        <v>36347</v>
      </c>
      <c r="I9842" s="48">
        <v>26763</v>
      </c>
      <c r="J9842" s="48">
        <v>-9584</v>
      </c>
      <c r="U9842" s="48">
        <v>-5454</v>
      </c>
      <c r="AC9842" s="48">
        <v>-2420</v>
      </c>
      <c r="AF9842" s="48">
        <v>-3082</v>
      </c>
      <c r="AJ9842" s="48">
        <v>48</v>
      </c>
      <c r="AK9842" s="49">
        <v>0</v>
      </c>
      <c r="AL9842" s="49">
        <v>-4130</v>
      </c>
    </row>
    <row r="9843" spans="1:38">
      <c r="A9843" s="37" t="s">
        <v>47</v>
      </c>
      <c r="B9843" s="38">
        <v>42596.375</v>
      </c>
      <c r="C9843" s="39">
        <v>42596</v>
      </c>
      <c r="D9843" s="56">
        <v>2</v>
      </c>
      <c r="E9843" s="38">
        <v>42596.083333333336</v>
      </c>
      <c r="F9843" s="40" t="s">
        <v>240</v>
      </c>
      <c r="G9843" s="48">
        <v>31879</v>
      </c>
      <c r="H9843" s="48">
        <v>33879</v>
      </c>
      <c r="I9843" s="48">
        <v>25192</v>
      </c>
      <c r="J9843" s="48">
        <v>-8687</v>
      </c>
      <c r="U9843" s="48">
        <v>-5454</v>
      </c>
      <c r="AC9843" s="48">
        <v>-2594</v>
      </c>
      <c r="AF9843" s="48">
        <v>-2906</v>
      </c>
      <c r="AJ9843" s="48">
        <v>46</v>
      </c>
      <c r="AK9843" s="49">
        <v>0</v>
      </c>
      <c r="AL9843" s="49">
        <v>-3233</v>
      </c>
    </row>
    <row r="9844" spans="1:38">
      <c r="A9844" s="37" t="s">
        <v>47</v>
      </c>
      <c r="B9844" s="38">
        <v>42596.416666666664</v>
      </c>
      <c r="C9844" s="39">
        <v>42596</v>
      </c>
      <c r="D9844" s="56">
        <v>3</v>
      </c>
      <c r="E9844" s="38">
        <v>42596.125</v>
      </c>
      <c r="F9844" s="40" t="s">
        <v>240</v>
      </c>
      <c r="G9844" s="48">
        <v>30322</v>
      </c>
      <c r="H9844" s="48">
        <v>32069</v>
      </c>
      <c r="I9844" s="48">
        <v>23728</v>
      </c>
      <c r="J9844" s="48">
        <v>-8342</v>
      </c>
      <c r="U9844" s="48">
        <v>-5163</v>
      </c>
      <c r="AC9844" s="48">
        <v>-2428</v>
      </c>
      <c r="AF9844" s="48">
        <v>-2778</v>
      </c>
      <c r="AJ9844" s="48">
        <v>43</v>
      </c>
      <c r="AK9844" s="49">
        <v>1</v>
      </c>
      <c r="AL9844" s="49">
        <v>-3179</v>
      </c>
    </row>
    <row r="9845" spans="1:38">
      <c r="A9845" s="37" t="s">
        <v>47</v>
      </c>
      <c r="B9845" s="38">
        <v>42596.458333333336</v>
      </c>
      <c r="C9845" s="39">
        <v>42596</v>
      </c>
      <c r="D9845" s="56">
        <v>4</v>
      </c>
      <c r="E9845" s="38">
        <v>42596.166666666664</v>
      </c>
      <c r="F9845" s="40" t="s">
        <v>240</v>
      </c>
      <c r="G9845" s="48">
        <v>29248</v>
      </c>
      <c r="H9845" s="48">
        <v>30514</v>
      </c>
      <c r="I9845" s="48">
        <v>22598</v>
      </c>
      <c r="J9845" s="48">
        <v>-7918</v>
      </c>
      <c r="U9845" s="48">
        <v>-5093</v>
      </c>
      <c r="AC9845" s="48">
        <v>-2324</v>
      </c>
      <c r="AF9845" s="48">
        <v>-2810</v>
      </c>
      <c r="AJ9845" s="48">
        <v>41</v>
      </c>
      <c r="AK9845" s="49">
        <v>2</v>
      </c>
      <c r="AL9845" s="49">
        <v>-2825</v>
      </c>
    </row>
    <row r="9846" spans="1:38">
      <c r="A9846" s="37" t="s">
        <v>47</v>
      </c>
      <c r="B9846" s="38">
        <v>42596.5</v>
      </c>
      <c r="C9846" s="39">
        <v>42596</v>
      </c>
      <c r="D9846" s="56">
        <v>5</v>
      </c>
      <c r="E9846" s="38">
        <v>42596.208333333336</v>
      </c>
      <c r="F9846" s="40" t="s">
        <v>240</v>
      </c>
      <c r="G9846" s="48">
        <v>28679</v>
      </c>
      <c r="H9846" s="48">
        <v>29569</v>
      </c>
      <c r="I9846" s="48">
        <v>21985</v>
      </c>
      <c r="J9846" s="48">
        <v>-7585</v>
      </c>
      <c r="U9846" s="48">
        <v>-5019</v>
      </c>
      <c r="AC9846" s="48">
        <v>-2246</v>
      </c>
      <c r="AF9846" s="48">
        <v>-2806</v>
      </c>
      <c r="AJ9846" s="48">
        <v>33</v>
      </c>
      <c r="AK9846" s="49">
        <v>1</v>
      </c>
      <c r="AL9846" s="49">
        <v>-2566</v>
      </c>
    </row>
    <row r="9847" spans="1:38">
      <c r="A9847" s="37" t="s">
        <v>47</v>
      </c>
      <c r="B9847" s="38">
        <v>42596.541666666664</v>
      </c>
      <c r="C9847" s="39">
        <v>42596</v>
      </c>
      <c r="D9847" s="56">
        <v>6</v>
      </c>
      <c r="E9847" s="38">
        <v>42596.25</v>
      </c>
      <c r="F9847" s="40" t="s">
        <v>240</v>
      </c>
      <c r="G9847" s="48">
        <v>28585</v>
      </c>
      <c r="H9847" s="48">
        <v>29075</v>
      </c>
      <c r="I9847" s="48">
        <v>21467</v>
      </c>
      <c r="J9847" s="48">
        <v>-7608</v>
      </c>
      <c r="U9847" s="48">
        <v>-5048</v>
      </c>
      <c r="AC9847" s="48">
        <v>-2195</v>
      </c>
      <c r="AF9847" s="48">
        <v>-2895</v>
      </c>
      <c r="AJ9847" s="48">
        <v>42</v>
      </c>
      <c r="AK9847" s="49">
        <v>0</v>
      </c>
      <c r="AL9847" s="49">
        <v>-2560</v>
      </c>
    </row>
    <row r="9848" spans="1:38">
      <c r="A9848" s="37" t="s">
        <v>47</v>
      </c>
      <c r="B9848" s="38">
        <v>42596.583333333336</v>
      </c>
      <c r="C9848" s="39">
        <v>42596</v>
      </c>
      <c r="D9848" s="56">
        <v>7</v>
      </c>
      <c r="E9848" s="38">
        <v>42596.291666666664</v>
      </c>
      <c r="F9848" s="40" t="s">
        <v>240</v>
      </c>
      <c r="G9848" s="48">
        <v>28277</v>
      </c>
      <c r="H9848" s="48">
        <v>29002</v>
      </c>
      <c r="I9848" s="48">
        <v>21378</v>
      </c>
      <c r="J9848" s="48">
        <v>-7626</v>
      </c>
      <c r="U9848" s="48">
        <v>-4679</v>
      </c>
      <c r="AC9848" s="48">
        <v>-1873</v>
      </c>
      <c r="AF9848" s="48">
        <v>-2851</v>
      </c>
      <c r="AJ9848" s="48">
        <v>45</v>
      </c>
      <c r="AK9848" s="49">
        <v>2</v>
      </c>
      <c r="AL9848" s="49">
        <v>-2947</v>
      </c>
    </row>
    <row r="9849" spans="1:38">
      <c r="A9849" s="37" t="s">
        <v>47</v>
      </c>
      <c r="B9849" s="38">
        <v>42596.625</v>
      </c>
      <c r="C9849" s="39">
        <v>42596</v>
      </c>
      <c r="D9849" s="56">
        <v>8</v>
      </c>
      <c r="E9849" s="38">
        <v>42596.333333333336</v>
      </c>
      <c r="F9849" s="40" t="s">
        <v>240</v>
      </c>
      <c r="G9849" s="48">
        <v>28923</v>
      </c>
      <c r="H9849" s="48">
        <v>29211</v>
      </c>
      <c r="I9849" s="48">
        <v>21511</v>
      </c>
      <c r="J9849" s="48">
        <v>-7701</v>
      </c>
      <c r="U9849" s="48">
        <v>-4115</v>
      </c>
      <c r="AC9849" s="48">
        <v>-1577</v>
      </c>
      <c r="AF9849" s="48">
        <v>-2590</v>
      </c>
      <c r="AJ9849" s="48">
        <v>52</v>
      </c>
      <c r="AK9849" s="49">
        <v>1</v>
      </c>
      <c r="AL9849" s="49">
        <v>-3586</v>
      </c>
    </row>
    <row r="9850" spans="1:38">
      <c r="A9850" s="37" t="s">
        <v>47</v>
      </c>
      <c r="B9850" s="38">
        <v>42596.666666666664</v>
      </c>
      <c r="C9850" s="39">
        <v>42596</v>
      </c>
      <c r="D9850" s="56">
        <v>9</v>
      </c>
      <c r="E9850" s="38">
        <v>42596.375</v>
      </c>
      <c r="F9850" s="40" t="s">
        <v>240</v>
      </c>
      <c r="G9850" s="48">
        <v>30910</v>
      </c>
      <c r="H9850" s="48">
        <v>30364</v>
      </c>
      <c r="I9850" s="48">
        <v>23254</v>
      </c>
      <c r="J9850" s="48">
        <v>-7112</v>
      </c>
      <c r="U9850" s="48">
        <v>-3849</v>
      </c>
      <c r="AC9850" s="48">
        <v>-1528</v>
      </c>
      <c r="AF9850" s="48">
        <v>-2365</v>
      </c>
      <c r="AJ9850" s="48">
        <v>44</v>
      </c>
      <c r="AK9850" s="49">
        <v>2</v>
      </c>
      <c r="AL9850" s="49">
        <v>-3263</v>
      </c>
    </row>
    <row r="9851" spans="1:38">
      <c r="A9851" s="37" t="s">
        <v>47</v>
      </c>
      <c r="B9851" s="38">
        <v>42596.708333333336</v>
      </c>
      <c r="C9851" s="39">
        <v>42596</v>
      </c>
      <c r="D9851" s="56">
        <v>10</v>
      </c>
      <c r="E9851" s="38">
        <v>42596.416666666664</v>
      </c>
      <c r="F9851" s="40" t="s">
        <v>240</v>
      </c>
      <c r="G9851" s="48">
        <v>33065</v>
      </c>
      <c r="H9851" s="48">
        <v>32344</v>
      </c>
      <c r="I9851" s="48">
        <v>25836</v>
      </c>
      <c r="J9851" s="48">
        <v>-6508</v>
      </c>
      <c r="U9851" s="48">
        <v>-4052</v>
      </c>
      <c r="AC9851" s="48">
        <v>-1785</v>
      </c>
      <c r="AF9851" s="48">
        <v>-2317</v>
      </c>
      <c r="AJ9851" s="48">
        <v>50</v>
      </c>
      <c r="AK9851" s="49">
        <v>0</v>
      </c>
      <c r="AL9851" s="49">
        <v>-2456</v>
      </c>
    </row>
    <row r="9852" spans="1:38">
      <c r="A9852" s="37" t="s">
        <v>47</v>
      </c>
      <c r="B9852" s="38">
        <v>42596.75</v>
      </c>
      <c r="C9852" s="39">
        <v>42596</v>
      </c>
      <c r="D9852" s="56">
        <v>11</v>
      </c>
      <c r="E9852" s="38">
        <v>42596.458333333336</v>
      </c>
      <c r="F9852" s="40" t="s">
        <v>240</v>
      </c>
      <c r="G9852" s="48">
        <v>35600</v>
      </c>
      <c r="H9852" s="48">
        <v>34666</v>
      </c>
      <c r="I9852" s="48">
        <v>28019</v>
      </c>
      <c r="J9852" s="48">
        <v>-6647</v>
      </c>
      <c r="U9852" s="48">
        <v>-4128</v>
      </c>
      <c r="AC9852" s="48">
        <v>-1861</v>
      </c>
      <c r="AF9852" s="48">
        <v>-2316</v>
      </c>
      <c r="AJ9852" s="48">
        <v>49</v>
      </c>
      <c r="AK9852" s="49">
        <v>0</v>
      </c>
      <c r="AL9852" s="49">
        <v>-2519</v>
      </c>
    </row>
    <row r="9853" spans="1:38">
      <c r="A9853" s="37" t="s">
        <v>47</v>
      </c>
      <c r="B9853" s="38">
        <v>42596.791666666664</v>
      </c>
      <c r="C9853" s="39">
        <v>42596</v>
      </c>
      <c r="D9853" s="56">
        <v>12</v>
      </c>
      <c r="E9853" s="38">
        <v>42596.5</v>
      </c>
      <c r="F9853" s="40" t="s">
        <v>240</v>
      </c>
      <c r="G9853" s="48">
        <v>38233</v>
      </c>
      <c r="H9853" s="48">
        <v>37344</v>
      </c>
      <c r="I9853" s="48">
        <v>30670</v>
      </c>
      <c r="J9853" s="48">
        <v>-6675</v>
      </c>
      <c r="U9853" s="48">
        <v>-4546</v>
      </c>
      <c r="AC9853" s="48">
        <v>-2267</v>
      </c>
      <c r="AF9853" s="48">
        <v>-2319</v>
      </c>
      <c r="AJ9853" s="48">
        <v>40</v>
      </c>
      <c r="AK9853" s="49">
        <v>1</v>
      </c>
      <c r="AL9853" s="49">
        <v>-2129</v>
      </c>
    </row>
    <row r="9854" spans="1:38">
      <c r="A9854" s="37" t="s">
        <v>47</v>
      </c>
      <c r="B9854" s="38">
        <v>42596.833333333336</v>
      </c>
      <c r="C9854" s="39">
        <v>42596</v>
      </c>
      <c r="D9854" s="56">
        <v>13</v>
      </c>
      <c r="E9854" s="38">
        <v>42596.541666666664</v>
      </c>
      <c r="F9854" s="40" t="s">
        <v>240</v>
      </c>
      <c r="G9854" s="48">
        <v>40888</v>
      </c>
      <c r="H9854" s="48">
        <v>40000</v>
      </c>
      <c r="I9854" s="48">
        <v>32754</v>
      </c>
      <c r="J9854" s="48">
        <v>-7247</v>
      </c>
      <c r="U9854" s="48">
        <v>-4369</v>
      </c>
      <c r="AC9854" s="48">
        <v>-2145</v>
      </c>
      <c r="AF9854" s="48">
        <v>-2264</v>
      </c>
      <c r="AJ9854" s="48">
        <v>40</v>
      </c>
      <c r="AK9854" s="49">
        <v>1</v>
      </c>
      <c r="AL9854" s="49">
        <v>-2878</v>
      </c>
    </row>
    <row r="9855" spans="1:38">
      <c r="A9855" s="37" t="s">
        <v>47</v>
      </c>
      <c r="B9855" s="38">
        <v>42596.875</v>
      </c>
      <c r="C9855" s="39">
        <v>42596</v>
      </c>
      <c r="D9855" s="56">
        <v>14</v>
      </c>
      <c r="E9855" s="38">
        <v>42596.583333333336</v>
      </c>
      <c r="F9855" s="40" t="s">
        <v>240</v>
      </c>
      <c r="G9855" s="48">
        <v>43486</v>
      </c>
      <c r="H9855" s="48">
        <v>42647</v>
      </c>
      <c r="I9855" s="48">
        <v>35764</v>
      </c>
      <c r="J9855" s="48">
        <v>-6882</v>
      </c>
      <c r="U9855" s="48">
        <v>-4481</v>
      </c>
      <c r="AC9855" s="48">
        <v>-2197</v>
      </c>
      <c r="AF9855" s="48">
        <v>-2342</v>
      </c>
      <c r="AJ9855" s="48">
        <v>58</v>
      </c>
      <c r="AK9855" s="49">
        <v>-1</v>
      </c>
      <c r="AL9855" s="49">
        <v>-2401</v>
      </c>
    </row>
    <row r="9856" spans="1:38">
      <c r="A9856" s="37" t="s">
        <v>47</v>
      </c>
      <c r="B9856" s="38">
        <v>42596.916666666664</v>
      </c>
      <c r="C9856" s="39">
        <v>42596</v>
      </c>
      <c r="D9856" s="56">
        <v>15</v>
      </c>
      <c r="E9856" s="38">
        <v>42596.625</v>
      </c>
      <c r="F9856" s="40" t="s">
        <v>240</v>
      </c>
      <c r="G9856" s="48">
        <v>46065</v>
      </c>
      <c r="H9856" s="48">
        <v>45026</v>
      </c>
      <c r="I9856" s="48">
        <v>37512</v>
      </c>
      <c r="J9856" s="48">
        <v>-7517</v>
      </c>
      <c r="U9856" s="48">
        <v>-4531</v>
      </c>
      <c r="AC9856" s="48">
        <v>-2203</v>
      </c>
      <c r="AF9856" s="48">
        <v>-2432</v>
      </c>
      <c r="AJ9856" s="48">
        <v>104</v>
      </c>
      <c r="AK9856" s="49">
        <v>3</v>
      </c>
      <c r="AL9856" s="49">
        <v>-2986</v>
      </c>
    </row>
    <row r="9857" spans="1:38">
      <c r="A9857" s="37" t="s">
        <v>47</v>
      </c>
      <c r="B9857" s="38">
        <v>42596.958333333336</v>
      </c>
      <c r="C9857" s="39">
        <v>42596</v>
      </c>
      <c r="D9857" s="56">
        <v>16</v>
      </c>
      <c r="E9857" s="38">
        <v>42596.666666666664</v>
      </c>
      <c r="F9857" s="40" t="s">
        <v>240</v>
      </c>
      <c r="G9857" s="48">
        <v>48440</v>
      </c>
      <c r="H9857" s="48">
        <v>47039</v>
      </c>
      <c r="I9857" s="48">
        <v>39422</v>
      </c>
      <c r="J9857" s="48">
        <v>-7618</v>
      </c>
      <c r="U9857" s="48">
        <v>-4808</v>
      </c>
      <c r="AC9857" s="48">
        <v>-2503</v>
      </c>
      <c r="AF9857" s="48">
        <v>-2429</v>
      </c>
      <c r="AJ9857" s="48">
        <v>124</v>
      </c>
      <c r="AK9857" s="49">
        <v>1</v>
      </c>
      <c r="AL9857" s="49">
        <v>-2810</v>
      </c>
    </row>
    <row r="9858" spans="1:38">
      <c r="A9858" s="37" t="s">
        <v>47</v>
      </c>
      <c r="B9858" s="38">
        <v>42597</v>
      </c>
      <c r="C9858" s="39">
        <v>42596</v>
      </c>
      <c r="D9858" s="56">
        <v>17</v>
      </c>
      <c r="E9858" s="38">
        <v>42596.708333333336</v>
      </c>
      <c r="F9858" s="40" t="s">
        <v>240</v>
      </c>
      <c r="G9858" s="48">
        <v>50016</v>
      </c>
      <c r="H9858" s="48">
        <v>48829</v>
      </c>
      <c r="I9858" s="48">
        <v>40769</v>
      </c>
      <c r="J9858" s="48">
        <v>-8061</v>
      </c>
      <c r="U9858" s="48">
        <v>-5005</v>
      </c>
      <c r="AC9858" s="48">
        <v>-2516</v>
      </c>
      <c r="AF9858" s="48">
        <v>-2600</v>
      </c>
      <c r="AJ9858" s="48">
        <v>111</v>
      </c>
      <c r="AK9858" s="49">
        <v>1</v>
      </c>
      <c r="AL9858" s="49">
        <v>-3056</v>
      </c>
    </row>
    <row r="9859" spans="1:38">
      <c r="A9859" s="37" t="s">
        <v>47</v>
      </c>
      <c r="B9859" s="38">
        <v>42597.041666666664</v>
      </c>
      <c r="C9859" s="39">
        <v>42596</v>
      </c>
      <c r="D9859" s="56">
        <v>18</v>
      </c>
      <c r="E9859" s="38">
        <v>42596.75</v>
      </c>
      <c r="F9859" s="40" t="s">
        <v>240</v>
      </c>
      <c r="G9859" s="48">
        <v>50694</v>
      </c>
      <c r="H9859" s="48">
        <v>50434</v>
      </c>
      <c r="I9859" s="48">
        <v>42385</v>
      </c>
      <c r="J9859" s="48">
        <v>-8050</v>
      </c>
      <c r="U9859" s="48">
        <v>-5333</v>
      </c>
      <c r="AC9859" s="48">
        <v>-2559</v>
      </c>
      <c r="AF9859" s="48">
        <v>-2872</v>
      </c>
      <c r="AJ9859" s="48">
        <v>98</v>
      </c>
      <c r="AK9859" s="49">
        <v>1</v>
      </c>
      <c r="AL9859" s="49">
        <v>-2717</v>
      </c>
    </row>
    <row r="9860" spans="1:38">
      <c r="A9860" s="37" t="s">
        <v>47</v>
      </c>
      <c r="B9860" s="38">
        <v>42597.083333333336</v>
      </c>
      <c r="C9860" s="39">
        <v>42596</v>
      </c>
      <c r="D9860" s="56">
        <v>19</v>
      </c>
      <c r="E9860" s="38">
        <v>42596.791666666664</v>
      </c>
      <c r="F9860" s="40" t="s">
        <v>240</v>
      </c>
      <c r="G9860" s="48">
        <v>50134</v>
      </c>
      <c r="H9860" s="48">
        <v>51184</v>
      </c>
      <c r="I9860" s="48">
        <v>42573</v>
      </c>
      <c r="J9860" s="48">
        <v>-8610</v>
      </c>
      <c r="U9860" s="48">
        <v>-6243</v>
      </c>
      <c r="AC9860" s="48">
        <v>-2983</v>
      </c>
      <c r="AF9860" s="48">
        <v>-3302</v>
      </c>
      <c r="AJ9860" s="48">
        <v>42</v>
      </c>
      <c r="AK9860" s="49">
        <v>-1</v>
      </c>
      <c r="AL9860" s="49">
        <v>-2367</v>
      </c>
    </row>
    <row r="9861" spans="1:38">
      <c r="A9861" s="37" t="s">
        <v>47</v>
      </c>
      <c r="B9861" s="38">
        <v>42597.125</v>
      </c>
      <c r="C9861" s="39">
        <v>42596</v>
      </c>
      <c r="D9861" s="56">
        <v>20</v>
      </c>
      <c r="E9861" s="38">
        <v>42596.833333333336</v>
      </c>
      <c r="F9861" s="40" t="s">
        <v>240</v>
      </c>
      <c r="G9861" s="48">
        <v>48353</v>
      </c>
      <c r="H9861" s="48">
        <v>50620</v>
      </c>
      <c r="I9861" s="48">
        <v>40861</v>
      </c>
      <c r="J9861" s="48">
        <v>-9761</v>
      </c>
      <c r="U9861" s="48">
        <v>-6880</v>
      </c>
      <c r="AC9861" s="48">
        <v>-3463</v>
      </c>
      <c r="AF9861" s="48">
        <v>-3468</v>
      </c>
      <c r="AJ9861" s="48">
        <v>51</v>
      </c>
      <c r="AK9861" s="49">
        <v>2</v>
      </c>
      <c r="AL9861" s="49">
        <v>-2881</v>
      </c>
    </row>
    <row r="9862" spans="1:38">
      <c r="A9862" s="37" t="s">
        <v>47</v>
      </c>
      <c r="B9862" s="38">
        <v>42597.166666666664</v>
      </c>
      <c r="C9862" s="39">
        <v>42596</v>
      </c>
      <c r="D9862" s="56">
        <v>21</v>
      </c>
      <c r="E9862" s="38">
        <v>42596.875</v>
      </c>
      <c r="F9862" s="40" t="s">
        <v>240</v>
      </c>
      <c r="G9862" s="48">
        <v>47412</v>
      </c>
      <c r="H9862" s="48">
        <v>49151</v>
      </c>
      <c r="I9862" s="48">
        <v>38793</v>
      </c>
      <c r="J9862" s="48">
        <v>-10360</v>
      </c>
      <c r="U9862" s="48">
        <v>-6831</v>
      </c>
      <c r="AC9862" s="48">
        <v>-3262</v>
      </c>
      <c r="AF9862" s="48">
        <v>-3655</v>
      </c>
      <c r="AJ9862" s="48">
        <v>86</v>
      </c>
      <c r="AK9862" s="49">
        <v>2</v>
      </c>
      <c r="AL9862" s="49">
        <v>-3529</v>
      </c>
    </row>
    <row r="9863" spans="1:38">
      <c r="A9863" s="37" t="s">
        <v>47</v>
      </c>
      <c r="B9863" s="38">
        <v>42597.208333333336</v>
      </c>
      <c r="C9863" s="39">
        <v>42596</v>
      </c>
      <c r="D9863" s="56">
        <v>22</v>
      </c>
      <c r="E9863" s="38">
        <v>42596.916666666664</v>
      </c>
      <c r="F9863" s="40" t="s">
        <v>240</v>
      </c>
      <c r="G9863" s="48">
        <v>45092</v>
      </c>
      <c r="H9863" s="48">
        <v>47837</v>
      </c>
      <c r="I9863" s="48">
        <v>37244</v>
      </c>
      <c r="J9863" s="48">
        <v>-10593</v>
      </c>
      <c r="U9863" s="48">
        <v>-6886</v>
      </c>
      <c r="AC9863" s="48">
        <v>-3289</v>
      </c>
      <c r="AF9863" s="48">
        <v>-3656</v>
      </c>
      <c r="AJ9863" s="48">
        <v>59</v>
      </c>
      <c r="AK9863" s="49">
        <v>0</v>
      </c>
      <c r="AL9863" s="49">
        <v>-3707</v>
      </c>
    </row>
    <row r="9864" spans="1:38">
      <c r="A9864" s="37" t="s">
        <v>47</v>
      </c>
      <c r="B9864" s="38">
        <v>42597.25</v>
      </c>
      <c r="C9864" s="39">
        <v>42596</v>
      </c>
      <c r="D9864" s="56">
        <v>23</v>
      </c>
      <c r="E9864" s="38">
        <v>42596.958333333336</v>
      </c>
      <c r="F9864" s="40" t="s">
        <v>240</v>
      </c>
      <c r="G9864" s="48">
        <v>41159</v>
      </c>
      <c r="H9864" s="48">
        <v>44726</v>
      </c>
      <c r="I9864" s="48">
        <v>34506</v>
      </c>
      <c r="J9864" s="48">
        <v>-10220</v>
      </c>
      <c r="U9864" s="48">
        <v>-6216</v>
      </c>
      <c r="AC9864" s="48">
        <v>-2826</v>
      </c>
      <c r="AF9864" s="48">
        <v>-3438</v>
      </c>
      <c r="AJ9864" s="48">
        <v>48</v>
      </c>
      <c r="AK9864" s="49">
        <v>0</v>
      </c>
      <c r="AL9864" s="49">
        <v>-4004</v>
      </c>
    </row>
    <row r="9865" spans="1:38">
      <c r="A9865" s="37" t="s">
        <v>47</v>
      </c>
      <c r="B9865" s="38">
        <v>42597.291666666664</v>
      </c>
      <c r="C9865" s="39">
        <v>42596</v>
      </c>
      <c r="D9865" s="56">
        <v>24</v>
      </c>
      <c r="E9865" s="38">
        <v>42597</v>
      </c>
      <c r="F9865" s="40" t="s">
        <v>240</v>
      </c>
      <c r="G9865" s="48">
        <v>37274</v>
      </c>
      <c r="H9865" s="48">
        <v>40843</v>
      </c>
      <c r="I9865" s="48">
        <v>30955</v>
      </c>
      <c r="J9865" s="48">
        <v>-9889</v>
      </c>
      <c r="U9865" s="48">
        <v>-5517</v>
      </c>
      <c r="AC9865" s="48">
        <v>-2368</v>
      </c>
      <c r="AF9865" s="48">
        <v>-3195</v>
      </c>
      <c r="AJ9865" s="48">
        <v>46</v>
      </c>
      <c r="AK9865" s="49">
        <v>1</v>
      </c>
      <c r="AL9865" s="49">
        <v>-4372</v>
      </c>
    </row>
    <row r="9866" spans="1:38">
      <c r="A9866" s="37" t="s">
        <v>47</v>
      </c>
      <c r="B9866" s="38">
        <v>42597.333333333336</v>
      </c>
      <c r="C9866" s="39">
        <v>42597</v>
      </c>
      <c r="D9866" s="56">
        <v>1</v>
      </c>
      <c r="E9866" s="38">
        <v>42597.041666666664</v>
      </c>
      <c r="F9866" s="40" t="s">
        <v>240</v>
      </c>
      <c r="G9866" s="48">
        <v>34183</v>
      </c>
      <c r="H9866" s="48">
        <v>36843</v>
      </c>
      <c r="I9866" s="48">
        <v>27667</v>
      </c>
      <c r="J9866" s="48">
        <v>-9178</v>
      </c>
      <c r="U9866" s="48">
        <v>-5369</v>
      </c>
      <c r="AC9866" s="48">
        <v>-2296</v>
      </c>
      <c r="AF9866" s="48">
        <v>-3120</v>
      </c>
      <c r="AJ9866" s="48">
        <v>47</v>
      </c>
      <c r="AK9866" s="49">
        <v>2</v>
      </c>
      <c r="AL9866" s="49">
        <v>-3809</v>
      </c>
    </row>
    <row r="9867" spans="1:38">
      <c r="A9867" s="37" t="s">
        <v>47</v>
      </c>
      <c r="B9867" s="38">
        <v>42597.375</v>
      </c>
      <c r="C9867" s="39">
        <v>42597</v>
      </c>
      <c r="D9867" s="56">
        <v>2</v>
      </c>
      <c r="E9867" s="38">
        <v>42597.083333333336</v>
      </c>
      <c r="F9867" s="40" t="s">
        <v>240</v>
      </c>
      <c r="G9867" s="48">
        <v>32331</v>
      </c>
      <c r="H9867" s="48">
        <v>34014</v>
      </c>
      <c r="I9867" s="48">
        <v>25649</v>
      </c>
      <c r="J9867" s="48">
        <v>-8365</v>
      </c>
      <c r="U9867" s="48">
        <v>-4902</v>
      </c>
      <c r="AC9867" s="48">
        <v>-2045</v>
      </c>
      <c r="AF9867" s="48">
        <v>-2903</v>
      </c>
      <c r="AJ9867" s="48">
        <v>46</v>
      </c>
      <c r="AK9867" s="49">
        <v>0</v>
      </c>
      <c r="AL9867" s="49">
        <v>-3463</v>
      </c>
    </row>
    <row r="9868" spans="1:38">
      <c r="A9868" s="37" t="s">
        <v>47</v>
      </c>
      <c r="B9868" s="38">
        <v>42597.416666666664</v>
      </c>
      <c r="C9868" s="39">
        <v>42597</v>
      </c>
      <c r="D9868" s="56">
        <v>3</v>
      </c>
      <c r="E9868" s="38">
        <v>42597.125</v>
      </c>
      <c r="F9868" s="40" t="s">
        <v>240</v>
      </c>
      <c r="G9868" s="48">
        <v>30952</v>
      </c>
      <c r="H9868" s="48">
        <v>32008</v>
      </c>
      <c r="I9868" s="48">
        <v>24347</v>
      </c>
      <c r="J9868" s="48">
        <v>-7661</v>
      </c>
      <c r="U9868" s="48">
        <v>-4592</v>
      </c>
      <c r="AC9868" s="48">
        <v>-1848</v>
      </c>
      <c r="AF9868" s="48">
        <v>-2793</v>
      </c>
      <c r="AJ9868" s="48">
        <v>49</v>
      </c>
      <c r="AK9868" s="49">
        <v>0</v>
      </c>
      <c r="AL9868" s="49">
        <v>-3069</v>
      </c>
    </row>
    <row r="9869" spans="1:38">
      <c r="A9869" s="37" t="s">
        <v>47</v>
      </c>
      <c r="B9869" s="38">
        <v>42597.458333333336</v>
      </c>
      <c r="C9869" s="39">
        <v>42597</v>
      </c>
      <c r="D9869" s="56">
        <v>4</v>
      </c>
      <c r="E9869" s="38">
        <v>42597.166666666664</v>
      </c>
      <c r="F9869" s="40" t="s">
        <v>240</v>
      </c>
      <c r="G9869" s="48">
        <v>30211</v>
      </c>
      <c r="H9869" s="48">
        <v>30934</v>
      </c>
      <c r="I9869" s="48">
        <v>23780</v>
      </c>
      <c r="J9869" s="48">
        <v>-7154</v>
      </c>
      <c r="U9869" s="48">
        <v>-4538</v>
      </c>
      <c r="AC9869" s="48">
        <v>-1895</v>
      </c>
      <c r="AF9869" s="48">
        <v>-2683</v>
      </c>
      <c r="AJ9869" s="48">
        <v>40</v>
      </c>
      <c r="AK9869" s="49">
        <v>0</v>
      </c>
      <c r="AL9869" s="49">
        <v>-2616</v>
      </c>
    </row>
    <row r="9870" spans="1:38">
      <c r="A9870" s="37" t="s">
        <v>47</v>
      </c>
      <c r="B9870" s="38">
        <v>42597.5</v>
      </c>
      <c r="C9870" s="39">
        <v>42597</v>
      </c>
      <c r="D9870" s="56">
        <v>5</v>
      </c>
      <c r="E9870" s="38">
        <v>42597.208333333336</v>
      </c>
      <c r="F9870" s="40" t="s">
        <v>240</v>
      </c>
      <c r="G9870" s="48">
        <v>30409</v>
      </c>
      <c r="H9870" s="48">
        <v>30367</v>
      </c>
      <c r="I9870" s="48">
        <v>23169</v>
      </c>
      <c r="J9870" s="48">
        <v>-7198</v>
      </c>
      <c r="U9870" s="48">
        <v>-4577</v>
      </c>
      <c r="AC9870" s="48">
        <v>-1990</v>
      </c>
      <c r="AF9870" s="48">
        <v>-2625</v>
      </c>
      <c r="AJ9870" s="48">
        <v>38</v>
      </c>
      <c r="AK9870" s="49">
        <v>0</v>
      </c>
      <c r="AL9870" s="49">
        <v>-2621</v>
      </c>
    </row>
    <row r="9871" spans="1:38">
      <c r="A9871" s="37" t="s">
        <v>47</v>
      </c>
      <c r="B9871" s="38">
        <v>42597.541666666664</v>
      </c>
      <c r="C9871" s="39">
        <v>42597</v>
      </c>
      <c r="D9871" s="56">
        <v>6</v>
      </c>
      <c r="E9871" s="38">
        <v>42597.25</v>
      </c>
      <c r="F9871" s="40" t="s">
        <v>240</v>
      </c>
      <c r="G9871" s="48">
        <v>31758</v>
      </c>
      <c r="H9871" s="48">
        <v>30809</v>
      </c>
      <c r="I9871" s="48">
        <v>23544</v>
      </c>
      <c r="J9871" s="48">
        <v>-7267</v>
      </c>
      <c r="U9871" s="48">
        <v>-4777</v>
      </c>
      <c r="AC9871" s="48">
        <v>-2041</v>
      </c>
      <c r="AF9871" s="48">
        <v>-2777</v>
      </c>
      <c r="AJ9871" s="48">
        <v>41</v>
      </c>
      <c r="AK9871" s="49">
        <v>2</v>
      </c>
      <c r="AL9871" s="49">
        <v>-2490</v>
      </c>
    </row>
    <row r="9872" spans="1:38">
      <c r="A9872" s="37" t="s">
        <v>47</v>
      </c>
      <c r="B9872" s="38">
        <v>42597.583333333336</v>
      </c>
      <c r="C9872" s="39">
        <v>42597</v>
      </c>
      <c r="D9872" s="56">
        <v>7</v>
      </c>
      <c r="E9872" s="38">
        <v>42597.291666666664</v>
      </c>
      <c r="F9872" s="40" t="s">
        <v>240</v>
      </c>
      <c r="G9872" s="48">
        <v>33772</v>
      </c>
      <c r="H9872" s="48">
        <v>32250</v>
      </c>
      <c r="I9872" s="48">
        <v>24579</v>
      </c>
      <c r="J9872" s="48">
        <v>-7670</v>
      </c>
      <c r="U9872" s="48">
        <v>-4892</v>
      </c>
      <c r="AC9872" s="48">
        <v>-1957</v>
      </c>
      <c r="AF9872" s="48">
        <v>-2990</v>
      </c>
      <c r="AJ9872" s="48">
        <v>55</v>
      </c>
      <c r="AK9872" s="49">
        <v>-1</v>
      </c>
      <c r="AL9872" s="49">
        <v>-2778</v>
      </c>
    </row>
    <row r="9873" spans="1:38">
      <c r="A9873" s="37" t="s">
        <v>47</v>
      </c>
      <c r="B9873" s="38">
        <v>42597.625</v>
      </c>
      <c r="C9873" s="39">
        <v>42597</v>
      </c>
      <c r="D9873" s="56">
        <v>8</v>
      </c>
      <c r="E9873" s="38">
        <v>42597.333333333336</v>
      </c>
      <c r="F9873" s="40" t="s">
        <v>240</v>
      </c>
      <c r="G9873" s="48">
        <v>35947</v>
      </c>
      <c r="H9873" s="48">
        <v>34177</v>
      </c>
      <c r="I9873" s="48">
        <v>26197</v>
      </c>
      <c r="J9873" s="48">
        <v>-7980</v>
      </c>
      <c r="U9873" s="48">
        <v>-4601</v>
      </c>
      <c r="AC9873" s="48">
        <v>-1776</v>
      </c>
      <c r="AF9873" s="48">
        <v>-2887</v>
      </c>
      <c r="AJ9873" s="48">
        <v>62</v>
      </c>
      <c r="AK9873" s="49">
        <v>0</v>
      </c>
      <c r="AL9873" s="49">
        <v>-3379</v>
      </c>
    </row>
    <row r="9874" spans="1:38">
      <c r="A9874" s="37" t="s">
        <v>47</v>
      </c>
      <c r="B9874" s="38">
        <v>42597.666666666664</v>
      </c>
      <c r="C9874" s="39">
        <v>42597</v>
      </c>
      <c r="D9874" s="56">
        <v>9</v>
      </c>
      <c r="E9874" s="38">
        <v>42597.375</v>
      </c>
      <c r="F9874" s="40" t="s">
        <v>240</v>
      </c>
      <c r="G9874" s="48">
        <v>38295</v>
      </c>
      <c r="H9874" s="48">
        <v>36487</v>
      </c>
      <c r="I9874" s="48">
        <v>28815</v>
      </c>
      <c r="J9874" s="48">
        <v>-7673</v>
      </c>
      <c r="U9874" s="48">
        <v>-4433</v>
      </c>
      <c r="AC9874" s="48">
        <v>-1754</v>
      </c>
      <c r="AF9874" s="48">
        <v>-2738</v>
      </c>
      <c r="AJ9874" s="48">
        <v>59</v>
      </c>
      <c r="AK9874" s="49">
        <v>1</v>
      </c>
      <c r="AL9874" s="49">
        <v>-3240</v>
      </c>
    </row>
    <row r="9875" spans="1:38">
      <c r="A9875" s="37" t="s">
        <v>47</v>
      </c>
      <c r="B9875" s="38">
        <v>42597.708333333336</v>
      </c>
      <c r="C9875" s="39">
        <v>42597</v>
      </c>
      <c r="D9875" s="56">
        <v>10</v>
      </c>
      <c r="E9875" s="38">
        <v>42597.416666666664</v>
      </c>
      <c r="F9875" s="40" t="s">
        <v>240</v>
      </c>
      <c r="G9875" s="48">
        <v>40753</v>
      </c>
      <c r="H9875" s="48">
        <v>39046</v>
      </c>
      <c r="I9875" s="48">
        <v>31742</v>
      </c>
      <c r="J9875" s="48">
        <v>-7306</v>
      </c>
      <c r="U9875" s="48">
        <v>-4470</v>
      </c>
      <c r="AC9875" s="48">
        <v>-1777</v>
      </c>
      <c r="AF9875" s="48">
        <v>-2757</v>
      </c>
      <c r="AJ9875" s="48">
        <v>64</v>
      </c>
      <c r="AK9875" s="49">
        <v>2</v>
      </c>
      <c r="AL9875" s="49">
        <v>-2836</v>
      </c>
    </row>
    <row r="9876" spans="1:38">
      <c r="A9876" s="37" t="s">
        <v>47</v>
      </c>
      <c r="B9876" s="38">
        <v>42597.75</v>
      </c>
      <c r="C9876" s="39">
        <v>42597</v>
      </c>
      <c r="D9876" s="56">
        <v>11</v>
      </c>
      <c r="E9876" s="38">
        <v>42597.458333333336</v>
      </c>
      <c r="F9876" s="40" t="s">
        <v>240</v>
      </c>
      <c r="G9876" s="48">
        <v>43354</v>
      </c>
      <c r="H9876" s="48">
        <v>41473</v>
      </c>
      <c r="I9876" s="48">
        <v>34308</v>
      </c>
      <c r="J9876" s="48">
        <v>-7165</v>
      </c>
      <c r="U9876" s="48">
        <v>-4370</v>
      </c>
      <c r="AC9876" s="48">
        <v>-1687</v>
      </c>
      <c r="AF9876" s="48">
        <v>-2832</v>
      </c>
      <c r="AJ9876" s="48">
        <v>149</v>
      </c>
      <c r="AK9876" s="49">
        <v>0</v>
      </c>
      <c r="AL9876" s="49">
        <v>-2795</v>
      </c>
    </row>
    <row r="9877" spans="1:38">
      <c r="A9877" s="37" t="s">
        <v>47</v>
      </c>
      <c r="B9877" s="38">
        <v>42597.791666666664</v>
      </c>
      <c r="C9877" s="39">
        <v>42597</v>
      </c>
      <c r="D9877" s="56">
        <v>12</v>
      </c>
      <c r="E9877" s="38">
        <v>42597.5</v>
      </c>
      <c r="F9877" s="40" t="s">
        <v>240</v>
      </c>
      <c r="G9877" s="48">
        <v>46173</v>
      </c>
      <c r="H9877" s="48">
        <v>43468</v>
      </c>
      <c r="I9877" s="48">
        <v>36257</v>
      </c>
      <c r="J9877" s="48">
        <v>-7213</v>
      </c>
      <c r="U9877" s="48">
        <v>-3919</v>
      </c>
      <c r="AC9877" s="48">
        <v>-1448</v>
      </c>
      <c r="AF9877" s="48">
        <v>-2704</v>
      </c>
      <c r="AJ9877" s="48">
        <v>233</v>
      </c>
      <c r="AK9877" s="49">
        <v>2</v>
      </c>
      <c r="AL9877" s="49">
        <v>-3294</v>
      </c>
    </row>
    <row r="9878" spans="1:38">
      <c r="A9878" s="37" t="s">
        <v>47</v>
      </c>
      <c r="B9878" s="38">
        <v>42597.833333333336</v>
      </c>
      <c r="C9878" s="39">
        <v>42597</v>
      </c>
      <c r="D9878" s="56">
        <v>13</v>
      </c>
      <c r="E9878" s="38">
        <v>42597.541666666664</v>
      </c>
      <c r="F9878" s="40" t="s">
        <v>240</v>
      </c>
      <c r="G9878" s="48">
        <v>48745</v>
      </c>
      <c r="H9878" s="48">
        <v>45854</v>
      </c>
      <c r="I9878" s="48">
        <v>39003</v>
      </c>
      <c r="J9878" s="48">
        <v>-6849</v>
      </c>
      <c r="U9878" s="48">
        <v>-3744</v>
      </c>
      <c r="AC9878" s="48">
        <v>-1391</v>
      </c>
      <c r="AF9878" s="48">
        <v>-2638</v>
      </c>
      <c r="AJ9878" s="48">
        <v>285</v>
      </c>
      <c r="AK9878" s="49">
        <v>-2</v>
      </c>
      <c r="AL9878" s="49">
        <v>-3105</v>
      </c>
    </row>
    <row r="9879" spans="1:38">
      <c r="A9879" s="37" t="s">
        <v>47</v>
      </c>
      <c r="B9879" s="38">
        <v>42597.875</v>
      </c>
      <c r="C9879" s="39">
        <v>42597</v>
      </c>
      <c r="D9879" s="56">
        <v>14</v>
      </c>
      <c r="E9879" s="38">
        <v>42597.583333333336</v>
      </c>
      <c r="F9879" s="40" t="s">
        <v>240</v>
      </c>
      <c r="G9879" s="48">
        <v>51620</v>
      </c>
      <c r="H9879" s="48">
        <v>48427</v>
      </c>
      <c r="I9879" s="48">
        <v>41962</v>
      </c>
      <c r="J9879" s="48">
        <v>-6467</v>
      </c>
      <c r="U9879" s="48">
        <v>-3622</v>
      </c>
      <c r="AC9879" s="48">
        <v>-1326</v>
      </c>
      <c r="AF9879" s="48">
        <v>-2631</v>
      </c>
      <c r="AJ9879" s="48">
        <v>335</v>
      </c>
      <c r="AK9879" s="49">
        <v>2</v>
      </c>
      <c r="AL9879" s="49">
        <v>-2845</v>
      </c>
    </row>
    <row r="9880" spans="1:38">
      <c r="A9880" s="37" t="s">
        <v>47</v>
      </c>
      <c r="B9880" s="38">
        <v>42597.916666666664</v>
      </c>
      <c r="C9880" s="39">
        <v>42597</v>
      </c>
      <c r="D9880" s="56">
        <v>15</v>
      </c>
      <c r="E9880" s="38">
        <v>42597.625</v>
      </c>
      <c r="F9880" s="40" t="s">
        <v>240</v>
      </c>
      <c r="G9880" s="48">
        <v>54159</v>
      </c>
      <c r="H9880" s="48">
        <v>50660</v>
      </c>
      <c r="I9880" s="48">
        <v>43977</v>
      </c>
      <c r="J9880" s="48">
        <v>-6683</v>
      </c>
      <c r="U9880" s="48">
        <v>-3778</v>
      </c>
      <c r="AC9880" s="48">
        <v>-1360</v>
      </c>
      <c r="AF9880" s="48">
        <v>-2754</v>
      </c>
      <c r="AJ9880" s="48">
        <v>336</v>
      </c>
      <c r="AK9880" s="49">
        <v>0</v>
      </c>
      <c r="AL9880" s="49">
        <v>-2905</v>
      </c>
    </row>
    <row r="9881" spans="1:38">
      <c r="A9881" s="37" t="s">
        <v>47</v>
      </c>
      <c r="B9881" s="38">
        <v>42597.958333333336</v>
      </c>
      <c r="C9881" s="39">
        <v>42597</v>
      </c>
      <c r="D9881" s="56">
        <v>16</v>
      </c>
      <c r="E9881" s="38">
        <v>42597.666666666664</v>
      </c>
      <c r="F9881" s="40" t="s">
        <v>240</v>
      </c>
      <c r="G9881" s="48">
        <v>56136</v>
      </c>
      <c r="H9881" s="48">
        <v>52478</v>
      </c>
      <c r="I9881" s="48">
        <v>45900</v>
      </c>
      <c r="J9881" s="48">
        <v>-6578</v>
      </c>
      <c r="U9881" s="48">
        <v>-3618</v>
      </c>
      <c r="AC9881" s="48">
        <v>-1361</v>
      </c>
      <c r="AF9881" s="48">
        <v>-2612</v>
      </c>
      <c r="AJ9881" s="48">
        <v>355</v>
      </c>
      <c r="AK9881" s="49">
        <v>0</v>
      </c>
      <c r="AL9881" s="49">
        <v>-2960</v>
      </c>
    </row>
    <row r="9882" spans="1:38">
      <c r="A9882" s="37" t="s">
        <v>47</v>
      </c>
      <c r="B9882" s="38">
        <v>42598</v>
      </c>
      <c r="C9882" s="39">
        <v>42597</v>
      </c>
      <c r="D9882" s="56">
        <v>17</v>
      </c>
      <c r="E9882" s="38">
        <v>42597.708333333336</v>
      </c>
      <c r="F9882" s="40" t="s">
        <v>240</v>
      </c>
      <c r="G9882" s="48">
        <v>57339</v>
      </c>
      <c r="H9882" s="48">
        <v>53792</v>
      </c>
      <c r="I9882" s="48">
        <v>47372</v>
      </c>
      <c r="J9882" s="48">
        <v>-6421</v>
      </c>
      <c r="U9882" s="48">
        <v>-3553</v>
      </c>
      <c r="AC9882" s="48">
        <v>-1167</v>
      </c>
      <c r="AF9882" s="48">
        <v>-2724</v>
      </c>
      <c r="AJ9882" s="48">
        <v>338</v>
      </c>
      <c r="AK9882" s="49">
        <v>1</v>
      </c>
      <c r="AL9882" s="49">
        <v>-2868</v>
      </c>
    </row>
    <row r="9883" spans="1:38">
      <c r="A9883" s="37" t="s">
        <v>47</v>
      </c>
      <c r="B9883" s="38">
        <v>42598.041666666664</v>
      </c>
      <c r="C9883" s="39">
        <v>42597</v>
      </c>
      <c r="D9883" s="56">
        <v>18</v>
      </c>
      <c r="E9883" s="38">
        <v>42597.75</v>
      </c>
      <c r="F9883" s="40" t="s">
        <v>240</v>
      </c>
      <c r="G9883" s="48">
        <v>57238</v>
      </c>
      <c r="H9883" s="48">
        <v>54627</v>
      </c>
      <c r="I9883" s="48">
        <v>48494</v>
      </c>
      <c r="J9883" s="48">
        <v>-6132</v>
      </c>
      <c r="U9883" s="48">
        <v>-3850</v>
      </c>
      <c r="AC9883" s="48">
        <v>-1276</v>
      </c>
      <c r="AF9883" s="48">
        <v>-2881</v>
      </c>
      <c r="AJ9883" s="48">
        <v>307</v>
      </c>
      <c r="AK9883" s="49">
        <v>-1</v>
      </c>
      <c r="AL9883" s="49">
        <v>-2282</v>
      </c>
    </row>
    <row r="9884" spans="1:38">
      <c r="A9884" s="37" t="s">
        <v>47</v>
      </c>
      <c r="B9884" s="38">
        <v>42598.083333333336</v>
      </c>
      <c r="C9884" s="39">
        <v>42597</v>
      </c>
      <c r="D9884" s="56">
        <v>19</v>
      </c>
      <c r="E9884" s="38">
        <v>42597.791666666664</v>
      </c>
      <c r="F9884" s="40" t="s">
        <v>240</v>
      </c>
      <c r="G9884" s="48">
        <v>55618</v>
      </c>
      <c r="H9884" s="48">
        <v>54304</v>
      </c>
      <c r="I9884" s="48">
        <v>47847</v>
      </c>
      <c r="J9884" s="48">
        <v>-6458</v>
      </c>
      <c r="U9884" s="48">
        <v>-4389</v>
      </c>
      <c r="AC9884" s="48">
        <v>-1561</v>
      </c>
      <c r="AF9884" s="48">
        <v>-3125</v>
      </c>
      <c r="AJ9884" s="48">
        <v>297</v>
      </c>
      <c r="AK9884" s="49">
        <v>1</v>
      </c>
      <c r="AL9884" s="49">
        <v>-2069</v>
      </c>
    </row>
    <row r="9885" spans="1:38">
      <c r="A9885" s="37" t="s">
        <v>47</v>
      </c>
      <c r="B9885" s="38">
        <v>42598.125</v>
      </c>
      <c r="C9885" s="39">
        <v>42597</v>
      </c>
      <c r="D9885" s="56">
        <v>20</v>
      </c>
      <c r="E9885" s="38">
        <v>42597.833333333336</v>
      </c>
      <c r="F9885" s="40" t="s">
        <v>240</v>
      </c>
      <c r="G9885" s="48">
        <v>52961</v>
      </c>
      <c r="H9885" s="48">
        <v>52971</v>
      </c>
      <c r="I9885" s="48">
        <v>45686</v>
      </c>
      <c r="J9885" s="48">
        <v>-7283</v>
      </c>
      <c r="U9885" s="48">
        <v>-4935</v>
      </c>
      <c r="AC9885" s="48">
        <v>-1881</v>
      </c>
      <c r="AF9885" s="48">
        <v>-3295</v>
      </c>
      <c r="AJ9885" s="48">
        <v>241</v>
      </c>
      <c r="AK9885" s="49">
        <v>-2</v>
      </c>
      <c r="AL9885" s="49">
        <v>-2348</v>
      </c>
    </row>
    <row r="9886" spans="1:38">
      <c r="A9886" s="37" t="s">
        <v>47</v>
      </c>
      <c r="B9886" s="38">
        <v>42598.166666666664</v>
      </c>
      <c r="C9886" s="39">
        <v>42597</v>
      </c>
      <c r="D9886" s="56">
        <v>21</v>
      </c>
      <c r="E9886" s="38">
        <v>42597.875</v>
      </c>
      <c r="F9886" s="40" t="s">
        <v>240</v>
      </c>
      <c r="G9886" s="48">
        <v>51552</v>
      </c>
      <c r="H9886" s="48">
        <v>51145</v>
      </c>
      <c r="I9886" s="48">
        <v>42986</v>
      </c>
      <c r="J9886" s="48">
        <v>-8160</v>
      </c>
      <c r="U9886" s="48">
        <v>-5329</v>
      </c>
      <c r="AC9886" s="48">
        <v>-2013</v>
      </c>
      <c r="AF9886" s="48">
        <v>-3601</v>
      </c>
      <c r="AJ9886" s="48">
        <v>285</v>
      </c>
      <c r="AK9886" s="49">
        <v>1</v>
      </c>
      <c r="AL9886" s="49">
        <v>-2831</v>
      </c>
    </row>
    <row r="9887" spans="1:38">
      <c r="A9887" s="37" t="s">
        <v>47</v>
      </c>
      <c r="B9887" s="38">
        <v>42598.208333333336</v>
      </c>
      <c r="C9887" s="39">
        <v>42597</v>
      </c>
      <c r="D9887" s="56">
        <v>22</v>
      </c>
      <c r="E9887" s="38">
        <v>42597.916666666664</v>
      </c>
      <c r="F9887" s="40" t="s">
        <v>240</v>
      </c>
      <c r="G9887" s="48">
        <v>48373</v>
      </c>
      <c r="H9887" s="48">
        <v>49362</v>
      </c>
      <c r="I9887" s="48">
        <v>40789</v>
      </c>
      <c r="J9887" s="48">
        <v>-8573</v>
      </c>
      <c r="U9887" s="48">
        <v>-5857</v>
      </c>
      <c r="AC9887" s="48">
        <v>-2411</v>
      </c>
      <c r="AF9887" s="48">
        <v>-3717</v>
      </c>
      <c r="AJ9887" s="48">
        <v>271</v>
      </c>
      <c r="AK9887" s="49">
        <v>0</v>
      </c>
      <c r="AL9887" s="49">
        <v>-2716</v>
      </c>
    </row>
    <row r="9888" spans="1:38">
      <c r="A9888" s="37" t="s">
        <v>47</v>
      </c>
      <c r="B9888" s="38">
        <v>42598.25</v>
      </c>
      <c r="C9888" s="39">
        <v>42597</v>
      </c>
      <c r="D9888" s="56">
        <v>23</v>
      </c>
      <c r="E9888" s="38">
        <v>42597.958333333336</v>
      </c>
      <c r="F9888" s="40" t="s">
        <v>240</v>
      </c>
      <c r="G9888" s="48">
        <v>43812</v>
      </c>
      <c r="H9888" s="48">
        <v>45453</v>
      </c>
      <c r="I9888" s="48">
        <v>36361</v>
      </c>
      <c r="J9888" s="48">
        <v>-9093</v>
      </c>
      <c r="U9888" s="48">
        <v>-5694</v>
      </c>
      <c r="AC9888" s="48">
        <v>-2456</v>
      </c>
      <c r="AF9888" s="48">
        <v>-3444</v>
      </c>
      <c r="AJ9888" s="48">
        <v>206</v>
      </c>
      <c r="AK9888" s="49">
        <v>1</v>
      </c>
      <c r="AL9888" s="49">
        <v>-3399</v>
      </c>
    </row>
    <row r="9889" spans="1:38">
      <c r="A9889" s="37" t="s">
        <v>47</v>
      </c>
      <c r="B9889" s="38">
        <v>42598.291666666664</v>
      </c>
      <c r="C9889" s="39">
        <v>42597</v>
      </c>
      <c r="D9889" s="56">
        <v>24</v>
      </c>
      <c r="E9889" s="38">
        <v>42598</v>
      </c>
      <c r="F9889" s="40" t="s">
        <v>240</v>
      </c>
      <c r="G9889" s="48">
        <v>39423</v>
      </c>
      <c r="H9889" s="48">
        <v>40750</v>
      </c>
      <c r="I9889" s="48">
        <v>31838</v>
      </c>
      <c r="J9889" s="48">
        <v>-8915</v>
      </c>
      <c r="U9889" s="48">
        <v>-5454</v>
      </c>
      <c r="AC9889" s="48">
        <v>-2363</v>
      </c>
      <c r="AF9889" s="48">
        <v>-3233</v>
      </c>
      <c r="AJ9889" s="48">
        <v>142</v>
      </c>
      <c r="AK9889" s="49">
        <v>3</v>
      </c>
      <c r="AL9889" s="49">
        <v>-3461</v>
      </c>
    </row>
    <row r="9890" spans="1:38">
      <c r="A9890" s="37" t="s">
        <v>47</v>
      </c>
      <c r="B9890" s="38">
        <v>42598.333333333336</v>
      </c>
      <c r="C9890" s="39">
        <v>42598</v>
      </c>
      <c r="D9890" s="56">
        <v>1</v>
      </c>
      <c r="E9890" s="38">
        <v>42598.041666666664</v>
      </c>
      <c r="F9890" s="40" t="s">
        <v>240</v>
      </c>
      <c r="G9890" s="48">
        <v>35192</v>
      </c>
      <c r="H9890" s="48">
        <v>36630</v>
      </c>
      <c r="I9890" s="48">
        <v>28064</v>
      </c>
      <c r="J9890" s="48">
        <v>-8566</v>
      </c>
      <c r="U9890" s="48">
        <v>-5539</v>
      </c>
      <c r="AC9890" s="48">
        <v>-2590</v>
      </c>
      <c r="AF9890" s="48">
        <v>-3000</v>
      </c>
      <c r="AJ9890" s="48">
        <v>51</v>
      </c>
      <c r="AK9890" s="49">
        <v>0</v>
      </c>
      <c r="AL9890" s="49">
        <v>-3027</v>
      </c>
    </row>
    <row r="9891" spans="1:38">
      <c r="A9891" s="37" t="s">
        <v>47</v>
      </c>
      <c r="B9891" s="38">
        <v>42598.375</v>
      </c>
      <c r="C9891" s="39">
        <v>42598</v>
      </c>
      <c r="D9891" s="56">
        <v>2</v>
      </c>
      <c r="E9891" s="38">
        <v>42598.083333333336</v>
      </c>
      <c r="F9891" s="40" t="s">
        <v>240</v>
      </c>
      <c r="G9891" s="48">
        <v>32808</v>
      </c>
      <c r="H9891" s="48">
        <v>33766</v>
      </c>
      <c r="I9891" s="48">
        <v>25381</v>
      </c>
      <c r="J9891" s="48">
        <v>-8384</v>
      </c>
      <c r="U9891" s="48">
        <v>-5096</v>
      </c>
      <c r="AC9891" s="48">
        <v>-2379</v>
      </c>
      <c r="AF9891" s="48">
        <v>-2767</v>
      </c>
      <c r="AJ9891" s="48">
        <v>50</v>
      </c>
      <c r="AK9891" s="49">
        <v>-1</v>
      </c>
      <c r="AL9891" s="49">
        <v>-3288</v>
      </c>
    </row>
    <row r="9892" spans="1:38">
      <c r="A9892" s="37" t="s">
        <v>47</v>
      </c>
      <c r="B9892" s="38">
        <v>42598.416666666664</v>
      </c>
      <c r="C9892" s="39">
        <v>42598</v>
      </c>
      <c r="D9892" s="56">
        <v>3</v>
      </c>
      <c r="E9892" s="38">
        <v>42598.125</v>
      </c>
      <c r="F9892" s="40" t="s">
        <v>240</v>
      </c>
      <c r="G9892" s="48">
        <v>31370</v>
      </c>
      <c r="H9892" s="48">
        <v>31836</v>
      </c>
      <c r="I9892" s="48">
        <v>24157</v>
      </c>
      <c r="J9892" s="48">
        <v>-7678</v>
      </c>
      <c r="U9892" s="48">
        <v>-4914</v>
      </c>
      <c r="AC9892" s="48">
        <v>-2234</v>
      </c>
      <c r="AF9892" s="48">
        <v>-2736</v>
      </c>
      <c r="AJ9892" s="48">
        <v>56</v>
      </c>
      <c r="AK9892" s="49">
        <v>-1</v>
      </c>
      <c r="AL9892" s="49">
        <v>-2764</v>
      </c>
    </row>
    <row r="9893" spans="1:38">
      <c r="A9893" s="37" t="s">
        <v>47</v>
      </c>
      <c r="B9893" s="38">
        <v>42598.458333333336</v>
      </c>
      <c r="C9893" s="39">
        <v>42598</v>
      </c>
      <c r="D9893" s="56">
        <v>4</v>
      </c>
      <c r="E9893" s="38">
        <v>42598.166666666664</v>
      </c>
      <c r="F9893" s="40" t="s">
        <v>240</v>
      </c>
      <c r="G9893" s="48">
        <v>30518</v>
      </c>
      <c r="H9893" s="48">
        <v>30635</v>
      </c>
      <c r="I9893" s="48">
        <v>23239</v>
      </c>
      <c r="J9893" s="48">
        <v>-7397</v>
      </c>
      <c r="U9893" s="48">
        <v>-4917</v>
      </c>
      <c r="AC9893" s="48">
        <v>-2196</v>
      </c>
      <c r="AF9893" s="48">
        <v>-2775</v>
      </c>
      <c r="AJ9893" s="48">
        <v>54</v>
      </c>
      <c r="AK9893" s="49">
        <v>1</v>
      </c>
      <c r="AL9893" s="49">
        <v>-2480</v>
      </c>
    </row>
    <row r="9894" spans="1:38">
      <c r="A9894" s="37" t="s">
        <v>47</v>
      </c>
      <c r="B9894" s="38">
        <v>42598.5</v>
      </c>
      <c r="C9894" s="39">
        <v>42598</v>
      </c>
      <c r="D9894" s="56">
        <v>5</v>
      </c>
      <c r="E9894" s="38">
        <v>42598.208333333336</v>
      </c>
      <c r="F9894" s="40" t="s">
        <v>240</v>
      </c>
      <c r="G9894" s="48">
        <v>30570</v>
      </c>
      <c r="H9894" s="48">
        <v>30008</v>
      </c>
      <c r="I9894" s="48">
        <v>22481</v>
      </c>
      <c r="J9894" s="48">
        <v>-7527</v>
      </c>
      <c r="U9894" s="48">
        <v>-5108</v>
      </c>
      <c r="AC9894" s="48">
        <v>-2359</v>
      </c>
      <c r="AF9894" s="48">
        <v>-2792</v>
      </c>
      <c r="AJ9894" s="48">
        <v>43</v>
      </c>
      <c r="AK9894" s="49">
        <v>0</v>
      </c>
      <c r="AL9894" s="49">
        <v>-2419</v>
      </c>
    </row>
    <row r="9895" spans="1:38">
      <c r="A9895" s="37" t="s">
        <v>47</v>
      </c>
      <c r="B9895" s="38">
        <v>42598.541666666664</v>
      </c>
      <c r="C9895" s="39">
        <v>42598</v>
      </c>
      <c r="D9895" s="56">
        <v>6</v>
      </c>
      <c r="E9895" s="38">
        <v>42598.25</v>
      </c>
      <c r="F9895" s="40" t="s">
        <v>240</v>
      </c>
      <c r="G9895" s="48">
        <v>31755</v>
      </c>
      <c r="H9895" s="48">
        <v>30381</v>
      </c>
      <c r="I9895" s="48">
        <v>22585</v>
      </c>
      <c r="J9895" s="48">
        <v>-7796</v>
      </c>
      <c r="U9895" s="48">
        <v>-5295</v>
      </c>
      <c r="AC9895" s="48">
        <v>-2488</v>
      </c>
      <c r="AF9895" s="48">
        <v>-2840</v>
      </c>
      <c r="AJ9895" s="48">
        <v>33</v>
      </c>
      <c r="AK9895" s="49">
        <v>0</v>
      </c>
      <c r="AL9895" s="49">
        <v>-2501</v>
      </c>
    </row>
    <row r="9896" spans="1:38">
      <c r="A9896" s="37" t="s">
        <v>47</v>
      </c>
      <c r="B9896" s="38">
        <v>42598.583333333336</v>
      </c>
      <c r="C9896" s="39">
        <v>42598</v>
      </c>
      <c r="D9896" s="56">
        <v>7</v>
      </c>
      <c r="E9896" s="38">
        <v>42598.291666666664</v>
      </c>
      <c r="F9896" s="40" t="s">
        <v>240</v>
      </c>
      <c r="G9896" s="48">
        <v>33266</v>
      </c>
      <c r="H9896" s="48">
        <v>31909</v>
      </c>
      <c r="I9896" s="48">
        <v>23881</v>
      </c>
      <c r="J9896" s="48">
        <v>-8030</v>
      </c>
      <c r="U9896" s="48">
        <v>-5195</v>
      </c>
      <c r="AC9896" s="48">
        <v>-2328</v>
      </c>
      <c r="AF9896" s="48">
        <v>-2918</v>
      </c>
      <c r="AJ9896" s="48">
        <v>51</v>
      </c>
      <c r="AK9896" s="49">
        <v>2</v>
      </c>
      <c r="AL9896" s="49">
        <v>-2835</v>
      </c>
    </row>
    <row r="9897" spans="1:38">
      <c r="A9897" s="37" t="s">
        <v>47</v>
      </c>
      <c r="B9897" s="38">
        <v>42598.625</v>
      </c>
      <c r="C9897" s="39">
        <v>42598</v>
      </c>
      <c r="D9897" s="56">
        <v>8</v>
      </c>
      <c r="E9897" s="38">
        <v>42598.333333333336</v>
      </c>
      <c r="F9897" s="40" t="s">
        <v>240</v>
      </c>
      <c r="G9897" s="48">
        <v>35835</v>
      </c>
      <c r="H9897" s="48">
        <v>33505</v>
      </c>
      <c r="I9897" s="48">
        <v>25030</v>
      </c>
      <c r="J9897" s="48">
        <v>-8476</v>
      </c>
      <c r="U9897" s="48">
        <v>-4397</v>
      </c>
      <c r="AC9897" s="48">
        <v>-1954</v>
      </c>
      <c r="AF9897" s="48">
        <v>-2505</v>
      </c>
      <c r="AJ9897" s="48">
        <v>62</v>
      </c>
      <c r="AK9897" s="49">
        <v>1</v>
      </c>
      <c r="AL9897" s="49">
        <v>-4079</v>
      </c>
    </row>
    <row r="9898" spans="1:38">
      <c r="A9898" s="37" t="s">
        <v>47</v>
      </c>
      <c r="B9898" s="38">
        <v>42598.666666666664</v>
      </c>
      <c r="C9898" s="39">
        <v>42598</v>
      </c>
      <c r="D9898" s="56">
        <v>9</v>
      </c>
      <c r="E9898" s="38">
        <v>42598.375</v>
      </c>
      <c r="F9898" s="40" t="s">
        <v>240</v>
      </c>
      <c r="G9898" s="48">
        <v>37974</v>
      </c>
      <c r="H9898" s="48">
        <v>35565</v>
      </c>
      <c r="I9898" s="48">
        <v>27832</v>
      </c>
      <c r="J9898" s="48">
        <v>-7733</v>
      </c>
      <c r="U9898" s="48">
        <v>-4206</v>
      </c>
      <c r="AC9898" s="48">
        <v>-2047</v>
      </c>
      <c r="AF9898" s="48">
        <v>-2212</v>
      </c>
      <c r="AJ9898" s="48">
        <v>53</v>
      </c>
      <c r="AK9898" s="49">
        <v>0</v>
      </c>
      <c r="AL9898" s="49">
        <v>-3527</v>
      </c>
    </row>
    <row r="9899" spans="1:38">
      <c r="A9899" s="37" t="s">
        <v>47</v>
      </c>
      <c r="B9899" s="38">
        <v>42598.708333333336</v>
      </c>
      <c r="C9899" s="39">
        <v>42598</v>
      </c>
      <c r="D9899" s="56">
        <v>10</v>
      </c>
      <c r="E9899" s="38">
        <v>42598.416666666664</v>
      </c>
      <c r="F9899" s="40" t="s">
        <v>240</v>
      </c>
      <c r="G9899" s="48">
        <v>40086</v>
      </c>
      <c r="H9899" s="48">
        <v>37924</v>
      </c>
      <c r="I9899" s="48">
        <v>30813</v>
      </c>
      <c r="J9899" s="48">
        <v>-7112</v>
      </c>
      <c r="U9899" s="48">
        <v>-3891</v>
      </c>
      <c r="AC9899" s="48">
        <v>-1942</v>
      </c>
      <c r="AF9899" s="48">
        <v>-2060</v>
      </c>
      <c r="AJ9899" s="48">
        <v>111</v>
      </c>
      <c r="AK9899" s="49">
        <v>1</v>
      </c>
      <c r="AL9899" s="49">
        <v>-3221</v>
      </c>
    </row>
    <row r="9900" spans="1:38">
      <c r="A9900" s="37" t="s">
        <v>47</v>
      </c>
      <c r="B9900" s="38">
        <v>42598.75</v>
      </c>
      <c r="C9900" s="39">
        <v>42598</v>
      </c>
      <c r="D9900" s="56">
        <v>11</v>
      </c>
      <c r="E9900" s="38">
        <v>42598.458333333336</v>
      </c>
      <c r="F9900" s="40" t="s">
        <v>240</v>
      </c>
      <c r="G9900" s="48">
        <v>42424</v>
      </c>
      <c r="H9900" s="48">
        <v>39837</v>
      </c>
      <c r="I9900" s="48">
        <v>33009</v>
      </c>
      <c r="J9900" s="48">
        <v>-6828</v>
      </c>
      <c r="U9900" s="48">
        <v>-3588</v>
      </c>
      <c r="AC9900" s="48">
        <v>-1725</v>
      </c>
      <c r="AF9900" s="48">
        <v>-2089</v>
      </c>
      <c r="AJ9900" s="48">
        <v>226</v>
      </c>
      <c r="AK9900" s="49">
        <v>0</v>
      </c>
      <c r="AL9900" s="49">
        <v>-3240</v>
      </c>
    </row>
    <row r="9901" spans="1:38">
      <c r="A9901" s="37" t="s">
        <v>47</v>
      </c>
      <c r="B9901" s="38">
        <v>42598.791666666664</v>
      </c>
      <c r="C9901" s="39">
        <v>42598</v>
      </c>
      <c r="D9901" s="56">
        <v>12</v>
      </c>
      <c r="E9901" s="38">
        <v>42598.5</v>
      </c>
      <c r="F9901" s="40" t="s">
        <v>240</v>
      </c>
      <c r="G9901" s="48">
        <v>44740</v>
      </c>
      <c r="H9901" s="48">
        <v>42024</v>
      </c>
      <c r="I9901" s="48">
        <v>35581</v>
      </c>
      <c r="J9901" s="48">
        <v>-6442</v>
      </c>
      <c r="U9901" s="48">
        <v>-3730</v>
      </c>
      <c r="AC9901" s="48">
        <v>-1673</v>
      </c>
      <c r="AF9901" s="48">
        <v>-2341</v>
      </c>
      <c r="AJ9901" s="48">
        <v>284</v>
      </c>
      <c r="AK9901" s="49">
        <v>-1</v>
      </c>
      <c r="AL9901" s="49">
        <v>-2712</v>
      </c>
    </row>
    <row r="9902" spans="1:38">
      <c r="A9902" s="37" t="s">
        <v>47</v>
      </c>
      <c r="B9902" s="38">
        <v>42598.833333333336</v>
      </c>
      <c r="C9902" s="39">
        <v>42598</v>
      </c>
      <c r="D9902" s="56">
        <v>13</v>
      </c>
      <c r="E9902" s="38">
        <v>42598.541666666664</v>
      </c>
      <c r="F9902" s="40" t="s">
        <v>240</v>
      </c>
      <c r="G9902" s="48">
        <v>47031</v>
      </c>
      <c r="H9902" s="48">
        <v>44069</v>
      </c>
      <c r="I9902" s="48">
        <v>37528</v>
      </c>
      <c r="J9902" s="48">
        <v>-6543</v>
      </c>
      <c r="U9902" s="48">
        <v>-3876</v>
      </c>
      <c r="AC9902" s="48">
        <v>-1369</v>
      </c>
      <c r="AF9902" s="48">
        <v>-2848</v>
      </c>
      <c r="AJ9902" s="48">
        <v>341</v>
      </c>
      <c r="AK9902" s="49">
        <v>2</v>
      </c>
      <c r="AL9902" s="49">
        <v>-2667</v>
      </c>
    </row>
    <row r="9903" spans="1:38">
      <c r="A9903" s="37" t="s">
        <v>47</v>
      </c>
      <c r="B9903" s="38">
        <v>42598.875</v>
      </c>
      <c r="C9903" s="39">
        <v>42598</v>
      </c>
      <c r="D9903" s="56">
        <v>14</v>
      </c>
      <c r="E9903" s="38">
        <v>42598.583333333336</v>
      </c>
      <c r="F9903" s="40" t="s">
        <v>240</v>
      </c>
      <c r="G9903" s="48">
        <v>49876</v>
      </c>
      <c r="H9903" s="48">
        <v>46512</v>
      </c>
      <c r="I9903" s="48">
        <v>40528</v>
      </c>
      <c r="J9903" s="48">
        <v>-5986</v>
      </c>
      <c r="U9903" s="48">
        <v>-2562</v>
      </c>
      <c r="AC9903" s="48">
        <v>-945</v>
      </c>
      <c r="AF9903" s="48">
        <v>-2003</v>
      </c>
      <c r="AJ9903" s="48">
        <v>386</v>
      </c>
      <c r="AK9903" s="49">
        <v>2</v>
      </c>
      <c r="AL9903" s="49">
        <v>-3424</v>
      </c>
    </row>
    <row r="9904" spans="1:38">
      <c r="A9904" s="37" t="s">
        <v>47</v>
      </c>
      <c r="B9904" s="38">
        <v>42598.916666666664</v>
      </c>
      <c r="C9904" s="39">
        <v>42598</v>
      </c>
      <c r="D9904" s="56">
        <v>15</v>
      </c>
      <c r="E9904" s="38">
        <v>42598.625</v>
      </c>
      <c r="F9904" s="40" t="s">
        <v>240</v>
      </c>
      <c r="G9904" s="48">
        <v>52392</v>
      </c>
      <c r="H9904" s="48">
        <v>48699</v>
      </c>
      <c r="I9904" s="48">
        <v>43647</v>
      </c>
      <c r="J9904" s="48">
        <v>-5051</v>
      </c>
      <c r="U9904" s="48">
        <v>-2782</v>
      </c>
      <c r="AC9904" s="48">
        <v>-1104</v>
      </c>
      <c r="AF9904" s="48">
        <v>-2075</v>
      </c>
      <c r="AJ9904" s="48">
        <v>397</v>
      </c>
      <c r="AK9904" s="49">
        <v>-1</v>
      </c>
      <c r="AL9904" s="49">
        <v>-2269</v>
      </c>
    </row>
    <row r="9905" spans="1:38">
      <c r="A9905" s="37" t="s">
        <v>47</v>
      </c>
      <c r="B9905" s="38">
        <v>42598.958333333336</v>
      </c>
      <c r="C9905" s="39">
        <v>42598</v>
      </c>
      <c r="D9905" s="56">
        <v>16</v>
      </c>
      <c r="E9905" s="38">
        <v>42598.666666666664</v>
      </c>
      <c r="F9905" s="40" t="s">
        <v>240</v>
      </c>
      <c r="G9905" s="48">
        <v>54550</v>
      </c>
      <c r="H9905" s="48">
        <v>50868</v>
      </c>
      <c r="I9905" s="48">
        <v>45501</v>
      </c>
      <c r="J9905" s="48">
        <v>-5366</v>
      </c>
      <c r="U9905" s="48">
        <v>-3651</v>
      </c>
      <c r="AC9905" s="48">
        <v>-843</v>
      </c>
      <c r="AF9905" s="48">
        <v>-3196</v>
      </c>
      <c r="AJ9905" s="48">
        <v>388</v>
      </c>
      <c r="AK9905" s="49">
        <v>-1</v>
      </c>
      <c r="AL9905" s="49">
        <v>-1715</v>
      </c>
    </row>
    <row r="9906" spans="1:38">
      <c r="A9906" s="37" t="s">
        <v>47</v>
      </c>
      <c r="B9906" s="38">
        <v>42599</v>
      </c>
      <c r="C9906" s="39">
        <v>42598</v>
      </c>
      <c r="D9906" s="56">
        <v>17</v>
      </c>
      <c r="E9906" s="38">
        <v>42598.708333333336</v>
      </c>
      <c r="F9906" s="40" t="s">
        <v>240</v>
      </c>
      <c r="G9906" s="48">
        <v>55940</v>
      </c>
      <c r="H9906" s="48">
        <v>52898</v>
      </c>
      <c r="I9906" s="48">
        <v>47858</v>
      </c>
      <c r="J9906" s="48">
        <v>-5042</v>
      </c>
      <c r="U9906" s="48">
        <v>-3347</v>
      </c>
      <c r="AC9906" s="48">
        <v>-805</v>
      </c>
      <c r="AF9906" s="48">
        <v>-2929</v>
      </c>
      <c r="AJ9906" s="48">
        <v>387</v>
      </c>
      <c r="AK9906" s="49">
        <v>2</v>
      </c>
      <c r="AL9906" s="49">
        <v>-1695</v>
      </c>
    </row>
    <row r="9907" spans="1:38">
      <c r="A9907" s="37" t="s">
        <v>47</v>
      </c>
      <c r="B9907" s="38">
        <v>42599.041666666664</v>
      </c>
      <c r="C9907" s="39">
        <v>42598</v>
      </c>
      <c r="D9907" s="56">
        <v>18</v>
      </c>
      <c r="E9907" s="38">
        <v>42598.75</v>
      </c>
      <c r="F9907" s="40" t="s">
        <v>240</v>
      </c>
      <c r="G9907" s="48">
        <v>56217</v>
      </c>
      <c r="H9907" s="48">
        <v>54016</v>
      </c>
      <c r="I9907" s="48">
        <v>49382</v>
      </c>
      <c r="J9907" s="48">
        <v>-4635</v>
      </c>
      <c r="U9907" s="48">
        <v>-3840</v>
      </c>
      <c r="AC9907" s="48">
        <v>-1035</v>
      </c>
      <c r="AF9907" s="48">
        <v>-3195</v>
      </c>
      <c r="AJ9907" s="48">
        <v>390</v>
      </c>
      <c r="AK9907" s="49">
        <v>1</v>
      </c>
      <c r="AL9907" s="49">
        <v>-795</v>
      </c>
    </row>
    <row r="9908" spans="1:38">
      <c r="A9908" s="37" t="s">
        <v>47</v>
      </c>
      <c r="B9908" s="38">
        <v>42599.083333333336</v>
      </c>
      <c r="C9908" s="39">
        <v>42598</v>
      </c>
      <c r="D9908" s="56">
        <v>19</v>
      </c>
      <c r="E9908" s="38">
        <v>42598.791666666664</v>
      </c>
      <c r="F9908" s="40" t="s">
        <v>240</v>
      </c>
      <c r="G9908" s="48">
        <v>54764</v>
      </c>
      <c r="H9908" s="48">
        <v>53666</v>
      </c>
      <c r="I9908" s="48">
        <v>48291</v>
      </c>
      <c r="J9908" s="48">
        <v>-5377</v>
      </c>
      <c r="U9908" s="48">
        <v>-4341</v>
      </c>
      <c r="AC9908" s="48">
        <v>-1465</v>
      </c>
      <c r="AF9908" s="48">
        <v>-3257</v>
      </c>
      <c r="AJ9908" s="48">
        <v>381</v>
      </c>
      <c r="AK9908" s="49">
        <v>2</v>
      </c>
      <c r="AL9908" s="49">
        <v>-1036</v>
      </c>
    </row>
    <row r="9909" spans="1:38">
      <c r="A9909" s="37" t="s">
        <v>47</v>
      </c>
      <c r="B9909" s="38">
        <v>42599.125</v>
      </c>
      <c r="C9909" s="39">
        <v>42598</v>
      </c>
      <c r="D9909" s="56">
        <v>20</v>
      </c>
      <c r="E9909" s="38">
        <v>42598.833333333336</v>
      </c>
      <c r="F9909" s="40" t="s">
        <v>240</v>
      </c>
      <c r="G9909" s="48">
        <v>52800</v>
      </c>
      <c r="H9909" s="48">
        <v>52131</v>
      </c>
      <c r="I9909" s="48">
        <v>46102</v>
      </c>
      <c r="J9909" s="48">
        <v>-6029</v>
      </c>
      <c r="U9909" s="48">
        <v>-4867</v>
      </c>
      <c r="AC9909" s="48">
        <v>-1955</v>
      </c>
      <c r="AF9909" s="48">
        <v>-3250</v>
      </c>
      <c r="AJ9909" s="48">
        <v>338</v>
      </c>
      <c r="AK9909" s="49">
        <v>0</v>
      </c>
      <c r="AL9909" s="49">
        <v>-1162</v>
      </c>
    </row>
    <row r="9910" spans="1:38">
      <c r="A9910" s="37" t="s">
        <v>47</v>
      </c>
      <c r="B9910" s="38">
        <v>42599.166666666664</v>
      </c>
      <c r="C9910" s="39">
        <v>42598</v>
      </c>
      <c r="D9910" s="56">
        <v>21</v>
      </c>
      <c r="E9910" s="38">
        <v>42598.875</v>
      </c>
      <c r="F9910" s="40" t="s">
        <v>240</v>
      </c>
      <c r="G9910" s="48">
        <v>51140</v>
      </c>
      <c r="H9910" s="48">
        <v>50186</v>
      </c>
      <c r="I9910" s="48">
        <v>43325</v>
      </c>
      <c r="J9910" s="48">
        <v>-6862</v>
      </c>
      <c r="U9910" s="48">
        <v>-4864</v>
      </c>
      <c r="AC9910" s="48">
        <v>-1902</v>
      </c>
      <c r="AF9910" s="48">
        <v>-3350</v>
      </c>
      <c r="AJ9910" s="48">
        <v>388</v>
      </c>
      <c r="AK9910" s="49">
        <v>1</v>
      </c>
      <c r="AL9910" s="49">
        <v>-1998</v>
      </c>
    </row>
    <row r="9911" spans="1:38">
      <c r="A9911" s="37" t="s">
        <v>47</v>
      </c>
      <c r="B9911" s="38">
        <v>42599.208333333336</v>
      </c>
      <c r="C9911" s="39">
        <v>42598</v>
      </c>
      <c r="D9911" s="56">
        <v>22</v>
      </c>
      <c r="E9911" s="38">
        <v>42598.916666666664</v>
      </c>
      <c r="F9911" s="40" t="s">
        <v>240</v>
      </c>
      <c r="G9911" s="48">
        <v>48457</v>
      </c>
      <c r="H9911" s="48">
        <v>48446</v>
      </c>
      <c r="I9911" s="48">
        <v>41780</v>
      </c>
      <c r="J9911" s="48">
        <v>-6666</v>
      </c>
      <c r="U9911" s="48">
        <v>-4834</v>
      </c>
      <c r="AC9911" s="48">
        <v>-1894</v>
      </c>
      <c r="AF9911" s="48">
        <v>-3305</v>
      </c>
      <c r="AJ9911" s="48">
        <v>365</v>
      </c>
      <c r="AK9911" s="49">
        <v>0</v>
      </c>
      <c r="AL9911" s="49">
        <v>-1832</v>
      </c>
    </row>
    <row r="9912" spans="1:38">
      <c r="A9912" s="37" t="s">
        <v>47</v>
      </c>
      <c r="B9912" s="38">
        <v>42599.25</v>
      </c>
      <c r="C9912" s="39">
        <v>42598</v>
      </c>
      <c r="D9912" s="56">
        <v>23</v>
      </c>
      <c r="E9912" s="38">
        <v>42598.958333333336</v>
      </c>
      <c r="F9912" s="40" t="s">
        <v>240</v>
      </c>
      <c r="G9912" s="48">
        <v>43883</v>
      </c>
      <c r="H9912" s="48">
        <v>44976</v>
      </c>
      <c r="I9912" s="48">
        <v>38322</v>
      </c>
      <c r="J9912" s="48">
        <v>-6654</v>
      </c>
      <c r="U9912" s="48">
        <v>-5056</v>
      </c>
      <c r="AC9912" s="48">
        <v>-2602</v>
      </c>
      <c r="AF9912" s="48">
        <v>-2788</v>
      </c>
      <c r="AJ9912" s="48">
        <v>334</v>
      </c>
      <c r="AK9912" s="49">
        <v>0</v>
      </c>
      <c r="AL9912" s="49">
        <v>-1598</v>
      </c>
    </row>
    <row r="9913" spans="1:38">
      <c r="A9913" s="37" t="s">
        <v>47</v>
      </c>
      <c r="B9913" s="38">
        <v>42599.291666666664</v>
      </c>
      <c r="C9913" s="39">
        <v>42598</v>
      </c>
      <c r="D9913" s="56">
        <v>24</v>
      </c>
      <c r="E9913" s="38">
        <v>42599</v>
      </c>
      <c r="F9913" s="40" t="s">
        <v>240</v>
      </c>
      <c r="G9913" s="48">
        <v>39564</v>
      </c>
      <c r="H9913" s="48">
        <v>40425</v>
      </c>
      <c r="I9913" s="48">
        <v>32416</v>
      </c>
      <c r="J9913" s="48">
        <v>-8009</v>
      </c>
      <c r="U9913" s="48">
        <v>-5070</v>
      </c>
      <c r="AC9913" s="48">
        <v>-2668</v>
      </c>
      <c r="AF9913" s="48">
        <v>-2669</v>
      </c>
      <c r="AJ9913" s="48">
        <v>267</v>
      </c>
      <c r="AK9913" s="49">
        <v>0</v>
      </c>
      <c r="AL9913" s="49">
        <v>-2939</v>
      </c>
    </row>
    <row r="9914" spans="1:38">
      <c r="A9914" s="37" t="s">
        <v>47</v>
      </c>
      <c r="B9914" s="38">
        <v>42599.333333333336</v>
      </c>
      <c r="C9914" s="39">
        <v>42599</v>
      </c>
      <c r="D9914" s="56">
        <v>1</v>
      </c>
      <c r="E9914" s="38">
        <v>42599.041666666664</v>
      </c>
      <c r="F9914" s="40" t="s">
        <v>240</v>
      </c>
      <c r="G9914" s="48">
        <v>34509</v>
      </c>
      <c r="H9914" s="48">
        <v>36476</v>
      </c>
      <c r="I9914" s="48">
        <v>28239</v>
      </c>
      <c r="J9914" s="48">
        <v>-8239</v>
      </c>
      <c r="U9914" s="48">
        <v>-5074</v>
      </c>
      <c r="AC9914" s="48">
        <v>-2363</v>
      </c>
      <c r="AF9914" s="48">
        <v>-2857</v>
      </c>
      <c r="AJ9914" s="48">
        <v>146</v>
      </c>
      <c r="AK9914" s="49">
        <v>2</v>
      </c>
      <c r="AL9914" s="49">
        <v>-3165</v>
      </c>
    </row>
    <row r="9915" spans="1:38">
      <c r="A9915" s="37" t="s">
        <v>47</v>
      </c>
      <c r="B9915" s="38">
        <v>42599.375</v>
      </c>
      <c r="C9915" s="39">
        <v>42599</v>
      </c>
      <c r="D9915" s="56">
        <v>2</v>
      </c>
      <c r="E9915" s="38">
        <v>42599.083333333336</v>
      </c>
      <c r="F9915" s="40" t="s">
        <v>240</v>
      </c>
      <c r="G9915" s="48">
        <v>32105</v>
      </c>
      <c r="H9915" s="48">
        <v>33491</v>
      </c>
      <c r="I9915" s="48">
        <v>25104</v>
      </c>
      <c r="J9915" s="48">
        <v>-8389</v>
      </c>
      <c r="U9915" s="48">
        <v>-5107</v>
      </c>
      <c r="AC9915" s="48">
        <v>-2379</v>
      </c>
      <c r="AF9915" s="48">
        <v>-2781</v>
      </c>
      <c r="AJ9915" s="48">
        <v>53</v>
      </c>
      <c r="AK9915" s="49">
        <v>2</v>
      </c>
      <c r="AL9915" s="49">
        <v>-3282</v>
      </c>
    </row>
    <row r="9916" spans="1:38">
      <c r="A9916" s="37" t="s">
        <v>47</v>
      </c>
      <c r="B9916" s="38">
        <v>42599.416666666664</v>
      </c>
      <c r="C9916" s="39">
        <v>42599</v>
      </c>
      <c r="D9916" s="56">
        <v>3</v>
      </c>
      <c r="E9916" s="38">
        <v>42599.125</v>
      </c>
      <c r="F9916" s="40" t="s">
        <v>240</v>
      </c>
      <c r="G9916" s="48">
        <v>30649</v>
      </c>
      <c r="H9916" s="48">
        <v>31315</v>
      </c>
      <c r="I9916" s="48">
        <v>23168</v>
      </c>
      <c r="J9916" s="48">
        <v>-8148</v>
      </c>
      <c r="U9916" s="48">
        <v>-5053</v>
      </c>
      <c r="AC9916" s="48">
        <v>-2399</v>
      </c>
      <c r="AF9916" s="48">
        <v>-2692</v>
      </c>
      <c r="AJ9916" s="48">
        <v>38</v>
      </c>
      <c r="AK9916" s="49">
        <v>1</v>
      </c>
      <c r="AL9916" s="49">
        <v>-3095</v>
      </c>
    </row>
    <row r="9917" spans="1:38">
      <c r="A9917" s="37" t="s">
        <v>47</v>
      </c>
      <c r="B9917" s="38">
        <v>42599.458333333336</v>
      </c>
      <c r="C9917" s="39">
        <v>42599</v>
      </c>
      <c r="D9917" s="56">
        <v>4</v>
      </c>
      <c r="E9917" s="38">
        <v>42599.166666666664</v>
      </c>
      <c r="F9917" s="40" t="s">
        <v>240</v>
      </c>
      <c r="G9917" s="48">
        <v>29765</v>
      </c>
      <c r="H9917" s="48">
        <v>30291</v>
      </c>
      <c r="I9917" s="48">
        <v>22235</v>
      </c>
      <c r="J9917" s="48">
        <v>-8055</v>
      </c>
      <c r="U9917" s="48">
        <v>-5030</v>
      </c>
      <c r="AC9917" s="48">
        <v>-2401</v>
      </c>
      <c r="AF9917" s="48">
        <v>-2673</v>
      </c>
      <c r="AJ9917" s="48">
        <v>44</v>
      </c>
      <c r="AK9917" s="49">
        <v>-1</v>
      </c>
      <c r="AL9917" s="49">
        <v>-3025</v>
      </c>
    </row>
    <row r="9918" spans="1:38">
      <c r="A9918" s="37" t="s">
        <v>47</v>
      </c>
      <c r="B9918" s="38">
        <v>42599.5</v>
      </c>
      <c r="C9918" s="39">
        <v>42599</v>
      </c>
      <c r="D9918" s="56">
        <v>5</v>
      </c>
      <c r="E9918" s="38">
        <v>42599.208333333336</v>
      </c>
      <c r="F9918" s="40" t="s">
        <v>240</v>
      </c>
      <c r="G9918" s="48">
        <v>29773</v>
      </c>
      <c r="H9918" s="48">
        <v>30119</v>
      </c>
      <c r="I9918" s="48">
        <v>21783</v>
      </c>
      <c r="J9918" s="48">
        <v>-8335</v>
      </c>
      <c r="U9918" s="48">
        <v>-5013</v>
      </c>
      <c r="AC9918" s="48">
        <v>-2332</v>
      </c>
      <c r="AF9918" s="48">
        <v>-2725</v>
      </c>
      <c r="AJ9918" s="48">
        <v>44</v>
      </c>
      <c r="AK9918" s="49">
        <v>-1</v>
      </c>
      <c r="AL9918" s="49">
        <v>-3322</v>
      </c>
    </row>
    <row r="9919" spans="1:38">
      <c r="A9919" s="37" t="s">
        <v>47</v>
      </c>
      <c r="B9919" s="38">
        <v>42599.541666666664</v>
      </c>
      <c r="C9919" s="39">
        <v>42599</v>
      </c>
      <c r="D9919" s="56">
        <v>6</v>
      </c>
      <c r="E9919" s="38">
        <v>42599.25</v>
      </c>
      <c r="F9919" s="40" t="s">
        <v>240</v>
      </c>
      <c r="G9919" s="48">
        <v>31127</v>
      </c>
      <c r="H9919" s="48">
        <v>30579</v>
      </c>
      <c r="I9919" s="48">
        <v>22359</v>
      </c>
      <c r="J9919" s="48">
        <v>-8219</v>
      </c>
      <c r="U9919" s="48">
        <v>-5214</v>
      </c>
      <c r="AC9919" s="48">
        <v>-2433</v>
      </c>
      <c r="AF9919" s="48">
        <v>-2823</v>
      </c>
      <c r="AJ9919" s="48">
        <v>42</v>
      </c>
      <c r="AK9919" s="49">
        <v>-1</v>
      </c>
      <c r="AL9919" s="49">
        <v>-3005</v>
      </c>
    </row>
    <row r="9920" spans="1:38">
      <c r="A9920" s="37" t="s">
        <v>47</v>
      </c>
      <c r="B9920" s="38">
        <v>42599.583333333336</v>
      </c>
      <c r="C9920" s="39">
        <v>42599</v>
      </c>
      <c r="D9920" s="56">
        <v>7</v>
      </c>
      <c r="E9920" s="38">
        <v>42599.291666666664</v>
      </c>
      <c r="F9920" s="40" t="s">
        <v>240</v>
      </c>
      <c r="G9920" s="48">
        <v>32822</v>
      </c>
      <c r="H9920" s="48">
        <v>31819</v>
      </c>
      <c r="I9920" s="48">
        <v>23274</v>
      </c>
      <c r="J9920" s="48">
        <v>-8548</v>
      </c>
      <c r="U9920" s="48">
        <v>-5231</v>
      </c>
      <c r="AC9920" s="48">
        <v>-2290</v>
      </c>
      <c r="AF9920" s="48">
        <v>-2991</v>
      </c>
      <c r="AJ9920" s="48">
        <v>50</v>
      </c>
      <c r="AK9920" s="49">
        <v>3</v>
      </c>
      <c r="AL9920" s="49">
        <v>-3317</v>
      </c>
    </row>
    <row r="9921" spans="1:38">
      <c r="A9921" s="37" t="s">
        <v>47</v>
      </c>
      <c r="B9921" s="38">
        <v>42599.625</v>
      </c>
      <c r="C9921" s="39">
        <v>42599</v>
      </c>
      <c r="D9921" s="56">
        <v>8</v>
      </c>
      <c r="E9921" s="38">
        <v>42599.333333333336</v>
      </c>
      <c r="F9921" s="40" t="s">
        <v>240</v>
      </c>
      <c r="G9921" s="48">
        <v>34937</v>
      </c>
      <c r="H9921" s="48">
        <v>33434</v>
      </c>
      <c r="I9921" s="48">
        <v>24565</v>
      </c>
      <c r="J9921" s="48">
        <v>-8870</v>
      </c>
      <c r="U9921" s="48">
        <v>-5173</v>
      </c>
      <c r="AC9921" s="48">
        <v>-2250</v>
      </c>
      <c r="AF9921" s="48">
        <v>-2990</v>
      </c>
      <c r="AJ9921" s="48">
        <v>67</v>
      </c>
      <c r="AK9921" s="49">
        <v>1</v>
      </c>
      <c r="AL9921" s="49">
        <v>-3697</v>
      </c>
    </row>
    <row r="9922" spans="1:38">
      <c r="A9922" s="37" t="s">
        <v>47</v>
      </c>
      <c r="B9922" s="38">
        <v>42599.666666666664</v>
      </c>
      <c r="C9922" s="39">
        <v>42599</v>
      </c>
      <c r="D9922" s="56">
        <v>9</v>
      </c>
      <c r="E9922" s="38">
        <v>42599.375</v>
      </c>
      <c r="F9922" s="40" t="s">
        <v>240</v>
      </c>
      <c r="G9922" s="48">
        <v>37127</v>
      </c>
      <c r="H9922" s="48">
        <v>35193</v>
      </c>
      <c r="I9922" s="48">
        <v>26276</v>
      </c>
      <c r="J9922" s="48">
        <v>-8919</v>
      </c>
      <c r="U9922" s="48">
        <v>-4657</v>
      </c>
      <c r="AC9922" s="48">
        <v>-2157</v>
      </c>
      <c r="AF9922" s="48">
        <v>-2563</v>
      </c>
      <c r="AJ9922" s="48">
        <v>63</v>
      </c>
      <c r="AK9922" s="49">
        <v>2</v>
      </c>
      <c r="AL9922" s="49">
        <v>-4262</v>
      </c>
    </row>
    <row r="9923" spans="1:38">
      <c r="A9923" s="37" t="s">
        <v>47</v>
      </c>
      <c r="B9923" s="38">
        <v>42599.708333333336</v>
      </c>
      <c r="C9923" s="39">
        <v>42599</v>
      </c>
      <c r="D9923" s="56">
        <v>10</v>
      </c>
      <c r="E9923" s="38">
        <v>42599.416666666664</v>
      </c>
      <c r="F9923" s="40" t="s">
        <v>240</v>
      </c>
      <c r="G9923" s="48">
        <v>39323</v>
      </c>
      <c r="H9923" s="48">
        <v>37136</v>
      </c>
      <c r="I9923" s="48">
        <v>29114</v>
      </c>
      <c r="J9923" s="48">
        <v>-8023</v>
      </c>
      <c r="U9923" s="48">
        <v>-4594</v>
      </c>
      <c r="AC9923" s="48">
        <v>-2207</v>
      </c>
      <c r="AF9923" s="48">
        <v>-2585</v>
      </c>
      <c r="AJ9923" s="48">
        <v>198</v>
      </c>
      <c r="AK9923" s="49">
        <v>1</v>
      </c>
      <c r="AL9923" s="49">
        <v>-3429</v>
      </c>
    </row>
    <row r="9924" spans="1:38">
      <c r="A9924" s="37" t="s">
        <v>47</v>
      </c>
      <c r="B9924" s="38">
        <v>42599.75</v>
      </c>
      <c r="C9924" s="39">
        <v>42599</v>
      </c>
      <c r="D9924" s="56">
        <v>11</v>
      </c>
      <c r="E9924" s="38">
        <v>42599.458333333336</v>
      </c>
      <c r="F9924" s="40" t="s">
        <v>240</v>
      </c>
      <c r="G9924" s="48">
        <v>41586</v>
      </c>
      <c r="H9924" s="48">
        <v>39068</v>
      </c>
      <c r="I9924" s="48">
        <v>31179</v>
      </c>
      <c r="J9924" s="48">
        <v>-7890</v>
      </c>
      <c r="U9924" s="48">
        <v>-4340</v>
      </c>
      <c r="AC9924" s="48">
        <v>-1986</v>
      </c>
      <c r="AF9924" s="48">
        <v>-2674</v>
      </c>
      <c r="AJ9924" s="48">
        <v>320</v>
      </c>
      <c r="AK9924" s="49">
        <v>1</v>
      </c>
      <c r="AL9924" s="49">
        <v>-3550</v>
      </c>
    </row>
    <row r="9925" spans="1:38">
      <c r="A9925" s="37" t="s">
        <v>47</v>
      </c>
      <c r="B9925" s="38">
        <v>42599.791666666664</v>
      </c>
      <c r="C9925" s="39">
        <v>42599</v>
      </c>
      <c r="D9925" s="56">
        <v>12</v>
      </c>
      <c r="E9925" s="38">
        <v>42599.5</v>
      </c>
      <c r="F9925" s="40" t="s">
        <v>240</v>
      </c>
      <c r="G9925" s="48">
        <v>44042</v>
      </c>
      <c r="H9925" s="48">
        <v>41221</v>
      </c>
      <c r="I9925" s="48">
        <v>33798</v>
      </c>
      <c r="J9925" s="48">
        <v>-7422</v>
      </c>
      <c r="U9925" s="48">
        <v>-4048</v>
      </c>
      <c r="AC9925" s="48">
        <v>-1739</v>
      </c>
      <c r="AF9925" s="48">
        <v>-2684</v>
      </c>
      <c r="AJ9925" s="48">
        <v>375</v>
      </c>
      <c r="AK9925" s="49">
        <v>-1</v>
      </c>
      <c r="AL9925" s="49">
        <v>-3374</v>
      </c>
    </row>
    <row r="9926" spans="1:38">
      <c r="A9926" s="37" t="s">
        <v>47</v>
      </c>
      <c r="B9926" s="38">
        <v>42599.833333333336</v>
      </c>
      <c r="C9926" s="39">
        <v>42599</v>
      </c>
      <c r="D9926" s="56">
        <v>13</v>
      </c>
      <c r="E9926" s="38">
        <v>42599.541666666664</v>
      </c>
      <c r="F9926" s="40" t="s">
        <v>240</v>
      </c>
      <c r="G9926" s="48">
        <v>46495</v>
      </c>
      <c r="H9926" s="48">
        <v>43207</v>
      </c>
      <c r="I9926" s="48">
        <v>35701</v>
      </c>
      <c r="J9926" s="48">
        <v>-7505</v>
      </c>
      <c r="U9926" s="48">
        <v>-3654</v>
      </c>
      <c r="AC9926" s="48">
        <v>-1564</v>
      </c>
      <c r="AF9926" s="48">
        <v>-2472</v>
      </c>
      <c r="AJ9926" s="48">
        <v>382</v>
      </c>
      <c r="AK9926" s="49">
        <v>-1</v>
      </c>
      <c r="AL9926" s="49">
        <v>-3851</v>
      </c>
    </row>
    <row r="9927" spans="1:38">
      <c r="A9927" s="37" t="s">
        <v>47</v>
      </c>
      <c r="B9927" s="38">
        <v>42599.875</v>
      </c>
      <c r="C9927" s="39">
        <v>42599</v>
      </c>
      <c r="D9927" s="56">
        <v>14</v>
      </c>
      <c r="E9927" s="38">
        <v>42599.583333333336</v>
      </c>
      <c r="F9927" s="40" t="s">
        <v>240</v>
      </c>
      <c r="G9927" s="48">
        <v>49190</v>
      </c>
      <c r="H9927" s="48">
        <v>45421</v>
      </c>
      <c r="I9927" s="48">
        <v>38620</v>
      </c>
      <c r="J9927" s="48">
        <v>-6799</v>
      </c>
      <c r="U9927" s="48">
        <v>-4013</v>
      </c>
      <c r="AC9927" s="48">
        <v>-1832</v>
      </c>
      <c r="AF9927" s="48">
        <v>-2570</v>
      </c>
      <c r="AJ9927" s="48">
        <v>389</v>
      </c>
      <c r="AK9927" s="49">
        <v>-2</v>
      </c>
      <c r="AL9927" s="49">
        <v>-2786</v>
      </c>
    </row>
    <row r="9928" spans="1:38">
      <c r="A9928" s="37" t="s">
        <v>47</v>
      </c>
      <c r="B9928" s="38">
        <v>42599.916666666664</v>
      </c>
      <c r="C9928" s="39">
        <v>42599</v>
      </c>
      <c r="D9928" s="56">
        <v>15</v>
      </c>
      <c r="E9928" s="38">
        <v>42599.625</v>
      </c>
      <c r="F9928" s="40" t="s">
        <v>240</v>
      </c>
      <c r="G9928" s="48">
        <v>51949</v>
      </c>
      <c r="H9928" s="48">
        <v>48063</v>
      </c>
      <c r="I9928" s="48">
        <v>40492</v>
      </c>
      <c r="J9928" s="48">
        <v>-7574</v>
      </c>
      <c r="U9928" s="48">
        <v>-3776</v>
      </c>
      <c r="AC9928" s="48">
        <v>-1632</v>
      </c>
      <c r="AF9928" s="48">
        <v>-2538</v>
      </c>
      <c r="AJ9928" s="48">
        <v>394</v>
      </c>
      <c r="AK9928" s="49">
        <v>3</v>
      </c>
      <c r="AL9928" s="49">
        <v>-3798</v>
      </c>
    </row>
    <row r="9929" spans="1:38">
      <c r="A9929" s="37" t="s">
        <v>47</v>
      </c>
      <c r="B9929" s="38">
        <v>42599.958333333336</v>
      </c>
      <c r="C9929" s="39">
        <v>42599</v>
      </c>
      <c r="D9929" s="56">
        <v>16</v>
      </c>
      <c r="E9929" s="38">
        <v>42599.666666666664</v>
      </c>
      <c r="F9929" s="40" t="s">
        <v>240</v>
      </c>
      <c r="G9929" s="48">
        <v>53654</v>
      </c>
      <c r="H9929" s="48">
        <v>50363</v>
      </c>
      <c r="I9929" s="48">
        <v>43499</v>
      </c>
      <c r="J9929" s="48">
        <v>-6862</v>
      </c>
      <c r="U9929" s="48">
        <v>-3986</v>
      </c>
      <c r="AC9929" s="48">
        <v>-1775</v>
      </c>
      <c r="AF9929" s="48">
        <v>-2614</v>
      </c>
      <c r="AJ9929" s="48">
        <v>403</v>
      </c>
      <c r="AK9929" s="49">
        <v>-2</v>
      </c>
      <c r="AL9929" s="49">
        <v>-2876</v>
      </c>
    </row>
    <row r="9930" spans="1:38">
      <c r="A9930" s="37" t="s">
        <v>47</v>
      </c>
      <c r="B9930" s="38">
        <v>42600</v>
      </c>
      <c r="C9930" s="39">
        <v>42599</v>
      </c>
      <c r="D9930" s="56">
        <v>17</v>
      </c>
      <c r="E9930" s="38">
        <v>42599.708333333336</v>
      </c>
      <c r="F9930" s="40" t="s">
        <v>240</v>
      </c>
      <c r="G9930" s="48">
        <v>54888</v>
      </c>
      <c r="H9930" s="48">
        <v>52278</v>
      </c>
      <c r="I9930" s="48">
        <v>45496</v>
      </c>
      <c r="J9930" s="48">
        <v>-6783</v>
      </c>
      <c r="U9930" s="48">
        <v>-4345</v>
      </c>
      <c r="AC9930" s="48">
        <v>-1919</v>
      </c>
      <c r="AF9930" s="48">
        <v>-2817</v>
      </c>
      <c r="AJ9930" s="48">
        <v>391</v>
      </c>
      <c r="AK9930" s="49">
        <v>1</v>
      </c>
      <c r="AL9930" s="49">
        <v>-2438</v>
      </c>
    </row>
    <row r="9931" spans="1:38">
      <c r="A9931" s="37" t="s">
        <v>47</v>
      </c>
      <c r="B9931" s="38">
        <v>42600.041666666664</v>
      </c>
      <c r="C9931" s="39">
        <v>42599</v>
      </c>
      <c r="D9931" s="56">
        <v>18</v>
      </c>
      <c r="E9931" s="38">
        <v>42599.75</v>
      </c>
      <c r="F9931" s="40" t="s">
        <v>240</v>
      </c>
      <c r="G9931" s="48">
        <v>55018</v>
      </c>
      <c r="H9931" s="48">
        <v>53281</v>
      </c>
      <c r="I9931" s="48">
        <v>46184</v>
      </c>
      <c r="J9931" s="48">
        <v>-7096</v>
      </c>
      <c r="U9931" s="48">
        <v>-4844</v>
      </c>
      <c r="AC9931" s="48">
        <v>-2169</v>
      </c>
      <c r="AF9931" s="48">
        <v>-3068</v>
      </c>
      <c r="AJ9931" s="48">
        <v>393</v>
      </c>
      <c r="AK9931" s="49">
        <v>-1</v>
      </c>
      <c r="AL9931" s="49">
        <v>-2252</v>
      </c>
    </row>
    <row r="9932" spans="1:38">
      <c r="A9932" s="37" t="s">
        <v>47</v>
      </c>
      <c r="B9932" s="38">
        <v>42600.083333333336</v>
      </c>
      <c r="C9932" s="39">
        <v>42599</v>
      </c>
      <c r="D9932" s="56">
        <v>19</v>
      </c>
      <c r="E9932" s="38">
        <v>42599.791666666664</v>
      </c>
      <c r="F9932" s="40" t="s">
        <v>240</v>
      </c>
      <c r="G9932" s="48">
        <v>53716</v>
      </c>
      <c r="H9932" s="48">
        <v>53090</v>
      </c>
      <c r="I9932" s="48">
        <v>45682</v>
      </c>
      <c r="J9932" s="48">
        <v>-7410</v>
      </c>
      <c r="U9932" s="48">
        <v>-5222</v>
      </c>
      <c r="AC9932" s="48">
        <v>-2355</v>
      </c>
      <c r="AF9932" s="48">
        <v>-3239</v>
      </c>
      <c r="AJ9932" s="48">
        <v>372</v>
      </c>
      <c r="AK9932" s="49">
        <v>2</v>
      </c>
      <c r="AL9932" s="49">
        <v>-2188</v>
      </c>
    </row>
    <row r="9933" spans="1:38">
      <c r="A9933" s="37" t="s">
        <v>47</v>
      </c>
      <c r="B9933" s="38">
        <v>42600.125</v>
      </c>
      <c r="C9933" s="39">
        <v>42599</v>
      </c>
      <c r="D9933" s="56">
        <v>20</v>
      </c>
      <c r="E9933" s="38">
        <v>42599.833333333336</v>
      </c>
      <c r="F9933" s="40" t="s">
        <v>240</v>
      </c>
      <c r="G9933" s="48">
        <v>51518</v>
      </c>
      <c r="H9933" s="48">
        <v>51765</v>
      </c>
      <c r="I9933" s="48">
        <v>43948</v>
      </c>
      <c r="J9933" s="48">
        <v>-7815</v>
      </c>
      <c r="U9933" s="48">
        <v>-5389</v>
      </c>
      <c r="AC9933" s="48">
        <v>-2472</v>
      </c>
      <c r="AF9933" s="48">
        <v>-3262</v>
      </c>
      <c r="AJ9933" s="48">
        <v>345</v>
      </c>
      <c r="AK9933" s="49">
        <v>-2</v>
      </c>
      <c r="AL9933" s="49">
        <v>-2426</v>
      </c>
    </row>
    <row r="9934" spans="1:38">
      <c r="A9934" s="37" t="s">
        <v>47</v>
      </c>
      <c r="B9934" s="38">
        <v>42600.166666666664</v>
      </c>
      <c r="C9934" s="39">
        <v>42599</v>
      </c>
      <c r="D9934" s="56">
        <v>21</v>
      </c>
      <c r="E9934" s="38">
        <v>42599.875</v>
      </c>
      <c r="F9934" s="40" t="s">
        <v>240</v>
      </c>
      <c r="G9934" s="48">
        <v>50178</v>
      </c>
      <c r="H9934" s="48">
        <v>49990</v>
      </c>
      <c r="I9934" s="48">
        <v>41733</v>
      </c>
      <c r="J9934" s="48">
        <v>-8258</v>
      </c>
      <c r="U9934" s="48">
        <v>-5955</v>
      </c>
      <c r="AC9934" s="48">
        <v>-2737</v>
      </c>
      <c r="AF9934" s="48">
        <v>-3597</v>
      </c>
      <c r="AJ9934" s="48">
        <v>379</v>
      </c>
      <c r="AK9934" s="49">
        <v>1</v>
      </c>
      <c r="AL9934" s="49">
        <v>-2303</v>
      </c>
    </row>
    <row r="9935" spans="1:38">
      <c r="A9935" s="37" t="s">
        <v>47</v>
      </c>
      <c r="B9935" s="38">
        <v>42600.208333333336</v>
      </c>
      <c r="C9935" s="39">
        <v>42599</v>
      </c>
      <c r="D9935" s="56">
        <v>22</v>
      </c>
      <c r="E9935" s="38">
        <v>42599.916666666664</v>
      </c>
      <c r="F9935" s="40" t="s">
        <v>240</v>
      </c>
      <c r="G9935" s="48">
        <v>47126</v>
      </c>
      <c r="H9935" s="48">
        <v>48323</v>
      </c>
      <c r="I9935" s="48">
        <v>39034</v>
      </c>
      <c r="J9935" s="48">
        <v>-9288</v>
      </c>
      <c r="U9935" s="48">
        <v>-6242</v>
      </c>
      <c r="AC9935" s="48">
        <v>-2905</v>
      </c>
      <c r="AF9935" s="48">
        <v>-3683</v>
      </c>
      <c r="AJ9935" s="48">
        <v>346</v>
      </c>
      <c r="AK9935" s="49">
        <v>-1</v>
      </c>
      <c r="AL9935" s="49">
        <v>-3046</v>
      </c>
    </row>
    <row r="9936" spans="1:38">
      <c r="A9936" s="37" t="s">
        <v>47</v>
      </c>
      <c r="B9936" s="38">
        <v>42600.25</v>
      </c>
      <c r="C9936" s="39">
        <v>42599</v>
      </c>
      <c r="D9936" s="56">
        <v>23</v>
      </c>
      <c r="E9936" s="38">
        <v>42599.958333333336</v>
      </c>
      <c r="F9936" s="40" t="s">
        <v>240</v>
      </c>
      <c r="G9936" s="48">
        <v>42587</v>
      </c>
      <c r="H9936" s="48">
        <v>44656</v>
      </c>
      <c r="I9936" s="48">
        <v>35230</v>
      </c>
      <c r="J9936" s="48">
        <v>-9427</v>
      </c>
      <c r="U9936" s="48">
        <v>-6239</v>
      </c>
      <c r="AC9936" s="48">
        <v>-3062</v>
      </c>
      <c r="AF9936" s="48">
        <v>-3476</v>
      </c>
      <c r="AJ9936" s="48">
        <v>299</v>
      </c>
      <c r="AK9936" s="49">
        <v>1</v>
      </c>
      <c r="AL9936" s="49">
        <v>-3188</v>
      </c>
    </row>
    <row r="9937" spans="1:38">
      <c r="A9937" s="37" t="s">
        <v>47</v>
      </c>
      <c r="B9937" s="38">
        <v>42600.291666666664</v>
      </c>
      <c r="C9937" s="39">
        <v>42599</v>
      </c>
      <c r="D9937" s="56">
        <v>24</v>
      </c>
      <c r="E9937" s="38">
        <v>42600</v>
      </c>
      <c r="F9937" s="40" t="s">
        <v>240</v>
      </c>
      <c r="G9937" s="48">
        <v>38133</v>
      </c>
      <c r="H9937" s="48">
        <v>40078</v>
      </c>
      <c r="I9937" s="48">
        <v>30419</v>
      </c>
      <c r="J9937" s="48">
        <v>-9662</v>
      </c>
      <c r="U9937" s="48">
        <v>-5900</v>
      </c>
      <c r="AC9937" s="48">
        <v>-2909</v>
      </c>
      <c r="AF9937" s="48">
        <v>-3218</v>
      </c>
      <c r="AJ9937" s="48">
        <v>227</v>
      </c>
      <c r="AK9937" s="49">
        <v>3</v>
      </c>
      <c r="AL9937" s="49">
        <v>-3762</v>
      </c>
    </row>
    <row r="9938" spans="1:38">
      <c r="A9938" s="37" t="s">
        <v>47</v>
      </c>
      <c r="B9938" s="38">
        <v>42600.333333333336</v>
      </c>
      <c r="C9938" s="39">
        <v>42600</v>
      </c>
      <c r="D9938" s="56">
        <v>1</v>
      </c>
      <c r="E9938" s="38">
        <v>42600.041666666664</v>
      </c>
      <c r="F9938" s="40" t="s">
        <v>240</v>
      </c>
      <c r="G9938" s="48">
        <v>33936</v>
      </c>
      <c r="H9938" s="48">
        <v>36043</v>
      </c>
      <c r="I9938" s="48">
        <v>26596</v>
      </c>
      <c r="J9938" s="48">
        <v>-9446</v>
      </c>
      <c r="U9938" s="48">
        <v>-5700</v>
      </c>
      <c r="AC9938" s="48">
        <v>-2902</v>
      </c>
      <c r="AF9938" s="48">
        <v>-2906</v>
      </c>
      <c r="AJ9938" s="48">
        <v>108</v>
      </c>
      <c r="AK9938" s="49">
        <v>-1</v>
      </c>
      <c r="AL9938" s="49">
        <v>-3746</v>
      </c>
    </row>
    <row r="9939" spans="1:38">
      <c r="A9939" s="37" t="s">
        <v>47</v>
      </c>
      <c r="B9939" s="38">
        <v>42600.375</v>
      </c>
      <c r="C9939" s="39">
        <v>42600</v>
      </c>
      <c r="D9939" s="56">
        <v>2</v>
      </c>
      <c r="E9939" s="38">
        <v>42600.083333333336</v>
      </c>
      <c r="F9939" s="40" t="s">
        <v>240</v>
      </c>
      <c r="G9939" s="48">
        <v>31807</v>
      </c>
      <c r="H9939" s="48">
        <v>33257</v>
      </c>
      <c r="I9939" s="48">
        <v>24176</v>
      </c>
      <c r="J9939" s="48">
        <v>-9080</v>
      </c>
      <c r="U9939" s="48">
        <v>-5820</v>
      </c>
      <c r="AC9939" s="48">
        <v>-3040</v>
      </c>
      <c r="AF9939" s="48">
        <v>-2833</v>
      </c>
      <c r="AJ9939" s="48">
        <v>53</v>
      </c>
      <c r="AK9939" s="49">
        <v>-1</v>
      </c>
      <c r="AL9939" s="49">
        <v>-3260</v>
      </c>
    </row>
    <row r="9940" spans="1:38">
      <c r="A9940" s="37" t="s">
        <v>47</v>
      </c>
      <c r="B9940" s="38">
        <v>42600.416666666664</v>
      </c>
      <c r="C9940" s="39">
        <v>42600</v>
      </c>
      <c r="D9940" s="56">
        <v>3</v>
      </c>
      <c r="E9940" s="38">
        <v>42600.125</v>
      </c>
      <c r="F9940" s="40" t="s">
        <v>240</v>
      </c>
      <c r="G9940" s="48">
        <v>30470</v>
      </c>
      <c r="H9940" s="48">
        <v>31550</v>
      </c>
      <c r="I9940" s="48">
        <v>22990</v>
      </c>
      <c r="J9940" s="48">
        <v>-8561</v>
      </c>
      <c r="U9940" s="48">
        <v>-5503</v>
      </c>
      <c r="AC9940" s="48">
        <v>-2879</v>
      </c>
      <c r="AF9940" s="48">
        <v>-2671</v>
      </c>
      <c r="AJ9940" s="48">
        <v>47</v>
      </c>
      <c r="AK9940" s="49">
        <v>1</v>
      </c>
      <c r="AL9940" s="49">
        <v>-3058</v>
      </c>
    </row>
    <row r="9941" spans="1:38">
      <c r="A9941" s="37" t="s">
        <v>47</v>
      </c>
      <c r="B9941" s="38">
        <v>42600.458333333336</v>
      </c>
      <c r="C9941" s="39">
        <v>42600</v>
      </c>
      <c r="D9941" s="56">
        <v>4</v>
      </c>
      <c r="E9941" s="38">
        <v>42600.166666666664</v>
      </c>
      <c r="F9941" s="40" t="s">
        <v>240</v>
      </c>
      <c r="G9941" s="48">
        <v>29772</v>
      </c>
      <c r="H9941" s="48">
        <v>30467</v>
      </c>
      <c r="I9941" s="48">
        <v>22166</v>
      </c>
      <c r="J9941" s="48">
        <v>-8301</v>
      </c>
      <c r="U9941" s="48">
        <v>-5485</v>
      </c>
      <c r="AC9941" s="48">
        <v>-2891</v>
      </c>
      <c r="AF9941" s="48">
        <v>-2647</v>
      </c>
      <c r="AJ9941" s="48">
        <v>53</v>
      </c>
      <c r="AK9941" s="49">
        <v>0</v>
      </c>
      <c r="AL9941" s="49">
        <v>-2816</v>
      </c>
    </row>
    <row r="9942" spans="1:38">
      <c r="A9942" s="37" t="s">
        <v>47</v>
      </c>
      <c r="B9942" s="38">
        <v>42600.5</v>
      </c>
      <c r="C9942" s="39">
        <v>42600</v>
      </c>
      <c r="D9942" s="56">
        <v>5</v>
      </c>
      <c r="E9942" s="38">
        <v>42600.208333333336</v>
      </c>
      <c r="F9942" s="40" t="s">
        <v>240</v>
      </c>
      <c r="G9942" s="48">
        <v>29879</v>
      </c>
      <c r="H9942" s="48">
        <v>29920</v>
      </c>
      <c r="I9942" s="48">
        <v>21482</v>
      </c>
      <c r="J9942" s="48">
        <v>-8438</v>
      </c>
      <c r="U9942" s="48">
        <v>-5477</v>
      </c>
      <c r="AC9942" s="48">
        <v>-2891</v>
      </c>
      <c r="AF9942" s="48">
        <v>-2628</v>
      </c>
      <c r="AJ9942" s="48">
        <v>42</v>
      </c>
      <c r="AK9942" s="49">
        <v>0</v>
      </c>
      <c r="AL9942" s="49">
        <v>-2961</v>
      </c>
    </row>
    <row r="9943" spans="1:38">
      <c r="A9943" s="37" t="s">
        <v>47</v>
      </c>
      <c r="B9943" s="38">
        <v>42600.541666666664</v>
      </c>
      <c r="C9943" s="39">
        <v>42600</v>
      </c>
      <c r="D9943" s="56">
        <v>6</v>
      </c>
      <c r="E9943" s="38">
        <v>42600.25</v>
      </c>
      <c r="F9943" s="40" t="s">
        <v>240</v>
      </c>
      <c r="G9943" s="48">
        <v>31102</v>
      </c>
      <c r="H9943" s="48">
        <v>30175</v>
      </c>
      <c r="I9943" s="48">
        <v>21937</v>
      </c>
      <c r="J9943" s="48">
        <v>-8239</v>
      </c>
      <c r="U9943" s="48">
        <v>-5661</v>
      </c>
      <c r="AC9943" s="48">
        <v>-3029</v>
      </c>
      <c r="AF9943" s="48">
        <v>-2677</v>
      </c>
      <c r="AJ9943" s="48">
        <v>45</v>
      </c>
      <c r="AK9943" s="49">
        <v>1</v>
      </c>
      <c r="AL9943" s="49">
        <v>-2578</v>
      </c>
    </row>
    <row r="9944" spans="1:38">
      <c r="A9944" s="37" t="s">
        <v>47</v>
      </c>
      <c r="B9944" s="38">
        <v>42600.583333333336</v>
      </c>
      <c r="C9944" s="39">
        <v>42600</v>
      </c>
      <c r="D9944" s="56">
        <v>7</v>
      </c>
      <c r="E9944" s="38">
        <v>42600.291666666664</v>
      </c>
      <c r="F9944" s="40" t="s">
        <v>240</v>
      </c>
      <c r="G9944" s="48">
        <v>32785</v>
      </c>
      <c r="H9944" s="48">
        <v>31299</v>
      </c>
      <c r="I9944" s="48">
        <v>22845</v>
      </c>
      <c r="J9944" s="48">
        <v>-8455</v>
      </c>
      <c r="U9944" s="48">
        <v>-5145</v>
      </c>
      <c r="AC9944" s="48">
        <v>-2499</v>
      </c>
      <c r="AF9944" s="48">
        <v>-2695</v>
      </c>
      <c r="AJ9944" s="48">
        <v>49</v>
      </c>
      <c r="AK9944" s="49">
        <v>1</v>
      </c>
      <c r="AL9944" s="49">
        <v>-3310</v>
      </c>
    </row>
    <row r="9945" spans="1:38">
      <c r="A9945" s="37" t="s">
        <v>47</v>
      </c>
      <c r="B9945" s="38">
        <v>42600.625</v>
      </c>
      <c r="C9945" s="39">
        <v>42600</v>
      </c>
      <c r="D9945" s="56">
        <v>8</v>
      </c>
      <c r="E9945" s="38">
        <v>42600.333333333336</v>
      </c>
      <c r="F9945" s="40" t="s">
        <v>240</v>
      </c>
      <c r="G9945" s="48">
        <v>34559</v>
      </c>
      <c r="H9945" s="48">
        <v>33385</v>
      </c>
      <c r="I9945" s="48">
        <v>25377</v>
      </c>
      <c r="J9945" s="48">
        <v>-8009</v>
      </c>
      <c r="U9945" s="48">
        <v>-5178</v>
      </c>
      <c r="AC9945" s="48">
        <v>-2511</v>
      </c>
      <c r="AF9945" s="48">
        <v>-2734</v>
      </c>
      <c r="AJ9945" s="48">
        <v>67</v>
      </c>
      <c r="AK9945" s="49">
        <v>1</v>
      </c>
      <c r="AL9945" s="49">
        <v>-2831</v>
      </c>
    </row>
    <row r="9946" spans="1:38">
      <c r="A9946" s="37" t="s">
        <v>47</v>
      </c>
      <c r="B9946" s="38">
        <v>42600.666666666664</v>
      </c>
      <c r="C9946" s="39">
        <v>42600</v>
      </c>
      <c r="D9946" s="56">
        <v>9</v>
      </c>
      <c r="E9946" s="38">
        <v>42600.375</v>
      </c>
      <c r="F9946" s="40" t="s">
        <v>240</v>
      </c>
      <c r="G9946" s="48">
        <v>36313</v>
      </c>
      <c r="H9946" s="48">
        <v>35237</v>
      </c>
      <c r="I9946" s="48">
        <v>26927</v>
      </c>
      <c r="J9946" s="48">
        <v>-8311</v>
      </c>
      <c r="U9946" s="48">
        <v>-5042</v>
      </c>
      <c r="AC9946" s="48">
        <v>-2523</v>
      </c>
      <c r="AF9946" s="48">
        <v>-2649</v>
      </c>
      <c r="AJ9946" s="48">
        <v>130</v>
      </c>
      <c r="AK9946" s="49">
        <v>1</v>
      </c>
      <c r="AL9946" s="49">
        <v>-3269</v>
      </c>
    </row>
    <row r="9947" spans="1:38">
      <c r="A9947" s="37" t="s">
        <v>47</v>
      </c>
      <c r="B9947" s="38">
        <v>42600.708333333336</v>
      </c>
      <c r="C9947" s="39">
        <v>42600</v>
      </c>
      <c r="D9947" s="56">
        <v>10</v>
      </c>
      <c r="E9947" s="38">
        <v>42600.416666666664</v>
      </c>
      <c r="F9947" s="40" t="s">
        <v>240</v>
      </c>
      <c r="G9947" s="48">
        <v>38102</v>
      </c>
      <c r="H9947" s="48">
        <v>36941</v>
      </c>
      <c r="I9947" s="48">
        <v>28885</v>
      </c>
      <c r="J9947" s="48">
        <v>-8057</v>
      </c>
      <c r="U9947" s="48">
        <v>-4824</v>
      </c>
      <c r="AC9947" s="48">
        <v>-2378</v>
      </c>
      <c r="AF9947" s="48">
        <v>-2558</v>
      </c>
      <c r="AJ9947" s="48">
        <v>112</v>
      </c>
      <c r="AK9947" s="49">
        <v>1</v>
      </c>
      <c r="AL9947" s="49">
        <v>-3233</v>
      </c>
    </row>
    <row r="9948" spans="1:38">
      <c r="A9948" s="37" t="s">
        <v>47</v>
      </c>
      <c r="B9948" s="38">
        <v>42600.75</v>
      </c>
      <c r="C9948" s="39">
        <v>42600</v>
      </c>
      <c r="D9948" s="56">
        <v>11</v>
      </c>
      <c r="E9948" s="38">
        <v>42600.458333333336</v>
      </c>
      <c r="F9948" s="40" t="s">
        <v>240</v>
      </c>
      <c r="G9948" s="48">
        <v>39931</v>
      </c>
      <c r="H9948" s="48">
        <v>38670</v>
      </c>
      <c r="I9948" s="48">
        <v>31054</v>
      </c>
      <c r="J9948" s="48">
        <v>-7615</v>
      </c>
      <c r="U9948" s="48">
        <v>-4653</v>
      </c>
      <c r="AC9948" s="48">
        <v>-2348</v>
      </c>
      <c r="AF9948" s="48">
        <v>-2618</v>
      </c>
      <c r="AJ9948" s="48">
        <v>313</v>
      </c>
      <c r="AK9948" s="49">
        <v>-1</v>
      </c>
      <c r="AL9948" s="49">
        <v>-2962</v>
      </c>
    </row>
    <row r="9949" spans="1:38">
      <c r="A9949" s="37" t="s">
        <v>47</v>
      </c>
      <c r="B9949" s="38">
        <v>42600.791666666664</v>
      </c>
      <c r="C9949" s="39">
        <v>42600</v>
      </c>
      <c r="D9949" s="56">
        <v>12</v>
      </c>
      <c r="E9949" s="38">
        <v>42600.5</v>
      </c>
      <c r="F9949" s="40" t="s">
        <v>240</v>
      </c>
      <c r="G9949" s="48">
        <v>41900</v>
      </c>
      <c r="H9949" s="48">
        <v>40452</v>
      </c>
      <c r="I9949" s="48">
        <v>32952</v>
      </c>
      <c r="J9949" s="48">
        <v>-7500</v>
      </c>
      <c r="U9949" s="48">
        <v>-4715</v>
      </c>
      <c r="AC9949" s="48">
        <v>-2250</v>
      </c>
      <c r="AF9949" s="48">
        <v>-2846</v>
      </c>
      <c r="AJ9949" s="48">
        <v>381</v>
      </c>
      <c r="AK9949" s="49">
        <v>0</v>
      </c>
      <c r="AL9949" s="49">
        <v>-2785</v>
      </c>
    </row>
    <row r="9950" spans="1:38">
      <c r="A9950" s="37" t="s">
        <v>47</v>
      </c>
      <c r="B9950" s="38">
        <v>42600.833333333336</v>
      </c>
      <c r="C9950" s="39">
        <v>42600</v>
      </c>
      <c r="D9950" s="56">
        <v>13</v>
      </c>
      <c r="E9950" s="38">
        <v>42600.541666666664</v>
      </c>
      <c r="F9950" s="40" t="s">
        <v>240</v>
      </c>
      <c r="G9950" s="48">
        <v>43812</v>
      </c>
      <c r="H9950" s="48">
        <v>42412</v>
      </c>
      <c r="I9950" s="48">
        <v>34538</v>
      </c>
      <c r="J9950" s="48">
        <v>-7875</v>
      </c>
      <c r="U9950" s="48">
        <v>-4866</v>
      </c>
      <c r="AC9950" s="48">
        <v>-2391</v>
      </c>
      <c r="AF9950" s="48">
        <v>-2807</v>
      </c>
      <c r="AJ9950" s="48">
        <v>332</v>
      </c>
      <c r="AK9950" s="49">
        <v>1</v>
      </c>
      <c r="AL9950" s="49">
        <v>-3009</v>
      </c>
    </row>
    <row r="9951" spans="1:38">
      <c r="A9951" s="37" t="s">
        <v>47</v>
      </c>
      <c r="B9951" s="38">
        <v>42600.875</v>
      </c>
      <c r="C9951" s="39">
        <v>42600</v>
      </c>
      <c r="D9951" s="56">
        <v>14</v>
      </c>
      <c r="E9951" s="38">
        <v>42600.583333333336</v>
      </c>
      <c r="F9951" s="40" t="s">
        <v>240</v>
      </c>
      <c r="G9951" s="48">
        <v>46168</v>
      </c>
      <c r="H9951" s="48">
        <v>44398</v>
      </c>
      <c r="I9951" s="48">
        <v>36978</v>
      </c>
      <c r="J9951" s="48">
        <v>-7420</v>
      </c>
      <c r="U9951" s="48">
        <v>-4870</v>
      </c>
      <c r="AC9951" s="48">
        <v>-2448</v>
      </c>
      <c r="AF9951" s="48">
        <v>-2769</v>
      </c>
      <c r="AJ9951" s="48">
        <v>347</v>
      </c>
      <c r="AK9951" s="49">
        <v>0</v>
      </c>
      <c r="AL9951" s="49">
        <v>-2550</v>
      </c>
    </row>
    <row r="9952" spans="1:38">
      <c r="A9952" s="37" t="s">
        <v>47</v>
      </c>
      <c r="B9952" s="38">
        <v>42600.916666666664</v>
      </c>
      <c r="C9952" s="39">
        <v>42600</v>
      </c>
      <c r="D9952" s="56">
        <v>15</v>
      </c>
      <c r="E9952" s="38">
        <v>42600.625</v>
      </c>
      <c r="F9952" s="40" t="s">
        <v>240</v>
      </c>
      <c r="G9952" s="48">
        <v>48440</v>
      </c>
      <c r="H9952" s="48">
        <v>46770</v>
      </c>
      <c r="I9952" s="48">
        <v>39495</v>
      </c>
      <c r="J9952" s="48">
        <v>-7276</v>
      </c>
      <c r="U9952" s="48">
        <v>-4499</v>
      </c>
      <c r="AC9952" s="48">
        <v>-2034</v>
      </c>
      <c r="AF9952" s="48">
        <v>-2787</v>
      </c>
      <c r="AJ9952" s="48">
        <v>322</v>
      </c>
      <c r="AK9952" s="49">
        <v>1</v>
      </c>
      <c r="AL9952" s="49">
        <v>-2777</v>
      </c>
    </row>
    <row r="9953" spans="1:38">
      <c r="A9953" s="37" t="s">
        <v>47</v>
      </c>
      <c r="B9953" s="38">
        <v>42600.958333333336</v>
      </c>
      <c r="C9953" s="39">
        <v>42600</v>
      </c>
      <c r="D9953" s="56">
        <v>16</v>
      </c>
      <c r="E9953" s="38">
        <v>42600.666666666664</v>
      </c>
      <c r="F9953" s="40" t="s">
        <v>240</v>
      </c>
      <c r="G9953" s="48">
        <v>50225</v>
      </c>
      <c r="H9953" s="48">
        <v>48970</v>
      </c>
      <c r="I9953" s="48">
        <v>42086</v>
      </c>
      <c r="J9953" s="48">
        <v>-6884</v>
      </c>
      <c r="U9953" s="48">
        <v>-4962</v>
      </c>
      <c r="AC9953" s="48">
        <v>-2539</v>
      </c>
      <c r="AF9953" s="48">
        <v>-2758</v>
      </c>
      <c r="AJ9953" s="48">
        <v>335</v>
      </c>
      <c r="AK9953" s="49">
        <v>0</v>
      </c>
      <c r="AL9953" s="49">
        <v>-1922</v>
      </c>
    </row>
    <row r="9954" spans="1:38">
      <c r="A9954" s="37" t="s">
        <v>47</v>
      </c>
      <c r="B9954" s="38">
        <v>42601</v>
      </c>
      <c r="C9954" s="39">
        <v>42600</v>
      </c>
      <c r="D9954" s="56">
        <v>17</v>
      </c>
      <c r="E9954" s="38">
        <v>42600.708333333336</v>
      </c>
      <c r="F9954" s="40" t="s">
        <v>240</v>
      </c>
      <c r="G9954" s="48">
        <v>51472</v>
      </c>
      <c r="H9954" s="48">
        <v>50782</v>
      </c>
      <c r="I9954" s="48">
        <v>43169</v>
      </c>
      <c r="J9954" s="48">
        <v>-7612</v>
      </c>
      <c r="U9954" s="48">
        <v>-4797</v>
      </c>
      <c r="AC9954" s="48">
        <v>-2324</v>
      </c>
      <c r="AF9954" s="48">
        <v>-2793</v>
      </c>
      <c r="AJ9954" s="48">
        <v>320</v>
      </c>
      <c r="AK9954" s="49">
        <v>-1</v>
      </c>
      <c r="AL9954" s="49">
        <v>-2815</v>
      </c>
    </row>
    <row r="9955" spans="1:38">
      <c r="A9955" s="37" t="s">
        <v>47</v>
      </c>
      <c r="B9955" s="38">
        <v>42601.041666666664</v>
      </c>
      <c r="C9955" s="39">
        <v>42600</v>
      </c>
      <c r="D9955" s="56">
        <v>18</v>
      </c>
      <c r="E9955" s="38">
        <v>42600.75</v>
      </c>
      <c r="F9955" s="40" t="s">
        <v>240</v>
      </c>
      <c r="G9955" s="48">
        <v>51530</v>
      </c>
      <c r="H9955" s="48">
        <v>51624</v>
      </c>
      <c r="I9955" s="48">
        <v>44469</v>
      </c>
      <c r="J9955" s="48">
        <v>-7156</v>
      </c>
      <c r="U9955" s="48">
        <v>-4804</v>
      </c>
      <c r="AC9955" s="48">
        <v>-2285</v>
      </c>
      <c r="AF9955" s="48">
        <v>-2783</v>
      </c>
      <c r="AJ9955" s="48">
        <v>264</v>
      </c>
      <c r="AK9955" s="49">
        <v>1</v>
      </c>
      <c r="AL9955" s="49">
        <v>-2352</v>
      </c>
    </row>
    <row r="9956" spans="1:38">
      <c r="A9956" s="37" t="s">
        <v>47</v>
      </c>
      <c r="B9956" s="38">
        <v>42601.083333333336</v>
      </c>
      <c r="C9956" s="39">
        <v>42600</v>
      </c>
      <c r="D9956" s="56">
        <v>19</v>
      </c>
      <c r="E9956" s="38">
        <v>42600.791666666664</v>
      </c>
      <c r="F9956" s="40" t="s">
        <v>240</v>
      </c>
      <c r="G9956" s="48">
        <v>49968</v>
      </c>
      <c r="H9956" s="48">
        <v>51122</v>
      </c>
      <c r="I9956" s="48">
        <v>43977</v>
      </c>
      <c r="J9956" s="48">
        <v>-7144</v>
      </c>
      <c r="U9956" s="48">
        <v>-5382</v>
      </c>
      <c r="AC9956" s="48">
        <v>-2511</v>
      </c>
      <c r="AF9956" s="48">
        <v>-3095</v>
      </c>
      <c r="AJ9956" s="48">
        <v>224</v>
      </c>
      <c r="AK9956" s="49">
        <v>-1</v>
      </c>
      <c r="AL9956" s="49">
        <v>-1762</v>
      </c>
    </row>
    <row r="9957" spans="1:38">
      <c r="A9957" s="37" t="s">
        <v>47</v>
      </c>
      <c r="B9957" s="38">
        <v>42601.125</v>
      </c>
      <c r="C9957" s="39">
        <v>42600</v>
      </c>
      <c r="D9957" s="56">
        <v>20</v>
      </c>
      <c r="E9957" s="38">
        <v>42600.833333333336</v>
      </c>
      <c r="F9957" s="40" t="s">
        <v>240</v>
      </c>
      <c r="G9957" s="48">
        <v>48099</v>
      </c>
      <c r="H9957" s="48">
        <v>49575</v>
      </c>
      <c r="I9957" s="48">
        <v>41529</v>
      </c>
      <c r="J9957" s="48">
        <v>-8045</v>
      </c>
      <c r="U9957" s="48">
        <v>-5899</v>
      </c>
      <c r="AC9957" s="48">
        <v>-2842</v>
      </c>
      <c r="AF9957" s="48">
        <v>-3270</v>
      </c>
      <c r="AJ9957" s="48">
        <v>213</v>
      </c>
      <c r="AK9957" s="49">
        <v>-1</v>
      </c>
      <c r="AL9957" s="49">
        <v>-2146</v>
      </c>
    </row>
    <row r="9958" spans="1:38">
      <c r="A9958" s="37" t="s">
        <v>47</v>
      </c>
      <c r="B9958" s="38">
        <v>42601.166666666664</v>
      </c>
      <c r="C9958" s="39">
        <v>42600</v>
      </c>
      <c r="D9958" s="56">
        <v>21</v>
      </c>
      <c r="E9958" s="38">
        <v>42600.875</v>
      </c>
      <c r="F9958" s="40" t="s">
        <v>240</v>
      </c>
      <c r="G9958" s="48">
        <v>47251</v>
      </c>
      <c r="H9958" s="48">
        <v>47858</v>
      </c>
      <c r="I9958" s="48">
        <v>38911</v>
      </c>
      <c r="J9958" s="48">
        <v>-8948</v>
      </c>
      <c r="U9958" s="48">
        <v>-5700</v>
      </c>
      <c r="AC9958" s="48">
        <v>-2512</v>
      </c>
      <c r="AF9958" s="48">
        <v>-3433</v>
      </c>
      <c r="AJ9958" s="48">
        <v>245</v>
      </c>
      <c r="AK9958" s="49">
        <v>1</v>
      </c>
      <c r="AL9958" s="49">
        <v>-3248</v>
      </c>
    </row>
    <row r="9959" spans="1:38">
      <c r="A9959" s="37" t="s">
        <v>47</v>
      </c>
      <c r="B9959" s="38">
        <v>42601.208333333336</v>
      </c>
      <c r="C9959" s="39">
        <v>42600</v>
      </c>
      <c r="D9959" s="56">
        <v>22</v>
      </c>
      <c r="E9959" s="38">
        <v>42600.916666666664</v>
      </c>
      <c r="F9959" s="40" t="s">
        <v>240</v>
      </c>
      <c r="G9959" s="48">
        <v>44587</v>
      </c>
      <c r="H9959" s="48">
        <v>46465</v>
      </c>
      <c r="I9959" s="48">
        <v>37597</v>
      </c>
      <c r="J9959" s="48">
        <v>-8867</v>
      </c>
      <c r="U9959" s="48">
        <v>-6209</v>
      </c>
      <c r="AC9959" s="48">
        <v>-2955</v>
      </c>
      <c r="AF9959" s="48">
        <v>-3458</v>
      </c>
      <c r="AJ9959" s="48">
        <v>204</v>
      </c>
      <c r="AK9959" s="49">
        <v>-1</v>
      </c>
      <c r="AL9959" s="49">
        <v>-2658</v>
      </c>
    </row>
    <row r="9960" spans="1:38">
      <c r="A9960" s="37" t="s">
        <v>47</v>
      </c>
      <c r="B9960" s="38">
        <v>42601.25</v>
      </c>
      <c r="C9960" s="39">
        <v>42600</v>
      </c>
      <c r="D9960" s="56">
        <v>23</v>
      </c>
      <c r="E9960" s="38">
        <v>42600.958333333336</v>
      </c>
      <c r="F9960" s="40" t="s">
        <v>240</v>
      </c>
      <c r="G9960" s="48">
        <v>40441</v>
      </c>
      <c r="H9960" s="48">
        <v>43198</v>
      </c>
      <c r="I9960" s="48">
        <v>34370</v>
      </c>
      <c r="J9960" s="48">
        <v>-8831</v>
      </c>
      <c r="U9960" s="48">
        <v>-6230</v>
      </c>
      <c r="AC9960" s="48">
        <v>-3157</v>
      </c>
      <c r="AF9960" s="48">
        <v>-3214</v>
      </c>
      <c r="AJ9960" s="48">
        <v>141</v>
      </c>
      <c r="AK9960" s="49">
        <v>3</v>
      </c>
      <c r="AL9960" s="49">
        <v>-2601</v>
      </c>
    </row>
    <row r="9961" spans="1:38">
      <c r="A9961" s="37" t="s">
        <v>47</v>
      </c>
      <c r="B9961" s="38">
        <v>42601.291666666664</v>
      </c>
      <c r="C9961" s="39">
        <v>42600</v>
      </c>
      <c r="D9961" s="56">
        <v>24</v>
      </c>
      <c r="E9961" s="38">
        <v>42601</v>
      </c>
      <c r="F9961" s="40" t="s">
        <v>240</v>
      </c>
      <c r="G9961" s="48">
        <v>36512</v>
      </c>
      <c r="H9961" s="48">
        <v>39005</v>
      </c>
      <c r="I9961" s="48">
        <v>29302</v>
      </c>
      <c r="J9961" s="48">
        <v>-9703</v>
      </c>
      <c r="U9961" s="48">
        <v>-6238</v>
      </c>
      <c r="AC9961" s="48">
        <v>-3298</v>
      </c>
      <c r="AF9961" s="48">
        <v>-3007</v>
      </c>
      <c r="AJ9961" s="48">
        <v>67</v>
      </c>
      <c r="AK9961" s="49">
        <v>0</v>
      </c>
      <c r="AL9961" s="49">
        <v>-3465</v>
      </c>
    </row>
    <row r="9962" spans="1:38">
      <c r="A9962" s="37" t="s">
        <v>47</v>
      </c>
      <c r="B9962" s="38">
        <v>42601.333333333336</v>
      </c>
      <c r="C9962" s="39">
        <v>42601</v>
      </c>
      <c r="D9962" s="56">
        <v>1</v>
      </c>
      <c r="E9962" s="38">
        <v>42601.041666666664</v>
      </c>
      <c r="F9962" s="40" t="s">
        <v>240</v>
      </c>
      <c r="G9962" s="48">
        <v>33320</v>
      </c>
      <c r="H9962" s="48">
        <v>35286</v>
      </c>
      <c r="I9962" s="48">
        <v>25326</v>
      </c>
      <c r="J9962" s="48">
        <v>-9958</v>
      </c>
      <c r="U9962" s="48">
        <v>-5722</v>
      </c>
      <c r="AC9962" s="48">
        <v>-2919</v>
      </c>
      <c r="AF9962" s="48">
        <v>-2850</v>
      </c>
      <c r="AJ9962" s="48">
        <v>47</v>
      </c>
      <c r="AK9962" s="49">
        <v>-2</v>
      </c>
      <c r="AL9962" s="49">
        <v>-4236</v>
      </c>
    </row>
    <row r="9963" spans="1:38">
      <c r="A9963" s="37" t="s">
        <v>47</v>
      </c>
      <c r="B9963" s="38">
        <v>42601.375</v>
      </c>
      <c r="C9963" s="39">
        <v>42601</v>
      </c>
      <c r="D9963" s="56">
        <v>2</v>
      </c>
      <c r="E9963" s="38">
        <v>42601.083333333336</v>
      </c>
      <c r="F9963" s="40" t="s">
        <v>240</v>
      </c>
      <c r="G9963" s="48">
        <v>31200</v>
      </c>
      <c r="H9963" s="48">
        <v>32779</v>
      </c>
      <c r="I9963" s="48">
        <v>23694</v>
      </c>
      <c r="J9963" s="48">
        <v>-9087</v>
      </c>
      <c r="U9963" s="48">
        <v>-5414</v>
      </c>
      <c r="AC9963" s="48">
        <v>-2770</v>
      </c>
      <c r="AF9963" s="48">
        <v>-2692</v>
      </c>
      <c r="AJ9963" s="48">
        <v>48</v>
      </c>
      <c r="AK9963" s="49">
        <v>2</v>
      </c>
      <c r="AL9963" s="49">
        <v>-3673</v>
      </c>
    </row>
    <row r="9964" spans="1:38">
      <c r="A9964" s="37" t="s">
        <v>47</v>
      </c>
      <c r="B9964" s="38">
        <v>42601.416666666664</v>
      </c>
      <c r="C9964" s="39">
        <v>42601</v>
      </c>
      <c r="D9964" s="56">
        <v>3</v>
      </c>
      <c r="E9964" s="38">
        <v>42601.125</v>
      </c>
      <c r="F9964" s="40" t="s">
        <v>240</v>
      </c>
      <c r="G9964" s="48">
        <v>29832</v>
      </c>
      <c r="H9964" s="48">
        <v>31199</v>
      </c>
      <c r="I9964" s="48">
        <v>22811</v>
      </c>
      <c r="J9964" s="48">
        <v>-8387</v>
      </c>
      <c r="U9964" s="48">
        <v>-5364</v>
      </c>
      <c r="AC9964" s="48">
        <v>-2740</v>
      </c>
      <c r="AF9964" s="48">
        <v>-2667</v>
      </c>
      <c r="AJ9964" s="48">
        <v>43</v>
      </c>
      <c r="AK9964" s="49">
        <v>-1</v>
      </c>
      <c r="AL9964" s="49">
        <v>-3023</v>
      </c>
    </row>
    <row r="9965" spans="1:38">
      <c r="A9965" s="37" t="s">
        <v>47</v>
      </c>
      <c r="B9965" s="38">
        <v>42601.458333333336</v>
      </c>
      <c r="C9965" s="39">
        <v>42601</v>
      </c>
      <c r="D9965" s="56">
        <v>4</v>
      </c>
      <c r="E9965" s="38">
        <v>42601.166666666664</v>
      </c>
      <c r="F9965" s="40" t="s">
        <v>240</v>
      </c>
      <c r="G9965" s="48">
        <v>29126</v>
      </c>
      <c r="H9965" s="48">
        <v>30216</v>
      </c>
      <c r="I9965" s="48">
        <v>21850</v>
      </c>
      <c r="J9965" s="48">
        <v>-8365</v>
      </c>
      <c r="U9965" s="48">
        <v>-5357</v>
      </c>
      <c r="AC9965" s="48">
        <v>-2700</v>
      </c>
      <c r="AF9965" s="48">
        <v>-2701</v>
      </c>
      <c r="AJ9965" s="48">
        <v>44</v>
      </c>
      <c r="AK9965" s="49">
        <v>-1</v>
      </c>
      <c r="AL9965" s="49">
        <v>-3008</v>
      </c>
    </row>
    <row r="9966" spans="1:38">
      <c r="A9966" s="37" t="s">
        <v>47</v>
      </c>
      <c r="B9966" s="38">
        <v>42601.5</v>
      </c>
      <c r="C9966" s="39">
        <v>42601</v>
      </c>
      <c r="D9966" s="56">
        <v>5</v>
      </c>
      <c r="E9966" s="38">
        <v>42601.208333333336</v>
      </c>
      <c r="F9966" s="40" t="s">
        <v>240</v>
      </c>
      <c r="G9966" s="48">
        <v>29202</v>
      </c>
      <c r="H9966" s="48">
        <v>29769</v>
      </c>
      <c r="I9966" s="48">
        <v>21273</v>
      </c>
      <c r="J9966" s="48">
        <v>-8496</v>
      </c>
      <c r="U9966" s="48">
        <v>-5502</v>
      </c>
      <c r="AC9966" s="48">
        <v>-2867</v>
      </c>
      <c r="AF9966" s="48">
        <v>-2671</v>
      </c>
      <c r="AJ9966" s="48">
        <v>36</v>
      </c>
      <c r="AK9966" s="49">
        <v>0</v>
      </c>
      <c r="AL9966" s="49">
        <v>-2994</v>
      </c>
    </row>
    <row r="9967" spans="1:38">
      <c r="A9967" s="37" t="s">
        <v>47</v>
      </c>
      <c r="B9967" s="38">
        <v>42601.541666666664</v>
      </c>
      <c r="C9967" s="39">
        <v>42601</v>
      </c>
      <c r="D9967" s="56">
        <v>6</v>
      </c>
      <c r="E9967" s="38">
        <v>42601.25</v>
      </c>
      <c r="F9967" s="40" t="s">
        <v>240</v>
      </c>
      <c r="G9967" s="48">
        <v>30438</v>
      </c>
      <c r="H9967" s="48">
        <v>30179</v>
      </c>
      <c r="I9967" s="48">
        <v>21748</v>
      </c>
      <c r="J9967" s="48">
        <v>-8432</v>
      </c>
      <c r="U9967" s="48">
        <v>-5654</v>
      </c>
      <c r="AC9967" s="48">
        <v>-2938</v>
      </c>
      <c r="AF9967" s="48">
        <v>-2751</v>
      </c>
      <c r="AJ9967" s="48">
        <v>35</v>
      </c>
      <c r="AK9967" s="49">
        <v>1</v>
      </c>
      <c r="AL9967" s="49">
        <v>-2778</v>
      </c>
    </row>
    <row r="9968" spans="1:38">
      <c r="A9968" s="37" t="s">
        <v>47</v>
      </c>
      <c r="B9968" s="38">
        <v>42601.583333333336</v>
      </c>
      <c r="C9968" s="39">
        <v>42601</v>
      </c>
      <c r="D9968" s="56">
        <v>7</v>
      </c>
      <c r="E9968" s="38">
        <v>42601.291666666664</v>
      </c>
      <c r="F9968" s="40" t="s">
        <v>240</v>
      </c>
      <c r="G9968" s="48">
        <v>32320</v>
      </c>
      <c r="H9968" s="48">
        <v>31224</v>
      </c>
      <c r="I9968" s="48">
        <v>22529</v>
      </c>
      <c r="J9968" s="48">
        <v>-8694</v>
      </c>
      <c r="U9968" s="48">
        <v>-5542</v>
      </c>
      <c r="AC9968" s="48">
        <v>-2754</v>
      </c>
      <c r="AF9968" s="48">
        <v>-2835</v>
      </c>
      <c r="AJ9968" s="48">
        <v>47</v>
      </c>
      <c r="AK9968" s="49">
        <v>-1</v>
      </c>
      <c r="AL9968" s="49">
        <v>-3152</v>
      </c>
    </row>
    <row r="9969" spans="1:38">
      <c r="A9969" s="37" t="s">
        <v>47</v>
      </c>
      <c r="B9969" s="38">
        <v>42601.625</v>
      </c>
      <c r="C9969" s="39">
        <v>42601</v>
      </c>
      <c r="D9969" s="56">
        <v>8</v>
      </c>
      <c r="E9969" s="38">
        <v>42601.333333333336</v>
      </c>
      <c r="F9969" s="40" t="s">
        <v>240</v>
      </c>
      <c r="G9969" s="48">
        <v>34114</v>
      </c>
      <c r="H9969" s="48">
        <v>33173</v>
      </c>
      <c r="I9969" s="48">
        <v>24296</v>
      </c>
      <c r="J9969" s="48">
        <v>-8877</v>
      </c>
      <c r="U9969" s="48">
        <v>-5312</v>
      </c>
      <c r="AC9969" s="48">
        <v>-2623</v>
      </c>
      <c r="AF9969" s="48">
        <v>-2745</v>
      </c>
      <c r="AJ9969" s="48">
        <v>56</v>
      </c>
      <c r="AK9969" s="49">
        <v>0</v>
      </c>
      <c r="AL9969" s="49">
        <v>-3565</v>
      </c>
    </row>
    <row r="9970" spans="1:38">
      <c r="A9970" s="37" t="s">
        <v>47</v>
      </c>
      <c r="B9970" s="38">
        <v>42601.666666666664</v>
      </c>
      <c r="C9970" s="39">
        <v>42601</v>
      </c>
      <c r="D9970" s="56">
        <v>9</v>
      </c>
      <c r="E9970" s="38">
        <v>42601.375</v>
      </c>
      <c r="F9970" s="40" t="s">
        <v>240</v>
      </c>
      <c r="G9970" s="48">
        <v>35896</v>
      </c>
      <c r="H9970" s="48">
        <v>35248</v>
      </c>
      <c r="I9970" s="48">
        <v>26439</v>
      </c>
      <c r="J9970" s="48">
        <v>-8810</v>
      </c>
      <c r="U9970" s="48">
        <v>-4884</v>
      </c>
      <c r="AC9970" s="48">
        <v>-2420</v>
      </c>
      <c r="AF9970" s="48">
        <v>-2527</v>
      </c>
      <c r="AJ9970" s="48">
        <v>63</v>
      </c>
      <c r="AK9970" s="49">
        <v>1</v>
      </c>
      <c r="AL9970" s="49">
        <v>-3926</v>
      </c>
    </row>
    <row r="9971" spans="1:38">
      <c r="A9971" s="37" t="s">
        <v>47</v>
      </c>
      <c r="B9971" s="38">
        <v>42601.708333333336</v>
      </c>
      <c r="C9971" s="39">
        <v>42601</v>
      </c>
      <c r="D9971" s="56">
        <v>10</v>
      </c>
      <c r="E9971" s="38">
        <v>42601.416666666664</v>
      </c>
      <c r="F9971" s="40" t="s">
        <v>240</v>
      </c>
      <c r="G9971" s="48">
        <v>37608</v>
      </c>
      <c r="H9971" s="48">
        <v>37053</v>
      </c>
      <c r="I9971" s="48">
        <v>29031</v>
      </c>
      <c r="J9971" s="48">
        <v>-8023</v>
      </c>
      <c r="U9971" s="48">
        <v>-4722</v>
      </c>
      <c r="AC9971" s="48">
        <v>-2377</v>
      </c>
      <c r="AF9971" s="48">
        <v>-2432</v>
      </c>
      <c r="AJ9971" s="48">
        <v>87</v>
      </c>
      <c r="AK9971" s="49">
        <v>1</v>
      </c>
      <c r="AL9971" s="49">
        <v>-3301</v>
      </c>
    </row>
    <row r="9972" spans="1:38">
      <c r="A9972" s="37" t="s">
        <v>47</v>
      </c>
      <c r="B9972" s="38">
        <v>42601.75</v>
      </c>
      <c r="C9972" s="39">
        <v>42601</v>
      </c>
      <c r="D9972" s="56">
        <v>11</v>
      </c>
      <c r="E9972" s="38">
        <v>42601.458333333336</v>
      </c>
      <c r="F9972" s="40" t="s">
        <v>240</v>
      </c>
      <c r="G9972" s="48">
        <v>39408</v>
      </c>
      <c r="H9972" s="48">
        <v>38534</v>
      </c>
      <c r="I9972" s="48">
        <v>30530</v>
      </c>
      <c r="J9972" s="48">
        <v>-8005</v>
      </c>
      <c r="U9972" s="48">
        <v>-4592</v>
      </c>
      <c r="AC9972" s="48">
        <v>-2227</v>
      </c>
      <c r="AF9972" s="48">
        <v>-2547</v>
      </c>
      <c r="AJ9972" s="48">
        <v>182</v>
      </c>
      <c r="AK9972" s="49">
        <v>1</v>
      </c>
      <c r="AL9972" s="49">
        <v>-3413</v>
      </c>
    </row>
    <row r="9973" spans="1:38">
      <c r="A9973" s="37" t="s">
        <v>47</v>
      </c>
      <c r="B9973" s="38">
        <v>42601.791666666664</v>
      </c>
      <c r="C9973" s="39">
        <v>42601</v>
      </c>
      <c r="D9973" s="56">
        <v>12</v>
      </c>
      <c r="E9973" s="38">
        <v>42601.5</v>
      </c>
      <c r="F9973" s="40" t="s">
        <v>240</v>
      </c>
      <c r="G9973" s="48">
        <v>41166</v>
      </c>
      <c r="H9973" s="48">
        <v>40199</v>
      </c>
      <c r="I9973" s="48">
        <v>32459</v>
      </c>
      <c r="J9973" s="48">
        <v>-7741</v>
      </c>
      <c r="U9973" s="48">
        <v>-4687</v>
      </c>
      <c r="AC9973" s="48">
        <v>-2351</v>
      </c>
      <c r="AF9973" s="48">
        <v>-2611</v>
      </c>
      <c r="AJ9973" s="48">
        <v>275</v>
      </c>
      <c r="AK9973" s="49">
        <v>1</v>
      </c>
      <c r="AL9973" s="49">
        <v>-3054</v>
      </c>
    </row>
    <row r="9974" spans="1:38">
      <c r="A9974" s="37" t="s">
        <v>47</v>
      </c>
      <c r="B9974" s="38">
        <v>42601.833333333336</v>
      </c>
      <c r="C9974" s="39">
        <v>42601</v>
      </c>
      <c r="D9974" s="56">
        <v>13</v>
      </c>
      <c r="E9974" s="38">
        <v>42601.541666666664</v>
      </c>
      <c r="F9974" s="40" t="s">
        <v>240</v>
      </c>
      <c r="G9974" s="48">
        <v>42836</v>
      </c>
      <c r="H9974" s="48">
        <v>41948</v>
      </c>
      <c r="I9974" s="48">
        <v>33724</v>
      </c>
      <c r="J9974" s="48">
        <v>-8225</v>
      </c>
      <c r="U9974" s="48">
        <v>-4751</v>
      </c>
      <c r="AC9974" s="48">
        <v>-2497</v>
      </c>
      <c r="AF9974" s="48">
        <v>-2542</v>
      </c>
      <c r="AJ9974" s="48">
        <v>288</v>
      </c>
      <c r="AK9974" s="49">
        <v>1</v>
      </c>
      <c r="AL9974" s="49">
        <v>-3474</v>
      </c>
    </row>
    <row r="9975" spans="1:38">
      <c r="A9975" s="37" t="s">
        <v>47</v>
      </c>
      <c r="B9975" s="38">
        <v>42601.875</v>
      </c>
      <c r="C9975" s="39">
        <v>42601</v>
      </c>
      <c r="D9975" s="56">
        <v>14</v>
      </c>
      <c r="E9975" s="38">
        <v>42601.583333333336</v>
      </c>
      <c r="F9975" s="40" t="s">
        <v>240</v>
      </c>
      <c r="G9975" s="48">
        <v>45034</v>
      </c>
      <c r="H9975" s="48">
        <v>43631</v>
      </c>
      <c r="I9975" s="48">
        <v>35955</v>
      </c>
      <c r="J9975" s="48">
        <v>-7677</v>
      </c>
      <c r="U9975" s="48">
        <v>-4347</v>
      </c>
      <c r="AC9975" s="48">
        <v>-2166</v>
      </c>
      <c r="AF9975" s="48">
        <v>-2464</v>
      </c>
      <c r="AJ9975" s="48">
        <v>283</v>
      </c>
      <c r="AK9975" s="49">
        <v>1</v>
      </c>
      <c r="AL9975" s="49">
        <v>-3330</v>
      </c>
    </row>
    <row r="9976" spans="1:38">
      <c r="A9976" s="37" t="s">
        <v>47</v>
      </c>
      <c r="B9976" s="38">
        <v>42601.916666666664</v>
      </c>
      <c r="C9976" s="39">
        <v>42601</v>
      </c>
      <c r="D9976" s="56">
        <v>15</v>
      </c>
      <c r="E9976" s="38">
        <v>42601.625</v>
      </c>
      <c r="F9976" s="40" t="s">
        <v>240</v>
      </c>
      <c r="G9976" s="48">
        <v>47172</v>
      </c>
      <c r="H9976" s="48">
        <v>45432</v>
      </c>
      <c r="I9976" s="48">
        <v>38135</v>
      </c>
      <c r="J9976" s="48">
        <v>-7296</v>
      </c>
      <c r="U9976" s="48">
        <v>-4212</v>
      </c>
      <c r="AC9976" s="48">
        <v>-1815</v>
      </c>
      <c r="AF9976" s="48">
        <v>-2656</v>
      </c>
      <c r="AJ9976" s="48">
        <v>259</v>
      </c>
      <c r="AK9976" s="49">
        <v>-1</v>
      </c>
      <c r="AL9976" s="49">
        <v>-3084</v>
      </c>
    </row>
    <row r="9977" spans="1:38">
      <c r="A9977" s="37" t="s">
        <v>47</v>
      </c>
      <c r="B9977" s="38">
        <v>42601.958333333336</v>
      </c>
      <c r="C9977" s="39">
        <v>42601</v>
      </c>
      <c r="D9977" s="56">
        <v>16</v>
      </c>
      <c r="E9977" s="38">
        <v>42601.666666666664</v>
      </c>
      <c r="F9977" s="40" t="s">
        <v>240</v>
      </c>
      <c r="G9977" s="48">
        <v>48834</v>
      </c>
      <c r="H9977" s="48">
        <v>47397</v>
      </c>
      <c r="I9977" s="48">
        <v>40414</v>
      </c>
      <c r="J9977" s="48">
        <v>-6983</v>
      </c>
      <c r="U9977" s="48">
        <v>-4279</v>
      </c>
      <c r="AC9977" s="48">
        <v>-1730</v>
      </c>
      <c r="AF9977" s="48">
        <v>-2819</v>
      </c>
      <c r="AJ9977" s="48">
        <v>270</v>
      </c>
      <c r="AK9977" s="49">
        <v>0</v>
      </c>
      <c r="AL9977" s="49">
        <v>-2704</v>
      </c>
    </row>
    <row r="9978" spans="1:38">
      <c r="A9978" s="37" t="s">
        <v>47</v>
      </c>
      <c r="B9978" s="38">
        <v>42602</v>
      </c>
      <c r="C9978" s="39">
        <v>42601</v>
      </c>
      <c r="D9978" s="56">
        <v>17</v>
      </c>
      <c r="E9978" s="38">
        <v>42601.708333333336</v>
      </c>
      <c r="F9978" s="40" t="s">
        <v>240</v>
      </c>
      <c r="G9978" s="48">
        <v>49941</v>
      </c>
      <c r="H9978" s="48">
        <v>48783</v>
      </c>
      <c r="I9978" s="48">
        <v>41862</v>
      </c>
      <c r="J9978" s="48">
        <v>-6921</v>
      </c>
      <c r="U9978" s="48">
        <v>-4728</v>
      </c>
      <c r="AC9978" s="48">
        <v>-1808</v>
      </c>
      <c r="AF9978" s="48">
        <v>-3167</v>
      </c>
      <c r="AJ9978" s="48">
        <v>247</v>
      </c>
      <c r="AK9978" s="49">
        <v>0</v>
      </c>
      <c r="AL9978" s="49">
        <v>-2193</v>
      </c>
    </row>
    <row r="9979" spans="1:38">
      <c r="A9979" s="37" t="s">
        <v>47</v>
      </c>
      <c r="B9979" s="38">
        <v>42602.041666666664</v>
      </c>
      <c r="C9979" s="39">
        <v>42601</v>
      </c>
      <c r="D9979" s="56">
        <v>18</v>
      </c>
      <c r="E9979" s="38">
        <v>42601.75</v>
      </c>
      <c r="F9979" s="40" t="s">
        <v>240</v>
      </c>
      <c r="G9979" s="48">
        <v>49658</v>
      </c>
      <c r="H9979" s="48">
        <v>49455</v>
      </c>
      <c r="I9979" s="48">
        <v>41840</v>
      </c>
      <c r="J9979" s="48">
        <v>-7617</v>
      </c>
      <c r="U9979" s="48">
        <v>-5339</v>
      </c>
      <c r="AC9979" s="48">
        <v>-2007</v>
      </c>
      <c r="AF9979" s="48">
        <v>-3497</v>
      </c>
      <c r="AJ9979" s="48">
        <v>165</v>
      </c>
      <c r="AK9979" s="49">
        <v>2</v>
      </c>
      <c r="AL9979" s="49">
        <v>-2278</v>
      </c>
    </row>
    <row r="9980" spans="1:38">
      <c r="A9980" s="37" t="s">
        <v>47</v>
      </c>
      <c r="B9980" s="38">
        <v>42602.083333333336</v>
      </c>
      <c r="C9980" s="39">
        <v>42601</v>
      </c>
      <c r="D9980" s="56">
        <v>19</v>
      </c>
      <c r="E9980" s="38">
        <v>42601.791666666664</v>
      </c>
      <c r="F9980" s="40" t="s">
        <v>240</v>
      </c>
      <c r="G9980" s="48">
        <v>48466</v>
      </c>
      <c r="H9980" s="48">
        <v>48785</v>
      </c>
      <c r="I9980" s="48">
        <v>40680</v>
      </c>
      <c r="J9980" s="48">
        <v>-8106</v>
      </c>
      <c r="U9980" s="48">
        <v>-5390</v>
      </c>
      <c r="AC9980" s="48">
        <v>-2031</v>
      </c>
      <c r="AF9980" s="48">
        <v>-3489</v>
      </c>
      <c r="AJ9980" s="48">
        <v>130</v>
      </c>
      <c r="AK9980" s="49">
        <v>1</v>
      </c>
      <c r="AL9980" s="49">
        <v>-2716</v>
      </c>
    </row>
    <row r="9981" spans="1:38">
      <c r="A9981" s="37" t="s">
        <v>47</v>
      </c>
      <c r="B9981" s="38">
        <v>42602.125</v>
      </c>
      <c r="C9981" s="39">
        <v>42601</v>
      </c>
      <c r="D9981" s="56">
        <v>20</v>
      </c>
      <c r="E9981" s="38">
        <v>42601.833333333336</v>
      </c>
      <c r="F9981" s="40" t="s">
        <v>240</v>
      </c>
      <c r="G9981" s="48">
        <v>46466</v>
      </c>
      <c r="H9981" s="48">
        <v>47079</v>
      </c>
      <c r="I9981" s="48">
        <v>38648</v>
      </c>
      <c r="J9981" s="48">
        <v>-8431</v>
      </c>
      <c r="U9981" s="48">
        <v>-5907</v>
      </c>
      <c r="AC9981" s="48">
        <v>-2496</v>
      </c>
      <c r="AF9981" s="48">
        <v>-3504</v>
      </c>
      <c r="AJ9981" s="48">
        <v>93</v>
      </c>
      <c r="AK9981" s="49">
        <v>0</v>
      </c>
      <c r="AL9981" s="49">
        <v>-2524</v>
      </c>
    </row>
    <row r="9982" spans="1:38">
      <c r="A9982" s="37" t="s">
        <v>47</v>
      </c>
      <c r="B9982" s="38">
        <v>42602.166666666664</v>
      </c>
      <c r="C9982" s="39">
        <v>42601</v>
      </c>
      <c r="D9982" s="56">
        <v>21</v>
      </c>
      <c r="E9982" s="38">
        <v>42601.875</v>
      </c>
      <c r="F9982" s="40" t="s">
        <v>240</v>
      </c>
      <c r="G9982" s="48">
        <v>45483</v>
      </c>
      <c r="H9982" s="48">
        <v>45403</v>
      </c>
      <c r="I9982" s="48">
        <v>36209</v>
      </c>
      <c r="J9982" s="48">
        <v>-9194</v>
      </c>
      <c r="U9982" s="48">
        <v>-5595</v>
      </c>
      <c r="AC9982" s="48">
        <v>-2322</v>
      </c>
      <c r="AF9982" s="48">
        <v>-3410</v>
      </c>
      <c r="AJ9982" s="48">
        <v>137</v>
      </c>
      <c r="AK9982" s="49">
        <v>0</v>
      </c>
      <c r="AL9982" s="49">
        <v>-3599</v>
      </c>
    </row>
    <row r="9983" spans="1:38">
      <c r="A9983" s="37" t="s">
        <v>47</v>
      </c>
      <c r="B9983" s="38">
        <v>42602.208333333336</v>
      </c>
      <c r="C9983" s="39">
        <v>42601</v>
      </c>
      <c r="D9983" s="56">
        <v>22</v>
      </c>
      <c r="E9983" s="38">
        <v>42601.916666666664</v>
      </c>
      <c r="F9983" s="40" t="s">
        <v>240</v>
      </c>
      <c r="G9983" s="48">
        <v>43179</v>
      </c>
      <c r="H9983" s="48">
        <v>44109</v>
      </c>
      <c r="I9983" s="48">
        <v>35047</v>
      </c>
      <c r="J9983" s="48">
        <v>-9063</v>
      </c>
      <c r="U9983" s="48">
        <v>-5583</v>
      </c>
      <c r="AC9983" s="48">
        <v>-2384</v>
      </c>
      <c r="AF9983" s="48">
        <v>-3285</v>
      </c>
      <c r="AJ9983" s="48">
        <v>86</v>
      </c>
      <c r="AK9983" s="49">
        <v>1</v>
      </c>
      <c r="AL9983" s="49">
        <v>-3480</v>
      </c>
    </row>
    <row r="9984" spans="1:38">
      <c r="A9984" s="37" t="s">
        <v>47</v>
      </c>
      <c r="B9984" s="38">
        <v>42602.25</v>
      </c>
      <c r="C9984" s="39">
        <v>42601</v>
      </c>
      <c r="D9984" s="56">
        <v>23</v>
      </c>
      <c r="E9984" s="38">
        <v>42601.958333333336</v>
      </c>
      <c r="F9984" s="40" t="s">
        <v>240</v>
      </c>
      <c r="G9984" s="48">
        <v>39567</v>
      </c>
      <c r="H9984" s="48">
        <v>41485</v>
      </c>
      <c r="I9984" s="48">
        <v>33249</v>
      </c>
      <c r="J9984" s="48">
        <v>-8235</v>
      </c>
      <c r="U9984" s="48">
        <v>-5754</v>
      </c>
      <c r="AC9984" s="48">
        <v>-2743</v>
      </c>
      <c r="AF9984" s="48">
        <v>-3055</v>
      </c>
      <c r="AJ9984" s="48">
        <v>44</v>
      </c>
      <c r="AK9984" s="49">
        <v>-1</v>
      </c>
      <c r="AL9984" s="49">
        <v>-2481</v>
      </c>
    </row>
    <row r="9985" spans="1:38">
      <c r="A9985" s="37" t="s">
        <v>47</v>
      </c>
      <c r="B9985" s="38">
        <v>42602.291666666664</v>
      </c>
      <c r="C9985" s="39">
        <v>42601</v>
      </c>
      <c r="D9985" s="56">
        <v>24</v>
      </c>
      <c r="E9985" s="38">
        <v>42602</v>
      </c>
      <c r="F9985" s="40" t="s">
        <v>240</v>
      </c>
      <c r="G9985" s="48">
        <v>35986</v>
      </c>
      <c r="H9985" s="48">
        <v>38177</v>
      </c>
      <c r="I9985" s="48">
        <v>29038</v>
      </c>
      <c r="J9985" s="48">
        <v>-9140</v>
      </c>
      <c r="U9985" s="48">
        <v>-5640</v>
      </c>
      <c r="AC9985" s="48">
        <v>-2769</v>
      </c>
      <c r="AF9985" s="48">
        <v>-2922</v>
      </c>
      <c r="AJ9985" s="48">
        <v>51</v>
      </c>
      <c r="AK9985" s="49">
        <v>1</v>
      </c>
      <c r="AL9985" s="49">
        <v>-3500</v>
      </c>
    </row>
    <row r="9986" spans="1:38">
      <c r="A9986" s="37" t="s">
        <v>47</v>
      </c>
      <c r="B9986" s="38">
        <v>42602.333333333336</v>
      </c>
      <c r="C9986" s="39">
        <v>42602</v>
      </c>
      <c r="D9986" s="56">
        <v>1</v>
      </c>
      <c r="E9986" s="38">
        <v>42602.041666666664</v>
      </c>
      <c r="F9986" s="40" t="s">
        <v>240</v>
      </c>
      <c r="G9986" s="48">
        <v>32816</v>
      </c>
      <c r="H9986" s="48">
        <v>35034</v>
      </c>
      <c r="I9986" s="48">
        <v>25924</v>
      </c>
      <c r="J9986" s="48">
        <v>-9110</v>
      </c>
      <c r="U9986" s="48">
        <v>-4970</v>
      </c>
      <c r="AC9986" s="48">
        <v>-2252</v>
      </c>
      <c r="AF9986" s="48">
        <v>-2764</v>
      </c>
      <c r="AJ9986" s="48">
        <v>46</v>
      </c>
      <c r="AK9986" s="49">
        <v>0</v>
      </c>
      <c r="AL9986" s="49">
        <v>-4140</v>
      </c>
    </row>
    <row r="9987" spans="1:38">
      <c r="A9987" s="37" t="s">
        <v>47</v>
      </c>
      <c r="B9987" s="38">
        <v>42602.375</v>
      </c>
      <c r="C9987" s="39">
        <v>42602</v>
      </c>
      <c r="D9987" s="56">
        <v>2</v>
      </c>
      <c r="E9987" s="38">
        <v>42602.083333333336</v>
      </c>
      <c r="F9987" s="40" t="s">
        <v>240</v>
      </c>
      <c r="G9987" s="48">
        <v>30703</v>
      </c>
      <c r="H9987" s="48">
        <v>32454</v>
      </c>
      <c r="I9987" s="48">
        <v>24350</v>
      </c>
      <c r="J9987" s="48">
        <v>-8106</v>
      </c>
      <c r="U9987" s="48">
        <v>-4747</v>
      </c>
      <c r="AC9987" s="48">
        <v>-2129</v>
      </c>
      <c r="AF9987" s="48">
        <v>-2664</v>
      </c>
      <c r="AJ9987" s="48">
        <v>46</v>
      </c>
      <c r="AK9987" s="49">
        <v>2</v>
      </c>
      <c r="AL9987" s="49">
        <v>-3359</v>
      </c>
    </row>
    <row r="9988" spans="1:38">
      <c r="A9988" s="37" t="s">
        <v>47</v>
      </c>
      <c r="B9988" s="38">
        <v>42602.416666666664</v>
      </c>
      <c r="C9988" s="39">
        <v>42602</v>
      </c>
      <c r="D9988" s="56">
        <v>3</v>
      </c>
      <c r="E9988" s="38">
        <v>42602.125</v>
      </c>
      <c r="F9988" s="40" t="s">
        <v>240</v>
      </c>
      <c r="G9988" s="48">
        <v>29339</v>
      </c>
      <c r="H9988" s="48">
        <v>30613</v>
      </c>
      <c r="I9988" s="48">
        <v>23134</v>
      </c>
      <c r="J9988" s="48">
        <v>-7480</v>
      </c>
      <c r="U9988" s="48">
        <v>-4761</v>
      </c>
      <c r="AC9988" s="48">
        <v>-2185</v>
      </c>
      <c r="AF9988" s="48">
        <v>-2625</v>
      </c>
      <c r="AJ9988" s="48">
        <v>49</v>
      </c>
      <c r="AK9988" s="49">
        <v>1</v>
      </c>
      <c r="AL9988" s="49">
        <v>-2719</v>
      </c>
    </row>
    <row r="9989" spans="1:38">
      <c r="A9989" s="37" t="s">
        <v>47</v>
      </c>
      <c r="B9989" s="38">
        <v>42602.458333333336</v>
      </c>
      <c r="C9989" s="39">
        <v>42602</v>
      </c>
      <c r="D9989" s="56">
        <v>4</v>
      </c>
      <c r="E9989" s="38">
        <v>42602.166666666664</v>
      </c>
      <c r="F9989" s="40" t="s">
        <v>240</v>
      </c>
      <c r="G9989" s="48">
        <v>28518</v>
      </c>
      <c r="H9989" s="48">
        <v>29331</v>
      </c>
      <c r="I9989" s="48">
        <v>21800</v>
      </c>
      <c r="J9989" s="48">
        <v>-7531</v>
      </c>
      <c r="U9989" s="48">
        <v>-5035</v>
      </c>
      <c r="AC9989" s="48">
        <v>-2389</v>
      </c>
      <c r="AF9989" s="48">
        <v>-2686</v>
      </c>
      <c r="AJ9989" s="48">
        <v>40</v>
      </c>
      <c r="AK9989" s="49">
        <v>0</v>
      </c>
      <c r="AL9989" s="49">
        <v>-2496</v>
      </c>
    </row>
    <row r="9990" spans="1:38">
      <c r="A9990" s="37" t="s">
        <v>47</v>
      </c>
      <c r="B9990" s="38">
        <v>42602.5</v>
      </c>
      <c r="C9990" s="39">
        <v>42602</v>
      </c>
      <c r="D9990" s="56">
        <v>5</v>
      </c>
      <c r="E9990" s="38">
        <v>42602.208333333336</v>
      </c>
      <c r="F9990" s="40" t="s">
        <v>240</v>
      </c>
      <c r="G9990" s="48">
        <v>28229</v>
      </c>
      <c r="H9990" s="48">
        <v>28650</v>
      </c>
      <c r="I9990" s="48">
        <v>20743</v>
      </c>
      <c r="J9990" s="48">
        <v>-7908</v>
      </c>
      <c r="U9990" s="48">
        <v>-5091</v>
      </c>
      <c r="AC9990" s="48">
        <v>-2474</v>
      </c>
      <c r="AF9990" s="48">
        <v>-2656</v>
      </c>
      <c r="AJ9990" s="48">
        <v>39</v>
      </c>
      <c r="AK9990" s="49">
        <v>1</v>
      </c>
      <c r="AL9990" s="49">
        <v>-2817</v>
      </c>
    </row>
    <row r="9991" spans="1:38">
      <c r="A9991" s="37" t="s">
        <v>47</v>
      </c>
      <c r="B9991" s="38">
        <v>42602.541666666664</v>
      </c>
      <c r="C9991" s="39">
        <v>42602</v>
      </c>
      <c r="D9991" s="56">
        <v>6</v>
      </c>
      <c r="E9991" s="38">
        <v>42602.25</v>
      </c>
      <c r="F9991" s="40" t="s">
        <v>240</v>
      </c>
      <c r="G9991" s="48">
        <v>28550</v>
      </c>
      <c r="H9991" s="48">
        <v>28761</v>
      </c>
      <c r="I9991" s="48">
        <v>20819</v>
      </c>
      <c r="J9991" s="48">
        <v>-7941</v>
      </c>
      <c r="U9991" s="48">
        <v>-5143</v>
      </c>
      <c r="AC9991" s="48">
        <v>-2458</v>
      </c>
      <c r="AF9991" s="48">
        <v>-2714</v>
      </c>
      <c r="AJ9991" s="48">
        <v>29</v>
      </c>
      <c r="AK9991" s="49">
        <v>-1</v>
      </c>
      <c r="AL9991" s="49">
        <v>-2798</v>
      </c>
    </row>
    <row r="9992" spans="1:38">
      <c r="A9992" s="37" t="s">
        <v>47</v>
      </c>
      <c r="B9992" s="38">
        <v>42602.583333333336</v>
      </c>
      <c r="C9992" s="39">
        <v>42602</v>
      </c>
      <c r="D9992" s="56">
        <v>7</v>
      </c>
      <c r="E9992" s="38">
        <v>42602.291666666664</v>
      </c>
      <c r="F9992" s="40" t="s">
        <v>240</v>
      </c>
      <c r="G9992" s="48">
        <v>28937</v>
      </c>
      <c r="H9992" s="48">
        <v>29135</v>
      </c>
      <c r="I9992" s="48">
        <v>21174</v>
      </c>
      <c r="J9992" s="48">
        <v>-7963</v>
      </c>
      <c r="U9992" s="48">
        <v>-5034</v>
      </c>
      <c r="AC9992" s="48">
        <v>-2196</v>
      </c>
      <c r="AF9992" s="48">
        <v>-2889</v>
      </c>
      <c r="AJ9992" s="48">
        <v>51</v>
      </c>
      <c r="AK9992" s="49">
        <v>2</v>
      </c>
      <c r="AL9992" s="49">
        <v>-2929</v>
      </c>
    </row>
    <row r="9993" spans="1:38">
      <c r="A9993" s="37" t="s">
        <v>47</v>
      </c>
      <c r="B9993" s="38">
        <v>42602.625</v>
      </c>
      <c r="C9993" s="39">
        <v>42602</v>
      </c>
      <c r="D9993" s="56">
        <v>8</v>
      </c>
      <c r="E9993" s="38">
        <v>42602.333333333336</v>
      </c>
      <c r="F9993" s="40" t="s">
        <v>240</v>
      </c>
      <c r="G9993" s="48">
        <v>29489</v>
      </c>
      <c r="H9993" s="48">
        <v>29864</v>
      </c>
      <c r="I9993" s="48">
        <v>21365</v>
      </c>
      <c r="J9993" s="48">
        <v>-8499</v>
      </c>
      <c r="U9993" s="48">
        <v>-4870</v>
      </c>
      <c r="AC9993" s="48">
        <v>-2198</v>
      </c>
      <c r="AF9993" s="48">
        <v>-2717</v>
      </c>
      <c r="AJ9993" s="48">
        <v>45</v>
      </c>
      <c r="AK9993" s="49">
        <v>0</v>
      </c>
      <c r="AL9993" s="49">
        <v>-3629</v>
      </c>
    </row>
    <row r="9994" spans="1:38">
      <c r="A9994" s="37" t="s">
        <v>47</v>
      </c>
      <c r="B9994" s="38">
        <v>42602.666666666664</v>
      </c>
      <c r="C9994" s="39">
        <v>42602</v>
      </c>
      <c r="D9994" s="56">
        <v>9</v>
      </c>
      <c r="E9994" s="38">
        <v>42602.375</v>
      </c>
      <c r="F9994" s="40" t="s">
        <v>240</v>
      </c>
      <c r="G9994" s="48">
        <v>31032</v>
      </c>
      <c r="H9994" s="48">
        <v>30896</v>
      </c>
      <c r="I9994" s="48">
        <v>22676</v>
      </c>
      <c r="J9994" s="48">
        <v>-8221</v>
      </c>
      <c r="U9994" s="48">
        <v>-4065</v>
      </c>
      <c r="AC9994" s="48">
        <v>-1789</v>
      </c>
      <c r="AF9994" s="48">
        <v>-2329</v>
      </c>
      <c r="AJ9994" s="48">
        <v>53</v>
      </c>
      <c r="AK9994" s="49">
        <v>1</v>
      </c>
      <c r="AL9994" s="49">
        <v>-4156</v>
      </c>
    </row>
    <row r="9995" spans="1:38">
      <c r="A9995" s="37" t="s">
        <v>47</v>
      </c>
      <c r="B9995" s="38">
        <v>42602.708333333336</v>
      </c>
      <c r="C9995" s="39">
        <v>42602</v>
      </c>
      <c r="D9995" s="56">
        <v>10</v>
      </c>
      <c r="E9995" s="38">
        <v>42602.416666666664</v>
      </c>
      <c r="F9995" s="40" t="s">
        <v>240</v>
      </c>
      <c r="G9995" s="48">
        <v>32681</v>
      </c>
      <c r="H9995" s="48">
        <v>32896</v>
      </c>
      <c r="I9995" s="48">
        <v>25931</v>
      </c>
      <c r="J9995" s="48">
        <v>-6967</v>
      </c>
      <c r="U9995" s="48">
        <v>-3940</v>
      </c>
      <c r="AC9995" s="48">
        <v>-1804</v>
      </c>
      <c r="AF9995" s="48">
        <v>-2193</v>
      </c>
      <c r="AJ9995" s="48">
        <v>57</v>
      </c>
      <c r="AK9995" s="49">
        <v>2</v>
      </c>
      <c r="AL9995" s="49">
        <v>-3027</v>
      </c>
    </row>
    <row r="9996" spans="1:38">
      <c r="A9996" s="37" t="s">
        <v>47</v>
      </c>
      <c r="B9996" s="38">
        <v>42602.75</v>
      </c>
      <c r="C9996" s="39">
        <v>42602</v>
      </c>
      <c r="D9996" s="56">
        <v>11</v>
      </c>
      <c r="E9996" s="38">
        <v>42602.458333333336</v>
      </c>
      <c r="F9996" s="40" t="s">
        <v>240</v>
      </c>
      <c r="G9996" s="48">
        <v>34357</v>
      </c>
      <c r="H9996" s="48">
        <v>34270</v>
      </c>
      <c r="I9996" s="48">
        <v>27455</v>
      </c>
      <c r="J9996" s="48">
        <v>-6814</v>
      </c>
      <c r="U9996" s="48">
        <v>-4247</v>
      </c>
      <c r="AC9996" s="48">
        <v>-2074</v>
      </c>
      <c r="AF9996" s="48">
        <v>-2228</v>
      </c>
      <c r="AJ9996" s="48">
        <v>55</v>
      </c>
      <c r="AK9996" s="49">
        <v>-1</v>
      </c>
      <c r="AL9996" s="49">
        <v>-2567</v>
      </c>
    </row>
    <row r="9997" spans="1:38">
      <c r="A9997" s="37" t="s">
        <v>47</v>
      </c>
      <c r="B9997" s="38">
        <v>42602.791666666664</v>
      </c>
      <c r="C9997" s="39">
        <v>42602</v>
      </c>
      <c r="D9997" s="56">
        <v>12</v>
      </c>
      <c r="E9997" s="38">
        <v>42602.5</v>
      </c>
      <c r="F9997" s="40" t="s">
        <v>240</v>
      </c>
      <c r="G9997" s="48">
        <v>36027</v>
      </c>
      <c r="H9997" s="48">
        <v>35705</v>
      </c>
      <c r="I9997" s="48">
        <v>28590</v>
      </c>
      <c r="J9997" s="48">
        <v>-7116</v>
      </c>
      <c r="U9997" s="48">
        <v>-4083</v>
      </c>
      <c r="AC9997" s="48">
        <v>-1875</v>
      </c>
      <c r="AF9997" s="48">
        <v>-2270</v>
      </c>
      <c r="AJ9997" s="48">
        <v>62</v>
      </c>
      <c r="AK9997" s="49">
        <v>1</v>
      </c>
      <c r="AL9997" s="49">
        <v>-3033</v>
      </c>
    </row>
    <row r="9998" spans="1:38">
      <c r="A9998" s="37" t="s">
        <v>47</v>
      </c>
      <c r="B9998" s="38">
        <v>42602.833333333336</v>
      </c>
      <c r="C9998" s="39">
        <v>42602</v>
      </c>
      <c r="D9998" s="56">
        <v>13</v>
      </c>
      <c r="E9998" s="38">
        <v>42602.541666666664</v>
      </c>
      <c r="F9998" s="40" t="s">
        <v>240</v>
      </c>
      <c r="G9998" s="48">
        <v>37824</v>
      </c>
      <c r="H9998" s="48">
        <v>36868</v>
      </c>
      <c r="I9998" s="48">
        <v>29975</v>
      </c>
      <c r="J9998" s="48">
        <v>-6895</v>
      </c>
      <c r="U9998" s="48">
        <v>-4210</v>
      </c>
      <c r="AC9998" s="48">
        <v>-2043</v>
      </c>
      <c r="AF9998" s="48">
        <v>-2293</v>
      </c>
      <c r="AJ9998" s="48">
        <v>126</v>
      </c>
      <c r="AK9998" s="49">
        <v>2</v>
      </c>
      <c r="AL9998" s="49">
        <v>-2685</v>
      </c>
    </row>
    <row r="9999" spans="1:38">
      <c r="A9999" s="37" t="s">
        <v>47</v>
      </c>
      <c r="B9999" s="38">
        <v>42602.875</v>
      </c>
      <c r="C9999" s="39">
        <v>42602</v>
      </c>
      <c r="D9999" s="56">
        <v>14</v>
      </c>
      <c r="E9999" s="38">
        <v>42602.583333333336</v>
      </c>
      <c r="F9999" s="40" t="s">
        <v>240</v>
      </c>
      <c r="G9999" s="48">
        <v>39721</v>
      </c>
      <c r="H9999" s="48">
        <v>38487</v>
      </c>
      <c r="I9999" s="48">
        <v>31771</v>
      </c>
      <c r="J9999" s="48">
        <v>-6717</v>
      </c>
      <c r="U9999" s="48">
        <v>-3983</v>
      </c>
      <c r="AC9999" s="48">
        <v>-1939</v>
      </c>
      <c r="AF9999" s="48">
        <v>-2213</v>
      </c>
      <c r="AJ9999" s="48">
        <v>169</v>
      </c>
      <c r="AK9999" s="49">
        <v>1</v>
      </c>
      <c r="AL9999" s="49">
        <v>-2734</v>
      </c>
    </row>
    <row r="10000" spans="1:38">
      <c r="A10000" s="37" t="s">
        <v>47</v>
      </c>
      <c r="B10000" s="38">
        <v>42602.916666666664</v>
      </c>
      <c r="C10000" s="39">
        <v>42602</v>
      </c>
      <c r="D10000" s="56">
        <v>15</v>
      </c>
      <c r="E10000" s="38">
        <v>42602.625</v>
      </c>
      <c r="F10000" s="40" t="s">
        <v>240</v>
      </c>
      <c r="G10000" s="48">
        <v>41688</v>
      </c>
      <c r="H10000" s="48">
        <v>40184</v>
      </c>
      <c r="I10000" s="48">
        <v>33872</v>
      </c>
      <c r="J10000" s="48">
        <v>-6314</v>
      </c>
      <c r="U10000" s="48">
        <v>-3768</v>
      </c>
      <c r="AC10000" s="48">
        <v>-1799</v>
      </c>
      <c r="AF10000" s="48">
        <v>-2158</v>
      </c>
      <c r="AJ10000" s="48">
        <v>189</v>
      </c>
      <c r="AK10000" s="49">
        <v>2</v>
      </c>
      <c r="AL10000" s="49">
        <v>-2546</v>
      </c>
    </row>
    <row r="10001" spans="1:38">
      <c r="A10001" s="37" t="s">
        <v>47</v>
      </c>
      <c r="B10001" s="38">
        <v>42602.958333333336</v>
      </c>
      <c r="C10001" s="39">
        <v>42602</v>
      </c>
      <c r="D10001" s="56">
        <v>16</v>
      </c>
      <c r="E10001" s="38">
        <v>42602.666666666664</v>
      </c>
      <c r="F10001" s="40" t="s">
        <v>240</v>
      </c>
      <c r="G10001" s="48">
        <v>43451</v>
      </c>
      <c r="H10001" s="48">
        <v>41790</v>
      </c>
      <c r="I10001" s="48">
        <v>35521</v>
      </c>
      <c r="J10001" s="48">
        <v>-6270</v>
      </c>
      <c r="U10001" s="48">
        <v>-4074</v>
      </c>
      <c r="AC10001" s="48">
        <v>-1764</v>
      </c>
      <c r="AF10001" s="48">
        <v>-2476</v>
      </c>
      <c r="AJ10001" s="48">
        <v>166</v>
      </c>
      <c r="AK10001" s="49">
        <v>1</v>
      </c>
      <c r="AL10001" s="49">
        <v>-2196</v>
      </c>
    </row>
    <row r="10002" spans="1:38">
      <c r="A10002" s="37" t="s">
        <v>47</v>
      </c>
      <c r="B10002" s="38">
        <v>42603</v>
      </c>
      <c r="C10002" s="39">
        <v>42602</v>
      </c>
      <c r="D10002" s="56">
        <v>17</v>
      </c>
      <c r="E10002" s="38">
        <v>42602.708333333336</v>
      </c>
      <c r="F10002" s="40" t="s">
        <v>240</v>
      </c>
      <c r="G10002" s="48">
        <v>44731</v>
      </c>
      <c r="H10002" s="48">
        <v>43107</v>
      </c>
      <c r="I10002" s="48">
        <v>36374</v>
      </c>
      <c r="J10002" s="48">
        <v>-6734</v>
      </c>
      <c r="U10002" s="48">
        <v>-4481</v>
      </c>
      <c r="AC10002" s="48">
        <v>-1887</v>
      </c>
      <c r="AF10002" s="48">
        <v>-2772</v>
      </c>
      <c r="AJ10002" s="48">
        <v>178</v>
      </c>
      <c r="AK10002" s="49">
        <v>1</v>
      </c>
      <c r="AL10002" s="49">
        <v>-2253</v>
      </c>
    </row>
    <row r="10003" spans="1:38">
      <c r="A10003" s="37" t="s">
        <v>47</v>
      </c>
      <c r="B10003" s="38">
        <v>42603.041666666664</v>
      </c>
      <c r="C10003" s="39">
        <v>42602</v>
      </c>
      <c r="D10003" s="56">
        <v>18</v>
      </c>
      <c r="E10003" s="38">
        <v>42602.75</v>
      </c>
      <c r="F10003" s="40" t="s">
        <v>240</v>
      </c>
      <c r="G10003" s="48">
        <v>45344</v>
      </c>
      <c r="H10003" s="48">
        <v>44002</v>
      </c>
      <c r="I10003" s="48">
        <v>36594</v>
      </c>
      <c r="J10003" s="48">
        <v>-7408</v>
      </c>
      <c r="U10003" s="48">
        <v>-4664</v>
      </c>
      <c r="AC10003" s="48">
        <v>-1825</v>
      </c>
      <c r="AF10003" s="48">
        <v>-2974</v>
      </c>
      <c r="AJ10003" s="48">
        <v>135</v>
      </c>
      <c r="AK10003" s="49">
        <v>0</v>
      </c>
      <c r="AL10003" s="49">
        <v>-2744</v>
      </c>
    </row>
    <row r="10004" spans="1:38">
      <c r="A10004" s="37" t="s">
        <v>47</v>
      </c>
      <c r="B10004" s="38">
        <v>42603.083333333336</v>
      </c>
      <c r="C10004" s="39">
        <v>42602</v>
      </c>
      <c r="D10004" s="56">
        <v>19</v>
      </c>
      <c r="E10004" s="38">
        <v>42602.791666666664</v>
      </c>
      <c r="F10004" s="40" t="s">
        <v>240</v>
      </c>
      <c r="G10004" s="48">
        <v>44504</v>
      </c>
      <c r="H10004" s="48">
        <v>43732</v>
      </c>
      <c r="I10004" s="48">
        <v>36038</v>
      </c>
      <c r="J10004" s="48">
        <v>-7695</v>
      </c>
      <c r="U10004" s="48">
        <v>-5385</v>
      </c>
      <c r="AC10004" s="48">
        <v>-2149</v>
      </c>
      <c r="AF10004" s="48">
        <v>-3294</v>
      </c>
      <c r="AJ10004" s="48">
        <v>58</v>
      </c>
      <c r="AK10004" s="49">
        <v>1</v>
      </c>
      <c r="AL10004" s="49">
        <v>-2310</v>
      </c>
    </row>
    <row r="10005" spans="1:38">
      <c r="A10005" s="37" t="s">
        <v>47</v>
      </c>
      <c r="B10005" s="38">
        <v>42603.125</v>
      </c>
      <c r="C10005" s="39">
        <v>42602</v>
      </c>
      <c r="D10005" s="56">
        <v>20</v>
      </c>
      <c r="E10005" s="38">
        <v>42602.833333333336</v>
      </c>
      <c r="F10005" s="40" t="s">
        <v>240</v>
      </c>
      <c r="G10005" s="48">
        <v>43168</v>
      </c>
      <c r="H10005" s="48">
        <v>42679</v>
      </c>
      <c r="I10005" s="48">
        <v>34280</v>
      </c>
      <c r="J10005" s="48">
        <v>-8400</v>
      </c>
      <c r="U10005" s="48">
        <v>-6040</v>
      </c>
      <c r="AC10005" s="48">
        <v>-2649</v>
      </c>
      <c r="AF10005" s="48">
        <v>-3445</v>
      </c>
      <c r="AJ10005" s="48">
        <v>54</v>
      </c>
      <c r="AK10005" s="49">
        <v>1</v>
      </c>
      <c r="AL10005" s="49">
        <v>-2360</v>
      </c>
    </row>
    <row r="10006" spans="1:38">
      <c r="A10006" s="37" t="s">
        <v>47</v>
      </c>
      <c r="B10006" s="38">
        <v>42603.166666666664</v>
      </c>
      <c r="C10006" s="39">
        <v>42602</v>
      </c>
      <c r="D10006" s="56">
        <v>21</v>
      </c>
      <c r="E10006" s="38">
        <v>42602.875</v>
      </c>
      <c r="F10006" s="40" t="s">
        <v>240</v>
      </c>
      <c r="G10006" s="48">
        <v>42660</v>
      </c>
      <c r="H10006" s="48">
        <v>41637</v>
      </c>
      <c r="I10006" s="48">
        <v>32193</v>
      </c>
      <c r="J10006" s="48">
        <v>-9445</v>
      </c>
      <c r="U10006" s="48">
        <v>-6122</v>
      </c>
      <c r="AC10006" s="48">
        <v>-2715</v>
      </c>
      <c r="AF10006" s="48">
        <v>-3468</v>
      </c>
      <c r="AJ10006" s="48">
        <v>61</v>
      </c>
      <c r="AK10006" s="49">
        <v>1</v>
      </c>
      <c r="AL10006" s="49">
        <v>-3323</v>
      </c>
    </row>
    <row r="10007" spans="1:38">
      <c r="A10007" s="37" t="s">
        <v>47</v>
      </c>
      <c r="B10007" s="38">
        <v>42603.208333333336</v>
      </c>
      <c r="C10007" s="39">
        <v>42602</v>
      </c>
      <c r="D10007" s="56">
        <v>22</v>
      </c>
      <c r="E10007" s="38">
        <v>42602.916666666664</v>
      </c>
      <c r="F10007" s="40" t="s">
        <v>240</v>
      </c>
      <c r="G10007" s="48">
        <v>40651</v>
      </c>
      <c r="H10007" s="48">
        <v>40887</v>
      </c>
      <c r="I10007" s="48">
        <v>30897</v>
      </c>
      <c r="J10007" s="48">
        <v>-9989</v>
      </c>
      <c r="U10007" s="48">
        <v>-5786</v>
      </c>
      <c r="AC10007" s="48">
        <v>-2484</v>
      </c>
      <c r="AF10007" s="48">
        <v>-3349</v>
      </c>
      <c r="AJ10007" s="48">
        <v>47</v>
      </c>
      <c r="AK10007" s="49">
        <v>-1</v>
      </c>
      <c r="AL10007" s="49">
        <v>-4203</v>
      </c>
    </row>
    <row r="10008" spans="1:38">
      <c r="A10008" s="37" t="s">
        <v>47</v>
      </c>
      <c r="B10008" s="38">
        <v>42603.25</v>
      </c>
      <c r="C10008" s="39">
        <v>42602</v>
      </c>
      <c r="D10008" s="56">
        <v>23</v>
      </c>
      <c r="E10008" s="38">
        <v>42602.958333333336</v>
      </c>
      <c r="F10008" s="40" t="s">
        <v>240</v>
      </c>
      <c r="G10008" s="48">
        <v>37702</v>
      </c>
      <c r="H10008" s="48">
        <v>38751</v>
      </c>
      <c r="I10008" s="48">
        <v>29701</v>
      </c>
      <c r="J10008" s="48">
        <v>-9050</v>
      </c>
      <c r="U10008" s="48">
        <v>-5550</v>
      </c>
      <c r="AC10008" s="48">
        <v>-2442</v>
      </c>
      <c r="AF10008" s="48">
        <v>-3149</v>
      </c>
      <c r="AJ10008" s="48">
        <v>41</v>
      </c>
      <c r="AK10008" s="49">
        <v>0</v>
      </c>
      <c r="AL10008" s="49">
        <v>-3500</v>
      </c>
    </row>
    <row r="10009" spans="1:38">
      <c r="A10009" s="37" t="s">
        <v>47</v>
      </c>
      <c r="B10009" s="38">
        <v>42603.291666666664</v>
      </c>
      <c r="C10009" s="39">
        <v>42602</v>
      </c>
      <c r="D10009" s="56">
        <v>24</v>
      </c>
      <c r="E10009" s="38">
        <v>42603</v>
      </c>
      <c r="F10009" s="40" t="s">
        <v>240</v>
      </c>
      <c r="G10009" s="48">
        <v>34704</v>
      </c>
      <c r="H10009" s="48">
        <v>36083</v>
      </c>
      <c r="I10009" s="48">
        <v>27205</v>
      </c>
      <c r="J10009" s="48">
        <v>-8881</v>
      </c>
      <c r="U10009" s="48">
        <v>-5005</v>
      </c>
      <c r="AC10009" s="48">
        <v>-2172</v>
      </c>
      <c r="AF10009" s="48">
        <v>-2883</v>
      </c>
      <c r="AJ10009" s="48">
        <v>50</v>
      </c>
      <c r="AK10009" s="49">
        <v>3</v>
      </c>
      <c r="AL10009" s="49">
        <v>-3876</v>
      </c>
    </row>
    <row r="10010" spans="1:38">
      <c r="A10010" s="37" t="s">
        <v>47</v>
      </c>
      <c r="B10010" s="38">
        <v>42603.333333333336</v>
      </c>
      <c r="C10010" s="39">
        <v>42603</v>
      </c>
      <c r="D10010" s="56">
        <v>1</v>
      </c>
      <c r="E10010" s="38">
        <v>42603.041666666664</v>
      </c>
      <c r="F10010" s="40" t="s">
        <v>240</v>
      </c>
      <c r="G10010" s="48">
        <v>31682</v>
      </c>
      <c r="H10010" s="48">
        <v>33454</v>
      </c>
      <c r="I10010" s="48">
        <v>25273</v>
      </c>
      <c r="J10010" s="48">
        <v>-8181</v>
      </c>
      <c r="U10010" s="48">
        <v>-5029</v>
      </c>
      <c r="AC10010" s="48">
        <v>-2337</v>
      </c>
      <c r="AF10010" s="48">
        <v>-2739</v>
      </c>
      <c r="AJ10010" s="48">
        <v>47</v>
      </c>
      <c r="AK10010" s="49">
        <v>0</v>
      </c>
      <c r="AL10010" s="49">
        <v>-3152</v>
      </c>
    </row>
    <row r="10011" spans="1:38">
      <c r="A10011" s="37" t="s">
        <v>47</v>
      </c>
      <c r="B10011" s="38">
        <v>42603.375</v>
      </c>
      <c r="C10011" s="39">
        <v>42603</v>
      </c>
      <c r="D10011" s="56">
        <v>2</v>
      </c>
      <c r="E10011" s="38">
        <v>42603.083333333336</v>
      </c>
      <c r="F10011" s="40" t="s">
        <v>240</v>
      </c>
      <c r="G10011" s="48">
        <v>29789</v>
      </c>
      <c r="H10011" s="48">
        <v>31140</v>
      </c>
      <c r="I10011" s="48">
        <v>23489</v>
      </c>
      <c r="J10011" s="48">
        <v>-7652</v>
      </c>
      <c r="U10011" s="48">
        <v>-4753</v>
      </c>
      <c r="AC10011" s="48">
        <v>-2217</v>
      </c>
      <c r="AF10011" s="48">
        <v>-2577</v>
      </c>
      <c r="AJ10011" s="48">
        <v>41</v>
      </c>
      <c r="AK10011" s="49">
        <v>1</v>
      </c>
      <c r="AL10011" s="49">
        <v>-2899</v>
      </c>
    </row>
    <row r="10012" spans="1:38">
      <c r="A10012" s="37" t="s">
        <v>47</v>
      </c>
      <c r="B10012" s="38">
        <v>42603.416666666664</v>
      </c>
      <c r="C10012" s="39">
        <v>42603</v>
      </c>
      <c r="D10012" s="56">
        <v>3</v>
      </c>
      <c r="E10012" s="38">
        <v>42603.125</v>
      </c>
      <c r="F10012" s="40" t="s">
        <v>240</v>
      </c>
      <c r="G10012" s="48">
        <v>28452</v>
      </c>
      <c r="H10012" s="48">
        <v>29484</v>
      </c>
      <c r="I10012" s="48">
        <v>22333</v>
      </c>
      <c r="J10012" s="48">
        <v>-7152</v>
      </c>
      <c r="U10012" s="48">
        <v>-5006</v>
      </c>
      <c r="AC10012" s="48">
        <v>-2413</v>
      </c>
      <c r="AF10012" s="48">
        <v>-2632</v>
      </c>
      <c r="AJ10012" s="48">
        <v>39</v>
      </c>
      <c r="AK10012" s="49">
        <v>1</v>
      </c>
      <c r="AL10012" s="49">
        <v>-2146</v>
      </c>
    </row>
    <row r="10013" spans="1:38">
      <c r="A10013" s="37" t="s">
        <v>47</v>
      </c>
      <c r="B10013" s="38">
        <v>42603.458333333336</v>
      </c>
      <c r="C10013" s="39">
        <v>42603</v>
      </c>
      <c r="D10013" s="56">
        <v>4</v>
      </c>
      <c r="E10013" s="38">
        <v>42603.166666666664</v>
      </c>
      <c r="F10013" s="40" t="s">
        <v>240</v>
      </c>
      <c r="G10013" s="48">
        <v>27593</v>
      </c>
      <c r="H10013" s="48">
        <v>28597</v>
      </c>
      <c r="I10013" s="48">
        <v>21134</v>
      </c>
      <c r="J10013" s="48">
        <v>-7463</v>
      </c>
      <c r="U10013" s="48">
        <v>-5018</v>
      </c>
      <c r="AC10013" s="48">
        <v>-2393</v>
      </c>
      <c r="AF10013" s="48">
        <v>-2665</v>
      </c>
      <c r="AJ10013" s="48">
        <v>40</v>
      </c>
      <c r="AK10013" s="49">
        <v>0</v>
      </c>
      <c r="AL10013" s="49">
        <v>-2445</v>
      </c>
    </row>
    <row r="10014" spans="1:38">
      <c r="A10014" s="37" t="s">
        <v>47</v>
      </c>
      <c r="B10014" s="38">
        <v>42603.5</v>
      </c>
      <c r="C10014" s="39">
        <v>42603</v>
      </c>
      <c r="D10014" s="56">
        <v>5</v>
      </c>
      <c r="E10014" s="38">
        <v>42603.208333333336</v>
      </c>
      <c r="F10014" s="40" t="s">
        <v>240</v>
      </c>
      <c r="G10014" s="48">
        <v>27163</v>
      </c>
      <c r="H10014" s="48">
        <v>27955</v>
      </c>
      <c r="I10014" s="48">
        <v>20314</v>
      </c>
      <c r="J10014" s="48">
        <v>-7643</v>
      </c>
      <c r="U10014" s="48">
        <v>-5378</v>
      </c>
      <c r="AC10014" s="48">
        <v>-2687</v>
      </c>
      <c r="AF10014" s="48">
        <v>-2730</v>
      </c>
      <c r="AJ10014" s="48">
        <v>39</v>
      </c>
      <c r="AK10014" s="49">
        <v>2</v>
      </c>
      <c r="AL10014" s="49">
        <v>-2265</v>
      </c>
    </row>
    <row r="10015" spans="1:38">
      <c r="A10015" s="37" t="s">
        <v>47</v>
      </c>
      <c r="B10015" s="38">
        <v>42603.541666666664</v>
      </c>
      <c r="C10015" s="39">
        <v>42603</v>
      </c>
      <c r="D10015" s="56">
        <v>6</v>
      </c>
      <c r="E10015" s="38">
        <v>42603.25</v>
      </c>
      <c r="F10015" s="40" t="s">
        <v>240</v>
      </c>
      <c r="G10015" s="48">
        <v>27225</v>
      </c>
      <c r="H10015" s="48">
        <v>27708</v>
      </c>
      <c r="I10015" s="48">
        <v>19682</v>
      </c>
      <c r="J10015" s="48">
        <v>-8026</v>
      </c>
      <c r="U10015" s="48">
        <v>-5398</v>
      </c>
      <c r="AC10015" s="48">
        <v>-2718</v>
      </c>
      <c r="AF10015" s="48">
        <v>-2719</v>
      </c>
      <c r="AJ10015" s="48">
        <v>39</v>
      </c>
      <c r="AK10015" s="49">
        <v>0</v>
      </c>
      <c r="AL10015" s="49">
        <v>-2628</v>
      </c>
    </row>
    <row r="10016" spans="1:38">
      <c r="A10016" s="37" t="s">
        <v>47</v>
      </c>
      <c r="B10016" s="38">
        <v>42603.583333333336</v>
      </c>
      <c r="C10016" s="39">
        <v>42603</v>
      </c>
      <c r="D10016" s="56">
        <v>7</v>
      </c>
      <c r="E10016" s="38">
        <v>42603.291666666664</v>
      </c>
      <c r="F10016" s="40" t="s">
        <v>240</v>
      </c>
      <c r="G10016" s="48">
        <v>27240</v>
      </c>
      <c r="H10016" s="48">
        <v>27741</v>
      </c>
      <c r="I10016" s="48">
        <v>19825</v>
      </c>
      <c r="J10016" s="48">
        <v>-7917</v>
      </c>
      <c r="U10016" s="48">
        <v>-5603</v>
      </c>
      <c r="AC10016" s="48">
        <v>-2870</v>
      </c>
      <c r="AF10016" s="48">
        <v>-2760</v>
      </c>
      <c r="AJ10016" s="48">
        <v>27</v>
      </c>
      <c r="AK10016" s="49">
        <v>1</v>
      </c>
      <c r="AL10016" s="49">
        <v>-2314</v>
      </c>
    </row>
    <row r="10017" spans="1:38">
      <c r="A10017" s="37" t="s">
        <v>47</v>
      </c>
      <c r="B10017" s="38">
        <v>42603.625</v>
      </c>
      <c r="C10017" s="39">
        <v>42603</v>
      </c>
      <c r="D10017" s="56">
        <v>8</v>
      </c>
      <c r="E10017" s="38">
        <v>42603.333333333336</v>
      </c>
      <c r="F10017" s="40" t="s">
        <v>240</v>
      </c>
      <c r="G10017" s="48">
        <v>27506</v>
      </c>
      <c r="H10017" s="48">
        <v>27830</v>
      </c>
      <c r="I10017" s="48">
        <v>19405</v>
      </c>
      <c r="J10017" s="48">
        <v>-8424</v>
      </c>
      <c r="U10017" s="48">
        <v>-4939</v>
      </c>
      <c r="AC10017" s="48">
        <v>-2351</v>
      </c>
      <c r="AF10017" s="48">
        <v>-2627</v>
      </c>
      <c r="AJ10017" s="48">
        <v>39</v>
      </c>
      <c r="AK10017" s="49">
        <v>-1</v>
      </c>
      <c r="AL10017" s="49">
        <v>-3485</v>
      </c>
    </row>
    <row r="10018" spans="1:38">
      <c r="A10018" s="37" t="s">
        <v>47</v>
      </c>
      <c r="B10018" s="38">
        <v>42603.666666666664</v>
      </c>
      <c r="C10018" s="39">
        <v>42603</v>
      </c>
      <c r="D10018" s="56">
        <v>9</v>
      </c>
      <c r="E10018" s="38">
        <v>42603.375</v>
      </c>
      <c r="F10018" s="40" t="s">
        <v>240</v>
      </c>
      <c r="G10018" s="48">
        <v>28760</v>
      </c>
      <c r="H10018" s="48">
        <v>28688</v>
      </c>
      <c r="I10018" s="48">
        <v>20858</v>
      </c>
      <c r="J10018" s="48">
        <v>-7831</v>
      </c>
      <c r="U10018" s="48">
        <v>-4600</v>
      </c>
      <c r="AC10018" s="48">
        <v>-2226</v>
      </c>
      <c r="AF10018" s="48">
        <v>-2423</v>
      </c>
      <c r="AJ10018" s="48">
        <v>49</v>
      </c>
      <c r="AK10018" s="49">
        <v>1</v>
      </c>
      <c r="AL10018" s="49">
        <v>-3231</v>
      </c>
    </row>
    <row r="10019" spans="1:38">
      <c r="A10019" s="37" t="s">
        <v>47</v>
      </c>
      <c r="B10019" s="38">
        <v>42603.708333333336</v>
      </c>
      <c r="C10019" s="39">
        <v>42603</v>
      </c>
      <c r="D10019" s="56">
        <v>10</v>
      </c>
      <c r="E10019" s="38">
        <v>42603.416666666664</v>
      </c>
      <c r="F10019" s="40" t="s">
        <v>240</v>
      </c>
      <c r="G10019" s="48">
        <v>30246</v>
      </c>
      <c r="H10019" s="48">
        <v>30302</v>
      </c>
      <c r="I10019" s="48">
        <v>22964</v>
      </c>
      <c r="J10019" s="48">
        <v>-7337</v>
      </c>
      <c r="U10019" s="48">
        <v>-4697</v>
      </c>
      <c r="AC10019" s="48">
        <v>-2422</v>
      </c>
      <c r="AF10019" s="48">
        <v>-2320</v>
      </c>
      <c r="AJ10019" s="48">
        <v>45</v>
      </c>
      <c r="AK10019" s="49">
        <v>-1</v>
      </c>
      <c r="AL10019" s="49">
        <v>-2640</v>
      </c>
    </row>
    <row r="10020" spans="1:38">
      <c r="A10020" s="37" t="s">
        <v>47</v>
      </c>
      <c r="B10020" s="38">
        <v>42603.75</v>
      </c>
      <c r="C10020" s="39">
        <v>42603</v>
      </c>
      <c r="D10020" s="56">
        <v>11</v>
      </c>
      <c r="E10020" s="38">
        <v>42603.458333333336</v>
      </c>
      <c r="F10020" s="40" t="s">
        <v>240</v>
      </c>
      <c r="G10020" s="48">
        <v>31846</v>
      </c>
      <c r="H10020" s="48">
        <v>31697</v>
      </c>
      <c r="I10020" s="48">
        <v>24390</v>
      </c>
      <c r="J10020" s="48">
        <v>-7310</v>
      </c>
      <c r="U10020" s="48">
        <v>-4805</v>
      </c>
      <c r="AC10020" s="48">
        <v>-2613</v>
      </c>
      <c r="AF10020" s="48">
        <v>-2231</v>
      </c>
      <c r="AJ10020" s="48">
        <v>39</v>
      </c>
      <c r="AK10020" s="49">
        <v>3</v>
      </c>
      <c r="AL10020" s="49">
        <v>-2505</v>
      </c>
    </row>
    <row r="10021" spans="1:38">
      <c r="A10021" s="37" t="s">
        <v>47</v>
      </c>
      <c r="B10021" s="38">
        <v>42603.791666666664</v>
      </c>
      <c r="C10021" s="39">
        <v>42603</v>
      </c>
      <c r="D10021" s="56">
        <v>12</v>
      </c>
      <c r="E10021" s="38">
        <v>42603.5</v>
      </c>
      <c r="F10021" s="40" t="s">
        <v>240</v>
      </c>
      <c r="G10021" s="48">
        <v>33558</v>
      </c>
      <c r="H10021" s="48">
        <v>33105</v>
      </c>
      <c r="I10021" s="48">
        <v>25545</v>
      </c>
      <c r="J10021" s="48">
        <v>-7561</v>
      </c>
      <c r="U10021" s="48">
        <v>-4714</v>
      </c>
      <c r="AC10021" s="48">
        <v>-2468</v>
      </c>
      <c r="AF10021" s="48">
        <v>-2285</v>
      </c>
      <c r="AJ10021" s="48">
        <v>39</v>
      </c>
      <c r="AK10021" s="49">
        <v>1</v>
      </c>
      <c r="AL10021" s="49">
        <v>-2847</v>
      </c>
    </row>
    <row r="10022" spans="1:38">
      <c r="A10022" s="37" t="s">
        <v>47</v>
      </c>
      <c r="B10022" s="38">
        <v>42603.833333333336</v>
      </c>
      <c r="C10022" s="39">
        <v>42603</v>
      </c>
      <c r="D10022" s="56">
        <v>13</v>
      </c>
      <c r="E10022" s="38">
        <v>42603.541666666664</v>
      </c>
      <c r="F10022" s="40" t="s">
        <v>240</v>
      </c>
      <c r="G10022" s="48">
        <v>35256</v>
      </c>
      <c r="H10022" s="48">
        <v>34783</v>
      </c>
      <c r="I10022" s="48">
        <v>27235</v>
      </c>
      <c r="J10022" s="48">
        <v>-7548</v>
      </c>
      <c r="U10022" s="48">
        <v>-5183</v>
      </c>
      <c r="AC10022" s="48">
        <v>-2803</v>
      </c>
      <c r="AF10022" s="48">
        <v>-2422</v>
      </c>
      <c r="AJ10022" s="48">
        <v>42</v>
      </c>
      <c r="AK10022" s="49">
        <v>0</v>
      </c>
      <c r="AL10022" s="49">
        <v>-2365</v>
      </c>
    </row>
    <row r="10023" spans="1:38">
      <c r="A10023" s="37" t="s">
        <v>47</v>
      </c>
      <c r="B10023" s="38">
        <v>42603.875</v>
      </c>
      <c r="C10023" s="39">
        <v>42603</v>
      </c>
      <c r="D10023" s="56">
        <v>14</v>
      </c>
      <c r="E10023" s="38">
        <v>42603.583333333336</v>
      </c>
      <c r="F10023" s="40" t="s">
        <v>240</v>
      </c>
      <c r="G10023" s="48">
        <v>37101</v>
      </c>
      <c r="H10023" s="48">
        <v>36317</v>
      </c>
      <c r="I10023" s="48">
        <v>28204</v>
      </c>
      <c r="J10023" s="48">
        <v>-8112</v>
      </c>
      <c r="U10023" s="48">
        <v>-5415</v>
      </c>
      <c r="AC10023" s="48">
        <v>-3049</v>
      </c>
      <c r="AF10023" s="48">
        <v>-2403</v>
      </c>
      <c r="AJ10023" s="48">
        <v>37</v>
      </c>
      <c r="AK10023" s="49">
        <v>-1</v>
      </c>
      <c r="AL10023" s="49">
        <v>-2697</v>
      </c>
    </row>
    <row r="10024" spans="1:38">
      <c r="A10024" s="37" t="s">
        <v>47</v>
      </c>
      <c r="B10024" s="38">
        <v>42603.916666666664</v>
      </c>
      <c r="C10024" s="39">
        <v>42603</v>
      </c>
      <c r="D10024" s="56">
        <v>15</v>
      </c>
      <c r="E10024" s="38">
        <v>42603.625</v>
      </c>
      <c r="F10024" s="40" t="s">
        <v>240</v>
      </c>
      <c r="G10024" s="48">
        <v>39154</v>
      </c>
      <c r="H10024" s="48">
        <v>38340</v>
      </c>
      <c r="I10024" s="48">
        <v>30022</v>
      </c>
      <c r="J10024" s="48">
        <v>-8320</v>
      </c>
      <c r="U10024" s="48">
        <v>-5315</v>
      </c>
      <c r="AC10024" s="48">
        <v>-3047</v>
      </c>
      <c r="AF10024" s="48">
        <v>-2316</v>
      </c>
      <c r="AJ10024" s="48">
        <v>48</v>
      </c>
      <c r="AK10024" s="49">
        <v>2</v>
      </c>
      <c r="AL10024" s="49">
        <v>-3005</v>
      </c>
    </row>
    <row r="10025" spans="1:38">
      <c r="A10025" s="37" t="s">
        <v>47</v>
      </c>
      <c r="B10025" s="38">
        <v>42603.958333333336</v>
      </c>
      <c r="C10025" s="39">
        <v>42603</v>
      </c>
      <c r="D10025" s="56">
        <v>16</v>
      </c>
      <c r="E10025" s="38">
        <v>42603.666666666664</v>
      </c>
      <c r="F10025" s="40" t="s">
        <v>240</v>
      </c>
      <c r="G10025" s="48">
        <v>41149</v>
      </c>
      <c r="H10025" s="48">
        <v>40326</v>
      </c>
      <c r="I10025" s="48">
        <v>32080</v>
      </c>
      <c r="J10025" s="48">
        <v>-8248</v>
      </c>
      <c r="U10025" s="48">
        <v>-5179</v>
      </c>
      <c r="AC10025" s="48">
        <v>-2944</v>
      </c>
      <c r="AF10025" s="48">
        <v>-2276</v>
      </c>
      <c r="AJ10025" s="48">
        <v>41</v>
      </c>
      <c r="AK10025" s="49">
        <v>2</v>
      </c>
      <c r="AL10025" s="49">
        <v>-3069</v>
      </c>
    </row>
    <row r="10026" spans="1:38">
      <c r="A10026" s="37" t="s">
        <v>47</v>
      </c>
      <c r="B10026" s="38">
        <v>42604</v>
      </c>
      <c r="C10026" s="39">
        <v>42603</v>
      </c>
      <c r="D10026" s="56">
        <v>17</v>
      </c>
      <c r="E10026" s="38">
        <v>42603.708333333336</v>
      </c>
      <c r="F10026" s="40" t="s">
        <v>240</v>
      </c>
      <c r="G10026" s="48">
        <v>42646</v>
      </c>
      <c r="H10026" s="48">
        <v>42021</v>
      </c>
      <c r="I10026" s="48">
        <v>33962</v>
      </c>
      <c r="J10026" s="48">
        <v>-8059</v>
      </c>
      <c r="U10026" s="48">
        <v>-5687</v>
      </c>
      <c r="AC10026" s="48">
        <v>-3171</v>
      </c>
      <c r="AF10026" s="48">
        <v>-2549</v>
      </c>
      <c r="AJ10026" s="48">
        <v>33</v>
      </c>
      <c r="AK10026" s="49">
        <v>0</v>
      </c>
      <c r="AL10026" s="49">
        <v>-2372</v>
      </c>
    </row>
    <row r="10027" spans="1:38">
      <c r="A10027" s="37" t="s">
        <v>47</v>
      </c>
      <c r="B10027" s="38">
        <v>42604.041666666664</v>
      </c>
      <c r="C10027" s="39">
        <v>42603</v>
      </c>
      <c r="D10027" s="56">
        <v>18</v>
      </c>
      <c r="E10027" s="38">
        <v>42603.75</v>
      </c>
      <c r="F10027" s="40" t="s">
        <v>240</v>
      </c>
      <c r="G10027" s="48">
        <v>43370</v>
      </c>
      <c r="H10027" s="48">
        <v>43017</v>
      </c>
      <c r="I10027" s="48">
        <v>34347</v>
      </c>
      <c r="J10027" s="48">
        <v>-8672</v>
      </c>
      <c r="U10027" s="48">
        <v>-6298</v>
      </c>
      <c r="AC10027" s="48">
        <v>-3372</v>
      </c>
      <c r="AF10027" s="48">
        <v>-2971</v>
      </c>
      <c r="AJ10027" s="48">
        <v>45</v>
      </c>
      <c r="AK10027" s="49">
        <v>2</v>
      </c>
      <c r="AL10027" s="49">
        <v>-2374</v>
      </c>
    </row>
    <row r="10028" spans="1:38">
      <c r="A10028" s="37" t="s">
        <v>47</v>
      </c>
      <c r="B10028" s="38">
        <v>42604.083333333336</v>
      </c>
      <c r="C10028" s="39">
        <v>42603</v>
      </c>
      <c r="D10028" s="56">
        <v>19</v>
      </c>
      <c r="E10028" s="38">
        <v>42603.791666666664</v>
      </c>
      <c r="F10028" s="40" t="s">
        <v>240</v>
      </c>
      <c r="G10028" s="48">
        <v>43071</v>
      </c>
      <c r="H10028" s="48">
        <v>43418</v>
      </c>
      <c r="I10028" s="48">
        <v>33778</v>
      </c>
      <c r="J10028" s="48">
        <v>-9640</v>
      </c>
      <c r="U10028" s="48">
        <v>-6668</v>
      </c>
      <c r="AC10028" s="48">
        <v>-3523</v>
      </c>
      <c r="AF10028" s="48">
        <v>-3188</v>
      </c>
      <c r="AJ10028" s="48">
        <v>43</v>
      </c>
      <c r="AK10028" s="49">
        <v>0</v>
      </c>
      <c r="AL10028" s="49">
        <v>-2972</v>
      </c>
    </row>
    <row r="10029" spans="1:38">
      <c r="A10029" s="37" t="s">
        <v>47</v>
      </c>
      <c r="B10029" s="38">
        <v>42604.125</v>
      </c>
      <c r="C10029" s="39">
        <v>42603</v>
      </c>
      <c r="D10029" s="56">
        <v>20</v>
      </c>
      <c r="E10029" s="38">
        <v>42603.833333333336</v>
      </c>
      <c r="F10029" s="40" t="s">
        <v>240</v>
      </c>
      <c r="G10029" s="48">
        <v>42098</v>
      </c>
      <c r="H10029" s="48">
        <v>42789</v>
      </c>
      <c r="I10029" s="48">
        <v>32443</v>
      </c>
      <c r="J10029" s="48">
        <v>-10347</v>
      </c>
      <c r="U10029" s="48">
        <v>-6945</v>
      </c>
      <c r="AC10029" s="48">
        <v>-3624</v>
      </c>
      <c r="AF10029" s="48">
        <v>-3372</v>
      </c>
      <c r="AJ10029" s="48">
        <v>51</v>
      </c>
      <c r="AK10029" s="49">
        <v>1</v>
      </c>
      <c r="AL10029" s="49">
        <v>-3402</v>
      </c>
    </row>
    <row r="10030" spans="1:38">
      <c r="A10030" s="37" t="s">
        <v>47</v>
      </c>
      <c r="B10030" s="38">
        <v>42604.166666666664</v>
      </c>
      <c r="C10030" s="39">
        <v>42603</v>
      </c>
      <c r="D10030" s="56">
        <v>21</v>
      </c>
      <c r="E10030" s="38">
        <v>42603.875</v>
      </c>
      <c r="F10030" s="40" t="s">
        <v>240</v>
      </c>
      <c r="G10030" s="48">
        <v>41887</v>
      </c>
      <c r="H10030" s="48">
        <v>42089</v>
      </c>
      <c r="I10030" s="48">
        <v>31430</v>
      </c>
      <c r="J10030" s="48">
        <v>-10661</v>
      </c>
      <c r="U10030" s="48">
        <v>-6780</v>
      </c>
      <c r="AC10030" s="48">
        <v>-3443</v>
      </c>
      <c r="AF10030" s="48">
        <v>-3382</v>
      </c>
      <c r="AJ10030" s="48">
        <v>45</v>
      </c>
      <c r="AK10030" s="49">
        <v>2</v>
      </c>
      <c r="AL10030" s="49">
        <v>-3881</v>
      </c>
    </row>
    <row r="10031" spans="1:38">
      <c r="A10031" s="37" t="s">
        <v>47</v>
      </c>
      <c r="B10031" s="38">
        <v>42604.208333333336</v>
      </c>
      <c r="C10031" s="39">
        <v>42603</v>
      </c>
      <c r="D10031" s="56">
        <v>22</v>
      </c>
      <c r="E10031" s="38">
        <v>42603.916666666664</v>
      </c>
      <c r="F10031" s="40" t="s">
        <v>240</v>
      </c>
      <c r="G10031" s="48">
        <v>39898</v>
      </c>
      <c r="H10031" s="48">
        <v>41439</v>
      </c>
      <c r="I10031" s="48">
        <v>30932</v>
      </c>
      <c r="J10031" s="48">
        <v>-10505</v>
      </c>
      <c r="U10031" s="48">
        <v>-6902</v>
      </c>
      <c r="AC10031" s="48">
        <v>-3676</v>
      </c>
      <c r="AF10031" s="48">
        <v>-3266</v>
      </c>
      <c r="AJ10031" s="48">
        <v>40</v>
      </c>
      <c r="AK10031" s="49">
        <v>-2</v>
      </c>
      <c r="AL10031" s="49">
        <v>-3603</v>
      </c>
    </row>
    <row r="10032" spans="1:38">
      <c r="A10032" s="37" t="s">
        <v>47</v>
      </c>
      <c r="B10032" s="38">
        <v>42604.25</v>
      </c>
      <c r="C10032" s="39">
        <v>42603</v>
      </c>
      <c r="D10032" s="56">
        <v>23</v>
      </c>
      <c r="E10032" s="38">
        <v>42603.958333333336</v>
      </c>
      <c r="F10032" s="40" t="s">
        <v>240</v>
      </c>
      <c r="G10032" s="48">
        <v>36655</v>
      </c>
      <c r="H10032" s="48">
        <v>38857</v>
      </c>
      <c r="I10032" s="48">
        <v>28189</v>
      </c>
      <c r="J10032" s="48">
        <v>-10668</v>
      </c>
      <c r="U10032" s="48">
        <v>-6204</v>
      </c>
      <c r="AC10032" s="48">
        <v>-3246</v>
      </c>
      <c r="AF10032" s="48">
        <v>-3009</v>
      </c>
      <c r="AJ10032" s="48">
        <v>51</v>
      </c>
      <c r="AK10032" s="49">
        <v>0</v>
      </c>
      <c r="AL10032" s="49">
        <v>-4464</v>
      </c>
    </row>
    <row r="10033" spans="1:38">
      <c r="A10033" s="37" t="s">
        <v>47</v>
      </c>
      <c r="B10033" s="38">
        <v>42604.291666666664</v>
      </c>
      <c r="C10033" s="39">
        <v>42603</v>
      </c>
      <c r="D10033" s="56">
        <v>24</v>
      </c>
      <c r="E10033" s="38">
        <v>42604</v>
      </c>
      <c r="F10033" s="40" t="s">
        <v>240</v>
      </c>
      <c r="G10033" s="48">
        <v>33419</v>
      </c>
      <c r="H10033" s="48">
        <v>35402</v>
      </c>
      <c r="I10033" s="48">
        <v>25768</v>
      </c>
      <c r="J10033" s="48">
        <v>-9634</v>
      </c>
      <c r="U10033" s="48">
        <v>-5793</v>
      </c>
      <c r="AC10033" s="48">
        <v>-3187</v>
      </c>
      <c r="AF10033" s="48">
        <v>-2651</v>
      </c>
      <c r="AJ10033" s="48">
        <v>45</v>
      </c>
      <c r="AK10033" s="49">
        <v>0</v>
      </c>
      <c r="AL10033" s="49">
        <v>-3841</v>
      </c>
    </row>
    <row r="10034" spans="1:38">
      <c r="A10034" s="37" t="s">
        <v>47</v>
      </c>
      <c r="B10034" s="38">
        <v>42604.333333333336</v>
      </c>
      <c r="C10034" s="39">
        <v>42604</v>
      </c>
      <c r="D10034" s="56">
        <v>1</v>
      </c>
      <c r="E10034" s="38">
        <v>42604.041666666664</v>
      </c>
      <c r="F10034" s="40" t="s">
        <v>240</v>
      </c>
      <c r="G10034" s="48">
        <v>31330</v>
      </c>
      <c r="H10034" s="48">
        <v>32365</v>
      </c>
      <c r="I10034" s="48">
        <v>23595</v>
      </c>
      <c r="J10034" s="48">
        <v>-8772</v>
      </c>
      <c r="U10034" s="48">
        <v>-5660</v>
      </c>
      <c r="AC10034" s="48">
        <v>-2997</v>
      </c>
      <c r="AF10034" s="48">
        <v>-2701</v>
      </c>
      <c r="AJ10034" s="48">
        <v>38</v>
      </c>
      <c r="AK10034" s="49">
        <v>2</v>
      </c>
      <c r="AL10034" s="49">
        <v>-3112</v>
      </c>
    </row>
    <row r="10035" spans="1:38">
      <c r="A10035" s="37" t="s">
        <v>47</v>
      </c>
      <c r="B10035" s="38">
        <v>42604.375</v>
      </c>
      <c r="C10035" s="39">
        <v>42604</v>
      </c>
      <c r="D10035" s="56">
        <v>2</v>
      </c>
      <c r="E10035" s="38">
        <v>42604.083333333336</v>
      </c>
      <c r="F10035" s="40" t="s">
        <v>240</v>
      </c>
      <c r="G10035" s="48">
        <v>29413</v>
      </c>
      <c r="H10035" s="48">
        <v>30539</v>
      </c>
      <c r="I10035" s="48">
        <v>22010</v>
      </c>
      <c r="J10035" s="48">
        <v>-8528</v>
      </c>
      <c r="U10035" s="48">
        <v>-5620</v>
      </c>
      <c r="AC10035" s="48">
        <v>-2981</v>
      </c>
      <c r="AF10035" s="48">
        <v>-2679</v>
      </c>
      <c r="AJ10035" s="48">
        <v>40</v>
      </c>
      <c r="AK10035" s="49">
        <v>-1</v>
      </c>
      <c r="AL10035" s="49">
        <v>-2908</v>
      </c>
    </row>
    <row r="10036" spans="1:38">
      <c r="A10036" s="37" t="s">
        <v>47</v>
      </c>
      <c r="B10036" s="38">
        <v>42604.416666666664</v>
      </c>
      <c r="C10036" s="39">
        <v>42604</v>
      </c>
      <c r="D10036" s="56">
        <v>3</v>
      </c>
      <c r="E10036" s="38">
        <v>42604.125</v>
      </c>
      <c r="F10036" s="40" t="s">
        <v>240</v>
      </c>
      <c r="G10036" s="48">
        <v>28369</v>
      </c>
      <c r="H10036" s="48">
        <v>29296</v>
      </c>
      <c r="I10036" s="48">
        <v>20870</v>
      </c>
      <c r="J10036" s="48">
        <v>-8427</v>
      </c>
      <c r="U10036" s="48">
        <v>-5398</v>
      </c>
      <c r="AC10036" s="48">
        <v>-2791</v>
      </c>
      <c r="AF10036" s="48">
        <v>-2646</v>
      </c>
      <c r="AJ10036" s="48">
        <v>39</v>
      </c>
      <c r="AK10036" s="49">
        <v>1</v>
      </c>
      <c r="AL10036" s="49">
        <v>-3029</v>
      </c>
    </row>
    <row r="10037" spans="1:38">
      <c r="A10037" s="37" t="s">
        <v>47</v>
      </c>
      <c r="B10037" s="38">
        <v>42604.458333333336</v>
      </c>
      <c r="C10037" s="39">
        <v>42604</v>
      </c>
      <c r="D10037" s="56">
        <v>4</v>
      </c>
      <c r="E10037" s="38">
        <v>42604.166666666664</v>
      </c>
      <c r="F10037" s="40" t="s">
        <v>240</v>
      </c>
      <c r="G10037" s="48">
        <v>27884</v>
      </c>
      <c r="H10037" s="48">
        <v>28640</v>
      </c>
      <c r="I10037" s="48">
        <v>20343</v>
      </c>
      <c r="J10037" s="48">
        <v>-8297</v>
      </c>
      <c r="U10037" s="48">
        <v>-5370</v>
      </c>
      <c r="AC10037" s="48">
        <v>-2767</v>
      </c>
      <c r="AF10037" s="48">
        <v>-2646</v>
      </c>
      <c r="AJ10037" s="48">
        <v>43</v>
      </c>
      <c r="AK10037" s="49">
        <v>0</v>
      </c>
      <c r="AL10037" s="49">
        <v>-2927</v>
      </c>
    </row>
    <row r="10038" spans="1:38">
      <c r="A10038" s="37" t="s">
        <v>47</v>
      </c>
      <c r="B10038" s="38">
        <v>42604.5</v>
      </c>
      <c r="C10038" s="39">
        <v>42604</v>
      </c>
      <c r="D10038" s="56">
        <v>5</v>
      </c>
      <c r="E10038" s="38">
        <v>42604.208333333336</v>
      </c>
      <c r="F10038" s="40" t="s">
        <v>240</v>
      </c>
      <c r="G10038" s="48">
        <v>28211</v>
      </c>
      <c r="H10038" s="48">
        <v>28444</v>
      </c>
      <c r="I10038" s="48">
        <v>20301</v>
      </c>
      <c r="J10038" s="48">
        <v>-8144</v>
      </c>
      <c r="U10038" s="48">
        <v>-5462</v>
      </c>
      <c r="AC10038" s="48">
        <v>-2879</v>
      </c>
      <c r="AF10038" s="48">
        <v>-2614</v>
      </c>
      <c r="AJ10038" s="48">
        <v>31</v>
      </c>
      <c r="AK10038" s="49">
        <v>1</v>
      </c>
      <c r="AL10038" s="49">
        <v>-2682</v>
      </c>
    </row>
    <row r="10039" spans="1:38">
      <c r="A10039" s="37" t="s">
        <v>47</v>
      </c>
      <c r="B10039" s="38">
        <v>42604.541666666664</v>
      </c>
      <c r="C10039" s="39">
        <v>42604</v>
      </c>
      <c r="D10039" s="56">
        <v>6</v>
      </c>
      <c r="E10039" s="38">
        <v>42604.25</v>
      </c>
      <c r="F10039" s="40" t="s">
        <v>240</v>
      </c>
      <c r="G10039" s="48">
        <v>29652</v>
      </c>
      <c r="H10039" s="48">
        <v>29092</v>
      </c>
      <c r="I10039" s="48">
        <v>20878</v>
      </c>
      <c r="J10039" s="48">
        <v>-8214</v>
      </c>
      <c r="U10039" s="48">
        <v>-5474</v>
      </c>
      <c r="AC10039" s="48">
        <v>-2824</v>
      </c>
      <c r="AF10039" s="48">
        <v>-2683</v>
      </c>
      <c r="AJ10039" s="48">
        <v>33</v>
      </c>
      <c r="AK10039" s="49">
        <v>0</v>
      </c>
      <c r="AL10039" s="49">
        <v>-2740</v>
      </c>
    </row>
    <row r="10040" spans="1:38">
      <c r="A10040" s="37" t="s">
        <v>47</v>
      </c>
      <c r="B10040" s="38">
        <v>42604.583333333336</v>
      </c>
      <c r="C10040" s="39">
        <v>42604</v>
      </c>
      <c r="D10040" s="56">
        <v>7</v>
      </c>
      <c r="E10040" s="38">
        <v>42604.291666666664</v>
      </c>
      <c r="F10040" s="40" t="s">
        <v>240</v>
      </c>
      <c r="G10040" s="48">
        <v>31899</v>
      </c>
      <c r="H10040" s="48">
        <v>30500</v>
      </c>
      <c r="I10040" s="48">
        <v>22436</v>
      </c>
      <c r="J10040" s="48">
        <v>-8065</v>
      </c>
      <c r="U10040" s="48">
        <v>-5556</v>
      </c>
      <c r="AC10040" s="48">
        <v>-2788</v>
      </c>
      <c r="AF10040" s="48">
        <v>-2813</v>
      </c>
      <c r="AJ10040" s="48">
        <v>45</v>
      </c>
      <c r="AK10040" s="49">
        <v>1</v>
      </c>
      <c r="AL10040" s="49">
        <v>-2509</v>
      </c>
    </row>
    <row r="10041" spans="1:38">
      <c r="A10041" s="37" t="s">
        <v>47</v>
      </c>
      <c r="B10041" s="38">
        <v>42604.625</v>
      </c>
      <c r="C10041" s="39">
        <v>42604</v>
      </c>
      <c r="D10041" s="56">
        <v>8</v>
      </c>
      <c r="E10041" s="38">
        <v>42604.333333333336</v>
      </c>
      <c r="F10041" s="40" t="s">
        <v>240</v>
      </c>
      <c r="G10041" s="48">
        <v>33835</v>
      </c>
      <c r="H10041" s="48">
        <v>32804</v>
      </c>
      <c r="I10041" s="48">
        <v>24199</v>
      </c>
      <c r="J10041" s="48">
        <v>-8605</v>
      </c>
      <c r="U10041" s="48">
        <v>-5447</v>
      </c>
      <c r="AC10041" s="48">
        <v>-2841</v>
      </c>
      <c r="AF10041" s="48">
        <v>-2656</v>
      </c>
      <c r="AJ10041" s="48">
        <v>50</v>
      </c>
      <c r="AK10041" s="49">
        <v>0</v>
      </c>
      <c r="AL10041" s="49">
        <v>-3158</v>
      </c>
    </row>
    <row r="10042" spans="1:38">
      <c r="A10042" s="37" t="s">
        <v>47</v>
      </c>
      <c r="B10042" s="38">
        <v>42604.666666666664</v>
      </c>
      <c r="C10042" s="39">
        <v>42604</v>
      </c>
      <c r="D10042" s="56">
        <v>9</v>
      </c>
      <c r="E10042" s="38">
        <v>42604.375</v>
      </c>
      <c r="F10042" s="40" t="s">
        <v>240</v>
      </c>
      <c r="G10042" s="48">
        <v>35507</v>
      </c>
      <c r="H10042" s="48">
        <v>34691</v>
      </c>
      <c r="I10042" s="48">
        <v>25596</v>
      </c>
      <c r="J10042" s="48">
        <v>-9097</v>
      </c>
      <c r="U10042" s="48">
        <v>-5210</v>
      </c>
      <c r="AC10042" s="48">
        <v>-2744</v>
      </c>
      <c r="AF10042" s="48">
        <v>-2522</v>
      </c>
      <c r="AJ10042" s="48">
        <v>56</v>
      </c>
      <c r="AK10042" s="49">
        <v>2</v>
      </c>
      <c r="AL10042" s="49">
        <v>-3887</v>
      </c>
    </row>
    <row r="10043" spans="1:38">
      <c r="A10043" s="37" t="s">
        <v>47</v>
      </c>
      <c r="B10043" s="38">
        <v>42604.708333333336</v>
      </c>
      <c r="C10043" s="39">
        <v>42604</v>
      </c>
      <c r="D10043" s="56">
        <v>10</v>
      </c>
      <c r="E10043" s="38">
        <v>42604.416666666664</v>
      </c>
      <c r="F10043" s="40" t="s">
        <v>240</v>
      </c>
      <c r="G10043" s="48">
        <v>37071</v>
      </c>
      <c r="H10043" s="48">
        <v>36144</v>
      </c>
      <c r="I10043" s="48">
        <v>27388</v>
      </c>
      <c r="J10043" s="48">
        <v>-8757</v>
      </c>
      <c r="U10043" s="48">
        <v>-5258</v>
      </c>
      <c r="AC10043" s="48">
        <v>-2878</v>
      </c>
      <c r="AF10043" s="48">
        <v>-2435</v>
      </c>
      <c r="AJ10043" s="48">
        <v>55</v>
      </c>
      <c r="AK10043" s="49">
        <v>1</v>
      </c>
      <c r="AL10043" s="49">
        <v>-3499</v>
      </c>
    </row>
    <row r="10044" spans="1:38">
      <c r="A10044" s="37" t="s">
        <v>47</v>
      </c>
      <c r="B10044" s="38">
        <v>42604.75</v>
      </c>
      <c r="C10044" s="39">
        <v>42604</v>
      </c>
      <c r="D10044" s="56">
        <v>11</v>
      </c>
      <c r="E10044" s="38">
        <v>42604.458333333336</v>
      </c>
      <c r="F10044" s="40" t="s">
        <v>240</v>
      </c>
      <c r="G10044" s="48">
        <v>38687</v>
      </c>
      <c r="H10044" s="48">
        <v>38068</v>
      </c>
      <c r="I10044" s="48">
        <v>29575</v>
      </c>
      <c r="J10044" s="48">
        <v>-8492</v>
      </c>
      <c r="U10044" s="48">
        <v>-5238</v>
      </c>
      <c r="AC10044" s="48">
        <v>-2864</v>
      </c>
      <c r="AF10044" s="48">
        <v>-2433</v>
      </c>
      <c r="AJ10044" s="48">
        <v>59</v>
      </c>
      <c r="AK10044" s="49">
        <v>-1</v>
      </c>
      <c r="AL10044" s="49">
        <v>-3254</v>
      </c>
    </row>
    <row r="10045" spans="1:38">
      <c r="A10045" s="37" t="s">
        <v>47</v>
      </c>
      <c r="B10045" s="38">
        <v>42604.791666666664</v>
      </c>
      <c r="C10045" s="39">
        <v>42604</v>
      </c>
      <c r="D10045" s="56">
        <v>12</v>
      </c>
      <c r="E10045" s="38">
        <v>42604.5</v>
      </c>
      <c r="F10045" s="40" t="s">
        <v>240</v>
      </c>
      <c r="G10045" s="48">
        <v>40273</v>
      </c>
      <c r="H10045" s="48">
        <v>39716</v>
      </c>
      <c r="I10045" s="48">
        <v>31086</v>
      </c>
      <c r="J10045" s="48">
        <v>-8630</v>
      </c>
      <c r="U10045" s="48">
        <v>-5100</v>
      </c>
      <c r="AC10045" s="48">
        <v>-2820</v>
      </c>
      <c r="AF10045" s="48">
        <v>-2425</v>
      </c>
      <c r="AJ10045" s="48">
        <v>145</v>
      </c>
      <c r="AK10045" s="49">
        <v>0</v>
      </c>
      <c r="AL10045" s="49">
        <v>-3530</v>
      </c>
    </row>
    <row r="10046" spans="1:38">
      <c r="A10046" s="37" t="s">
        <v>47</v>
      </c>
      <c r="B10046" s="38">
        <v>42604.833333333336</v>
      </c>
      <c r="C10046" s="39">
        <v>42604</v>
      </c>
      <c r="D10046" s="56">
        <v>13</v>
      </c>
      <c r="E10046" s="38">
        <v>42604.541666666664</v>
      </c>
      <c r="F10046" s="40" t="s">
        <v>240</v>
      </c>
      <c r="G10046" s="48">
        <v>41820</v>
      </c>
      <c r="H10046" s="48">
        <v>41148</v>
      </c>
      <c r="I10046" s="48">
        <v>32701</v>
      </c>
      <c r="J10046" s="48">
        <v>-8446</v>
      </c>
      <c r="U10046" s="48">
        <v>-5317</v>
      </c>
      <c r="AC10046" s="48">
        <v>-2942</v>
      </c>
      <c r="AF10046" s="48">
        <v>-2538</v>
      </c>
      <c r="AJ10046" s="48">
        <v>163</v>
      </c>
      <c r="AK10046" s="49">
        <v>-1</v>
      </c>
      <c r="AL10046" s="49">
        <v>-3129</v>
      </c>
    </row>
    <row r="10047" spans="1:38">
      <c r="A10047" s="37" t="s">
        <v>47</v>
      </c>
      <c r="B10047" s="38">
        <v>42604.875</v>
      </c>
      <c r="C10047" s="39">
        <v>42604</v>
      </c>
      <c r="D10047" s="56">
        <v>14</v>
      </c>
      <c r="E10047" s="38">
        <v>42604.583333333336</v>
      </c>
      <c r="F10047" s="40" t="s">
        <v>240</v>
      </c>
      <c r="G10047" s="48">
        <v>43774</v>
      </c>
      <c r="H10047" s="48">
        <v>42282</v>
      </c>
      <c r="I10047" s="48">
        <v>33802</v>
      </c>
      <c r="J10047" s="48">
        <v>-8483</v>
      </c>
      <c r="U10047" s="48">
        <v>-5467</v>
      </c>
      <c r="AC10047" s="48">
        <v>-2939</v>
      </c>
      <c r="AF10047" s="48">
        <v>-2711</v>
      </c>
      <c r="AJ10047" s="48">
        <v>183</v>
      </c>
      <c r="AK10047" s="49">
        <v>3</v>
      </c>
      <c r="AL10047" s="49">
        <v>-3016</v>
      </c>
    </row>
    <row r="10048" spans="1:38">
      <c r="A10048" s="37" t="s">
        <v>47</v>
      </c>
      <c r="B10048" s="38">
        <v>42604.916666666664</v>
      </c>
      <c r="C10048" s="39">
        <v>42604</v>
      </c>
      <c r="D10048" s="56">
        <v>15</v>
      </c>
      <c r="E10048" s="38">
        <v>42604.625</v>
      </c>
      <c r="F10048" s="40" t="s">
        <v>240</v>
      </c>
      <c r="G10048" s="48">
        <v>45557</v>
      </c>
      <c r="H10048" s="48">
        <v>43923</v>
      </c>
      <c r="I10048" s="48">
        <v>35354</v>
      </c>
      <c r="J10048" s="48">
        <v>-8568</v>
      </c>
      <c r="U10048" s="48">
        <v>-5319</v>
      </c>
      <c r="AC10048" s="48">
        <v>-2822</v>
      </c>
      <c r="AF10048" s="48">
        <v>-2680</v>
      </c>
      <c r="AJ10048" s="48">
        <v>183</v>
      </c>
      <c r="AK10048" s="49">
        <v>-1</v>
      </c>
      <c r="AL10048" s="49">
        <v>-3249</v>
      </c>
    </row>
    <row r="10049" spans="1:38">
      <c r="A10049" s="37" t="s">
        <v>47</v>
      </c>
      <c r="B10049" s="38">
        <v>42604.958333333336</v>
      </c>
      <c r="C10049" s="39">
        <v>42604</v>
      </c>
      <c r="D10049" s="56">
        <v>16</v>
      </c>
      <c r="E10049" s="38">
        <v>42604.666666666664</v>
      </c>
      <c r="F10049" s="40" t="s">
        <v>240</v>
      </c>
      <c r="G10049" s="48">
        <v>47090</v>
      </c>
      <c r="H10049" s="48">
        <v>45302</v>
      </c>
      <c r="I10049" s="48">
        <v>37035</v>
      </c>
      <c r="J10049" s="48">
        <v>-8266</v>
      </c>
      <c r="U10049" s="48">
        <v>-5180</v>
      </c>
      <c r="AC10049" s="48">
        <v>-2698</v>
      </c>
      <c r="AF10049" s="48">
        <v>-2690</v>
      </c>
      <c r="AJ10049" s="48">
        <v>208</v>
      </c>
      <c r="AK10049" s="49">
        <v>-1</v>
      </c>
      <c r="AL10049" s="49">
        <v>-3086</v>
      </c>
    </row>
    <row r="10050" spans="1:38">
      <c r="A10050" s="37" t="s">
        <v>47</v>
      </c>
      <c r="B10050" s="38">
        <v>42605</v>
      </c>
      <c r="C10050" s="39">
        <v>42604</v>
      </c>
      <c r="D10050" s="56">
        <v>17</v>
      </c>
      <c r="E10050" s="38">
        <v>42604.708333333336</v>
      </c>
      <c r="F10050" s="40" t="s">
        <v>240</v>
      </c>
      <c r="G10050" s="48">
        <v>48195</v>
      </c>
      <c r="H10050" s="48">
        <v>46588</v>
      </c>
      <c r="I10050" s="48">
        <v>37919</v>
      </c>
      <c r="J10050" s="48">
        <v>-8670</v>
      </c>
      <c r="U10050" s="48">
        <v>-5410</v>
      </c>
      <c r="AC10050" s="48">
        <v>-2858</v>
      </c>
      <c r="AF10050" s="48">
        <v>-2757</v>
      </c>
      <c r="AJ10050" s="48">
        <v>205</v>
      </c>
      <c r="AK10050" s="49">
        <v>1</v>
      </c>
      <c r="AL10050" s="49">
        <v>-3260</v>
      </c>
    </row>
    <row r="10051" spans="1:38">
      <c r="A10051" s="37" t="s">
        <v>47</v>
      </c>
      <c r="B10051" s="38">
        <v>42605.041666666664</v>
      </c>
      <c r="C10051" s="39">
        <v>42604</v>
      </c>
      <c r="D10051" s="56">
        <v>18</v>
      </c>
      <c r="E10051" s="38">
        <v>42604.75</v>
      </c>
      <c r="F10051" s="40" t="s">
        <v>240</v>
      </c>
      <c r="G10051" s="48">
        <v>48416</v>
      </c>
      <c r="H10051" s="48">
        <v>47288</v>
      </c>
      <c r="I10051" s="48">
        <v>37936</v>
      </c>
      <c r="J10051" s="48">
        <v>-9353</v>
      </c>
      <c r="U10051" s="48">
        <v>-5973</v>
      </c>
      <c r="AC10051" s="48">
        <v>-3167</v>
      </c>
      <c r="AF10051" s="48">
        <v>-2941</v>
      </c>
      <c r="AJ10051" s="48">
        <v>135</v>
      </c>
      <c r="AK10051" s="49">
        <v>1</v>
      </c>
      <c r="AL10051" s="49">
        <v>-3380</v>
      </c>
    </row>
    <row r="10052" spans="1:38">
      <c r="A10052" s="37" t="s">
        <v>47</v>
      </c>
      <c r="B10052" s="38">
        <v>42605.083333333336</v>
      </c>
      <c r="C10052" s="39">
        <v>42604</v>
      </c>
      <c r="D10052" s="56">
        <v>19</v>
      </c>
      <c r="E10052" s="38">
        <v>42604.791666666664</v>
      </c>
      <c r="F10052" s="40" t="s">
        <v>240</v>
      </c>
      <c r="G10052" s="48">
        <v>47166</v>
      </c>
      <c r="H10052" s="48">
        <v>46830</v>
      </c>
      <c r="I10052" s="48">
        <v>37104</v>
      </c>
      <c r="J10052" s="48">
        <v>-9727</v>
      </c>
      <c r="U10052" s="48">
        <v>-6681</v>
      </c>
      <c r="AC10052" s="48">
        <v>-3439</v>
      </c>
      <c r="AF10052" s="48">
        <v>-3334</v>
      </c>
      <c r="AJ10052" s="48">
        <v>92</v>
      </c>
      <c r="AK10052" s="49">
        <v>1</v>
      </c>
      <c r="AL10052" s="49">
        <v>-3046</v>
      </c>
    </row>
    <row r="10053" spans="1:38">
      <c r="A10053" s="37" t="s">
        <v>47</v>
      </c>
      <c r="B10053" s="38">
        <v>42605.125</v>
      </c>
      <c r="C10053" s="39">
        <v>42604</v>
      </c>
      <c r="D10053" s="56">
        <v>20</v>
      </c>
      <c r="E10053" s="38">
        <v>42604.833333333336</v>
      </c>
      <c r="F10053" s="40" t="s">
        <v>240</v>
      </c>
      <c r="G10053" s="48">
        <v>45624</v>
      </c>
      <c r="H10053" s="48">
        <v>45583</v>
      </c>
      <c r="I10053" s="48">
        <v>34774</v>
      </c>
      <c r="J10053" s="48">
        <v>-10808</v>
      </c>
      <c r="U10053" s="48">
        <v>-7177</v>
      </c>
      <c r="AC10053" s="48">
        <v>-3691</v>
      </c>
      <c r="AF10053" s="48">
        <v>-3548</v>
      </c>
      <c r="AJ10053" s="48">
        <v>62</v>
      </c>
      <c r="AK10053" s="49">
        <v>-1</v>
      </c>
      <c r="AL10053" s="49">
        <v>-3631</v>
      </c>
    </row>
    <row r="10054" spans="1:38">
      <c r="A10054" s="37" t="s">
        <v>47</v>
      </c>
      <c r="B10054" s="38">
        <v>42605.166666666664</v>
      </c>
      <c r="C10054" s="39">
        <v>42604</v>
      </c>
      <c r="D10054" s="56">
        <v>21</v>
      </c>
      <c r="E10054" s="38">
        <v>42604.875</v>
      </c>
      <c r="F10054" s="40" t="s">
        <v>240</v>
      </c>
      <c r="G10054" s="48">
        <v>44855</v>
      </c>
      <c r="H10054" s="48">
        <v>44510</v>
      </c>
      <c r="I10054" s="48">
        <v>32892</v>
      </c>
      <c r="J10054" s="48">
        <v>-11619</v>
      </c>
      <c r="U10054" s="48">
        <v>-7055</v>
      </c>
      <c r="AC10054" s="48">
        <v>-3474</v>
      </c>
      <c r="AF10054" s="48">
        <v>-3695</v>
      </c>
      <c r="AJ10054" s="48">
        <v>114</v>
      </c>
      <c r="AK10054" s="49">
        <v>1</v>
      </c>
      <c r="AL10054" s="49">
        <v>-4564</v>
      </c>
    </row>
    <row r="10055" spans="1:38">
      <c r="A10055" s="37" t="s">
        <v>47</v>
      </c>
      <c r="B10055" s="38">
        <v>42605.208333333336</v>
      </c>
      <c r="C10055" s="39">
        <v>42604</v>
      </c>
      <c r="D10055" s="56">
        <v>22</v>
      </c>
      <c r="E10055" s="38">
        <v>42604.916666666664</v>
      </c>
      <c r="F10055" s="40" t="s">
        <v>240</v>
      </c>
      <c r="G10055" s="48">
        <v>42428</v>
      </c>
      <c r="H10055" s="48">
        <v>43518</v>
      </c>
      <c r="I10055" s="48">
        <v>31908</v>
      </c>
      <c r="J10055" s="48">
        <v>-11611</v>
      </c>
      <c r="U10055" s="48">
        <v>-6839</v>
      </c>
      <c r="AC10055" s="48">
        <v>-3403</v>
      </c>
      <c r="AF10055" s="48">
        <v>-3516</v>
      </c>
      <c r="AJ10055" s="48">
        <v>80</v>
      </c>
      <c r="AK10055" s="49">
        <v>1</v>
      </c>
      <c r="AL10055" s="49">
        <v>-4772</v>
      </c>
    </row>
    <row r="10056" spans="1:38">
      <c r="A10056" s="37" t="s">
        <v>47</v>
      </c>
      <c r="B10056" s="38">
        <v>42605.25</v>
      </c>
      <c r="C10056" s="39">
        <v>42604</v>
      </c>
      <c r="D10056" s="56">
        <v>23</v>
      </c>
      <c r="E10056" s="38">
        <v>42604.958333333336</v>
      </c>
      <c r="F10056" s="40" t="s">
        <v>240</v>
      </c>
      <c r="G10056" s="48">
        <v>38689</v>
      </c>
      <c r="H10056" s="48">
        <v>40497</v>
      </c>
      <c r="I10056" s="48">
        <v>29606</v>
      </c>
      <c r="J10056" s="48">
        <v>-10890</v>
      </c>
      <c r="U10056" s="48">
        <v>-5951</v>
      </c>
      <c r="AC10056" s="48">
        <v>-2830</v>
      </c>
      <c r="AF10056" s="48">
        <v>-3167</v>
      </c>
      <c r="AJ10056" s="48">
        <v>46</v>
      </c>
      <c r="AK10056" s="49">
        <v>-1</v>
      </c>
      <c r="AL10056" s="49">
        <v>-4939</v>
      </c>
    </row>
    <row r="10057" spans="1:38">
      <c r="A10057" s="37" t="s">
        <v>47</v>
      </c>
      <c r="B10057" s="38">
        <v>42605.291666666664</v>
      </c>
      <c r="C10057" s="39">
        <v>42604</v>
      </c>
      <c r="D10057" s="56">
        <v>24</v>
      </c>
      <c r="E10057" s="38">
        <v>42605</v>
      </c>
      <c r="F10057" s="40" t="s">
        <v>240</v>
      </c>
      <c r="G10057" s="48">
        <v>35045</v>
      </c>
      <c r="H10057" s="48">
        <v>36619</v>
      </c>
      <c r="I10057" s="48">
        <v>27338</v>
      </c>
      <c r="J10057" s="48">
        <v>-9284</v>
      </c>
      <c r="U10057" s="48">
        <v>-5699</v>
      </c>
      <c r="AC10057" s="48">
        <v>-2741</v>
      </c>
      <c r="AF10057" s="48">
        <v>-3014</v>
      </c>
      <c r="AJ10057" s="48">
        <v>56</v>
      </c>
      <c r="AK10057" s="49">
        <v>3</v>
      </c>
      <c r="AL10057" s="49">
        <v>-3585</v>
      </c>
    </row>
    <row r="10058" spans="1:38">
      <c r="A10058" s="37" t="s">
        <v>47</v>
      </c>
      <c r="B10058" s="38">
        <v>42605.333333333336</v>
      </c>
      <c r="C10058" s="39">
        <v>42605</v>
      </c>
      <c r="D10058" s="56">
        <v>1</v>
      </c>
      <c r="E10058" s="38">
        <v>42605.041666666664</v>
      </c>
      <c r="F10058" s="40" t="s">
        <v>240</v>
      </c>
      <c r="G10058" s="48">
        <v>31608</v>
      </c>
      <c r="H10058" s="48">
        <v>33359</v>
      </c>
      <c r="I10058" s="48">
        <v>24903</v>
      </c>
      <c r="J10058" s="48">
        <v>-8456</v>
      </c>
      <c r="U10058" s="48">
        <v>-5209</v>
      </c>
      <c r="AC10058" s="48">
        <v>-2285</v>
      </c>
      <c r="AF10058" s="48">
        <v>-2957</v>
      </c>
      <c r="AJ10058" s="48">
        <v>33</v>
      </c>
      <c r="AK10058" s="49">
        <v>0</v>
      </c>
      <c r="AL10058" s="49">
        <v>-3247</v>
      </c>
    </row>
    <row r="10059" spans="1:38">
      <c r="A10059" s="37" t="s">
        <v>47</v>
      </c>
      <c r="B10059" s="38">
        <v>42605.375</v>
      </c>
      <c r="C10059" s="39">
        <v>42605</v>
      </c>
      <c r="D10059" s="56">
        <v>2</v>
      </c>
      <c r="E10059" s="38">
        <v>42605.083333333336</v>
      </c>
      <c r="F10059" s="40" t="s">
        <v>240</v>
      </c>
      <c r="G10059" s="48">
        <v>29941</v>
      </c>
      <c r="H10059" s="48">
        <v>31276</v>
      </c>
      <c r="I10059" s="48">
        <v>23531</v>
      </c>
      <c r="J10059" s="48">
        <v>-7745</v>
      </c>
      <c r="U10059" s="48">
        <v>-4885</v>
      </c>
      <c r="AC10059" s="48">
        <v>-2093</v>
      </c>
      <c r="AF10059" s="48">
        <v>-2825</v>
      </c>
      <c r="AJ10059" s="48">
        <v>33</v>
      </c>
      <c r="AK10059" s="49">
        <v>0</v>
      </c>
      <c r="AL10059" s="49">
        <v>-2860</v>
      </c>
    </row>
    <row r="10060" spans="1:38">
      <c r="A10060" s="37" t="s">
        <v>47</v>
      </c>
      <c r="B10060" s="38">
        <v>42605.416666666664</v>
      </c>
      <c r="C10060" s="39">
        <v>42605</v>
      </c>
      <c r="D10060" s="56">
        <v>3</v>
      </c>
      <c r="E10060" s="38">
        <v>42605.125</v>
      </c>
      <c r="F10060" s="40" t="s">
        <v>240</v>
      </c>
      <c r="G10060" s="48">
        <v>28738</v>
      </c>
      <c r="H10060" s="48">
        <v>30015</v>
      </c>
      <c r="I10060" s="48">
        <v>22629</v>
      </c>
      <c r="J10060" s="48">
        <v>-7387</v>
      </c>
      <c r="U10060" s="48">
        <v>-5109</v>
      </c>
      <c r="AC10060" s="48">
        <v>-2202</v>
      </c>
      <c r="AF10060" s="48">
        <v>-2943</v>
      </c>
      <c r="AJ10060" s="48">
        <v>36</v>
      </c>
      <c r="AK10060" s="49">
        <v>1</v>
      </c>
      <c r="AL10060" s="49">
        <v>-2278</v>
      </c>
    </row>
    <row r="10061" spans="1:38">
      <c r="A10061" s="37" t="s">
        <v>47</v>
      </c>
      <c r="B10061" s="38">
        <v>42605.458333333336</v>
      </c>
      <c r="C10061" s="39">
        <v>42605</v>
      </c>
      <c r="D10061" s="56">
        <v>4</v>
      </c>
      <c r="E10061" s="38">
        <v>42605.166666666664</v>
      </c>
      <c r="F10061" s="40" t="s">
        <v>240</v>
      </c>
      <c r="G10061" s="48">
        <v>28235</v>
      </c>
      <c r="H10061" s="48">
        <v>29314</v>
      </c>
      <c r="I10061" s="48">
        <v>21719</v>
      </c>
      <c r="J10061" s="48">
        <v>-7595</v>
      </c>
      <c r="U10061" s="48">
        <v>-4821</v>
      </c>
      <c r="AC10061" s="48">
        <v>-1998</v>
      </c>
      <c r="AF10061" s="48">
        <v>-2855</v>
      </c>
      <c r="AJ10061" s="48">
        <v>32</v>
      </c>
      <c r="AK10061" s="49">
        <v>0</v>
      </c>
      <c r="AL10061" s="49">
        <v>-2774</v>
      </c>
    </row>
    <row r="10062" spans="1:38">
      <c r="A10062" s="37" t="s">
        <v>47</v>
      </c>
      <c r="B10062" s="38">
        <v>42605.5</v>
      </c>
      <c r="C10062" s="39">
        <v>42605</v>
      </c>
      <c r="D10062" s="56">
        <v>5</v>
      </c>
      <c r="E10062" s="38">
        <v>42605.208333333336</v>
      </c>
      <c r="F10062" s="40" t="s">
        <v>240</v>
      </c>
      <c r="G10062" s="48">
        <v>28536</v>
      </c>
      <c r="H10062" s="48">
        <v>28942</v>
      </c>
      <c r="I10062" s="48">
        <v>21548</v>
      </c>
      <c r="J10062" s="48">
        <v>-7394</v>
      </c>
      <c r="U10062" s="48">
        <v>-4799</v>
      </c>
      <c r="AC10062" s="48">
        <v>-1942</v>
      </c>
      <c r="AF10062" s="48">
        <v>-2893</v>
      </c>
      <c r="AJ10062" s="48">
        <v>36</v>
      </c>
      <c r="AK10062" s="49">
        <v>0</v>
      </c>
      <c r="AL10062" s="49">
        <v>-2595</v>
      </c>
    </row>
    <row r="10063" spans="1:38">
      <c r="A10063" s="37" t="s">
        <v>47</v>
      </c>
      <c r="B10063" s="38">
        <v>42605.541666666664</v>
      </c>
      <c r="C10063" s="39">
        <v>42605</v>
      </c>
      <c r="D10063" s="56">
        <v>6</v>
      </c>
      <c r="E10063" s="38">
        <v>42605.25</v>
      </c>
      <c r="F10063" s="40" t="s">
        <v>240</v>
      </c>
      <c r="G10063" s="48">
        <v>29907</v>
      </c>
      <c r="H10063" s="48">
        <v>29138</v>
      </c>
      <c r="I10063" s="48">
        <v>21755</v>
      </c>
      <c r="J10063" s="48">
        <v>-7384</v>
      </c>
      <c r="U10063" s="48">
        <v>-5079</v>
      </c>
      <c r="AC10063" s="48">
        <v>-2254</v>
      </c>
      <c r="AF10063" s="48">
        <v>-2858</v>
      </c>
      <c r="AJ10063" s="48">
        <v>33</v>
      </c>
      <c r="AK10063" s="49">
        <v>1</v>
      </c>
      <c r="AL10063" s="49">
        <v>-2305</v>
      </c>
    </row>
    <row r="10064" spans="1:38">
      <c r="A10064" s="37" t="s">
        <v>47</v>
      </c>
      <c r="B10064" s="38">
        <v>42605.583333333336</v>
      </c>
      <c r="C10064" s="39">
        <v>42605</v>
      </c>
      <c r="D10064" s="56">
        <v>7</v>
      </c>
      <c r="E10064" s="38">
        <v>42605.291666666664</v>
      </c>
      <c r="F10064" s="40" t="s">
        <v>240</v>
      </c>
      <c r="G10064" s="48">
        <v>31750</v>
      </c>
      <c r="H10064" s="48">
        <v>30445</v>
      </c>
      <c r="I10064" s="48">
        <v>22609</v>
      </c>
      <c r="J10064" s="48">
        <v>-7835</v>
      </c>
      <c r="U10064" s="48">
        <v>-5210</v>
      </c>
      <c r="AC10064" s="48">
        <v>-2338</v>
      </c>
      <c r="AF10064" s="48">
        <v>-2931</v>
      </c>
      <c r="AJ10064" s="48">
        <v>59</v>
      </c>
      <c r="AK10064" s="49">
        <v>-1</v>
      </c>
      <c r="AL10064" s="49">
        <v>-2625</v>
      </c>
    </row>
    <row r="10065" spans="1:38">
      <c r="A10065" s="37" t="s">
        <v>47</v>
      </c>
      <c r="B10065" s="38">
        <v>42605.625</v>
      </c>
      <c r="C10065" s="39">
        <v>42605</v>
      </c>
      <c r="D10065" s="56">
        <v>8</v>
      </c>
      <c r="E10065" s="38">
        <v>42605.333333333336</v>
      </c>
      <c r="F10065" s="40" t="s">
        <v>240</v>
      </c>
      <c r="G10065" s="48">
        <v>33601</v>
      </c>
      <c r="H10065" s="48">
        <v>32505</v>
      </c>
      <c r="I10065" s="48">
        <v>24048</v>
      </c>
      <c r="J10065" s="48">
        <v>-8458</v>
      </c>
      <c r="U10065" s="48">
        <v>-4926</v>
      </c>
      <c r="AC10065" s="48">
        <v>-2104</v>
      </c>
      <c r="AF10065" s="48">
        <v>-2885</v>
      </c>
      <c r="AJ10065" s="48">
        <v>63</v>
      </c>
      <c r="AK10065" s="49">
        <v>1</v>
      </c>
      <c r="AL10065" s="49">
        <v>-3532</v>
      </c>
    </row>
    <row r="10066" spans="1:38">
      <c r="A10066" s="37" t="s">
        <v>47</v>
      </c>
      <c r="B10066" s="38">
        <v>42605.666666666664</v>
      </c>
      <c r="C10066" s="39">
        <v>42605</v>
      </c>
      <c r="D10066" s="56">
        <v>9</v>
      </c>
      <c r="E10066" s="38">
        <v>42605.375</v>
      </c>
      <c r="F10066" s="40" t="s">
        <v>240</v>
      </c>
      <c r="G10066" s="48">
        <v>35181</v>
      </c>
      <c r="H10066" s="48">
        <v>34269</v>
      </c>
      <c r="I10066" s="48">
        <v>25792</v>
      </c>
      <c r="J10066" s="48">
        <v>-8476</v>
      </c>
      <c r="U10066" s="48">
        <v>-4482</v>
      </c>
      <c r="AC10066" s="48">
        <v>-1922</v>
      </c>
      <c r="AF10066" s="48">
        <v>-2617</v>
      </c>
      <c r="AJ10066" s="48">
        <v>57</v>
      </c>
      <c r="AK10066" s="49">
        <v>-1</v>
      </c>
      <c r="AL10066" s="49">
        <v>-3994</v>
      </c>
    </row>
    <row r="10067" spans="1:38">
      <c r="A10067" s="37" t="s">
        <v>47</v>
      </c>
      <c r="B10067" s="38">
        <v>42605.708333333336</v>
      </c>
      <c r="C10067" s="39">
        <v>42605</v>
      </c>
      <c r="D10067" s="56">
        <v>10</v>
      </c>
      <c r="E10067" s="38">
        <v>42605.416666666664</v>
      </c>
      <c r="F10067" s="40" t="s">
        <v>240</v>
      </c>
      <c r="G10067" s="48">
        <v>36591</v>
      </c>
      <c r="H10067" s="48">
        <v>36020</v>
      </c>
      <c r="I10067" s="48">
        <v>28276</v>
      </c>
      <c r="J10067" s="48">
        <v>-7745</v>
      </c>
      <c r="U10067" s="48">
        <v>-4534</v>
      </c>
      <c r="AC10067" s="48">
        <v>-2149</v>
      </c>
      <c r="AF10067" s="48">
        <v>-2445</v>
      </c>
      <c r="AJ10067" s="48">
        <v>60</v>
      </c>
      <c r="AK10067" s="49">
        <v>1</v>
      </c>
      <c r="AL10067" s="49">
        <v>-3211</v>
      </c>
    </row>
    <row r="10068" spans="1:38">
      <c r="A10068" s="37" t="s">
        <v>47</v>
      </c>
      <c r="B10068" s="38">
        <v>42605.75</v>
      </c>
      <c r="C10068" s="39">
        <v>42605</v>
      </c>
      <c r="D10068" s="56">
        <v>11</v>
      </c>
      <c r="E10068" s="38">
        <v>42605.458333333336</v>
      </c>
      <c r="F10068" s="40" t="s">
        <v>240</v>
      </c>
      <c r="G10068" s="48">
        <v>37953</v>
      </c>
      <c r="H10068" s="48">
        <v>37415</v>
      </c>
      <c r="I10068" s="48">
        <v>29842</v>
      </c>
      <c r="J10068" s="48">
        <v>-7573</v>
      </c>
      <c r="U10068" s="48">
        <v>-4460</v>
      </c>
      <c r="AC10068" s="48">
        <v>-2238</v>
      </c>
      <c r="AF10068" s="48">
        <v>-2337</v>
      </c>
      <c r="AJ10068" s="48">
        <v>115</v>
      </c>
      <c r="AK10068" s="49">
        <v>0</v>
      </c>
      <c r="AL10068" s="49">
        <v>-3113</v>
      </c>
    </row>
    <row r="10069" spans="1:38">
      <c r="A10069" s="37" t="s">
        <v>47</v>
      </c>
      <c r="B10069" s="38">
        <v>42605.791666666664</v>
      </c>
      <c r="C10069" s="39">
        <v>42605</v>
      </c>
      <c r="D10069" s="56">
        <v>12</v>
      </c>
      <c r="E10069" s="38">
        <v>42605.5</v>
      </c>
      <c r="F10069" s="40" t="s">
        <v>240</v>
      </c>
      <c r="G10069" s="48">
        <v>39306</v>
      </c>
      <c r="H10069" s="48">
        <v>38871</v>
      </c>
      <c r="I10069" s="48">
        <v>31354</v>
      </c>
      <c r="J10069" s="48">
        <v>-7518</v>
      </c>
      <c r="U10069" s="48">
        <v>-4359</v>
      </c>
      <c r="AC10069" s="48">
        <v>-2272</v>
      </c>
      <c r="AF10069" s="48">
        <v>-2276</v>
      </c>
      <c r="AJ10069" s="48">
        <v>189</v>
      </c>
      <c r="AK10069" s="49">
        <v>1</v>
      </c>
      <c r="AL10069" s="49">
        <v>-3159</v>
      </c>
    </row>
    <row r="10070" spans="1:38">
      <c r="A10070" s="37" t="s">
        <v>47</v>
      </c>
      <c r="B10070" s="38">
        <v>42605.833333333336</v>
      </c>
      <c r="C10070" s="39">
        <v>42605</v>
      </c>
      <c r="D10070" s="56">
        <v>13</v>
      </c>
      <c r="E10070" s="38">
        <v>42605.541666666664</v>
      </c>
      <c r="F10070" s="40" t="s">
        <v>240</v>
      </c>
      <c r="G10070" s="48">
        <v>40879</v>
      </c>
      <c r="H10070" s="48">
        <v>40288</v>
      </c>
      <c r="I10070" s="48">
        <v>32731</v>
      </c>
      <c r="J10070" s="48">
        <v>-7557</v>
      </c>
      <c r="U10070" s="48">
        <v>-4936</v>
      </c>
      <c r="AC10070" s="48">
        <v>-2594</v>
      </c>
      <c r="AF10070" s="48">
        <v>-2560</v>
      </c>
      <c r="AJ10070" s="48">
        <v>218</v>
      </c>
      <c r="AK10070" s="49">
        <v>0</v>
      </c>
      <c r="AL10070" s="49">
        <v>-2621</v>
      </c>
    </row>
    <row r="10071" spans="1:38">
      <c r="A10071" s="37" t="s">
        <v>47</v>
      </c>
      <c r="B10071" s="38">
        <v>42605.875</v>
      </c>
      <c r="C10071" s="39">
        <v>42605</v>
      </c>
      <c r="D10071" s="56">
        <v>14</v>
      </c>
      <c r="E10071" s="38">
        <v>42605.583333333336</v>
      </c>
      <c r="F10071" s="40" t="s">
        <v>240</v>
      </c>
      <c r="G10071" s="48">
        <v>42764</v>
      </c>
      <c r="H10071" s="48">
        <v>41771</v>
      </c>
      <c r="I10071" s="48">
        <v>33578</v>
      </c>
      <c r="J10071" s="48">
        <v>-8196</v>
      </c>
      <c r="U10071" s="48">
        <v>-4862</v>
      </c>
      <c r="AC10071" s="48">
        <v>-2425</v>
      </c>
      <c r="AF10071" s="48">
        <v>-2683</v>
      </c>
      <c r="AJ10071" s="48">
        <v>246</v>
      </c>
      <c r="AK10071" s="49">
        <v>3</v>
      </c>
      <c r="AL10071" s="49">
        <v>-3334</v>
      </c>
    </row>
    <row r="10072" spans="1:38">
      <c r="A10072" s="37" t="s">
        <v>47</v>
      </c>
      <c r="B10072" s="38">
        <v>42605.916666666664</v>
      </c>
      <c r="C10072" s="39">
        <v>42605</v>
      </c>
      <c r="D10072" s="56">
        <v>15</v>
      </c>
      <c r="E10072" s="38">
        <v>42605.625</v>
      </c>
      <c r="F10072" s="40" t="s">
        <v>240</v>
      </c>
      <c r="G10072" s="48">
        <v>44692</v>
      </c>
      <c r="H10072" s="48">
        <v>43389</v>
      </c>
      <c r="I10072" s="48">
        <v>35032</v>
      </c>
      <c r="J10072" s="48">
        <v>-8356</v>
      </c>
      <c r="U10072" s="48">
        <v>-4983</v>
      </c>
      <c r="AC10072" s="48">
        <v>-2526</v>
      </c>
      <c r="AF10072" s="48">
        <v>-2701</v>
      </c>
      <c r="AJ10072" s="48">
        <v>244</v>
      </c>
      <c r="AK10072" s="49">
        <v>-1</v>
      </c>
      <c r="AL10072" s="49">
        <v>-3373</v>
      </c>
    </row>
    <row r="10073" spans="1:38">
      <c r="A10073" s="37" t="s">
        <v>47</v>
      </c>
      <c r="B10073" s="38">
        <v>42605.958333333336</v>
      </c>
      <c r="C10073" s="39">
        <v>42605</v>
      </c>
      <c r="D10073" s="56">
        <v>16</v>
      </c>
      <c r="E10073" s="38">
        <v>42605.666666666664</v>
      </c>
      <c r="F10073" s="40" t="s">
        <v>240</v>
      </c>
      <c r="G10073" s="48">
        <v>46187</v>
      </c>
      <c r="H10073" s="48">
        <v>45133</v>
      </c>
      <c r="I10073" s="48">
        <v>36785</v>
      </c>
      <c r="J10073" s="48">
        <v>-8349</v>
      </c>
      <c r="U10073" s="48">
        <v>-5057</v>
      </c>
      <c r="AC10073" s="48">
        <v>-2482</v>
      </c>
      <c r="AF10073" s="48">
        <v>-2864</v>
      </c>
      <c r="AJ10073" s="48">
        <v>289</v>
      </c>
      <c r="AK10073" s="49">
        <v>1</v>
      </c>
      <c r="AL10073" s="49">
        <v>-3292</v>
      </c>
    </row>
    <row r="10074" spans="1:38">
      <c r="A10074" s="37" t="s">
        <v>47</v>
      </c>
      <c r="B10074" s="38">
        <v>42606</v>
      </c>
      <c r="C10074" s="39">
        <v>42605</v>
      </c>
      <c r="D10074" s="56">
        <v>17</v>
      </c>
      <c r="E10074" s="38">
        <v>42605.708333333336</v>
      </c>
      <c r="F10074" s="40" t="s">
        <v>240</v>
      </c>
      <c r="G10074" s="48">
        <v>47279</v>
      </c>
      <c r="H10074" s="48">
        <v>46367</v>
      </c>
      <c r="I10074" s="48">
        <v>37798</v>
      </c>
      <c r="J10074" s="48">
        <v>-8568</v>
      </c>
      <c r="U10074" s="48">
        <v>-5753</v>
      </c>
      <c r="AC10074" s="48">
        <v>-2888</v>
      </c>
      <c r="AF10074" s="48">
        <v>-3142</v>
      </c>
      <c r="AJ10074" s="48">
        <v>277</v>
      </c>
      <c r="AK10074" s="49">
        <v>-1</v>
      </c>
      <c r="AL10074" s="49">
        <v>-2815</v>
      </c>
    </row>
    <row r="10075" spans="1:38">
      <c r="A10075" s="37" t="s">
        <v>47</v>
      </c>
      <c r="B10075" s="38">
        <v>42606.041666666664</v>
      </c>
      <c r="C10075" s="39">
        <v>42605</v>
      </c>
      <c r="D10075" s="56">
        <v>18</v>
      </c>
      <c r="E10075" s="38">
        <v>42605.75</v>
      </c>
      <c r="F10075" s="40" t="s">
        <v>240</v>
      </c>
      <c r="G10075" s="48">
        <v>47389</v>
      </c>
      <c r="H10075" s="48">
        <v>47209</v>
      </c>
      <c r="I10075" s="48">
        <v>37825</v>
      </c>
      <c r="J10075" s="48">
        <v>-9384</v>
      </c>
      <c r="U10075" s="48">
        <v>-6475</v>
      </c>
      <c r="AC10075" s="48">
        <v>-3208</v>
      </c>
      <c r="AF10075" s="48">
        <v>-3488</v>
      </c>
      <c r="AJ10075" s="48">
        <v>221</v>
      </c>
      <c r="AK10075" s="49">
        <v>0</v>
      </c>
      <c r="AL10075" s="49">
        <v>-2909</v>
      </c>
    </row>
    <row r="10076" spans="1:38">
      <c r="A10076" s="37" t="s">
        <v>47</v>
      </c>
      <c r="B10076" s="38">
        <v>42606.083333333336</v>
      </c>
      <c r="C10076" s="39">
        <v>42605</v>
      </c>
      <c r="D10076" s="56">
        <v>19</v>
      </c>
      <c r="E10076" s="38">
        <v>42605.791666666664</v>
      </c>
      <c r="F10076" s="40" t="s">
        <v>240</v>
      </c>
      <c r="G10076" s="48">
        <v>46224</v>
      </c>
      <c r="H10076" s="48">
        <v>46848</v>
      </c>
      <c r="I10076" s="48">
        <v>36498</v>
      </c>
      <c r="J10076" s="48">
        <v>-10351</v>
      </c>
      <c r="U10076" s="48">
        <v>-6820</v>
      </c>
      <c r="AC10076" s="48">
        <v>-3273</v>
      </c>
      <c r="AF10076" s="48">
        <v>-3740</v>
      </c>
      <c r="AJ10076" s="48">
        <v>193</v>
      </c>
      <c r="AK10076" s="49">
        <v>1</v>
      </c>
      <c r="AL10076" s="49">
        <v>-3531</v>
      </c>
    </row>
    <row r="10077" spans="1:38">
      <c r="A10077" s="37" t="s">
        <v>47</v>
      </c>
      <c r="B10077" s="38">
        <v>42606.125</v>
      </c>
      <c r="C10077" s="39">
        <v>42605</v>
      </c>
      <c r="D10077" s="56">
        <v>20</v>
      </c>
      <c r="E10077" s="38">
        <v>42605.833333333336</v>
      </c>
      <c r="F10077" s="40" t="s">
        <v>240</v>
      </c>
      <c r="G10077" s="48">
        <v>44653</v>
      </c>
      <c r="H10077" s="48">
        <v>45645</v>
      </c>
      <c r="I10077" s="48">
        <v>34682</v>
      </c>
      <c r="J10077" s="48">
        <v>-10963</v>
      </c>
      <c r="U10077" s="48">
        <v>-6824</v>
      </c>
      <c r="AC10077" s="48">
        <v>-3249</v>
      </c>
      <c r="AF10077" s="48">
        <v>-3740</v>
      </c>
      <c r="AJ10077" s="48">
        <v>165</v>
      </c>
      <c r="AK10077" s="49">
        <v>0</v>
      </c>
      <c r="AL10077" s="49">
        <v>-4139</v>
      </c>
    </row>
    <row r="10078" spans="1:38">
      <c r="A10078" s="37" t="s">
        <v>47</v>
      </c>
      <c r="B10078" s="38">
        <v>42606.166666666664</v>
      </c>
      <c r="C10078" s="39">
        <v>42605</v>
      </c>
      <c r="D10078" s="56">
        <v>21</v>
      </c>
      <c r="E10078" s="38">
        <v>42605.875</v>
      </c>
      <c r="F10078" s="40" t="s">
        <v>240</v>
      </c>
      <c r="G10078" s="48">
        <v>44067</v>
      </c>
      <c r="H10078" s="48">
        <v>44727</v>
      </c>
      <c r="I10078" s="48">
        <v>33577</v>
      </c>
      <c r="J10078" s="48">
        <v>-11151</v>
      </c>
      <c r="U10078" s="48">
        <v>-6529</v>
      </c>
      <c r="AC10078" s="48">
        <v>-2948</v>
      </c>
      <c r="AF10078" s="48">
        <v>-3799</v>
      </c>
      <c r="AJ10078" s="48">
        <v>218</v>
      </c>
      <c r="AK10078" s="49">
        <v>1</v>
      </c>
      <c r="AL10078" s="49">
        <v>-4622</v>
      </c>
    </row>
    <row r="10079" spans="1:38">
      <c r="A10079" s="37" t="s">
        <v>47</v>
      </c>
      <c r="B10079" s="38">
        <v>42606.208333333336</v>
      </c>
      <c r="C10079" s="39">
        <v>42605</v>
      </c>
      <c r="D10079" s="56">
        <v>22</v>
      </c>
      <c r="E10079" s="38">
        <v>42605.916666666664</v>
      </c>
      <c r="F10079" s="40" t="s">
        <v>240</v>
      </c>
      <c r="G10079" s="48">
        <v>41596</v>
      </c>
      <c r="H10079" s="48">
        <v>43755</v>
      </c>
      <c r="I10079" s="48">
        <v>33112</v>
      </c>
      <c r="J10079" s="48">
        <v>-10644</v>
      </c>
      <c r="U10079" s="48">
        <v>-6312</v>
      </c>
      <c r="AC10079" s="48">
        <v>-2866</v>
      </c>
      <c r="AF10079" s="48">
        <v>-3635</v>
      </c>
      <c r="AJ10079" s="48">
        <v>189</v>
      </c>
      <c r="AK10079" s="49">
        <v>1</v>
      </c>
      <c r="AL10079" s="49">
        <v>-4332</v>
      </c>
    </row>
    <row r="10080" spans="1:38">
      <c r="A10080" s="37" t="s">
        <v>47</v>
      </c>
      <c r="B10080" s="38">
        <v>42606.25</v>
      </c>
      <c r="C10080" s="39">
        <v>42605</v>
      </c>
      <c r="D10080" s="56">
        <v>23</v>
      </c>
      <c r="E10080" s="38">
        <v>42605.958333333336</v>
      </c>
      <c r="F10080" s="40" t="s">
        <v>240</v>
      </c>
      <c r="G10080" s="48">
        <v>38076</v>
      </c>
      <c r="H10080" s="48">
        <v>40625</v>
      </c>
      <c r="I10080" s="48">
        <v>30742</v>
      </c>
      <c r="J10080" s="48">
        <v>-9882</v>
      </c>
      <c r="U10080" s="48">
        <v>-5648</v>
      </c>
      <c r="AC10080" s="48">
        <v>-2473</v>
      </c>
      <c r="AF10080" s="48">
        <v>-3280</v>
      </c>
      <c r="AJ10080" s="48">
        <v>105</v>
      </c>
      <c r="AK10080" s="49">
        <v>-1</v>
      </c>
      <c r="AL10080" s="49">
        <v>-4234</v>
      </c>
    </row>
    <row r="10081" spans="1:38">
      <c r="A10081" s="37" t="s">
        <v>47</v>
      </c>
      <c r="B10081" s="38">
        <v>42606.291666666664</v>
      </c>
      <c r="C10081" s="39">
        <v>42605</v>
      </c>
      <c r="D10081" s="56">
        <v>24</v>
      </c>
      <c r="E10081" s="38">
        <v>42606</v>
      </c>
      <c r="F10081" s="40" t="s">
        <v>240</v>
      </c>
      <c r="G10081" s="48">
        <v>34606</v>
      </c>
      <c r="H10081" s="48">
        <v>36868</v>
      </c>
      <c r="I10081" s="48">
        <v>28135</v>
      </c>
      <c r="J10081" s="48">
        <v>-8734</v>
      </c>
      <c r="U10081" s="48">
        <v>-5189</v>
      </c>
      <c r="AC10081" s="48">
        <v>-2203</v>
      </c>
      <c r="AF10081" s="48">
        <v>-3029</v>
      </c>
      <c r="AJ10081" s="48">
        <v>43</v>
      </c>
      <c r="AK10081" s="49">
        <v>1</v>
      </c>
      <c r="AL10081" s="49">
        <v>-3545</v>
      </c>
    </row>
    <row r="10082" spans="1:38">
      <c r="A10082" s="37" t="s">
        <v>47</v>
      </c>
      <c r="B10082" s="38">
        <v>42606.333333333336</v>
      </c>
      <c r="C10082" s="39">
        <v>42606</v>
      </c>
      <c r="D10082" s="56">
        <v>1</v>
      </c>
      <c r="E10082" s="38">
        <v>42606.041666666664</v>
      </c>
      <c r="F10082" s="40" t="s">
        <v>240</v>
      </c>
      <c r="G10082" s="48">
        <v>31991</v>
      </c>
      <c r="H10082" s="48">
        <v>33677</v>
      </c>
      <c r="I10082" s="48">
        <v>25630</v>
      </c>
      <c r="J10082" s="48">
        <v>-8046</v>
      </c>
      <c r="U10082" s="48">
        <v>-4683</v>
      </c>
      <c r="AC10082" s="48">
        <v>-1838</v>
      </c>
      <c r="AF10082" s="48">
        <v>-2889</v>
      </c>
      <c r="AJ10082" s="48">
        <v>44</v>
      </c>
      <c r="AK10082" s="49">
        <v>-1</v>
      </c>
      <c r="AL10082" s="49">
        <v>-3363</v>
      </c>
    </row>
    <row r="10083" spans="1:38">
      <c r="A10083" s="37" t="s">
        <v>47</v>
      </c>
      <c r="B10083" s="38">
        <v>42606.375</v>
      </c>
      <c r="C10083" s="39">
        <v>42606</v>
      </c>
      <c r="D10083" s="56">
        <v>2</v>
      </c>
      <c r="E10083" s="38">
        <v>42606.083333333336</v>
      </c>
      <c r="F10083" s="40" t="s">
        <v>240</v>
      </c>
      <c r="G10083" s="48">
        <v>30055</v>
      </c>
      <c r="H10083" s="48">
        <v>31556</v>
      </c>
      <c r="I10083" s="48">
        <v>24268</v>
      </c>
      <c r="J10083" s="48">
        <v>-7288</v>
      </c>
      <c r="U10083" s="48">
        <v>-4619</v>
      </c>
      <c r="AC10083" s="48">
        <v>-1839</v>
      </c>
      <c r="AF10083" s="48">
        <v>-2817</v>
      </c>
      <c r="AJ10083" s="48">
        <v>37</v>
      </c>
      <c r="AK10083" s="49">
        <v>0</v>
      </c>
      <c r="AL10083" s="49">
        <v>-2669</v>
      </c>
    </row>
    <row r="10084" spans="1:38">
      <c r="A10084" s="37" t="s">
        <v>47</v>
      </c>
      <c r="B10084" s="38">
        <v>42606.416666666664</v>
      </c>
      <c r="C10084" s="39">
        <v>42606</v>
      </c>
      <c r="D10084" s="56">
        <v>3</v>
      </c>
      <c r="E10084" s="38">
        <v>42606.125</v>
      </c>
      <c r="F10084" s="40" t="s">
        <v>240</v>
      </c>
      <c r="G10084" s="48">
        <v>28861</v>
      </c>
      <c r="H10084" s="48">
        <v>30131</v>
      </c>
      <c r="I10084" s="48">
        <v>23094</v>
      </c>
      <c r="J10084" s="48">
        <v>-7039</v>
      </c>
      <c r="U10084" s="48">
        <v>-4733</v>
      </c>
      <c r="AC10084" s="48">
        <v>-1839</v>
      </c>
      <c r="AF10084" s="48">
        <v>-2940</v>
      </c>
      <c r="AJ10084" s="48">
        <v>46</v>
      </c>
      <c r="AK10084" s="49">
        <v>2</v>
      </c>
      <c r="AL10084" s="49">
        <v>-2306</v>
      </c>
    </row>
    <row r="10085" spans="1:38">
      <c r="A10085" s="37" t="s">
        <v>47</v>
      </c>
      <c r="B10085" s="38">
        <v>42606.458333333336</v>
      </c>
      <c r="C10085" s="39">
        <v>42606</v>
      </c>
      <c r="D10085" s="56">
        <v>4</v>
      </c>
      <c r="E10085" s="38">
        <v>42606.166666666664</v>
      </c>
      <c r="F10085" s="40" t="s">
        <v>240</v>
      </c>
      <c r="G10085" s="48">
        <v>28372</v>
      </c>
      <c r="H10085" s="48">
        <v>29049</v>
      </c>
      <c r="I10085" s="48">
        <v>21998</v>
      </c>
      <c r="J10085" s="48">
        <v>-7051</v>
      </c>
      <c r="U10085" s="48">
        <v>-4620</v>
      </c>
      <c r="AC10085" s="48">
        <v>-1722</v>
      </c>
      <c r="AF10085" s="48">
        <v>-2936</v>
      </c>
      <c r="AJ10085" s="48">
        <v>38</v>
      </c>
      <c r="AK10085" s="49">
        <v>0</v>
      </c>
      <c r="AL10085" s="49">
        <v>-2431</v>
      </c>
    </row>
    <row r="10086" spans="1:38">
      <c r="A10086" s="37" t="s">
        <v>47</v>
      </c>
      <c r="B10086" s="38">
        <v>42606.5</v>
      </c>
      <c r="C10086" s="39">
        <v>42606</v>
      </c>
      <c r="D10086" s="56">
        <v>5</v>
      </c>
      <c r="E10086" s="38">
        <v>42606.208333333336</v>
      </c>
      <c r="F10086" s="40" t="s">
        <v>240</v>
      </c>
      <c r="G10086" s="48">
        <v>28587</v>
      </c>
      <c r="H10086" s="48">
        <v>28754</v>
      </c>
      <c r="I10086" s="48">
        <v>21705</v>
      </c>
      <c r="J10086" s="48">
        <v>-7049</v>
      </c>
      <c r="U10086" s="48">
        <v>-4619</v>
      </c>
      <c r="AC10086" s="48">
        <v>-1713</v>
      </c>
      <c r="AF10086" s="48">
        <v>-2949</v>
      </c>
      <c r="AJ10086" s="48">
        <v>43</v>
      </c>
      <c r="AK10086" s="49">
        <v>0</v>
      </c>
      <c r="AL10086" s="49">
        <v>-2430</v>
      </c>
    </row>
    <row r="10087" spans="1:38">
      <c r="A10087" s="37" t="s">
        <v>47</v>
      </c>
      <c r="B10087" s="38">
        <v>42606.541666666664</v>
      </c>
      <c r="C10087" s="39">
        <v>42606</v>
      </c>
      <c r="D10087" s="56">
        <v>6</v>
      </c>
      <c r="E10087" s="38">
        <v>42606.25</v>
      </c>
      <c r="F10087" s="40" t="s">
        <v>240</v>
      </c>
      <c r="G10087" s="48">
        <v>29962</v>
      </c>
      <c r="H10087" s="48">
        <v>29090</v>
      </c>
      <c r="I10087" s="48">
        <v>21978</v>
      </c>
      <c r="J10087" s="48">
        <v>-7113</v>
      </c>
      <c r="U10087" s="48">
        <v>-4797</v>
      </c>
      <c r="AC10087" s="48">
        <v>-1727</v>
      </c>
      <c r="AF10087" s="48">
        <v>-3108</v>
      </c>
      <c r="AJ10087" s="48">
        <v>38</v>
      </c>
      <c r="AK10087" s="49">
        <v>1</v>
      </c>
      <c r="AL10087" s="49">
        <v>-2316</v>
      </c>
    </row>
    <row r="10088" spans="1:38">
      <c r="A10088" s="37" t="s">
        <v>47</v>
      </c>
      <c r="B10088" s="38">
        <v>42606.583333333336</v>
      </c>
      <c r="C10088" s="39">
        <v>42606</v>
      </c>
      <c r="D10088" s="56">
        <v>7</v>
      </c>
      <c r="E10088" s="38">
        <v>42606.291666666664</v>
      </c>
      <c r="F10088" s="40" t="s">
        <v>240</v>
      </c>
      <c r="G10088" s="48">
        <v>31904</v>
      </c>
      <c r="H10088" s="48">
        <v>30597</v>
      </c>
      <c r="I10088" s="48">
        <v>23409</v>
      </c>
      <c r="J10088" s="48">
        <v>-7188</v>
      </c>
      <c r="U10088" s="48">
        <v>-5092</v>
      </c>
      <c r="AC10088" s="48">
        <v>-1986</v>
      </c>
      <c r="AF10088" s="48">
        <v>-3155</v>
      </c>
      <c r="AJ10088" s="48">
        <v>49</v>
      </c>
      <c r="AK10088" s="49">
        <v>0</v>
      </c>
      <c r="AL10088" s="49">
        <v>-2096</v>
      </c>
    </row>
    <row r="10089" spans="1:38">
      <c r="A10089" s="37" t="s">
        <v>47</v>
      </c>
      <c r="B10089" s="38">
        <v>42606.625</v>
      </c>
      <c r="C10089" s="39">
        <v>42606</v>
      </c>
      <c r="D10089" s="56">
        <v>8</v>
      </c>
      <c r="E10089" s="38">
        <v>42606.333333333336</v>
      </c>
      <c r="F10089" s="40" t="s">
        <v>240</v>
      </c>
      <c r="G10089" s="48">
        <v>33712</v>
      </c>
      <c r="H10089" s="48">
        <v>32602</v>
      </c>
      <c r="I10089" s="48">
        <v>24704</v>
      </c>
      <c r="J10089" s="48">
        <v>-7897</v>
      </c>
      <c r="U10089" s="48">
        <v>-4739</v>
      </c>
      <c r="AC10089" s="48">
        <v>-1731</v>
      </c>
      <c r="AF10089" s="48">
        <v>-3068</v>
      </c>
      <c r="AJ10089" s="48">
        <v>60</v>
      </c>
      <c r="AK10089" s="49">
        <v>-1</v>
      </c>
      <c r="AL10089" s="49">
        <v>-3158</v>
      </c>
    </row>
    <row r="10090" spans="1:38">
      <c r="A10090" s="37" t="s">
        <v>47</v>
      </c>
      <c r="B10090" s="38">
        <v>42606.666666666664</v>
      </c>
      <c r="C10090" s="39">
        <v>42606</v>
      </c>
      <c r="D10090" s="56">
        <v>9</v>
      </c>
      <c r="E10090" s="38">
        <v>42606.375</v>
      </c>
      <c r="F10090" s="40" t="s">
        <v>240</v>
      </c>
      <c r="G10090" s="48">
        <v>35363</v>
      </c>
      <c r="H10090" s="48">
        <v>34420</v>
      </c>
      <c r="I10090" s="48">
        <v>26682</v>
      </c>
      <c r="J10090" s="48">
        <v>-7741</v>
      </c>
      <c r="U10090" s="48">
        <v>-4418</v>
      </c>
      <c r="AC10090" s="48">
        <v>-1590</v>
      </c>
      <c r="AF10090" s="48">
        <v>-2892</v>
      </c>
      <c r="AJ10090" s="48">
        <v>64</v>
      </c>
      <c r="AK10090" s="49">
        <v>3</v>
      </c>
      <c r="AL10090" s="49">
        <v>-3323</v>
      </c>
    </row>
    <row r="10091" spans="1:38">
      <c r="A10091" s="37" t="s">
        <v>47</v>
      </c>
      <c r="B10091" s="38">
        <v>42606.708333333336</v>
      </c>
      <c r="C10091" s="39">
        <v>42606</v>
      </c>
      <c r="D10091" s="56">
        <v>10</v>
      </c>
      <c r="E10091" s="38">
        <v>42606.416666666664</v>
      </c>
      <c r="F10091" s="40" t="s">
        <v>240</v>
      </c>
      <c r="G10091" s="48">
        <v>36970</v>
      </c>
      <c r="H10091" s="48">
        <v>35785</v>
      </c>
      <c r="I10091" s="48">
        <v>28290</v>
      </c>
      <c r="J10091" s="48">
        <v>-7496</v>
      </c>
      <c r="U10091" s="48">
        <v>-4422</v>
      </c>
      <c r="AC10091" s="48">
        <v>-1692</v>
      </c>
      <c r="AF10091" s="48">
        <v>-2787</v>
      </c>
      <c r="AJ10091" s="48">
        <v>57</v>
      </c>
      <c r="AK10091" s="49">
        <v>1</v>
      </c>
      <c r="AL10091" s="49">
        <v>-3074</v>
      </c>
    </row>
    <row r="10092" spans="1:38">
      <c r="A10092" s="37" t="s">
        <v>47</v>
      </c>
      <c r="B10092" s="38">
        <v>42606.75</v>
      </c>
      <c r="C10092" s="39">
        <v>42606</v>
      </c>
      <c r="D10092" s="56">
        <v>11</v>
      </c>
      <c r="E10092" s="38">
        <v>42606.458333333336</v>
      </c>
      <c r="F10092" s="40" t="s">
        <v>240</v>
      </c>
      <c r="G10092" s="48">
        <v>38609</v>
      </c>
      <c r="H10092" s="48">
        <v>37152</v>
      </c>
      <c r="I10092" s="48">
        <v>29898</v>
      </c>
      <c r="J10092" s="48">
        <v>-7254</v>
      </c>
      <c r="U10092" s="48">
        <v>-4386</v>
      </c>
      <c r="AC10092" s="48">
        <v>-1726</v>
      </c>
      <c r="AF10092" s="48">
        <v>-2720</v>
      </c>
      <c r="AJ10092" s="48">
        <v>60</v>
      </c>
      <c r="AK10092" s="49">
        <v>0</v>
      </c>
      <c r="AL10092" s="49">
        <v>-2868</v>
      </c>
    </row>
    <row r="10093" spans="1:38">
      <c r="A10093" s="37" t="s">
        <v>47</v>
      </c>
      <c r="B10093" s="38">
        <v>42606.791666666664</v>
      </c>
      <c r="C10093" s="39">
        <v>42606</v>
      </c>
      <c r="D10093" s="56">
        <v>12</v>
      </c>
      <c r="E10093" s="38">
        <v>42606.5</v>
      </c>
      <c r="F10093" s="40" t="s">
        <v>240</v>
      </c>
      <c r="G10093" s="48">
        <v>40085</v>
      </c>
      <c r="H10093" s="48">
        <v>38603</v>
      </c>
      <c r="I10093" s="48">
        <v>31437</v>
      </c>
      <c r="J10093" s="48">
        <v>-7168</v>
      </c>
      <c r="U10093" s="48">
        <v>-4280</v>
      </c>
      <c r="AC10093" s="48">
        <v>-1635</v>
      </c>
      <c r="AF10093" s="48">
        <v>-2750</v>
      </c>
      <c r="AJ10093" s="48">
        <v>105</v>
      </c>
      <c r="AK10093" s="49">
        <v>2</v>
      </c>
      <c r="AL10093" s="49">
        <v>-2888</v>
      </c>
    </row>
    <row r="10094" spans="1:38">
      <c r="A10094" s="37" t="s">
        <v>47</v>
      </c>
      <c r="B10094" s="38">
        <v>42606.833333333336</v>
      </c>
      <c r="C10094" s="39">
        <v>42606</v>
      </c>
      <c r="D10094" s="56">
        <v>13</v>
      </c>
      <c r="E10094" s="38">
        <v>42606.541666666664</v>
      </c>
      <c r="F10094" s="40" t="s">
        <v>240</v>
      </c>
      <c r="G10094" s="48">
        <v>41522</v>
      </c>
      <c r="H10094" s="48">
        <v>40024</v>
      </c>
      <c r="I10094" s="48">
        <v>32724</v>
      </c>
      <c r="J10094" s="48">
        <v>-7301</v>
      </c>
      <c r="U10094" s="48">
        <v>-4607</v>
      </c>
      <c r="AC10094" s="48">
        <v>-1951</v>
      </c>
      <c r="AF10094" s="48">
        <v>-2812</v>
      </c>
      <c r="AJ10094" s="48">
        <v>156</v>
      </c>
      <c r="AK10094" s="49">
        <v>1</v>
      </c>
      <c r="AL10094" s="49">
        <v>-2694</v>
      </c>
    </row>
    <row r="10095" spans="1:38">
      <c r="A10095" s="37" t="s">
        <v>47</v>
      </c>
      <c r="B10095" s="38">
        <v>42606.875</v>
      </c>
      <c r="C10095" s="39">
        <v>42606</v>
      </c>
      <c r="D10095" s="56">
        <v>14</v>
      </c>
      <c r="E10095" s="38">
        <v>42606.583333333336</v>
      </c>
      <c r="F10095" s="40" t="s">
        <v>240</v>
      </c>
      <c r="G10095" s="48">
        <v>43513</v>
      </c>
      <c r="H10095" s="48">
        <v>41533</v>
      </c>
      <c r="I10095" s="48">
        <v>34341</v>
      </c>
      <c r="J10095" s="48">
        <v>-7194</v>
      </c>
      <c r="U10095" s="48">
        <v>-4701</v>
      </c>
      <c r="AC10095" s="48">
        <v>-2048</v>
      </c>
      <c r="AF10095" s="48">
        <v>-2798</v>
      </c>
      <c r="AJ10095" s="48">
        <v>145</v>
      </c>
      <c r="AK10095" s="49">
        <v>2</v>
      </c>
      <c r="AL10095" s="49">
        <v>-2493</v>
      </c>
    </row>
    <row r="10096" spans="1:38">
      <c r="A10096" s="37" t="s">
        <v>47</v>
      </c>
      <c r="B10096" s="38">
        <v>42606.916666666664</v>
      </c>
      <c r="C10096" s="39">
        <v>42606</v>
      </c>
      <c r="D10096" s="56">
        <v>15</v>
      </c>
      <c r="E10096" s="38">
        <v>42606.625</v>
      </c>
      <c r="F10096" s="40" t="s">
        <v>240</v>
      </c>
      <c r="G10096" s="48">
        <v>45426</v>
      </c>
      <c r="H10096" s="48">
        <v>43409</v>
      </c>
      <c r="I10096" s="48">
        <v>36072</v>
      </c>
      <c r="J10096" s="48">
        <v>-7337</v>
      </c>
      <c r="U10096" s="48">
        <v>-4921</v>
      </c>
      <c r="AC10096" s="48">
        <v>-2206</v>
      </c>
      <c r="AF10096" s="48">
        <v>-2835</v>
      </c>
      <c r="AJ10096" s="48">
        <v>120</v>
      </c>
      <c r="AK10096" s="49">
        <v>0</v>
      </c>
      <c r="AL10096" s="49">
        <v>-2416</v>
      </c>
    </row>
    <row r="10097" spans="1:38">
      <c r="A10097" s="37" t="s">
        <v>47</v>
      </c>
      <c r="B10097" s="38">
        <v>42606.958333333336</v>
      </c>
      <c r="C10097" s="39">
        <v>42606</v>
      </c>
      <c r="D10097" s="56">
        <v>16</v>
      </c>
      <c r="E10097" s="38">
        <v>42606.666666666664</v>
      </c>
      <c r="F10097" s="40" t="s">
        <v>240</v>
      </c>
      <c r="G10097" s="48">
        <v>47032</v>
      </c>
      <c r="H10097" s="48">
        <v>45350</v>
      </c>
      <c r="I10097" s="48">
        <v>37733</v>
      </c>
      <c r="J10097" s="48">
        <v>-7615</v>
      </c>
      <c r="U10097" s="48">
        <v>-5532</v>
      </c>
      <c r="AC10097" s="48">
        <v>-2562</v>
      </c>
      <c r="AF10097" s="48">
        <v>-3115</v>
      </c>
      <c r="AJ10097" s="48">
        <v>145</v>
      </c>
      <c r="AK10097" s="49">
        <v>-2</v>
      </c>
      <c r="AL10097" s="49">
        <v>-2083</v>
      </c>
    </row>
    <row r="10098" spans="1:38">
      <c r="A10098" s="37" t="s">
        <v>47</v>
      </c>
      <c r="B10098" s="38">
        <v>42607</v>
      </c>
      <c r="C10098" s="39">
        <v>42606</v>
      </c>
      <c r="D10098" s="56">
        <v>17</v>
      </c>
      <c r="E10098" s="38">
        <v>42606.708333333336</v>
      </c>
      <c r="F10098" s="40" t="s">
        <v>240</v>
      </c>
      <c r="G10098" s="48">
        <v>48163</v>
      </c>
      <c r="H10098" s="48">
        <v>46931</v>
      </c>
      <c r="I10098" s="48">
        <v>37996</v>
      </c>
      <c r="J10098" s="48">
        <v>-8936</v>
      </c>
      <c r="U10098" s="48">
        <v>-5568</v>
      </c>
      <c r="AC10098" s="48">
        <v>-2502</v>
      </c>
      <c r="AF10098" s="48">
        <v>-3206</v>
      </c>
      <c r="AJ10098" s="48">
        <v>140</v>
      </c>
      <c r="AK10098" s="49">
        <v>1</v>
      </c>
      <c r="AL10098" s="49">
        <v>-3368</v>
      </c>
    </row>
    <row r="10099" spans="1:38">
      <c r="A10099" s="37" t="s">
        <v>47</v>
      </c>
      <c r="B10099" s="38">
        <v>42607.041666666664</v>
      </c>
      <c r="C10099" s="39">
        <v>42606</v>
      </c>
      <c r="D10099" s="56">
        <v>18</v>
      </c>
      <c r="E10099" s="38">
        <v>42606.75</v>
      </c>
      <c r="F10099" s="40" t="s">
        <v>240</v>
      </c>
      <c r="G10099" s="48">
        <v>48418</v>
      </c>
      <c r="H10099" s="48">
        <v>47695</v>
      </c>
      <c r="I10099" s="48">
        <v>38672</v>
      </c>
      <c r="J10099" s="48">
        <v>-9022</v>
      </c>
      <c r="U10099" s="48">
        <v>-6180</v>
      </c>
      <c r="AC10099" s="48">
        <v>-2748</v>
      </c>
      <c r="AF10099" s="48">
        <v>-3508</v>
      </c>
      <c r="AJ10099" s="48">
        <v>76</v>
      </c>
      <c r="AK10099" s="49">
        <v>-1</v>
      </c>
      <c r="AL10099" s="49">
        <v>-2842</v>
      </c>
    </row>
    <row r="10100" spans="1:38">
      <c r="A10100" s="37" t="s">
        <v>47</v>
      </c>
      <c r="B10100" s="38">
        <v>42607.083333333336</v>
      </c>
      <c r="C10100" s="39">
        <v>42606</v>
      </c>
      <c r="D10100" s="56">
        <v>19</v>
      </c>
      <c r="E10100" s="38">
        <v>42606.791666666664</v>
      </c>
      <c r="F10100" s="40" t="s">
        <v>240</v>
      </c>
      <c r="G10100" s="48">
        <v>47440</v>
      </c>
      <c r="H10100" s="48">
        <v>47263</v>
      </c>
      <c r="I10100" s="48">
        <v>37767</v>
      </c>
      <c r="J10100" s="48">
        <v>-9498</v>
      </c>
      <c r="U10100" s="48">
        <v>-6412</v>
      </c>
      <c r="AC10100" s="48">
        <v>-2567</v>
      </c>
      <c r="AF10100" s="48">
        <v>-3919</v>
      </c>
      <c r="AJ10100" s="48">
        <v>74</v>
      </c>
      <c r="AK10100" s="49">
        <v>2</v>
      </c>
      <c r="AL10100" s="49">
        <v>-3086</v>
      </c>
    </row>
    <row r="10101" spans="1:38">
      <c r="A10101" s="37" t="s">
        <v>47</v>
      </c>
      <c r="B10101" s="38">
        <v>42607.125</v>
      </c>
      <c r="C10101" s="39">
        <v>42606</v>
      </c>
      <c r="D10101" s="56">
        <v>20</v>
      </c>
      <c r="E10101" s="38">
        <v>42606.833333333336</v>
      </c>
      <c r="F10101" s="40" t="s">
        <v>240</v>
      </c>
      <c r="G10101" s="48">
        <v>45672</v>
      </c>
      <c r="H10101" s="48">
        <v>45994</v>
      </c>
      <c r="I10101" s="48">
        <v>35614</v>
      </c>
      <c r="J10101" s="48">
        <v>-10381</v>
      </c>
      <c r="U10101" s="48">
        <v>-6543</v>
      </c>
      <c r="AC10101" s="48">
        <v>-2678</v>
      </c>
      <c r="AF10101" s="48">
        <v>-3931</v>
      </c>
      <c r="AJ10101" s="48">
        <v>66</v>
      </c>
      <c r="AK10101" s="49">
        <v>1</v>
      </c>
      <c r="AL10101" s="49">
        <v>-3838</v>
      </c>
    </row>
    <row r="10102" spans="1:38">
      <c r="A10102" s="37" t="s">
        <v>47</v>
      </c>
      <c r="B10102" s="38">
        <v>42607.166666666664</v>
      </c>
      <c r="C10102" s="39">
        <v>42606</v>
      </c>
      <c r="D10102" s="56">
        <v>21</v>
      </c>
      <c r="E10102" s="38">
        <v>42606.875</v>
      </c>
      <c r="F10102" s="40" t="s">
        <v>240</v>
      </c>
      <c r="G10102" s="48">
        <v>44876</v>
      </c>
      <c r="H10102" s="48">
        <v>44986</v>
      </c>
      <c r="I10102" s="48">
        <v>34643</v>
      </c>
      <c r="J10102" s="48">
        <v>-10343</v>
      </c>
      <c r="U10102" s="48">
        <v>-6568</v>
      </c>
      <c r="AC10102" s="48">
        <v>-2638</v>
      </c>
      <c r="AF10102" s="48">
        <v>-4046</v>
      </c>
      <c r="AJ10102" s="48">
        <v>116</v>
      </c>
      <c r="AK10102" s="49">
        <v>0</v>
      </c>
      <c r="AL10102" s="49">
        <v>-3775</v>
      </c>
    </row>
    <row r="10103" spans="1:38">
      <c r="A10103" s="37" t="s">
        <v>47</v>
      </c>
      <c r="B10103" s="38">
        <v>42607.208333333336</v>
      </c>
      <c r="C10103" s="39">
        <v>42606</v>
      </c>
      <c r="D10103" s="56">
        <v>22</v>
      </c>
      <c r="E10103" s="38">
        <v>42606.916666666664</v>
      </c>
      <c r="F10103" s="40" t="s">
        <v>240</v>
      </c>
      <c r="G10103" s="48">
        <v>42531</v>
      </c>
      <c r="H10103" s="48">
        <v>43803</v>
      </c>
      <c r="I10103" s="48">
        <v>33162</v>
      </c>
      <c r="J10103" s="48">
        <v>-10640</v>
      </c>
      <c r="U10103" s="48">
        <v>-6289</v>
      </c>
      <c r="AC10103" s="48">
        <v>-2531</v>
      </c>
      <c r="AF10103" s="48">
        <v>-3830</v>
      </c>
      <c r="AJ10103" s="48">
        <v>72</v>
      </c>
      <c r="AK10103" s="49">
        <v>-1</v>
      </c>
      <c r="AL10103" s="49">
        <v>-4351</v>
      </c>
    </row>
    <row r="10104" spans="1:38">
      <c r="A10104" s="37" t="s">
        <v>47</v>
      </c>
      <c r="B10104" s="38">
        <v>42607.25</v>
      </c>
      <c r="C10104" s="39">
        <v>42606</v>
      </c>
      <c r="D10104" s="56">
        <v>23</v>
      </c>
      <c r="E10104" s="38">
        <v>42606.958333333336</v>
      </c>
      <c r="F10104" s="40" t="s">
        <v>240</v>
      </c>
      <c r="G10104" s="48">
        <v>38634</v>
      </c>
      <c r="H10104" s="48">
        <v>40550</v>
      </c>
      <c r="I10104" s="48">
        <v>30841</v>
      </c>
      <c r="J10104" s="48">
        <v>-9710</v>
      </c>
      <c r="U10104" s="48">
        <v>-5787</v>
      </c>
      <c r="AC10104" s="48">
        <v>-2231</v>
      </c>
      <c r="AF10104" s="48">
        <v>-3604</v>
      </c>
      <c r="AJ10104" s="48">
        <v>48</v>
      </c>
      <c r="AK10104" s="49">
        <v>1</v>
      </c>
      <c r="AL10104" s="49">
        <v>-3923</v>
      </c>
    </row>
    <row r="10105" spans="1:38">
      <c r="A10105" s="37" t="s">
        <v>47</v>
      </c>
      <c r="B10105" s="38">
        <v>42607.291666666664</v>
      </c>
      <c r="C10105" s="39">
        <v>42606</v>
      </c>
      <c r="D10105" s="56">
        <v>24</v>
      </c>
      <c r="E10105" s="38">
        <v>42607</v>
      </c>
      <c r="F10105" s="40" t="s">
        <v>240</v>
      </c>
      <c r="G10105" s="48">
        <v>34893</v>
      </c>
      <c r="H10105" s="48">
        <v>36755</v>
      </c>
      <c r="I10105" s="48">
        <v>27803</v>
      </c>
      <c r="J10105" s="48">
        <v>-8953</v>
      </c>
      <c r="U10105" s="48">
        <v>-5432</v>
      </c>
      <c r="AC10105" s="48">
        <v>-2070</v>
      </c>
      <c r="AF10105" s="48">
        <v>-3409</v>
      </c>
      <c r="AJ10105" s="48">
        <v>47</v>
      </c>
      <c r="AK10105" s="49">
        <v>1</v>
      </c>
      <c r="AL10105" s="49">
        <v>-3521</v>
      </c>
    </row>
    <row r="10106" spans="1:38">
      <c r="A10106" s="37" t="s">
        <v>47</v>
      </c>
      <c r="B10106" s="38">
        <v>42607.333333333336</v>
      </c>
      <c r="C10106" s="39">
        <v>42607</v>
      </c>
      <c r="D10106" s="56">
        <v>1</v>
      </c>
      <c r="E10106" s="38">
        <v>42607.041666666664</v>
      </c>
      <c r="F10106" s="40" t="s">
        <v>240</v>
      </c>
      <c r="G10106" s="48">
        <v>31539</v>
      </c>
      <c r="H10106" s="48">
        <v>33525</v>
      </c>
      <c r="I10106" s="48">
        <v>25240</v>
      </c>
      <c r="J10106" s="48">
        <v>-8287</v>
      </c>
      <c r="U10106" s="48">
        <v>-5075</v>
      </c>
      <c r="AC10106" s="48">
        <v>-1843</v>
      </c>
      <c r="AF10106" s="48">
        <v>-3273</v>
      </c>
      <c r="AJ10106" s="48">
        <v>41</v>
      </c>
      <c r="AK10106" s="49">
        <v>2</v>
      </c>
      <c r="AL10106" s="49">
        <v>-3212</v>
      </c>
    </row>
    <row r="10107" spans="1:38">
      <c r="A10107" s="37" t="s">
        <v>47</v>
      </c>
      <c r="B10107" s="38">
        <v>42607.375</v>
      </c>
      <c r="C10107" s="39">
        <v>42607</v>
      </c>
      <c r="D10107" s="56">
        <v>2</v>
      </c>
      <c r="E10107" s="38">
        <v>42607.083333333336</v>
      </c>
      <c r="F10107" s="40" t="s">
        <v>240</v>
      </c>
      <c r="G10107" s="48">
        <v>29783</v>
      </c>
      <c r="H10107" s="48">
        <v>31685</v>
      </c>
      <c r="I10107" s="48">
        <v>23900</v>
      </c>
      <c r="J10107" s="48">
        <v>-7786</v>
      </c>
      <c r="U10107" s="48">
        <v>-4816</v>
      </c>
      <c r="AC10107" s="48">
        <v>-1753</v>
      </c>
      <c r="AF10107" s="48">
        <v>-3109</v>
      </c>
      <c r="AJ10107" s="48">
        <v>46</v>
      </c>
      <c r="AK10107" s="49">
        <v>1</v>
      </c>
      <c r="AL10107" s="49">
        <v>-2970</v>
      </c>
    </row>
    <row r="10108" spans="1:38">
      <c r="A10108" s="37" t="s">
        <v>47</v>
      </c>
      <c r="B10108" s="38">
        <v>42607.416666666664</v>
      </c>
      <c r="C10108" s="39">
        <v>42607</v>
      </c>
      <c r="D10108" s="56">
        <v>3</v>
      </c>
      <c r="E10108" s="38">
        <v>42607.125</v>
      </c>
      <c r="F10108" s="40" t="s">
        <v>240</v>
      </c>
      <c r="G10108" s="48">
        <v>28681</v>
      </c>
      <c r="H10108" s="48">
        <v>30125</v>
      </c>
      <c r="I10108" s="48">
        <v>22723</v>
      </c>
      <c r="J10108" s="48">
        <v>-7402</v>
      </c>
      <c r="U10108" s="48">
        <v>-4825</v>
      </c>
      <c r="AC10108" s="48">
        <v>-1856</v>
      </c>
      <c r="AF10108" s="48">
        <v>-3010</v>
      </c>
      <c r="AJ10108" s="48">
        <v>41</v>
      </c>
      <c r="AK10108" s="49">
        <v>0</v>
      </c>
      <c r="AL10108" s="49">
        <v>-2577</v>
      </c>
    </row>
    <row r="10109" spans="1:38">
      <c r="A10109" s="37" t="s">
        <v>47</v>
      </c>
      <c r="B10109" s="38">
        <v>42607.458333333336</v>
      </c>
      <c r="C10109" s="39">
        <v>42607</v>
      </c>
      <c r="D10109" s="56">
        <v>4</v>
      </c>
      <c r="E10109" s="38">
        <v>42607.166666666664</v>
      </c>
      <c r="F10109" s="40" t="s">
        <v>240</v>
      </c>
      <c r="G10109" s="48">
        <v>28164</v>
      </c>
      <c r="H10109" s="48">
        <v>29285</v>
      </c>
      <c r="I10109" s="48">
        <v>21982</v>
      </c>
      <c r="J10109" s="48">
        <v>-7304</v>
      </c>
      <c r="U10109" s="48">
        <v>-4646</v>
      </c>
      <c r="AC10109" s="48">
        <v>-1755</v>
      </c>
      <c r="AF10109" s="48">
        <v>-2932</v>
      </c>
      <c r="AJ10109" s="48">
        <v>41</v>
      </c>
      <c r="AK10109" s="49">
        <v>1</v>
      </c>
      <c r="AL10109" s="49">
        <v>-2658</v>
      </c>
    </row>
    <row r="10110" spans="1:38">
      <c r="A10110" s="37" t="s">
        <v>47</v>
      </c>
      <c r="B10110" s="38">
        <v>42607.5</v>
      </c>
      <c r="C10110" s="39">
        <v>42607</v>
      </c>
      <c r="D10110" s="56">
        <v>5</v>
      </c>
      <c r="E10110" s="38">
        <v>42607.208333333336</v>
      </c>
      <c r="F10110" s="40" t="s">
        <v>240</v>
      </c>
      <c r="G10110" s="48">
        <v>28449</v>
      </c>
      <c r="H10110" s="48">
        <v>28930</v>
      </c>
      <c r="I10110" s="48">
        <v>21804</v>
      </c>
      <c r="J10110" s="48">
        <v>-7128</v>
      </c>
      <c r="U10110" s="48">
        <v>-4855</v>
      </c>
      <c r="AC10110" s="48">
        <v>-1875</v>
      </c>
      <c r="AF10110" s="48">
        <v>-3020</v>
      </c>
      <c r="AJ10110" s="48">
        <v>40</v>
      </c>
      <c r="AK10110" s="49">
        <v>2</v>
      </c>
      <c r="AL10110" s="49">
        <v>-2273</v>
      </c>
    </row>
    <row r="10111" spans="1:38">
      <c r="A10111" s="37" t="s">
        <v>47</v>
      </c>
      <c r="B10111" s="38">
        <v>42607.541666666664</v>
      </c>
      <c r="C10111" s="39">
        <v>42607</v>
      </c>
      <c r="D10111" s="56">
        <v>6</v>
      </c>
      <c r="E10111" s="38">
        <v>42607.25</v>
      </c>
      <c r="F10111" s="40" t="s">
        <v>240</v>
      </c>
      <c r="G10111" s="48">
        <v>29718</v>
      </c>
      <c r="H10111" s="48">
        <v>29444</v>
      </c>
      <c r="I10111" s="48">
        <v>21897</v>
      </c>
      <c r="J10111" s="48">
        <v>-7545</v>
      </c>
      <c r="U10111" s="48">
        <v>-4944</v>
      </c>
      <c r="AC10111" s="48">
        <v>-1842</v>
      </c>
      <c r="AF10111" s="48">
        <v>-3145</v>
      </c>
      <c r="AJ10111" s="48">
        <v>43</v>
      </c>
      <c r="AK10111" s="49">
        <v>-2</v>
      </c>
      <c r="AL10111" s="49">
        <v>-2601</v>
      </c>
    </row>
    <row r="10112" spans="1:38">
      <c r="A10112" s="37" t="s">
        <v>47</v>
      </c>
      <c r="B10112" s="38">
        <v>42607.583333333336</v>
      </c>
      <c r="C10112" s="39">
        <v>42607</v>
      </c>
      <c r="D10112" s="56">
        <v>7</v>
      </c>
      <c r="E10112" s="38">
        <v>42607.291666666664</v>
      </c>
      <c r="F10112" s="40" t="s">
        <v>240</v>
      </c>
      <c r="G10112" s="48">
        <v>31661</v>
      </c>
      <c r="H10112" s="48">
        <v>30883</v>
      </c>
      <c r="I10112" s="48">
        <v>23107</v>
      </c>
      <c r="J10112" s="48">
        <v>-7780</v>
      </c>
      <c r="U10112" s="48">
        <v>-5233</v>
      </c>
      <c r="AC10112" s="48">
        <v>-2062</v>
      </c>
      <c r="AF10112" s="48">
        <v>-3224</v>
      </c>
      <c r="AJ10112" s="48">
        <v>53</v>
      </c>
      <c r="AK10112" s="49">
        <v>4</v>
      </c>
      <c r="AL10112" s="49">
        <v>-2547</v>
      </c>
    </row>
    <row r="10113" spans="1:38">
      <c r="A10113" s="37" t="s">
        <v>47</v>
      </c>
      <c r="B10113" s="38">
        <v>42607.625</v>
      </c>
      <c r="C10113" s="39">
        <v>42607</v>
      </c>
      <c r="D10113" s="56">
        <v>8</v>
      </c>
      <c r="E10113" s="38">
        <v>42607.333333333336</v>
      </c>
      <c r="F10113" s="40" t="s">
        <v>240</v>
      </c>
      <c r="G10113" s="48">
        <v>33478</v>
      </c>
      <c r="H10113" s="48">
        <v>32891</v>
      </c>
      <c r="I10113" s="48">
        <v>24449</v>
      </c>
      <c r="J10113" s="48">
        <v>-8443</v>
      </c>
      <c r="U10113" s="48">
        <v>-5004</v>
      </c>
      <c r="AC10113" s="48">
        <v>-1991</v>
      </c>
      <c r="AF10113" s="48">
        <v>-3079</v>
      </c>
      <c r="AJ10113" s="48">
        <v>66</v>
      </c>
      <c r="AK10113" s="49">
        <v>1</v>
      </c>
      <c r="AL10113" s="49">
        <v>-3439</v>
      </c>
    </row>
    <row r="10114" spans="1:38">
      <c r="A10114" s="37" t="s">
        <v>47</v>
      </c>
      <c r="B10114" s="38">
        <v>42607.666666666664</v>
      </c>
      <c r="C10114" s="39">
        <v>42607</v>
      </c>
      <c r="D10114" s="56">
        <v>9</v>
      </c>
      <c r="E10114" s="38">
        <v>42607.375</v>
      </c>
      <c r="F10114" s="40" t="s">
        <v>240</v>
      </c>
      <c r="G10114" s="48">
        <v>35024</v>
      </c>
      <c r="H10114" s="48">
        <v>34289</v>
      </c>
      <c r="I10114" s="48">
        <v>26006</v>
      </c>
      <c r="J10114" s="48">
        <v>-8284</v>
      </c>
      <c r="U10114" s="48">
        <v>-4734</v>
      </c>
      <c r="AC10114" s="48">
        <v>-1953</v>
      </c>
      <c r="AF10114" s="48">
        <v>-2844</v>
      </c>
      <c r="AJ10114" s="48">
        <v>63</v>
      </c>
      <c r="AK10114" s="49">
        <v>1</v>
      </c>
      <c r="AL10114" s="49">
        <v>-3550</v>
      </c>
    </row>
    <row r="10115" spans="1:38">
      <c r="A10115" s="37" t="s">
        <v>47</v>
      </c>
      <c r="B10115" s="38">
        <v>42607.708333333336</v>
      </c>
      <c r="C10115" s="39">
        <v>42607</v>
      </c>
      <c r="D10115" s="56">
        <v>10</v>
      </c>
      <c r="E10115" s="38">
        <v>42607.416666666664</v>
      </c>
      <c r="F10115" s="40" t="s">
        <v>240</v>
      </c>
      <c r="G10115" s="48">
        <v>36328</v>
      </c>
      <c r="H10115" s="48">
        <v>35899</v>
      </c>
      <c r="I10115" s="48">
        <v>28154</v>
      </c>
      <c r="J10115" s="48">
        <v>-7747</v>
      </c>
      <c r="U10115" s="48">
        <v>-4315</v>
      </c>
      <c r="AC10115" s="48">
        <v>-1776</v>
      </c>
      <c r="AF10115" s="48">
        <v>-2593</v>
      </c>
      <c r="AJ10115" s="48">
        <v>54</v>
      </c>
      <c r="AK10115" s="49">
        <v>2</v>
      </c>
      <c r="AL10115" s="49">
        <v>-3432</v>
      </c>
    </row>
    <row r="10116" spans="1:38">
      <c r="A10116" s="37" t="s">
        <v>47</v>
      </c>
      <c r="B10116" s="38">
        <v>42607.75</v>
      </c>
      <c r="C10116" s="39">
        <v>42607</v>
      </c>
      <c r="D10116" s="56">
        <v>11</v>
      </c>
      <c r="E10116" s="38">
        <v>42607.458333333336</v>
      </c>
      <c r="F10116" s="40" t="s">
        <v>240</v>
      </c>
      <c r="G10116" s="48">
        <v>37757</v>
      </c>
      <c r="H10116" s="48">
        <v>37113</v>
      </c>
      <c r="I10116" s="48">
        <v>30245</v>
      </c>
      <c r="J10116" s="48">
        <v>-6867</v>
      </c>
      <c r="U10116" s="48">
        <v>-4068</v>
      </c>
      <c r="AC10116" s="48">
        <v>-1553</v>
      </c>
      <c r="AF10116" s="48">
        <v>-2579</v>
      </c>
      <c r="AJ10116" s="48">
        <v>64</v>
      </c>
      <c r="AK10116" s="49">
        <v>-1</v>
      </c>
      <c r="AL10116" s="49">
        <v>-2799</v>
      </c>
    </row>
    <row r="10117" spans="1:38">
      <c r="A10117" s="37" t="s">
        <v>47</v>
      </c>
      <c r="B10117" s="38">
        <v>42607.791666666664</v>
      </c>
      <c r="C10117" s="39">
        <v>42607</v>
      </c>
      <c r="D10117" s="56">
        <v>12</v>
      </c>
      <c r="E10117" s="38">
        <v>42607.5</v>
      </c>
      <c r="F10117" s="40" t="s">
        <v>240</v>
      </c>
      <c r="G10117" s="48">
        <v>39156</v>
      </c>
      <c r="H10117" s="48">
        <v>38288</v>
      </c>
      <c r="I10117" s="48">
        <v>31435</v>
      </c>
      <c r="J10117" s="48">
        <v>-6854</v>
      </c>
      <c r="U10117" s="48">
        <v>-4098</v>
      </c>
      <c r="AC10117" s="48">
        <v>-1563</v>
      </c>
      <c r="AF10117" s="48">
        <v>-2633</v>
      </c>
      <c r="AJ10117" s="48">
        <v>98</v>
      </c>
      <c r="AK10117" s="49">
        <v>1</v>
      </c>
      <c r="AL10117" s="49">
        <v>-2756</v>
      </c>
    </row>
    <row r="10118" spans="1:38">
      <c r="A10118" s="37" t="s">
        <v>47</v>
      </c>
      <c r="B10118" s="38">
        <v>42607.833333333336</v>
      </c>
      <c r="C10118" s="39">
        <v>42607</v>
      </c>
      <c r="D10118" s="56">
        <v>13</v>
      </c>
      <c r="E10118" s="38">
        <v>42607.541666666664</v>
      </c>
      <c r="F10118" s="40" t="s">
        <v>240</v>
      </c>
      <c r="G10118" s="48">
        <v>40526</v>
      </c>
      <c r="H10118" s="48">
        <v>39198</v>
      </c>
      <c r="I10118" s="48">
        <v>32150</v>
      </c>
      <c r="J10118" s="48">
        <v>-7048</v>
      </c>
      <c r="U10118" s="48">
        <v>-4204</v>
      </c>
      <c r="AC10118" s="48">
        <v>-1666</v>
      </c>
      <c r="AF10118" s="48">
        <v>-2668</v>
      </c>
      <c r="AJ10118" s="48">
        <v>130</v>
      </c>
      <c r="AK10118" s="49">
        <v>0</v>
      </c>
      <c r="AL10118" s="49">
        <v>-2844</v>
      </c>
    </row>
    <row r="10119" spans="1:38">
      <c r="A10119" s="37" t="s">
        <v>47</v>
      </c>
      <c r="B10119" s="38">
        <v>42607.875</v>
      </c>
      <c r="C10119" s="39">
        <v>42607</v>
      </c>
      <c r="D10119" s="56">
        <v>14</v>
      </c>
      <c r="E10119" s="38">
        <v>42607.583333333336</v>
      </c>
      <c r="F10119" s="40" t="s">
        <v>240</v>
      </c>
      <c r="G10119" s="48">
        <v>42480</v>
      </c>
      <c r="H10119" s="48">
        <v>40352</v>
      </c>
      <c r="I10119" s="48">
        <v>34000</v>
      </c>
      <c r="J10119" s="48">
        <v>-6354</v>
      </c>
      <c r="U10119" s="48">
        <v>-4401</v>
      </c>
      <c r="AC10119" s="48">
        <v>-1904</v>
      </c>
      <c r="AF10119" s="48">
        <v>-2663</v>
      </c>
      <c r="AJ10119" s="48">
        <v>166</v>
      </c>
      <c r="AK10119" s="49">
        <v>2</v>
      </c>
      <c r="AL10119" s="49">
        <v>-1953</v>
      </c>
    </row>
    <row r="10120" spans="1:38">
      <c r="A10120" s="37" t="s">
        <v>47</v>
      </c>
      <c r="B10120" s="38">
        <v>42607.916666666664</v>
      </c>
      <c r="C10120" s="39">
        <v>42607</v>
      </c>
      <c r="D10120" s="56">
        <v>15</v>
      </c>
      <c r="E10120" s="38">
        <v>42607.625</v>
      </c>
      <c r="F10120" s="40" t="s">
        <v>240</v>
      </c>
      <c r="G10120" s="48">
        <v>44427</v>
      </c>
      <c r="H10120" s="48">
        <v>41931</v>
      </c>
      <c r="I10120" s="48">
        <v>34804</v>
      </c>
      <c r="J10120" s="48">
        <v>-7127</v>
      </c>
      <c r="U10120" s="48">
        <v>-4568</v>
      </c>
      <c r="AC10120" s="48">
        <v>-1997</v>
      </c>
      <c r="AF10120" s="48">
        <v>-2752</v>
      </c>
      <c r="AJ10120" s="48">
        <v>181</v>
      </c>
      <c r="AK10120" s="49">
        <v>0</v>
      </c>
      <c r="AL10120" s="49">
        <v>-2559</v>
      </c>
    </row>
    <row r="10121" spans="1:38">
      <c r="A10121" s="37" t="s">
        <v>47</v>
      </c>
      <c r="B10121" s="38">
        <v>42607.958333333336</v>
      </c>
      <c r="C10121" s="39">
        <v>42607</v>
      </c>
      <c r="D10121" s="56">
        <v>16</v>
      </c>
      <c r="E10121" s="38">
        <v>42607.666666666664</v>
      </c>
      <c r="F10121" s="40" t="s">
        <v>240</v>
      </c>
      <c r="G10121" s="48">
        <v>45880</v>
      </c>
      <c r="H10121" s="48">
        <v>43288</v>
      </c>
      <c r="I10121" s="48">
        <v>35974</v>
      </c>
      <c r="J10121" s="48">
        <v>-7316</v>
      </c>
      <c r="U10121" s="48">
        <v>-4607</v>
      </c>
      <c r="AC10121" s="48">
        <v>-2008</v>
      </c>
      <c r="AF10121" s="48">
        <v>-2814</v>
      </c>
      <c r="AJ10121" s="48">
        <v>215</v>
      </c>
      <c r="AK10121" s="49">
        <v>2</v>
      </c>
      <c r="AL10121" s="49">
        <v>-2709</v>
      </c>
    </row>
    <row r="10122" spans="1:38">
      <c r="A10122" s="37" t="s">
        <v>47</v>
      </c>
      <c r="B10122" s="38">
        <v>42608</v>
      </c>
      <c r="C10122" s="39">
        <v>42607</v>
      </c>
      <c r="D10122" s="56">
        <v>17</v>
      </c>
      <c r="E10122" s="38">
        <v>42607.708333333336</v>
      </c>
      <c r="F10122" s="40" t="s">
        <v>240</v>
      </c>
      <c r="G10122" s="48">
        <v>47166</v>
      </c>
      <c r="H10122" s="48">
        <v>44545</v>
      </c>
      <c r="I10122" s="48">
        <v>37065</v>
      </c>
      <c r="J10122" s="48">
        <v>-7481</v>
      </c>
      <c r="U10122" s="48">
        <v>-4794</v>
      </c>
      <c r="AC10122" s="48">
        <v>-2122</v>
      </c>
      <c r="AF10122" s="48">
        <v>-2871</v>
      </c>
      <c r="AJ10122" s="48">
        <v>199</v>
      </c>
      <c r="AK10122" s="49">
        <v>1</v>
      </c>
      <c r="AL10122" s="49">
        <v>-2687</v>
      </c>
    </row>
    <row r="10123" spans="1:38">
      <c r="A10123" s="37" t="s">
        <v>47</v>
      </c>
      <c r="B10123" s="38">
        <v>42608.041666666664</v>
      </c>
      <c r="C10123" s="39">
        <v>42607</v>
      </c>
      <c r="D10123" s="56">
        <v>18</v>
      </c>
      <c r="E10123" s="38">
        <v>42607.75</v>
      </c>
      <c r="F10123" s="40" t="s">
        <v>240</v>
      </c>
      <c r="G10123" s="48">
        <v>47309</v>
      </c>
      <c r="H10123" s="48">
        <v>45139</v>
      </c>
      <c r="I10123" s="48">
        <v>37330</v>
      </c>
      <c r="J10123" s="48">
        <v>-7809</v>
      </c>
      <c r="U10123" s="48">
        <v>-4865</v>
      </c>
      <c r="AC10123" s="48">
        <v>-2067</v>
      </c>
      <c r="AF10123" s="48">
        <v>-2942</v>
      </c>
      <c r="AJ10123" s="48">
        <v>144</v>
      </c>
      <c r="AK10123" s="49">
        <v>0</v>
      </c>
      <c r="AL10123" s="49">
        <v>-2944</v>
      </c>
    </row>
    <row r="10124" spans="1:38">
      <c r="A10124" s="37" t="s">
        <v>47</v>
      </c>
      <c r="B10124" s="38">
        <v>42608.083333333336</v>
      </c>
      <c r="C10124" s="39">
        <v>42607</v>
      </c>
      <c r="D10124" s="56">
        <v>19</v>
      </c>
      <c r="E10124" s="38">
        <v>42607.791666666664</v>
      </c>
      <c r="F10124" s="40" t="s">
        <v>240</v>
      </c>
      <c r="G10124" s="48">
        <v>46166</v>
      </c>
      <c r="H10124" s="48">
        <v>44683</v>
      </c>
      <c r="I10124" s="48">
        <v>37132</v>
      </c>
      <c r="J10124" s="48">
        <v>-7551</v>
      </c>
      <c r="U10124" s="48">
        <v>-5263</v>
      </c>
      <c r="AC10124" s="48">
        <v>-2208</v>
      </c>
      <c r="AF10124" s="48">
        <v>-3169</v>
      </c>
      <c r="AJ10124" s="48">
        <v>114</v>
      </c>
      <c r="AK10124" s="49">
        <v>0</v>
      </c>
      <c r="AL10124" s="49">
        <v>-2288</v>
      </c>
    </row>
    <row r="10125" spans="1:38">
      <c r="A10125" s="37" t="s">
        <v>47</v>
      </c>
      <c r="B10125" s="38">
        <v>42608.125</v>
      </c>
      <c r="C10125" s="39">
        <v>42607</v>
      </c>
      <c r="D10125" s="56">
        <v>20</v>
      </c>
      <c r="E10125" s="38">
        <v>42607.833333333336</v>
      </c>
      <c r="F10125" s="40" t="s">
        <v>240</v>
      </c>
      <c r="G10125" s="48">
        <v>44736</v>
      </c>
      <c r="H10125" s="48">
        <v>43517</v>
      </c>
      <c r="I10125" s="48">
        <v>34960</v>
      </c>
      <c r="J10125" s="48">
        <v>-8556</v>
      </c>
      <c r="U10125" s="48">
        <v>-5563</v>
      </c>
      <c r="AC10125" s="48">
        <v>-2299</v>
      </c>
      <c r="AF10125" s="48">
        <v>-3404</v>
      </c>
      <c r="AJ10125" s="48">
        <v>140</v>
      </c>
      <c r="AK10125" s="49">
        <v>-1</v>
      </c>
      <c r="AL10125" s="49">
        <v>-2993</v>
      </c>
    </row>
    <row r="10126" spans="1:38">
      <c r="A10126" s="37" t="s">
        <v>47</v>
      </c>
      <c r="B10126" s="38">
        <v>42608.166666666664</v>
      </c>
      <c r="C10126" s="39">
        <v>42607</v>
      </c>
      <c r="D10126" s="56">
        <v>21</v>
      </c>
      <c r="E10126" s="38">
        <v>42607.875</v>
      </c>
      <c r="F10126" s="40" t="s">
        <v>240</v>
      </c>
      <c r="G10126" s="48">
        <v>44182</v>
      </c>
      <c r="H10126" s="48">
        <v>42760</v>
      </c>
      <c r="I10126" s="48">
        <v>33714</v>
      </c>
      <c r="J10126" s="48">
        <v>-9048</v>
      </c>
      <c r="U10126" s="48">
        <v>-5704</v>
      </c>
      <c r="AC10126" s="48">
        <v>-2281</v>
      </c>
      <c r="AF10126" s="48">
        <v>-3619</v>
      </c>
      <c r="AJ10126" s="48">
        <v>196</v>
      </c>
      <c r="AK10126" s="49">
        <v>2</v>
      </c>
      <c r="AL10126" s="49">
        <v>-3344</v>
      </c>
    </row>
    <row r="10127" spans="1:38">
      <c r="A10127" s="37" t="s">
        <v>47</v>
      </c>
      <c r="B10127" s="38">
        <v>42608.208333333336</v>
      </c>
      <c r="C10127" s="39">
        <v>42607</v>
      </c>
      <c r="D10127" s="56">
        <v>22</v>
      </c>
      <c r="E10127" s="38">
        <v>42607.916666666664</v>
      </c>
      <c r="F10127" s="40" t="s">
        <v>240</v>
      </c>
      <c r="G10127" s="48">
        <v>41588</v>
      </c>
      <c r="H10127" s="48">
        <v>41840</v>
      </c>
      <c r="I10127" s="48">
        <v>32175</v>
      </c>
      <c r="J10127" s="48">
        <v>-9664</v>
      </c>
      <c r="U10127" s="48">
        <v>-5792</v>
      </c>
      <c r="AC10127" s="48">
        <v>-2406</v>
      </c>
      <c r="AF10127" s="48">
        <v>-3529</v>
      </c>
      <c r="AJ10127" s="48">
        <v>143</v>
      </c>
      <c r="AK10127" s="49">
        <v>-1</v>
      </c>
      <c r="AL10127" s="49">
        <v>-3872</v>
      </c>
    </row>
    <row r="10128" spans="1:38">
      <c r="A10128" s="37" t="s">
        <v>47</v>
      </c>
      <c r="B10128" s="38">
        <v>42608.25</v>
      </c>
      <c r="C10128" s="39">
        <v>42607</v>
      </c>
      <c r="D10128" s="56">
        <v>23</v>
      </c>
      <c r="E10128" s="38">
        <v>42607.958333333336</v>
      </c>
      <c r="F10128" s="40" t="s">
        <v>240</v>
      </c>
      <c r="G10128" s="48">
        <v>37750</v>
      </c>
      <c r="H10128" s="48">
        <v>39004</v>
      </c>
      <c r="I10128" s="48">
        <v>29699</v>
      </c>
      <c r="J10128" s="48">
        <v>-9306</v>
      </c>
      <c r="U10128" s="48">
        <v>-5256</v>
      </c>
      <c r="AC10128" s="48">
        <v>-2164</v>
      </c>
      <c r="AF10128" s="48">
        <v>-3144</v>
      </c>
      <c r="AJ10128" s="48">
        <v>52</v>
      </c>
      <c r="AK10128" s="49">
        <v>1</v>
      </c>
      <c r="AL10128" s="49">
        <v>-4050</v>
      </c>
    </row>
    <row r="10129" spans="1:38">
      <c r="A10129" s="37" t="s">
        <v>47</v>
      </c>
      <c r="B10129" s="38">
        <v>42608.291666666664</v>
      </c>
      <c r="C10129" s="39">
        <v>42607</v>
      </c>
      <c r="D10129" s="56">
        <v>24</v>
      </c>
      <c r="E10129" s="38">
        <v>42608</v>
      </c>
      <c r="F10129" s="40" t="s">
        <v>240</v>
      </c>
      <c r="G10129" s="48">
        <v>34271</v>
      </c>
      <c r="H10129" s="48">
        <v>35477</v>
      </c>
      <c r="I10129" s="48">
        <v>26777</v>
      </c>
      <c r="J10129" s="48">
        <v>-8701</v>
      </c>
      <c r="U10129" s="48">
        <v>-4798</v>
      </c>
      <c r="AC10129" s="48">
        <v>-1883</v>
      </c>
      <c r="AF10129" s="48">
        <v>-2964</v>
      </c>
      <c r="AJ10129" s="48">
        <v>49</v>
      </c>
      <c r="AK10129" s="49">
        <v>1</v>
      </c>
      <c r="AL10129" s="49">
        <v>-3903</v>
      </c>
    </row>
    <row r="10130" spans="1:38">
      <c r="A10130" s="37" t="s">
        <v>47</v>
      </c>
      <c r="B10130" s="38">
        <v>42608.333333333336</v>
      </c>
      <c r="C10130" s="39">
        <v>42608</v>
      </c>
      <c r="D10130" s="56">
        <v>1</v>
      </c>
      <c r="E10130" s="38">
        <v>42608.041666666664</v>
      </c>
      <c r="F10130" s="40" t="s">
        <v>240</v>
      </c>
      <c r="G10130" s="48">
        <v>31541</v>
      </c>
      <c r="H10130" s="48">
        <v>32525</v>
      </c>
      <c r="I10130" s="48">
        <v>24560</v>
      </c>
      <c r="J10130" s="48">
        <v>-7965</v>
      </c>
      <c r="U10130" s="48">
        <v>-4577</v>
      </c>
      <c r="AC10130" s="48">
        <v>-1735</v>
      </c>
      <c r="AF10130" s="48">
        <v>-2888</v>
      </c>
      <c r="AJ10130" s="48">
        <v>46</v>
      </c>
      <c r="AK10130" s="49">
        <v>0</v>
      </c>
      <c r="AL10130" s="49">
        <v>-3388</v>
      </c>
    </row>
    <row r="10131" spans="1:38">
      <c r="A10131" s="37" t="s">
        <v>47</v>
      </c>
      <c r="B10131" s="38">
        <v>42608.375</v>
      </c>
      <c r="C10131" s="39">
        <v>42608</v>
      </c>
      <c r="D10131" s="56">
        <v>2</v>
      </c>
      <c r="E10131" s="38">
        <v>42608.083333333336</v>
      </c>
      <c r="F10131" s="40" t="s">
        <v>240</v>
      </c>
      <c r="G10131" s="48">
        <v>29769</v>
      </c>
      <c r="H10131" s="48">
        <v>30928</v>
      </c>
      <c r="I10131" s="48">
        <v>23483</v>
      </c>
      <c r="J10131" s="48">
        <v>-7448</v>
      </c>
      <c r="U10131" s="48">
        <v>-4438</v>
      </c>
      <c r="AC10131" s="48">
        <v>-1590</v>
      </c>
      <c r="AF10131" s="48">
        <v>-2887</v>
      </c>
      <c r="AJ10131" s="48">
        <v>39</v>
      </c>
      <c r="AK10131" s="49">
        <v>3</v>
      </c>
      <c r="AL10131" s="49">
        <v>-3010</v>
      </c>
    </row>
    <row r="10132" spans="1:38">
      <c r="A10132" s="37" t="s">
        <v>47</v>
      </c>
      <c r="B10132" s="38">
        <v>42608.416666666664</v>
      </c>
      <c r="C10132" s="39">
        <v>42608</v>
      </c>
      <c r="D10132" s="56">
        <v>3</v>
      </c>
      <c r="E10132" s="38">
        <v>42608.125</v>
      </c>
      <c r="F10132" s="40" t="s">
        <v>240</v>
      </c>
      <c r="G10132" s="48">
        <v>28583</v>
      </c>
      <c r="H10132" s="48">
        <v>29579</v>
      </c>
      <c r="I10132" s="48">
        <v>22237</v>
      </c>
      <c r="J10132" s="48">
        <v>-7342</v>
      </c>
      <c r="U10132" s="48">
        <v>-4590</v>
      </c>
      <c r="AC10132" s="48">
        <v>-1709</v>
      </c>
      <c r="AF10132" s="48">
        <v>-2924</v>
      </c>
      <c r="AJ10132" s="48">
        <v>43</v>
      </c>
      <c r="AK10132" s="49">
        <v>0</v>
      </c>
      <c r="AL10132" s="49">
        <v>-2752</v>
      </c>
    </row>
    <row r="10133" spans="1:38">
      <c r="A10133" s="37" t="s">
        <v>47</v>
      </c>
      <c r="B10133" s="38">
        <v>42608.458333333336</v>
      </c>
      <c r="C10133" s="39">
        <v>42608</v>
      </c>
      <c r="D10133" s="56">
        <v>4</v>
      </c>
      <c r="E10133" s="38">
        <v>42608.166666666664</v>
      </c>
      <c r="F10133" s="40" t="s">
        <v>240</v>
      </c>
      <c r="G10133" s="48">
        <v>27999</v>
      </c>
      <c r="H10133" s="48">
        <v>28889</v>
      </c>
      <c r="I10133" s="48">
        <v>21321</v>
      </c>
      <c r="J10133" s="48">
        <v>-7570</v>
      </c>
      <c r="U10133" s="48">
        <v>-4584</v>
      </c>
      <c r="AC10133" s="48">
        <v>-1745</v>
      </c>
      <c r="AF10133" s="48">
        <v>-2883</v>
      </c>
      <c r="AJ10133" s="48">
        <v>44</v>
      </c>
      <c r="AK10133" s="49">
        <v>2</v>
      </c>
      <c r="AL10133" s="49">
        <v>-2986</v>
      </c>
    </row>
    <row r="10134" spans="1:38">
      <c r="A10134" s="37" t="s">
        <v>47</v>
      </c>
      <c r="B10134" s="38">
        <v>42608.5</v>
      </c>
      <c r="C10134" s="39">
        <v>42608</v>
      </c>
      <c r="D10134" s="56">
        <v>5</v>
      </c>
      <c r="E10134" s="38">
        <v>42608.208333333336</v>
      </c>
      <c r="F10134" s="40" t="s">
        <v>240</v>
      </c>
      <c r="G10134" s="48">
        <v>28166</v>
      </c>
      <c r="H10134" s="48">
        <v>28599</v>
      </c>
      <c r="I10134" s="48">
        <v>21129</v>
      </c>
      <c r="J10134" s="48">
        <v>-7471</v>
      </c>
      <c r="U10134" s="48">
        <v>-4544</v>
      </c>
      <c r="AC10134" s="48">
        <v>-1713</v>
      </c>
      <c r="AF10134" s="48">
        <v>-2870</v>
      </c>
      <c r="AJ10134" s="48">
        <v>39</v>
      </c>
      <c r="AK10134" s="49">
        <v>1</v>
      </c>
      <c r="AL10134" s="49">
        <v>-2927</v>
      </c>
    </row>
    <row r="10135" spans="1:38">
      <c r="A10135" s="37" t="s">
        <v>47</v>
      </c>
      <c r="B10135" s="38">
        <v>42608.541666666664</v>
      </c>
      <c r="C10135" s="39">
        <v>42608</v>
      </c>
      <c r="D10135" s="56">
        <v>6</v>
      </c>
      <c r="E10135" s="38">
        <v>42608.25</v>
      </c>
      <c r="F10135" s="40" t="s">
        <v>240</v>
      </c>
      <c r="G10135" s="48">
        <v>29364</v>
      </c>
      <c r="H10135" s="48">
        <v>29151</v>
      </c>
      <c r="I10135" s="48">
        <v>21523</v>
      </c>
      <c r="J10135" s="48">
        <v>-7629</v>
      </c>
      <c r="U10135" s="48">
        <v>-4335</v>
      </c>
      <c r="AC10135" s="48">
        <v>-1484</v>
      </c>
      <c r="AF10135" s="48">
        <v>-2899</v>
      </c>
      <c r="AJ10135" s="48">
        <v>48</v>
      </c>
      <c r="AK10135" s="49">
        <v>1</v>
      </c>
      <c r="AL10135" s="49">
        <v>-3294</v>
      </c>
    </row>
    <row r="10136" spans="1:38">
      <c r="A10136" s="37" t="s">
        <v>47</v>
      </c>
      <c r="B10136" s="38">
        <v>42608.583333333336</v>
      </c>
      <c r="C10136" s="39">
        <v>42608</v>
      </c>
      <c r="D10136" s="56">
        <v>7</v>
      </c>
      <c r="E10136" s="38">
        <v>42608.291666666664</v>
      </c>
      <c r="F10136" s="40" t="s">
        <v>240</v>
      </c>
      <c r="G10136" s="48">
        <v>31313</v>
      </c>
      <c r="H10136" s="48">
        <v>30486</v>
      </c>
      <c r="I10136" s="48">
        <v>22968</v>
      </c>
      <c r="J10136" s="48">
        <v>-7520</v>
      </c>
      <c r="U10136" s="48">
        <v>-4509</v>
      </c>
      <c r="AC10136" s="48">
        <v>-1630</v>
      </c>
      <c r="AF10136" s="48">
        <v>-2925</v>
      </c>
      <c r="AJ10136" s="48">
        <v>46</v>
      </c>
      <c r="AK10136" s="49">
        <v>2</v>
      </c>
      <c r="AL10136" s="49">
        <v>-3011</v>
      </c>
    </row>
    <row r="10137" spans="1:38">
      <c r="A10137" s="37" t="s">
        <v>47</v>
      </c>
      <c r="B10137" s="38">
        <v>42608.625</v>
      </c>
      <c r="C10137" s="39">
        <v>42608</v>
      </c>
      <c r="D10137" s="56">
        <v>8</v>
      </c>
      <c r="E10137" s="38">
        <v>42608.333333333336</v>
      </c>
      <c r="F10137" s="40" t="s">
        <v>240</v>
      </c>
      <c r="G10137" s="48">
        <v>32956</v>
      </c>
      <c r="H10137" s="48">
        <v>32270</v>
      </c>
      <c r="I10137" s="48">
        <v>24438</v>
      </c>
      <c r="J10137" s="48">
        <v>-7834</v>
      </c>
      <c r="U10137" s="48">
        <v>-4186</v>
      </c>
      <c r="AC10137" s="48">
        <v>-1390</v>
      </c>
      <c r="AF10137" s="48">
        <v>-2860</v>
      </c>
      <c r="AJ10137" s="48">
        <v>64</v>
      </c>
      <c r="AK10137" s="49">
        <v>2</v>
      </c>
      <c r="AL10137" s="49">
        <v>-3648</v>
      </c>
    </row>
    <row r="10138" spans="1:38">
      <c r="A10138" s="37" t="s">
        <v>47</v>
      </c>
      <c r="B10138" s="38">
        <v>42608.666666666664</v>
      </c>
      <c r="C10138" s="39">
        <v>42608</v>
      </c>
      <c r="D10138" s="56">
        <v>9</v>
      </c>
      <c r="E10138" s="38">
        <v>42608.375</v>
      </c>
      <c r="F10138" s="40" t="s">
        <v>240</v>
      </c>
      <c r="G10138" s="48">
        <v>34371</v>
      </c>
      <c r="H10138" s="48">
        <v>33918</v>
      </c>
      <c r="I10138" s="48">
        <v>26179</v>
      </c>
      <c r="J10138" s="48">
        <v>-7741</v>
      </c>
      <c r="U10138" s="48">
        <v>-4165</v>
      </c>
      <c r="AC10138" s="48">
        <v>-1553</v>
      </c>
      <c r="AF10138" s="48">
        <v>-2677</v>
      </c>
      <c r="AJ10138" s="48">
        <v>65</v>
      </c>
      <c r="AK10138" s="49">
        <v>2</v>
      </c>
      <c r="AL10138" s="49">
        <v>-3576</v>
      </c>
    </row>
    <row r="10139" spans="1:38">
      <c r="A10139" s="37" t="s">
        <v>47</v>
      </c>
      <c r="B10139" s="38">
        <v>42608.708333333336</v>
      </c>
      <c r="C10139" s="39">
        <v>42608</v>
      </c>
      <c r="D10139" s="56">
        <v>10</v>
      </c>
      <c r="E10139" s="38">
        <v>42608.416666666664</v>
      </c>
      <c r="F10139" s="40" t="s">
        <v>240</v>
      </c>
      <c r="G10139" s="48">
        <v>35641</v>
      </c>
      <c r="H10139" s="48">
        <v>35441</v>
      </c>
      <c r="I10139" s="48">
        <v>27992</v>
      </c>
      <c r="J10139" s="48">
        <v>-7448</v>
      </c>
      <c r="U10139" s="48">
        <v>-4279</v>
      </c>
      <c r="AC10139" s="48">
        <v>-1657</v>
      </c>
      <c r="AF10139" s="48">
        <v>-2677</v>
      </c>
      <c r="AJ10139" s="48">
        <v>55</v>
      </c>
      <c r="AK10139" s="49">
        <v>-1</v>
      </c>
      <c r="AL10139" s="49">
        <v>-3169</v>
      </c>
    </row>
    <row r="10140" spans="1:38">
      <c r="A10140" s="37" t="s">
        <v>47</v>
      </c>
      <c r="B10140" s="38">
        <v>42608.75</v>
      </c>
      <c r="C10140" s="39">
        <v>42608</v>
      </c>
      <c r="D10140" s="56">
        <v>11</v>
      </c>
      <c r="E10140" s="38">
        <v>42608.458333333336</v>
      </c>
      <c r="F10140" s="40" t="s">
        <v>240</v>
      </c>
      <c r="G10140" s="48">
        <v>36870</v>
      </c>
      <c r="H10140" s="48">
        <v>36256</v>
      </c>
      <c r="I10140" s="48">
        <v>28787</v>
      </c>
      <c r="J10140" s="48">
        <v>-7470</v>
      </c>
      <c r="U10140" s="48">
        <v>-4209</v>
      </c>
      <c r="AC10140" s="48">
        <v>-1733</v>
      </c>
      <c r="AF10140" s="48">
        <v>-2530</v>
      </c>
      <c r="AJ10140" s="48">
        <v>54</v>
      </c>
      <c r="AK10140" s="49">
        <v>1</v>
      </c>
      <c r="AL10140" s="49">
        <v>-3261</v>
      </c>
    </row>
    <row r="10141" spans="1:38">
      <c r="A10141" s="37" t="s">
        <v>47</v>
      </c>
      <c r="B10141" s="38">
        <v>42608.791666666664</v>
      </c>
      <c r="C10141" s="39">
        <v>42608</v>
      </c>
      <c r="D10141" s="56">
        <v>12</v>
      </c>
      <c r="E10141" s="38">
        <v>42608.5</v>
      </c>
      <c r="F10141" s="40" t="s">
        <v>240</v>
      </c>
      <c r="G10141" s="48">
        <v>38002</v>
      </c>
      <c r="H10141" s="48">
        <v>36922</v>
      </c>
      <c r="I10141" s="48">
        <v>29601</v>
      </c>
      <c r="J10141" s="48">
        <v>-7321</v>
      </c>
      <c r="U10141" s="48">
        <v>-4064</v>
      </c>
      <c r="AC10141" s="48">
        <v>-1662</v>
      </c>
      <c r="AF10141" s="48">
        <v>-2458</v>
      </c>
      <c r="AJ10141" s="48">
        <v>56</v>
      </c>
      <c r="AK10141" s="49">
        <v>0</v>
      </c>
      <c r="AL10141" s="49">
        <v>-3257</v>
      </c>
    </row>
    <row r="10142" spans="1:38">
      <c r="A10142" s="37" t="s">
        <v>47</v>
      </c>
      <c r="B10142" s="38">
        <v>42608.833333333336</v>
      </c>
      <c r="C10142" s="39">
        <v>42608</v>
      </c>
      <c r="D10142" s="56">
        <v>13</v>
      </c>
      <c r="E10142" s="38">
        <v>42608.541666666664</v>
      </c>
      <c r="F10142" s="40" t="s">
        <v>240</v>
      </c>
      <c r="G10142" s="48">
        <v>39035</v>
      </c>
      <c r="H10142" s="48">
        <v>37437</v>
      </c>
      <c r="I10142" s="48">
        <v>30237</v>
      </c>
      <c r="J10142" s="48">
        <v>-7199</v>
      </c>
      <c r="U10142" s="48">
        <v>-4151</v>
      </c>
      <c r="AC10142" s="48">
        <v>-1748</v>
      </c>
      <c r="AF10142" s="48">
        <v>-2469</v>
      </c>
      <c r="AJ10142" s="48">
        <v>66</v>
      </c>
      <c r="AK10142" s="49">
        <v>-1</v>
      </c>
      <c r="AL10142" s="49">
        <v>-3048</v>
      </c>
    </row>
    <row r="10143" spans="1:38">
      <c r="A10143" s="37" t="s">
        <v>47</v>
      </c>
      <c r="B10143" s="38">
        <v>42608.875</v>
      </c>
      <c r="C10143" s="39">
        <v>42608</v>
      </c>
      <c r="D10143" s="56">
        <v>14</v>
      </c>
      <c r="E10143" s="38">
        <v>42608.583333333336</v>
      </c>
      <c r="F10143" s="40" t="s">
        <v>240</v>
      </c>
      <c r="G10143" s="48">
        <v>40673</v>
      </c>
      <c r="H10143" s="48">
        <v>38145</v>
      </c>
      <c r="I10143" s="48">
        <v>31116</v>
      </c>
      <c r="J10143" s="48">
        <v>-7032</v>
      </c>
      <c r="U10143" s="48">
        <v>-4183</v>
      </c>
      <c r="AC10143" s="48">
        <v>-1747</v>
      </c>
      <c r="AF10143" s="48">
        <v>-2527</v>
      </c>
      <c r="AJ10143" s="48">
        <v>91</v>
      </c>
      <c r="AK10143" s="49">
        <v>3</v>
      </c>
      <c r="AL10143" s="49">
        <v>-2849</v>
      </c>
    </row>
    <row r="10144" spans="1:38">
      <c r="A10144" s="37" t="s">
        <v>47</v>
      </c>
      <c r="B10144" s="38">
        <v>42608.916666666664</v>
      </c>
      <c r="C10144" s="39">
        <v>42608</v>
      </c>
      <c r="D10144" s="56">
        <v>15</v>
      </c>
      <c r="E10144" s="38">
        <v>42608.625</v>
      </c>
      <c r="F10144" s="40" t="s">
        <v>240</v>
      </c>
      <c r="G10144" s="48">
        <v>42244</v>
      </c>
      <c r="H10144" s="48">
        <v>39314</v>
      </c>
      <c r="I10144" s="48">
        <v>31981</v>
      </c>
      <c r="J10144" s="48">
        <v>-7332</v>
      </c>
      <c r="U10144" s="48">
        <v>-4146</v>
      </c>
      <c r="AC10144" s="48">
        <v>-1746</v>
      </c>
      <c r="AF10144" s="48">
        <v>-2489</v>
      </c>
      <c r="AJ10144" s="48">
        <v>89</v>
      </c>
      <c r="AK10144" s="49">
        <v>-1</v>
      </c>
      <c r="AL10144" s="49">
        <v>-3186</v>
      </c>
    </row>
    <row r="10145" spans="1:38">
      <c r="A10145" s="37" t="s">
        <v>47</v>
      </c>
      <c r="B10145" s="38">
        <v>42608.958333333336</v>
      </c>
      <c r="C10145" s="39">
        <v>42608</v>
      </c>
      <c r="D10145" s="56">
        <v>16</v>
      </c>
      <c r="E10145" s="38">
        <v>42608.666666666664</v>
      </c>
      <c r="F10145" s="40" t="s">
        <v>240</v>
      </c>
      <c r="G10145" s="48">
        <v>43388</v>
      </c>
      <c r="H10145" s="48">
        <v>40309</v>
      </c>
      <c r="I10145" s="48">
        <v>33318</v>
      </c>
      <c r="J10145" s="48">
        <v>-6991</v>
      </c>
      <c r="U10145" s="48">
        <v>-4188</v>
      </c>
      <c r="AC10145" s="48">
        <v>-1741</v>
      </c>
      <c r="AF10145" s="48">
        <v>-2554</v>
      </c>
      <c r="AJ10145" s="48">
        <v>107</v>
      </c>
      <c r="AK10145" s="49">
        <v>0</v>
      </c>
      <c r="AL10145" s="49">
        <v>-2803</v>
      </c>
    </row>
    <row r="10146" spans="1:38">
      <c r="A10146" s="37" t="s">
        <v>47</v>
      </c>
      <c r="B10146" s="38">
        <v>42609</v>
      </c>
      <c r="C10146" s="39">
        <v>42608</v>
      </c>
      <c r="D10146" s="56">
        <v>17</v>
      </c>
      <c r="E10146" s="38">
        <v>42608.708333333336</v>
      </c>
      <c r="F10146" s="40" t="s">
        <v>240</v>
      </c>
      <c r="G10146" s="48">
        <v>44315</v>
      </c>
      <c r="H10146" s="48">
        <v>41098</v>
      </c>
      <c r="I10146" s="48">
        <v>33911</v>
      </c>
      <c r="J10146" s="48">
        <v>-7188</v>
      </c>
      <c r="U10146" s="48">
        <v>-4281</v>
      </c>
      <c r="AC10146" s="48">
        <v>-1681</v>
      </c>
      <c r="AF10146" s="48">
        <v>-2695</v>
      </c>
      <c r="AJ10146" s="48">
        <v>95</v>
      </c>
      <c r="AK10146" s="49">
        <v>1</v>
      </c>
      <c r="AL10146" s="49">
        <v>-2907</v>
      </c>
    </row>
    <row r="10147" spans="1:38">
      <c r="A10147" s="37" t="s">
        <v>47</v>
      </c>
      <c r="B10147" s="38">
        <v>42609.041666666664</v>
      </c>
      <c r="C10147" s="39">
        <v>42608</v>
      </c>
      <c r="D10147" s="56">
        <v>18</v>
      </c>
      <c r="E10147" s="38">
        <v>42608.75</v>
      </c>
      <c r="F10147" s="40" t="s">
        <v>240</v>
      </c>
      <c r="G10147" s="48">
        <v>44211</v>
      </c>
      <c r="H10147" s="48">
        <v>41576</v>
      </c>
      <c r="I10147" s="48">
        <v>34485</v>
      </c>
      <c r="J10147" s="48">
        <v>-7091</v>
      </c>
      <c r="U10147" s="48">
        <v>-4712</v>
      </c>
      <c r="AC10147" s="48">
        <v>-1840</v>
      </c>
      <c r="AF10147" s="48">
        <v>-2926</v>
      </c>
      <c r="AJ10147" s="48">
        <v>54</v>
      </c>
      <c r="AK10147" s="49">
        <v>0</v>
      </c>
      <c r="AL10147" s="49">
        <v>-2379</v>
      </c>
    </row>
    <row r="10148" spans="1:38">
      <c r="A10148" s="37" t="s">
        <v>47</v>
      </c>
      <c r="B10148" s="38">
        <v>42609.083333333336</v>
      </c>
      <c r="C10148" s="39">
        <v>42608</v>
      </c>
      <c r="D10148" s="56">
        <v>19</v>
      </c>
      <c r="E10148" s="38">
        <v>42608.791666666664</v>
      </c>
      <c r="F10148" s="40" t="s">
        <v>240</v>
      </c>
      <c r="G10148" s="48">
        <v>43161</v>
      </c>
      <c r="H10148" s="48">
        <v>41060</v>
      </c>
      <c r="I10148" s="48">
        <v>33535</v>
      </c>
      <c r="J10148" s="48">
        <v>-7525</v>
      </c>
      <c r="U10148" s="48">
        <v>-5161</v>
      </c>
      <c r="AC10148" s="48">
        <v>-1976</v>
      </c>
      <c r="AF10148" s="48">
        <v>-3241</v>
      </c>
      <c r="AJ10148" s="48">
        <v>56</v>
      </c>
      <c r="AK10148" s="49">
        <v>0</v>
      </c>
      <c r="AL10148" s="49">
        <v>-2364</v>
      </c>
    </row>
    <row r="10149" spans="1:38">
      <c r="A10149" s="37" t="s">
        <v>47</v>
      </c>
      <c r="B10149" s="38">
        <v>42609.125</v>
      </c>
      <c r="C10149" s="39">
        <v>42608</v>
      </c>
      <c r="D10149" s="56">
        <v>20</v>
      </c>
      <c r="E10149" s="38">
        <v>42608.833333333336</v>
      </c>
      <c r="F10149" s="40" t="s">
        <v>240</v>
      </c>
      <c r="G10149" s="48">
        <v>41909</v>
      </c>
      <c r="H10149" s="48">
        <v>40004</v>
      </c>
      <c r="I10149" s="48">
        <v>31690</v>
      </c>
      <c r="J10149" s="48">
        <v>-8315</v>
      </c>
      <c r="U10149" s="48">
        <v>-5472</v>
      </c>
      <c r="AC10149" s="48">
        <v>-2307</v>
      </c>
      <c r="AF10149" s="48">
        <v>-3230</v>
      </c>
      <c r="AJ10149" s="48">
        <v>65</v>
      </c>
      <c r="AK10149" s="49">
        <v>1</v>
      </c>
      <c r="AL10149" s="49">
        <v>-2843</v>
      </c>
    </row>
    <row r="10150" spans="1:38">
      <c r="A10150" s="37" t="s">
        <v>47</v>
      </c>
      <c r="B10150" s="38">
        <v>42609.166666666664</v>
      </c>
      <c r="C10150" s="39">
        <v>42608</v>
      </c>
      <c r="D10150" s="56">
        <v>21</v>
      </c>
      <c r="E10150" s="38">
        <v>42608.875</v>
      </c>
      <c r="F10150" s="40" t="s">
        <v>240</v>
      </c>
      <c r="G10150" s="48">
        <v>41357</v>
      </c>
      <c r="H10150" s="48">
        <v>39429</v>
      </c>
      <c r="I10150" s="48">
        <v>30631</v>
      </c>
      <c r="J10150" s="48">
        <v>-8800</v>
      </c>
      <c r="U10150" s="48">
        <v>-5409</v>
      </c>
      <c r="AC10150" s="48">
        <v>-2195</v>
      </c>
      <c r="AF10150" s="48">
        <v>-3269</v>
      </c>
      <c r="AJ10150" s="48">
        <v>55</v>
      </c>
      <c r="AK10150" s="49">
        <v>2</v>
      </c>
      <c r="AL10150" s="49">
        <v>-3391</v>
      </c>
    </row>
    <row r="10151" spans="1:38">
      <c r="A10151" s="37" t="s">
        <v>47</v>
      </c>
      <c r="B10151" s="38">
        <v>42609.208333333336</v>
      </c>
      <c r="C10151" s="39">
        <v>42608</v>
      </c>
      <c r="D10151" s="56">
        <v>22</v>
      </c>
      <c r="E10151" s="38">
        <v>42608.916666666664</v>
      </c>
      <c r="F10151" s="40" t="s">
        <v>240</v>
      </c>
      <c r="G10151" s="48">
        <v>39433</v>
      </c>
      <c r="H10151" s="48">
        <v>38810</v>
      </c>
      <c r="I10151" s="48">
        <v>29933</v>
      </c>
      <c r="J10151" s="48">
        <v>-8878</v>
      </c>
      <c r="U10151" s="48">
        <v>-5137</v>
      </c>
      <c r="AC10151" s="48">
        <v>-2066</v>
      </c>
      <c r="AF10151" s="48">
        <v>-3124</v>
      </c>
      <c r="AJ10151" s="48">
        <v>53</v>
      </c>
      <c r="AK10151" s="49">
        <v>1</v>
      </c>
      <c r="AL10151" s="49">
        <v>-3741</v>
      </c>
    </row>
    <row r="10152" spans="1:38">
      <c r="A10152" s="37" t="s">
        <v>47</v>
      </c>
      <c r="B10152" s="38">
        <v>42609.25</v>
      </c>
      <c r="C10152" s="39">
        <v>42608</v>
      </c>
      <c r="D10152" s="56">
        <v>23</v>
      </c>
      <c r="E10152" s="38">
        <v>42608.958333333336</v>
      </c>
      <c r="F10152" s="40" t="s">
        <v>240</v>
      </c>
      <c r="G10152" s="48">
        <v>36366</v>
      </c>
      <c r="H10152" s="48">
        <v>36741</v>
      </c>
      <c r="I10152" s="48">
        <v>28773</v>
      </c>
      <c r="J10152" s="48">
        <v>-7970</v>
      </c>
      <c r="U10152" s="48">
        <v>-4815</v>
      </c>
      <c r="AC10152" s="48">
        <v>-1829</v>
      </c>
      <c r="AF10152" s="48">
        <v>-3030</v>
      </c>
      <c r="AJ10152" s="48">
        <v>44</v>
      </c>
      <c r="AK10152" s="49">
        <v>2</v>
      </c>
      <c r="AL10152" s="49">
        <v>-3155</v>
      </c>
    </row>
    <row r="10153" spans="1:38">
      <c r="A10153" s="37" t="s">
        <v>47</v>
      </c>
      <c r="B10153" s="38">
        <v>42609.291666666664</v>
      </c>
      <c r="C10153" s="39">
        <v>42608</v>
      </c>
      <c r="D10153" s="56">
        <v>24</v>
      </c>
      <c r="E10153" s="38">
        <v>42609</v>
      </c>
      <c r="F10153" s="40" t="s">
        <v>240</v>
      </c>
      <c r="G10153" s="48">
        <v>33326</v>
      </c>
      <c r="H10153" s="48">
        <v>34177</v>
      </c>
      <c r="I10153" s="48">
        <v>26580</v>
      </c>
      <c r="J10153" s="48">
        <v>-7595</v>
      </c>
      <c r="U10153" s="48">
        <v>-4695</v>
      </c>
      <c r="AC10153" s="48">
        <v>-1850</v>
      </c>
      <c r="AF10153" s="48">
        <v>-2900</v>
      </c>
      <c r="AJ10153" s="48">
        <v>55</v>
      </c>
      <c r="AK10153" s="49">
        <v>-2</v>
      </c>
      <c r="AL10153" s="49">
        <v>-2900</v>
      </c>
    </row>
    <row r="10154" spans="1:38">
      <c r="A10154" s="37" t="s">
        <v>47</v>
      </c>
      <c r="B10154" s="38">
        <v>42609.333333333336</v>
      </c>
      <c r="C10154" s="39">
        <v>42609</v>
      </c>
      <c r="D10154" s="56">
        <v>1</v>
      </c>
      <c r="E10154" s="38">
        <v>42609.041666666664</v>
      </c>
      <c r="F10154" s="40" t="s">
        <v>240</v>
      </c>
      <c r="G10154" s="48">
        <v>30715</v>
      </c>
      <c r="H10154" s="48">
        <v>31654</v>
      </c>
      <c r="I10154" s="48">
        <v>24178</v>
      </c>
      <c r="J10154" s="48">
        <v>-7477</v>
      </c>
      <c r="U10154" s="48">
        <v>-5117</v>
      </c>
      <c r="AC10154" s="48">
        <v>-2235</v>
      </c>
      <c r="AF10154" s="48">
        <v>-2918</v>
      </c>
      <c r="AJ10154" s="48">
        <v>36</v>
      </c>
      <c r="AK10154" s="49">
        <v>1</v>
      </c>
      <c r="AL10154" s="49">
        <v>-2360</v>
      </c>
    </row>
    <row r="10155" spans="1:38">
      <c r="A10155" s="37" t="s">
        <v>47</v>
      </c>
      <c r="B10155" s="38">
        <v>42609.375</v>
      </c>
      <c r="C10155" s="39">
        <v>42609</v>
      </c>
      <c r="D10155" s="56">
        <v>2</v>
      </c>
      <c r="E10155" s="38">
        <v>42609.083333333336</v>
      </c>
      <c r="F10155" s="40" t="s">
        <v>240</v>
      </c>
      <c r="G10155" s="48">
        <v>28997</v>
      </c>
      <c r="H10155" s="48">
        <v>30199</v>
      </c>
      <c r="I10155" s="48">
        <v>22083</v>
      </c>
      <c r="J10155" s="48">
        <v>-8117</v>
      </c>
      <c r="U10155" s="48">
        <v>-5170</v>
      </c>
      <c r="AC10155" s="48">
        <v>-2223</v>
      </c>
      <c r="AF10155" s="48">
        <v>-2981</v>
      </c>
      <c r="AJ10155" s="48">
        <v>34</v>
      </c>
      <c r="AK10155" s="49">
        <v>1</v>
      </c>
      <c r="AL10155" s="49">
        <v>-2947</v>
      </c>
    </row>
    <row r="10156" spans="1:38">
      <c r="A10156" s="37" t="s">
        <v>47</v>
      </c>
      <c r="B10156" s="38">
        <v>42609.416666666664</v>
      </c>
      <c r="C10156" s="39">
        <v>42609</v>
      </c>
      <c r="D10156" s="56">
        <v>3</v>
      </c>
      <c r="E10156" s="38">
        <v>42609.125</v>
      </c>
      <c r="F10156" s="40" t="s">
        <v>240</v>
      </c>
      <c r="G10156" s="48">
        <v>27774</v>
      </c>
      <c r="H10156" s="48">
        <v>28860</v>
      </c>
      <c r="I10156" s="48">
        <v>20623</v>
      </c>
      <c r="J10156" s="48">
        <v>-8237</v>
      </c>
      <c r="U10156" s="48">
        <v>-5114</v>
      </c>
      <c r="AC10156" s="48">
        <v>-2170</v>
      </c>
      <c r="AF10156" s="48">
        <v>-2972</v>
      </c>
      <c r="AJ10156" s="48">
        <v>28</v>
      </c>
      <c r="AK10156" s="49">
        <v>0</v>
      </c>
      <c r="AL10156" s="49">
        <v>-3123</v>
      </c>
    </row>
    <row r="10157" spans="1:38">
      <c r="A10157" s="37" t="s">
        <v>47</v>
      </c>
      <c r="B10157" s="38">
        <v>42609.458333333336</v>
      </c>
      <c r="C10157" s="39">
        <v>42609</v>
      </c>
      <c r="D10157" s="56">
        <v>4</v>
      </c>
      <c r="E10157" s="38">
        <v>42609.166666666664</v>
      </c>
      <c r="F10157" s="40" t="s">
        <v>240</v>
      </c>
      <c r="G10157" s="48">
        <v>27107</v>
      </c>
      <c r="H10157" s="48">
        <v>27947</v>
      </c>
      <c r="I10157" s="48">
        <v>19733</v>
      </c>
      <c r="J10157" s="48">
        <v>-8214</v>
      </c>
      <c r="U10157" s="48">
        <v>-5371</v>
      </c>
      <c r="AC10157" s="48">
        <v>-2472</v>
      </c>
      <c r="AF10157" s="48">
        <v>-2935</v>
      </c>
      <c r="AJ10157" s="48">
        <v>36</v>
      </c>
      <c r="AK10157" s="49">
        <v>0</v>
      </c>
      <c r="AL10157" s="49">
        <v>-2843</v>
      </c>
    </row>
    <row r="10158" spans="1:38">
      <c r="A10158" s="37" t="s">
        <v>47</v>
      </c>
      <c r="B10158" s="38">
        <v>42609.5</v>
      </c>
      <c r="C10158" s="39">
        <v>42609</v>
      </c>
      <c r="D10158" s="56">
        <v>5</v>
      </c>
      <c r="E10158" s="38">
        <v>42609.208333333336</v>
      </c>
      <c r="F10158" s="40" t="s">
        <v>240</v>
      </c>
      <c r="G10158" s="48">
        <v>26933</v>
      </c>
      <c r="H10158" s="48">
        <v>27481</v>
      </c>
      <c r="I10158" s="48">
        <v>18994</v>
      </c>
      <c r="J10158" s="48">
        <v>-8488</v>
      </c>
      <c r="U10158" s="48">
        <v>-5582</v>
      </c>
      <c r="AC10158" s="48">
        <v>-2602</v>
      </c>
      <c r="AF10158" s="48">
        <v>-3020</v>
      </c>
      <c r="AJ10158" s="48">
        <v>40</v>
      </c>
      <c r="AK10158" s="49">
        <v>1</v>
      </c>
      <c r="AL10158" s="49">
        <v>-2906</v>
      </c>
    </row>
    <row r="10159" spans="1:38">
      <c r="A10159" s="37" t="s">
        <v>47</v>
      </c>
      <c r="B10159" s="38">
        <v>42609.541666666664</v>
      </c>
      <c r="C10159" s="39">
        <v>42609</v>
      </c>
      <c r="D10159" s="56">
        <v>6</v>
      </c>
      <c r="E10159" s="38">
        <v>42609.25</v>
      </c>
      <c r="F10159" s="40" t="s">
        <v>240</v>
      </c>
      <c r="G10159" s="48">
        <v>27280</v>
      </c>
      <c r="H10159" s="48">
        <v>27552</v>
      </c>
      <c r="I10159" s="48">
        <v>18741</v>
      </c>
      <c r="J10159" s="48">
        <v>-8809</v>
      </c>
      <c r="U10159" s="48">
        <v>-5537</v>
      </c>
      <c r="AC10159" s="48">
        <v>-2553</v>
      </c>
      <c r="AF10159" s="48">
        <v>-3020</v>
      </c>
      <c r="AJ10159" s="48">
        <v>36</v>
      </c>
      <c r="AK10159" s="49">
        <v>-2</v>
      </c>
      <c r="AL10159" s="49">
        <v>-3272</v>
      </c>
    </row>
    <row r="10160" spans="1:38">
      <c r="A10160" s="37" t="s">
        <v>47</v>
      </c>
      <c r="B10160" s="38">
        <v>42609.583333333336</v>
      </c>
      <c r="C10160" s="39">
        <v>42609</v>
      </c>
      <c r="D10160" s="56">
        <v>7</v>
      </c>
      <c r="E10160" s="38">
        <v>42609.291666666664</v>
      </c>
      <c r="F10160" s="40" t="s">
        <v>240</v>
      </c>
      <c r="G10160" s="48">
        <v>27707</v>
      </c>
      <c r="H10160" s="48">
        <v>28066</v>
      </c>
      <c r="I10160" s="48">
        <v>18994</v>
      </c>
      <c r="J10160" s="48">
        <v>-9073</v>
      </c>
      <c r="U10160" s="48">
        <v>-6000</v>
      </c>
      <c r="AC10160" s="48">
        <v>-2961</v>
      </c>
      <c r="AF10160" s="48">
        <v>-3052</v>
      </c>
      <c r="AJ10160" s="48">
        <v>13</v>
      </c>
      <c r="AK10160" s="49">
        <v>1</v>
      </c>
      <c r="AL10160" s="49">
        <v>-3073</v>
      </c>
    </row>
    <row r="10161" spans="1:38">
      <c r="A10161" s="37" t="s">
        <v>47</v>
      </c>
      <c r="B10161" s="38">
        <v>42609.625</v>
      </c>
      <c r="C10161" s="39">
        <v>42609</v>
      </c>
      <c r="D10161" s="56">
        <v>8</v>
      </c>
      <c r="E10161" s="38">
        <v>42609.333333333336</v>
      </c>
      <c r="F10161" s="40" t="s">
        <v>240</v>
      </c>
      <c r="G10161" s="48">
        <v>28134</v>
      </c>
      <c r="H10161" s="48">
        <v>28733</v>
      </c>
      <c r="I10161" s="48">
        <v>19055</v>
      </c>
      <c r="J10161" s="48">
        <v>-9683</v>
      </c>
      <c r="U10161" s="48">
        <v>-5577</v>
      </c>
      <c r="AC10161" s="48">
        <v>-2831</v>
      </c>
      <c r="AF10161" s="48">
        <v>-2797</v>
      </c>
      <c r="AJ10161" s="48">
        <v>51</v>
      </c>
      <c r="AK10161" s="49">
        <v>5</v>
      </c>
      <c r="AL10161" s="49">
        <v>-4106</v>
      </c>
    </row>
    <row r="10162" spans="1:38">
      <c r="A10162" s="37" t="s">
        <v>47</v>
      </c>
      <c r="B10162" s="38">
        <v>42609.666666666664</v>
      </c>
      <c r="C10162" s="39">
        <v>42609</v>
      </c>
      <c r="D10162" s="56">
        <v>9</v>
      </c>
      <c r="E10162" s="38">
        <v>42609.375</v>
      </c>
      <c r="F10162" s="40" t="s">
        <v>240</v>
      </c>
      <c r="G10162" s="48">
        <v>29544</v>
      </c>
      <c r="H10162" s="48">
        <v>29626</v>
      </c>
      <c r="I10162" s="48">
        <v>20309</v>
      </c>
      <c r="J10162" s="48">
        <v>-9317</v>
      </c>
      <c r="U10162" s="48">
        <v>-5459</v>
      </c>
      <c r="AC10162" s="48">
        <v>-3055</v>
      </c>
      <c r="AF10162" s="48">
        <v>-2439</v>
      </c>
      <c r="AJ10162" s="48">
        <v>35</v>
      </c>
      <c r="AK10162" s="49">
        <v>0</v>
      </c>
      <c r="AL10162" s="49">
        <v>-3858</v>
      </c>
    </row>
    <row r="10163" spans="1:38">
      <c r="A10163" s="37" t="s">
        <v>47</v>
      </c>
      <c r="B10163" s="38">
        <v>42609.708333333336</v>
      </c>
      <c r="C10163" s="39">
        <v>42609</v>
      </c>
      <c r="D10163" s="56">
        <v>10</v>
      </c>
      <c r="E10163" s="38">
        <v>42609.416666666664</v>
      </c>
      <c r="F10163" s="40" t="s">
        <v>240</v>
      </c>
      <c r="G10163" s="48">
        <v>30796</v>
      </c>
      <c r="H10163" s="48">
        <v>31441</v>
      </c>
      <c r="I10163" s="48">
        <v>22471</v>
      </c>
      <c r="J10163" s="48">
        <v>-8971</v>
      </c>
      <c r="U10163" s="48">
        <v>-5179</v>
      </c>
      <c r="AC10163" s="48">
        <v>-2932</v>
      </c>
      <c r="AF10163" s="48">
        <v>-2282</v>
      </c>
      <c r="AJ10163" s="48">
        <v>35</v>
      </c>
      <c r="AK10163" s="49">
        <v>1</v>
      </c>
      <c r="AL10163" s="49">
        <v>-3792</v>
      </c>
    </row>
    <row r="10164" spans="1:38">
      <c r="A10164" s="37" t="s">
        <v>47</v>
      </c>
      <c r="B10164" s="38">
        <v>42609.75</v>
      </c>
      <c r="C10164" s="39">
        <v>42609</v>
      </c>
      <c r="D10164" s="56">
        <v>11</v>
      </c>
      <c r="E10164" s="38">
        <v>42609.458333333336</v>
      </c>
      <c r="F10164" s="40" t="s">
        <v>240</v>
      </c>
      <c r="G10164" s="48">
        <v>31947</v>
      </c>
      <c r="H10164" s="48">
        <v>32555</v>
      </c>
      <c r="I10164" s="48">
        <v>23990</v>
      </c>
      <c r="J10164" s="48">
        <v>-8565</v>
      </c>
      <c r="U10164" s="48">
        <v>-4767</v>
      </c>
      <c r="AC10164" s="48">
        <v>-2683</v>
      </c>
      <c r="AF10164" s="48">
        <v>-2123</v>
      </c>
      <c r="AJ10164" s="48">
        <v>39</v>
      </c>
      <c r="AK10164" s="49">
        <v>0</v>
      </c>
      <c r="AL10164" s="49">
        <v>-3798</v>
      </c>
    </row>
    <row r="10165" spans="1:38">
      <c r="A10165" s="37" t="s">
        <v>47</v>
      </c>
      <c r="B10165" s="38">
        <v>42609.791666666664</v>
      </c>
      <c r="C10165" s="39">
        <v>42609</v>
      </c>
      <c r="D10165" s="56">
        <v>12</v>
      </c>
      <c r="E10165" s="38">
        <v>42609.5</v>
      </c>
      <c r="F10165" s="40" t="s">
        <v>240</v>
      </c>
      <c r="G10165" s="48">
        <v>33031</v>
      </c>
      <c r="H10165" s="48">
        <v>32787</v>
      </c>
      <c r="I10165" s="48">
        <v>24726</v>
      </c>
      <c r="J10165" s="48">
        <v>-8063</v>
      </c>
      <c r="U10165" s="48">
        <v>-4651</v>
      </c>
      <c r="AC10165" s="48">
        <v>-2692</v>
      </c>
      <c r="AF10165" s="48">
        <v>-1990</v>
      </c>
      <c r="AJ10165" s="48">
        <v>31</v>
      </c>
      <c r="AK10165" s="49">
        <v>2</v>
      </c>
      <c r="AL10165" s="49">
        <v>-3412</v>
      </c>
    </row>
    <row r="10166" spans="1:38">
      <c r="A10166" s="37" t="s">
        <v>47</v>
      </c>
      <c r="B10166" s="38">
        <v>42609.833333333336</v>
      </c>
      <c r="C10166" s="39">
        <v>42609</v>
      </c>
      <c r="D10166" s="56">
        <v>13</v>
      </c>
      <c r="E10166" s="38">
        <v>42609.541666666664</v>
      </c>
      <c r="F10166" s="40" t="s">
        <v>240</v>
      </c>
      <c r="G10166" s="48">
        <v>34243</v>
      </c>
      <c r="H10166" s="48">
        <v>33173</v>
      </c>
      <c r="I10166" s="48">
        <v>25224</v>
      </c>
      <c r="J10166" s="48">
        <v>-7949</v>
      </c>
      <c r="U10166" s="48">
        <v>-4744</v>
      </c>
      <c r="AC10166" s="48">
        <v>-2788</v>
      </c>
      <c r="AF10166" s="48">
        <v>-1983</v>
      </c>
      <c r="AJ10166" s="48">
        <v>27</v>
      </c>
      <c r="AK10166" s="49">
        <v>0</v>
      </c>
      <c r="AL10166" s="49">
        <v>-3205</v>
      </c>
    </row>
    <row r="10167" spans="1:38">
      <c r="A10167" s="37" t="s">
        <v>47</v>
      </c>
      <c r="B10167" s="38">
        <v>42609.875</v>
      </c>
      <c r="C10167" s="39">
        <v>42609</v>
      </c>
      <c r="D10167" s="56">
        <v>14</v>
      </c>
      <c r="E10167" s="38">
        <v>42609.583333333336</v>
      </c>
      <c r="F10167" s="40" t="s">
        <v>240</v>
      </c>
      <c r="G10167" s="48">
        <v>35601</v>
      </c>
      <c r="H10167" s="48">
        <v>33598</v>
      </c>
      <c r="I10167" s="48">
        <v>25784</v>
      </c>
      <c r="J10167" s="48">
        <v>-7815</v>
      </c>
      <c r="U10167" s="48">
        <v>-4640</v>
      </c>
      <c r="AC10167" s="48">
        <v>-2642</v>
      </c>
      <c r="AF10167" s="48">
        <v>-2030</v>
      </c>
      <c r="AJ10167" s="48">
        <v>32</v>
      </c>
      <c r="AK10167" s="49">
        <v>1</v>
      </c>
      <c r="AL10167" s="49">
        <v>-3175</v>
      </c>
    </row>
    <row r="10168" spans="1:38">
      <c r="A10168" s="37" t="s">
        <v>47</v>
      </c>
      <c r="B10168" s="38">
        <v>42609.916666666664</v>
      </c>
      <c r="C10168" s="39">
        <v>42609</v>
      </c>
      <c r="D10168" s="56">
        <v>15</v>
      </c>
      <c r="E10168" s="38">
        <v>42609.625</v>
      </c>
      <c r="F10168" s="40" t="s">
        <v>240</v>
      </c>
      <c r="G10168" s="48">
        <v>36991</v>
      </c>
      <c r="H10168" s="48">
        <v>34590</v>
      </c>
      <c r="I10168" s="48">
        <v>26812</v>
      </c>
      <c r="J10168" s="48">
        <v>-7780</v>
      </c>
      <c r="U10168" s="48">
        <v>-4952</v>
      </c>
      <c r="AC10168" s="48">
        <v>-2807</v>
      </c>
      <c r="AF10168" s="48">
        <v>-2192</v>
      </c>
      <c r="AJ10168" s="48">
        <v>47</v>
      </c>
      <c r="AK10168" s="49">
        <v>2</v>
      </c>
      <c r="AL10168" s="49">
        <v>-2828</v>
      </c>
    </row>
    <row r="10169" spans="1:38">
      <c r="A10169" s="37" t="s">
        <v>47</v>
      </c>
      <c r="B10169" s="38">
        <v>42609.958333333336</v>
      </c>
      <c r="C10169" s="39">
        <v>42609</v>
      </c>
      <c r="D10169" s="56">
        <v>16</v>
      </c>
      <c r="E10169" s="38">
        <v>42609.666666666664</v>
      </c>
      <c r="F10169" s="40" t="s">
        <v>240</v>
      </c>
      <c r="G10169" s="48">
        <v>38314</v>
      </c>
      <c r="H10169" s="48">
        <v>35721</v>
      </c>
      <c r="I10169" s="48">
        <v>27396</v>
      </c>
      <c r="J10169" s="48">
        <v>-8326</v>
      </c>
      <c r="U10169" s="48">
        <v>-5183</v>
      </c>
      <c r="AC10169" s="48">
        <v>-2956</v>
      </c>
      <c r="AF10169" s="48">
        <v>-2273</v>
      </c>
      <c r="AJ10169" s="48">
        <v>46</v>
      </c>
      <c r="AK10169" s="49">
        <v>1</v>
      </c>
      <c r="AL10169" s="49">
        <v>-3143</v>
      </c>
    </row>
    <row r="10170" spans="1:38">
      <c r="A10170" s="37" t="s">
        <v>47</v>
      </c>
      <c r="B10170" s="38">
        <v>42610</v>
      </c>
      <c r="C10170" s="39">
        <v>42609</v>
      </c>
      <c r="D10170" s="56">
        <v>17</v>
      </c>
      <c r="E10170" s="38">
        <v>42609.708333333336</v>
      </c>
      <c r="F10170" s="40" t="s">
        <v>240</v>
      </c>
      <c r="G10170" s="48">
        <v>39529</v>
      </c>
      <c r="H10170" s="48">
        <v>36747</v>
      </c>
      <c r="I10170" s="48">
        <v>28168</v>
      </c>
      <c r="J10170" s="48">
        <v>-8578</v>
      </c>
      <c r="U10170" s="48">
        <v>-5709</v>
      </c>
      <c r="AC10170" s="48">
        <v>-3145</v>
      </c>
      <c r="AF10170" s="48">
        <v>-2602</v>
      </c>
      <c r="AJ10170" s="48">
        <v>38</v>
      </c>
      <c r="AK10170" s="49">
        <v>-1</v>
      </c>
      <c r="AL10170" s="49">
        <v>-2869</v>
      </c>
    </row>
    <row r="10171" spans="1:38">
      <c r="A10171" s="37" t="s">
        <v>47</v>
      </c>
      <c r="B10171" s="38">
        <v>42610.041666666664</v>
      </c>
      <c r="C10171" s="39">
        <v>42609</v>
      </c>
      <c r="D10171" s="56">
        <v>18</v>
      </c>
      <c r="E10171" s="38">
        <v>42609.75</v>
      </c>
      <c r="F10171" s="40" t="s">
        <v>240</v>
      </c>
      <c r="G10171" s="48">
        <v>40074</v>
      </c>
      <c r="H10171" s="48">
        <v>37528</v>
      </c>
      <c r="I10171" s="48">
        <v>28446</v>
      </c>
      <c r="J10171" s="48">
        <v>-9084</v>
      </c>
      <c r="U10171" s="48">
        <v>-5970</v>
      </c>
      <c r="AC10171" s="48">
        <v>-3122</v>
      </c>
      <c r="AF10171" s="48">
        <v>-2890</v>
      </c>
      <c r="AJ10171" s="48">
        <v>42</v>
      </c>
      <c r="AK10171" s="49">
        <v>2</v>
      </c>
      <c r="AL10171" s="49">
        <v>-3114</v>
      </c>
    </row>
    <row r="10172" spans="1:38">
      <c r="A10172" s="37" t="s">
        <v>47</v>
      </c>
      <c r="B10172" s="38">
        <v>42610.083333333336</v>
      </c>
      <c r="C10172" s="39">
        <v>42609</v>
      </c>
      <c r="D10172" s="56">
        <v>19</v>
      </c>
      <c r="E10172" s="38">
        <v>42609.791666666664</v>
      </c>
      <c r="F10172" s="40" t="s">
        <v>240</v>
      </c>
      <c r="G10172" s="48">
        <v>39756</v>
      </c>
      <c r="H10172" s="48">
        <v>37695</v>
      </c>
      <c r="I10172" s="48">
        <v>27982</v>
      </c>
      <c r="J10172" s="48">
        <v>-9714</v>
      </c>
      <c r="U10172" s="48">
        <v>-6391</v>
      </c>
      <c r="AC10172" s="48">
        <v>-3156</v>
      </c>
      <c r="AF10172" s="48">
        <v>-3281</v>
      </c>
      <c r="AJ10172" s="48">
        <v>46</v>
      </c>
      <c r="AK10172" s="49">
        <v>1</v>
      </c>
      <c r="AL10172" s="49">
        <v>-3323</v>
      </c>
    </row>
    <row r="10173" spans="1:38">
      <c r="A10173" s="37" t="s">
        <v>47</v>
      </c>
      <c r="B10173" s="38">
        <v>42610.125</v>
      </c>
      <c r="C10173" s="39">
        <v>42609</v>
      </c>
      <c r="D10173" s="56">
        <v>20</v>
      </c>
      <c r="E10173" s="38">
        <v>42609.833333333336</v>
      </c>
      <c r="F10173" s="40" t="s">
        <v>240</v>
      </c>
      <c r="G10173" s="48">
        <v>39018</v>
      </c>
      <c r="H10173" s="48">
        <v>37457</v>
      </c>
      <c r="I10173" s="48">
        <v>27123</v>
      </c>
      <c r="J10173" s="48">
        <v>-10334</v>
      </c>
      <c r="U10173" s="48">
        <v>-6671</v>
      </c>
      <c r="AC10173" s="48">
        <v>-3262</v>
      </c>
      <c r="AF10173" s="48">
        <v>-3454</v>
      </c>
      <c r="AJ10173" s="48">
        <v>45</v>
      </c>
      <c r="AK10173" s="49">
        <v>0</v>
      </c>
      <c r="AL10173" s="49">
        <v>-3663</v>
      </c>
    </row>
    <row r="10174" spans="1:38">
      <c r="A10174" s="37" t="s">
        <v>47</v>
      </c>
      <c r="B10174" s="38">
        <v>42610.166666666664</v>
      </c>
      <c r="C10174" s="39">
        <v>42609</v>
      </c>
      <c r="D10174" s="56">
        <v>21</v>
      </c>
      <c r="E10174" s="38">
        <v>42609.875</v>
      </c>
      <c r="F10174" s="40" t="s">
        <v>240</v>
      </c>
      <c r="G10174" s="48">
        <v>38794</v>
      </c>
      <c r="H10174" s="48">
        <v>37408</v>
      </c>
      <c r="I10174" s="48">
        <v>26629</v>
      </c>
      <c r="J10174" s="48">
        <v>-10780</v>
      </c>
      <c r="U10174" s="48">
        <v>-6584</v>
      </c>
      <c r="AC10174" s="48">
        <v>-3276</v>
      </c>
      <c r="AF10174" s="48">
        <v>-3339</v>
      </c>
      <c r="AJ10174" s="48">
        <v>31</v>
      </c>
      <c r="AK10174" s="49">
        <v>1</v>
      </c>
      <c r="AL10174" s="49">
        <v>-4196</v>
      </c>
    </row>
    <row r="10175" spans="1:38">
      <c r="A10175" s="37" t="s">
        <v>47</v>
      </c>
      <c r="B10175" s="38">
        <v>42610.208333333336</v>
      </c>
      <c r="C10175" s="39">
        <v>42609</v>
      </c>
      <c r="D10175" s="56">
        <v>22</v>
      </c>
      <c r="E10175" s="38">
        <v>42609.916666666664</v>
      </c>
      <c r="F10175" s="40" t="s">
        <v>240</v>
      </c>
      <c r="G10175" s="48">
        <v>37094</v>
      </c>
      <c r="H10175" s="48">
        <v>37231</v>
      </c>
      <c r="I10175" s="48">
        <v>26585</v>
      </c>
      <c r="J10175" s="48">
        <v>-10646</v>
      </c>
      <c r="U10175" s="48">
        <v>-6570</v>
      </c>
      <c r="AC10175" s="48">
        <v>-3264</v>
      </c>
      <c r="AF10175" s="48">
        <v>-3343</v>
      </c>
      <c r="AJ10175" s="48">
        <v>37</v>
      </c>
      <c r="AK10175" s="49">
        <v>0</v>
      </c>
      <c r="AL10175" s="49">
        <v>-4076</v>
      </c>
    </row>
    <row r="10176" spans="1:38">
      <c r="A10176" s="37" t="s">
        <v>47</v>
      </c>
      <c r="B10176" s="38">
        <v>42610.25</v>
      </c>
      <c r="C10176" s="39">
        <v>42609</v>
      </c>
      <c r="D10176" s="56">
        <v>23</v>
      </c>
      <c r="E10176" s="38">
        <v>42609.958333333336</v>
      </c>
      <c r="F10176" s="40" t="s">
        <v>240</v>
      </c>
      <c r="G10176" s="48">
        <v>34515</v>
      </c>
      <c r="H10176" s="48">
        <v>35444</v>
      </c>
      <c r="I10176" s="48">
        <v>25027</v>
      </c>
      <c r="J10176" s="48">
        <v>-10416</v>
      </c>
      <c r="U10176" s="48">
        <v>-5946</v>
      </c>
      <c r="AC10176" s="48">
        <v>-2736</v>
      </c>
      <c r="AF10176" s="48">
        <v>-3249</v>
      </c>
      <c r="AJ10176" s="48">
        <v>39</v>
      </c>
      <c r="AK10176" s="49">
        <v>-1</v>
      </c>
      <c r="AL10176" s="49">
        <v>-4470</v>
      </c>
    </row>
    <row r="10177" spans="1:38">
      <c r="A10177" s="37" t="s">
        <v>47</v>
      </c>
      <c r="B10177" s="38">
        <v>42610.291666666664</v>
      </c>
      <c r="C10177" s="39">
        <v>42609</v>
      </c>
      <c r="D10177" s="56">
        <v>24</v>
      </c>
      <c r="E10177" s="38">
        <v>42610</v>
      </c>
      <c r="F10177" s="40" t="s">
        <v>240</v>
      </c>
      <c r="G10177" s="48">
        <v>32011</v>
      </c>
      <c r="H10177" s="48">
        <v>33151</v>
      </c>
      <c r="I10177" s="48">
        <v>23849</v>
      </c>
      <c r="J10177" s="48">
        <v>-9303</v>
      </c>
      <c r="U10177" s="48">
        <v>-5630</v>
      </c>
      <c r="AC10177" s="48">
        <v>-2515</v>
      </c>
      <c r="AF10177" s="48">
        <v>-3153</v>
      </c>
      <c r="AJ10177" s="48">
        <v>38</v>
      </c>
      <c r="AK10177" s="49">
        <v>1</v>
      </c>
      <c r="AL10177" s="49">
        <v>-3673</v>
      </c>
    </row>
    <row r="10178" spans="1:38">
      <c r="A10178" s="37" t="s">
        <v>47</v>
      </c>
      <c r="B10178" s="38">
        <v>42610.333333333336</v>
      </c>
      <c r="C10178" s="39">
        <v>42610</v>
      </c>
      <c r="D10178" s="56">
        <v>1</v>
      </c>
      <c r="E10178" s="38">
        <v>42610.041666666664</v>
      </c>
      <c r="F10178" s="40" t="s">
        <v>240</v>
      </c>
      <c r="G10178" s="48">
        <v>29553</v>
      </c>
      <c r="H10178" s="48">
        <v>30823</v>
      </c>
      <c r="I10178" s="48">
        <v>22060</v>
      </c>
      <c r="J10178" s="48">
        <v>-8763</v>
      </c>
      <c r="U10178" s="48">
        <v>-4953</v>
      </c>
      <c r="AC10178" s="48">
        <v>-2185</v>
      </c>
      <c r="AF10178" s="48">
        <v>-2811</v>
      </c>
      <c r="AJ10178" s="48">
        <v>43</v>
      </c>
      <c r="AK10178" s="49">
        <v>0</v>
      </c>
      <c r="AL10178" s="49">
        <v>-3810</v>
      </c>
    </row>
    <row r="10179" spans="1:38">
      <c r="A10179" s="37" t="s">
        <v>47</v>
      </c>
      <c r="B10179" s="38">
        <v>42610.375</v>
      </c>
      <c r="C10179" s="39">
        <v>42610</v>
      </c>
      <c r="D10179" s="56">
        <v>2</v>
      </c>
      <c r="E10179" s="38">
        <v>42610.083333333336</v>
      </c>
      <c r="F10179" s="40" t="s">
        <v>240</v>
      </c>
      <c r="G10179" s="48">
        <v>28213</v>
      </c>
      <c r="H10179" s="48">
        <v>28965</v>
      </c>
      <c r="I10179" s="48">
        <v>21139</v>
      </c>
      <c r="J10179" s="48">
        <v>-7826</v>
      </c>
      <c r="U10179" s="48">
        <v>-4734</v>
      </c>
      <c r="AC10179" s="48">
        <v>-2123</v>
      </c>
      <c r="AF10179" s="48">
        <v>-2654</v>
      </c>
      <c r="AJ10179" s="48">
        <v>43</v>
      </c>
      <c r="AK10179" s="49">
        <v>0</v>
      </c>
      <c r="AL10179" s="49">
        <v>-3092</v>
      </c>
    </row>
    <row r="10180" spans="1:38">
      <c r="A10180" s="37" t="s">
        <v>47</v>
      </c>
      <c r="B10180" s="38">
        <v>42610.416666666664</v>
      </c>
      <c r="C10180" s="39">
        <v>42610</v>
      </c>
      <c r="D10180" s="56">
        <v>3</v>
      </c>
      <c r="E10180" s="38">
        <v>42610.125</v>
      </c>
      <c r="F10180" s="40" t="s">
        <v>240</v>
      </c>
      <c r="G10180" s="48">
        <v>27060</v>
      </c>
      <c r="H10180" s="48">
        <v>28175</v>
      </c>
      <c r="I10180" s="48">
        <v>20673</v>
      </c>
      <c r="J10180" s="48">
        <v>-7502</v>
      </c>
      <c r="U10180" s="48">
        <v>-4568</v>
      </c>
      <c r="AC10180" s="48">
        <v>-1960</v>
      </c>
      <c r="AF10180" s="48">
        <v>-2653</v>
      </c>
      <c r="AJ10180" s="48">
        <v>45</v>
      </c>
      <c r="AK10180" s="49">
        <v>0</v>
      </c>
      <c r="AL10180" s="49">
        <v>-2934</v>
      </c>
    </row>
    <row r="10181" spans="1:38">
      <c r="A10181" s="37" t="s">
        <v>47</v>
      </c>
      <c r="B10181" s="38">
        <v>42610.458333333336</v>
      </c>
      <c r="C10181" s="39">
        <v>42610</v>
      </c>
      <c r="D10181" s="56">
        <v>4</v>
      </c>
      <c r="E10181" s="38">
        <v>42610.166666666664</v>
      </c>
      <c r="F10181" s="40" t="s">
        <v>240</v>
      </c>
      <c r="G10181" s="48">
        <v>26391</v>
      </c>
      <c r="H10181" s="48">
        <v>27317</v>
      </c>
      <c r="I10181" s="48">
        <v>20113</v>
      </c>
      <c r="J10181" s="48">
        <v>-7205</v>
      </c>
      <c r="U10181" s="48">
        <v>-4499</v>
      </c>
      <c r="AC10181" s="48">
        <v>-1873</v>
      </c>
      <c r="AF10181" s="48">
        <v>-2658</v>
      </c>
      <c r="AJ10181" s="48">
        <v>32</v>
      </c>
      <c r="AK10181" s="49">
        <v>1</v>
      </c>
      <c r="AL10181" s="49">
        <v>-2706</v>
      </c>
    </row>
    <row r="10182" spans="1:38">
      <c r="A10182" s="37" t="s">
        <v>47</v>
      </c>
      <c r="B10182" s="38">
        <v>42610.5</v>
      </c>
      <c r="C10182" s="39">
        <v>42610</v>
      </c>
      <c r="D10182" s="56">
        <v>5</v>
      </c>
      <c r="E10182" s="38">
        <v>42610.208333333336</v>
      </c>
      <c r="F10182" s="40" t="s">
        <v>240</v>
      </c>
      <c r="G10182" s="48">
        <v>26119</v>
      </c>
      <c r="H10182" s="48">
        <v>26735</v>
      </c>
      <c r="I10182" s="48">
        <v>19609</v>
      </c>
      <c r="J10182" s="48">
        <v>-7125</v>
      </c>
      <c r="U10182" s="48">
        <v>-4530</v>
      </c>
      <c r="AC10182" s="48">
        <v>-1973</v>
      </c>
      <c r="AF10182" s="48">
        <v>-2590</v>
      </c>
      <c r="AJ10182" s="48">
        <v>33</v>
      </c>
      <c r="AK10182" s="49">
        <v>-1</v>
      </c>
      <c r="AL10182" s="49">
        <v>-2595</v>
      </c>
    </row>
    <row r="10183" spans="1:38">
      <c r="A10183" s="37" t="s">
        <v>47</v>
      </c>
      <c r="B10183" s="38">
        <v>42610.541666666664</v>
      </c>
      <c r="C10183" s="39">
        <v>42610</v>
      </c>
      <c r="D10183" s="56">
        <v>6</v>
      </c>
      <c r="E10183" s="38">
        <v>42610.25</v>
      </c>
      <c r="F10183" s="40" t="s">
        <v>240</v>
      </c>
      <c r="G10183" s="48">
        <v>26312</v>
      </c>
      <c r="H10183" s="48">
        <v>26604</v>
      </c>
      <c r="I10183" s="48">
        <v>19292</v>
      </c>
      <c r="J10183" s="48">
        <v>-7314</v>
      </c>
      <c r="U10183" s="48">
        <v>-4564</v>
      </c>
      <c r="AC10183" s="48">
        <v>-2014</v>
      </c>
      <c r="AF10183" s="48">
        <v>-2590</v>
      </c>
      <c r="AJ10183" s="48">
        <v>40</v>
      </c>
      <c r="AK10183" s="49">
        <v>2</v>
      </c>
      <c r="AL10183" s="49">
        <v>-2750</v>
      </c>
    </row>
    <row r="10184" spans="1:38">
      <c r="A10184" s="37" t="s">
        <v>47</v>
      </c>
      <c r="B10184" s="38">
        <v>42610.583333333336</v>
      </c>
      <c r="C10184" s="39">
        <v>42610</v>
      </c>
      <c r="D10184" s="56">
        <v>7</v>
      </c>
      <c r="E10184" s="38">
        <v>42610.291666666664</v>
      </c>
      <c r="F10184" s="40" t="s">
        <v>240</v>
      </c>
      <c r="G10184" s="48">
        <v>26568</v>
      </c>
      <c r="H10184" s="48">
        <v>26773</v>
      </c>
      <c r="I10184" s="48">
        <v>19613</v>
      </c>
      <c r="J10184" s="48">
        <v>-7159</v>
      </c>
      <c r="U10184" s="48">
        <v>-4819</v>
      </c>
      <c r="AC10184" s="48">
        <v>-2210</v>
      </c>
      <c r="AF10184" s="48">
        <v>-2634</v>
      </c>
      <c r="AJ10184" s="48">
        <v>25</v>
      </c>
      <c r="AK10184" s="49">
        <v>-1</v>
      </c>
      <c r="AL10184" s="49">
        <v>-2340</v>
      </c>
    </row>
    <row r="10185" spans="1:38">
      <c r="A10185" s="37" t="s">
        <v>47</v>
      </c>
      <c r="B10185" s="38">
        <v>42610.625</v>
      </c>
      <c r="C10185" s="39">
        <v>42610</v>
      </c>
      <c r="D10185" s="56">
        <v>8</v>
      </c>
      <c r="E10185" s="38">
        <v>42610.333333333336</v>
      </c>
      <c r="F10185" s="40" t="s">
        <v>240</v>
      </c>
      <c r="G10185" s="48">
        <v>26765</v>
      </c>
      <c r="H10185" s="48">
        <v>26781</v>
      </c>
      <c r="I10185" s="48">
        <v>19077</v>
      </c>
      <c r="J10185" s="48">
        <v>-7705</v>
      </c>
      <c r="U10185" s="48">
        <v>-4113</v>
      </c>
      <c r="AC10185" s="48">
        <v>-1775</v>
      </c>
      <c r="AF10185" s="48">
        <v>-2373</v>
      </c>
      <c r="AJ10185" s="48">
        <v>35</v>
      </c>
      <c r="AK10185" s="49">
        <v>1</v>
      </c>
      <c r="AL10185" s="49">
        <v>-3592</v>
      </c>
    </row>
    <row r="10186" spans="1:38">
      <c r="A10186" s="37" t="s">
        <v>47</v>
      </c>
      <c r="B10186" s="38">
        <v>42610.666666666664</v>
      </c>
      <c r="C10186" s="39">
        <v>42610</v>
      </c>
      <c r="D10186" s="56">
        <v>9</v>
      </c>
      <c r="E10186" s="38">
        <v>42610.375</v>
      </c>
      <c r="F10186" s="40" t="s">
        <v>240</v>
      </c>
      <c r="G10186" s="48">
        <v>27896</v>
      </c>
      <c r="H10186" s="48">
        <v>27315</v>
      </c>
      <c r="I10186" s="48">
        <v>20199</v>
      </c>
      <c r="J10186" s="48">
        <v>-7116</v>
      </c>
      <c r="U10186" s="48">
        <v>-3456</v>
      </c>
      <c r="AC10186" s="48">
        <v>-1604</v>
      </c>
      <c r="AF10186" s="48">
        <v>-1892</v>
      </c>
      <c r="AJ10186" s="48">
        <v>40</v>
      </c>
      <c r="AK10186" s="49">
        <v>0</v>
      </c>
      <c r="AL10186" s="49">
        <v>-3660</v>
      </c>
    </row>
    <row r="10187" spans="1:38">
      <c r="A10187" s="37" t="s">
        <v>47</v>
      </c>
      <c r="B10187" s="38">
        <v>42610.708333333336</v>
      </c>
      <c r="C10187" s="39">
        <v>42610</v>
      </c>
      <c r="D10187" s="56">
        <v>10</v>
      </c>
      <c r="E10187" s="38">
        <v>42610.416666666664</v>
      </c>
      <c r="F10187" s="40" t="s">
        <v>240</v>
      </c>
      <c r="G10187" s="48">
        <v>29198</v>
      </c>
      <c r="H10187" s="48">
        <v>29077</v>
      </c>
      <c r="I10187" s="48">
        <v>23017</v>
      </c>
      <c r="J10187" s="48">
        <v>-6061</v>
      </c>
      <c r="U10187" s="48">
        <v>-3333</v>
      </c>
      <c r="AC10187" s="48">
        <v>-1673</v>
      </c>
      <c r="AF10187" s="48">
        <v>-1684</v>
      </c>
      <c r="AJ10187" s="48">
        <v>24</v>
      </c>
      <c r="AK10187" s="49">
        <v>1</v>
      </c>
      <c r="AL10187" s="49">
        <v>-2728</v>
      </c>
    </row>
    <row r="10188" spans="1:38">
      <c r="A10188" s="37" t="s">
        <v>47</v>
      </c>
      <c r="B10188" s="38">
        <v>42610.75</v>
      </c>
      <c r="C10188" s="39">
        <v>42610</v>
      </c>
      <c r="D10188" s="56">
        <v>11</v>
      </c>
      <c r="E10188" s="38">
        <v>42610.458333333336</v>
      </c>
      <c r="F10188" s="40" t="s">
        <v>240</v>
      </c>
      <c r="G10188" s="48">
        <v>30536</v>
      </c>
      <c r="H10188" s="48">
        <v>30252</v>
      </c>
      <c r="I10188" s="48">
        <v>24593</v>
      </c>
      <c r="J10188" s="48">
        <v>-5660</v>
      </c>
      <c r="U10188" s="48">
        <v>-3227</v>
      </c>
      <c r="AC10188" s="48">
        <v>-1589</v>
      </c>
      <c r="AF10188" s="48">
        <v>-1679</v>
      </c>
      <c r="AJ10188" s="48">
        <v>41</v>
      </c>
      <c r="AK10188" s="49">
        <v>1</v>
      </c>
      <c r="AL10188" s="49">
        <v>-2433</v>
      </c>
    </row>
    <row r="10189" spans="1:38">
      <c r="A10189" s="37" t="s">
        <v>47</v>
      </c>
      <c r="B10189" s="38">
        <v>42610.791666666664</v>
      </c>
      <c r="C10189" s="39">
        <v>42610</v>
      </c>
      <c r="D10189" s="56">
        <v>12</v>
      </c>
      <c r="E10189" s="38">
        <v>42610.5</v>
      </c>
      <c r="F10189" s="40" t="s">
        <v>240</v>
      </c>
      <c r="G10189" s="48">
        <v>31963</v>
      </c>
      <c r="H10189" s="48">
        <v>31451</v>
      </c>
      <c r="I10189" s="48">
        <v>25939</v>
      </c>
      <c r="J10189" s="48">
        <v>-5511</v>
      </c>
      <c r="U10189" s="48">
        <v>-3519</v>
      </c>
      <c r="AC10189" s="48">
        <v>-1642</v>
      </c>
      <c r="AF10189" s="48">
        <v>-1920</v>
      </c>
      <c r="AJ10189" s="48">
        <v>43</v>
      </c>
      <c r="AK10189" s="49">
        <v>-1</v>
      </c>
      <c r="AL10189" s="49">
        <v>-1992</v>
      </c>
    </row>
    <row r="10190" spans="1:38">
      <c r="A10190" s="37" t="s">
        <v>47</v>
      </c>
      <c r="B10190" s="38">
        <v>42610.833333333336</v>
      </c>
      <c r="C10190" s="39">
        <v>42610</v>
      </c>
      <c r="D10190" s="56">
        <v>13</v>
      </c>
      <c r="E10190" s="38">
        <v>42610.541666666664</v>
      </c>
      <c r="F10190" s="40" t="s">
        <v>240</v>
      </c>
      <c r="G10190" s="48">
        <v>33568</v>
      </c>
      <c r="H10190" s="48">
        <v>32591</v>
      </c>
      <c r="I10190" s="48">
        <v>26603</v>
      </c>
      <c r="J10190" s="48">
        <v>-5989</v>
      </c>
      <c r="U10190" s="48">
        <v>-4027</v>
      </c>
      <c r="AC10190" s="48">
        <v>-1967</v>
      </c>
      <c r="AF10190" s="48">
        <v>-2103</v>
      </c>
      <c r="AJ10190" s="48">
        <v>43</v>
      </c>
      <c r="AK10190" s="49">
        <v>1</v>
      </c>
      <c r="AL10190" s="49">
        <v>-1962</v>
      </c>
    </row>
    <row r="10191" spans="1:38">
      <c r="A10191" s="37" t="s">
        <v>47</v>
      </c>
      <c r="B10191" s="38">
        <v>42610.875</v>
      </c>
      <c r="C10191" s="39">
        <v>42610</v>
      </c>
      <c r="D10191" s="56">
        <v>14</v>
      </c>
      <c r="E10191" s="38">
        <v>42610.583333333336</v>
      </c>
      <c r="F10191" s="40" t="s">
        <v>240</v>
      </c>
      <c r="G10191" s="48">
        <v>35362</v>
      </c>
      <c r="H10191" s="48">
        <v>34032</v>
      </c>
      <c r="I10191" s="48">
        <v>27611</v>
      </c>
      <c r="J10191" s="48">
        <v>-6422</v>
      </c>
      <c r="U10191" s="48">
        <v>-4061</v>
      </c>
      <c r="AC10191" s="48">
        <v>-2016</v>
      </c>
      <c r="AF10191" s="48">
        <v>-2091</v>
      </c>
      <c r="AJ10191" s="48">
        <v>46</v>
      </c>
      <c r="AK10191" s="49">
        <v>1</v>
      </c>
      <c r="AL10191" s="49">
        <v>-2361</v>
      </c>
    </row>
    <row r="10192" spans="1:38">
      <c r="A10192" s="37" t="s">
        <v>47</v>
      </c>
      <c r="B10192" s="38">
        <v>42610.916666666664</v>
      </c>
      <c r="C10192" s="39">
        <v>42610</v>
      </c>
      <c r="D10192" s="56">
        <v>15</v>
      </c>
      <c r="E10192" s="38">
        <v>42610.625</v>
      </c>
      <c r="F10192" s="40" t="s">
        <v>240</v>
      </c>
      <c r="G10192" s="48">
        <v>37143</v>
      </c>
      <c r="H10192" s="48">
        <v>35606</v>
      </c>
      <c r="I10192" s="48">
        <v>29141</v>
      </c>
      <c r="J10192" s="48">
        <v>-6466</v>
      </c>
      <c r="U10192" s="48">
        <v>-4347</v>
      </c>
      <c r="AC10192" s="48">
        <v>-2132</v>
      </c>
      <c r="AF10192" s="48">
        <v>-2249</v>
      </c>
      <c r="AJ10192" s="48">
        <v>34</v>
      </c>
      <c r="AK10192" s="49">
        <v>1</v>
      </c>
      <c r="AL10192" s="49">
        <v>-2119</v>
      </c>
    </row>
    <row r="10193" spans="1:38">
      <c r="A10193" s="37" t="s">
        <v>47</v>
      </c>
      <c r="B10193" s="38">
        <v>42610.958333333336</v>
      </c>
      <c r="C10193" s="39">
        <v>42610</v>
      </c>
      <c r="D10193" s="56">
        <v>16</v>
      </c>
      <c r="E10193" s="38">
        <v>42610.666666666664</v>
      </c>
      <c r="F10193" s="40" t="s">
        <v>240</v>
      </c>
      <c r="G10193" s="48">
        <v>39033</v>
      </c>
      <c r="H10193" s="48">
        <v>37271</v>
      </c>
      <c r="I10193" s="48">
        <v>30433</v>
      </c>
      <c r="J10193" s="48">
        <v>-6838</v>
      </c>
      <c r="U10193" s="48">
        <v>-4711</v>
      </c>
      <c r="AC10193" s="48">
        <v>-2334</v>
      </c>
      <c r="AF10193" s="48">
        <v>-2419</v>
      </c>
      <c r="AJ10193" s="48">
        <v>42</v>
      </c>
      <c r="AK10193" s="49">
        <v>0</v>
      </c>
      <c r="AL10193" s="49">
        <v>-2127</v>
      </c>
    </row>
    <row r="10194" spans="1:38">
      <c r="A10194" s="37" t="s">
        <v>47</v>
      </c>
      <c r="B10194" s="38">
        <v>42611</v>
      </c>
      <c r="C10194" s="39">
        <v>42610</v>
      </c>
      <c r="D10194" s="56">
        <v>17</v>
      </c>
      <c r="E10194" s="38">
        <v>42610.708333333336</v>
      </c>
      <c r="F10194" s="40" t="s">
        <v>240</v>
      </c>
      <c r="G10194" s="48">
        <v>40579</v>
      </c>
      <c r="H10194" s="48">
        <v>39202</v>
      </c>
      <c r="I10194" s="48">
        <v>32182</v>
      </c>
      <c r="J10194" s="48">
        <v>-7020</v>
      </c>
      <c r="U10194" s="48">
        <v>-5100</v>
      </c>
      <c r="AC10194" s="48">
        <v>-2422</v>
      </c>
      <c r="AF10194" s="48">
        <v>-2714</v>
      </c>
      <c r="AJ10194" s="48">
        <v>36</v>
      </c>
      <c r="AK10194" s="49">
        <v>0</v>
      </c>
      <c r="AL10194" s="49">
        <v>-1920</v>
      </c>
    </row>
    <row r="10195" spans="1:38">
      <c r="A10195" s="37" t="s">
        <v>47</v>
      </c>
      <c r="B10195" s="38">
        <v>42611.041666666664</v>
      </c>
      <c r="C10195" s="39">
        <v>42610</v>
      </c>
      <c r="D10195" s="56">
        <v>18</v>
      </c>
      <c r="E10195" s="38">
        <v>42610.75</v>
      </c>
      <c r="F10195" s="40" t="s">
        <v>240</v>
      </c>
      <c r="G10195" s="48">
        <v>41445</v>
      </c>
      <c r="H10195" s="48">
        <v>40634</v>
      </c>
      <c r="I10195" s="48">
        <v>33072</v>
      </c>
      <c r="J10195" s="48">
        <v>-7564</v>
      </c>
      <c r="U10195" s="48">
        <v>-5543</v>
      </c>
      <c r="AC10195" s="48">
        <v>-2485</v>
      </c>
      <c r="AF10195" s="48">
        <v>-3102</v>
      </c>
      <c r="AJ10195" s="48">
        <v>44</v>
      </c>
      <c r="AK10195" s="49">
        <v>2</v>
      </c>
      <c r="AL10195" s="49">
        <v>-2021</v>
      </c>
    </row>
    <row r="10196" spans="1:38">
      <c r="A10196" s="37" t="s">
        <v>47</v>
      </c>
      <c r="B10196" s="38">
        <v>42611.083333333336</v>
      </c>
      <c r="C10196" s="39">
        <v>42610</v>
      </c>
      <c r="D10196" s="56">
        <v>19</v>
      </c>
      <c r="E10196" s="38">
        <v>42610.791666666664</v>
      </c>
      <c r="F10196" s="40" t="s">
        <v>240</v>
      </c>
      <c r="G10196" s="48">
        <v>41315</v>
      </c>
      <c r="H10196" s="48">
        <v>41378</v>
      </c>
      <c r="I10196" s="48">
        <v>32881</v>
      </c>
      <c r="J10196" s="48">
        <v>-8497</v>
      </c>
      <c r="U10196" s="48">
        <v>-5984</v>
      </c>
      <c r="AC10196" s="48">
        <v>-2497</v>
      </c>
      <c r="AF10196" s="48">
        <v>-3532</v>
      </c>
      <c r="AJ10196" s="48">
        <v>45</v>
      </c>
      <c r="AK10196" s="49">
        <v>0</v>
      </c>
      <c r="AL10196" s="49">
        <v>-2513</v>
      </c>
    </row>
    <row r="10197" spans="1:38">
      <c r="A10197" s="37" t="s">
        <v>47</v>
      </c>
      <c r="B10197" s="38">
        <v>42611.125</v>
      </c>
      <c r="C10197" s="39">
        <v>42610</v>
      </c>
      <c r="D10197" s="56">
        <v>20</v>
      </c>
      <c r="E10197" s="38">
        <v>42610.833333333336</v>
      </c>
      <c r="F10197" s="40" t="s">
        <v>240</v>
      </c>
      <c r="G10197" s="48">
        <v>40592</v>
      </c>
      <c r="H10197" s="48">
        <v>41006</v>
      </c>
      <c r="I10197" s="48">
        <v>31845</v>
      </c>
      <c r="J10197" s="48">
        <v>-9159</v>
      </c>
      <c r="U10197" s="48">
        <v>-5985</v>
      </c>
      <c r="AC10197" s="48">
        <v>-2438</v>
      </c>
      <c r="AF10197" s="48">
        <v>-3598</v>
      </c>
      <c r="AJ10197" s="48">
        <v>51</v>
      </c>
      <c r="AK10197" s="49">
        <v>-2</v>
      </c>
      <c r="AL10197" s="49">
        <v>-3174</v>
      </c>
    </row>
    <row r="10198" spans="1:38">
      <c r="A10198" s="37" t="s">
        <v>47</v>
      </c>
      <c r="B10198" s="38">
        <v>42611.166666666664</v>
      </c>
      <c r="C10198" s="39">
        <v>42610</v>
      </c>
      <c r="D10198" s="56">
        <v>21</v>
      </c>
      <c r="E10198" s="38">
        <v>42610.875</v>
      </c>
      <c r="F10198" s="40" t="s">
        <v>240</v>
      </c>
      <c r="G10198" s="48">
        <v>40400</v>
      </c>
      <c r="H10198" s="48">
        <v>40558</v>
      </c>
      <c r="I10198" s="48">
        <v>31399</v>
      </c>
      <c r="J10198" s="48">
        <v>-9159</v>
      </c>
      <c r="U10198" s="48">
        <v>-6166</v>
      </c>
      <c r="AC10198" s="48">
        <v>-2570</v>
      </c>
      <c r="AF10198" s="48">
        <v>-3645</v>
      </c>
      <c r="AJ10198" s="48">
        <v>49</v>
      </c>
      <c r="AK10198" s="49">
        <v>0</v>
      </c>
      <c r="AL10198" s="49">
        <v>-2993</v>
      </c>
    </row>
    <row r="10199" spans="1:38">
      <c r="A10199" s="37" t="s">
        <v>47</v>
      </c>
      <c r="B10199" s="38">
        <v>42611.208333333336</v>
      </c>
      <c r="C10199" s="39">
        <v>42610</v>
      </c>
      <c r="D10199" s="56">
        <v>22</v>
      </c>
      <c r="E10199" s="38">
        <v>42610.916666666664</v>
      </c>
      <c r="F10199" s="40" t="s">
        <v>240</v>
      </c>
      <c r="G10199" s="48">
        <v>38477</v>
      </c>
      <c r="H10199" s="48">
        <v>39967</v>
      </c>
      <c r="I10199" s="48">
        <v>30369</v>
      </c>
      <c r="J10199" s="48">
        <v>-9598</v>
      </c>
      <c r="U10199" s="48">
        <v>-5853</v>
      </c>
      <c r="AC10199" s="48">
        <v>-2439</v>
      </c>
      <c r="AF10199" s="48">
        <v>-3454</v>
      </c>
      <c r="AJ10199" s="48">
        <v>40</v>
      </c>
      <c r="AK10199" s="49">
        <v>0</v>
      </c>
      <c r="AL10199" s="49">
        <v>-3745</v>
      </c>
    </row>
    <row r="10200" spans="1:38">
      <c r="A10200" s="37" t="s">
        <v>47</v>
      </c>
      <c r="B10200" s="38">
        <v>42611.25</v>
      </c>
      <c r="C10200" s="39">
        <v>42610</v>
      </c>
      <c r="D10200" s="56">
        <v>23</v>
      </c>
      <c r="E10200" s="38">
        <v>42610.958333333336</v>
      </c>
      <c r="F10200" s="40" t="s">
        <v>240</v>
      </c>
      <c r="G10200" s="48">
        <v>35433</v>
      </c>
      <c r="H10200" s="48">
        <v>37512</v>
      </c>
      <c r="I10200" s="48">
        <v>28320</v>
      </c>
      <c r="J10200" s="48">
        <v>-9192</v>
      </c>
      <c r="U10200" s="48">
        <v>-5180</v>
      </c>
      <c r="AC10200" s="48">
        <v>-1932</v>
      </c>
      <c r="AF10200" s="48">
        <v>-3292</v>
      </c>
      <c r="AJ10200" s="48">
        <v>44</v>
      </c>
      <c r="AK10200" s="49">
        <v>0</v>
      </c>
      <c r="AL10200" s="49">
        <v>-4012</v>
      </c>
    </row>
    <row r="10201" spans="1:38">
      <c r="A10201" s="37" t="s">
        <v>47</v>
      </c>
      <c r="B10201" s="38">
        <v>42611.291666666664</v>
      </c>
      <c r="C10201" s="39">
        <v>42610</v>
      </c>
      <c r="D10201" s="56">
        <v>24</v>
      </c>
      <c r="E10201" s="38">
        <v>42611</v>
      </c>
      <c r="F10201" s="40" t="s">
        <v>240</v>
      </c>
      <c r="G10201" s="48">
        <v>32395</v>
      </c>
      <c r="H10201" s="48">
        <v>34248</v>
      </c>
      <c r="I10201" s="48">
        <v>25797</v>
      </c>
      <c r="J10201" s="48">
        <v>-8450</v>
      </c>
      <c r="U10201" s="48">
        <v>-4714</v>
      </c>
      <c r="AC10201" s="48">
        <v>-1808</v>
      </c>
      <c r="AF10201" s="48">
        <v>-2945</v>
      </c>
      <c r="AJ10201" s="48">
        <v>39</v>
      </c>
      <c r="AK10201" s="49">
        <v>-1</v>
      </c>
      <c r="AL10201" s="49">
        <v>-3736</v>
      </c>
    </row>
    <row r="10202" spans="1:38">
      <c r="A10202" s="37" t="s">
        <v>47</v>
      </c>
      <c r="B10202" s="38">
        <v>42611.333333333336</v>
      </c>
      <c r="C10202" s="39">
        <v>42611</v>
      </c>
      <c r="D10202" s="56">
        <v>1</v>
      </c>
      <c r="E10202" s="38">
        <v>42611.041666666664</v>
      </c>
      <c r="F10202" s="40" t="s">
        <v>240</v>
      </c>
      <c r="G10202" s="48">
        <v>30079</v>
      </c>
      <c r="H10202" s="48">
        <v>31298</v>
      </c>
      <c r="I10202" s="48">
        <v>23671</v>
      </c>
      <c r="J10202" s="48">
        <v>-7627</v>
      </c>
      <c r="U10202" s="48">
        <v>-4326</v>
      </c>
      <c r="AC10202" s="48">
        <v>-1533</v>
      </c>
      <c r="AF10202" s="48">
        <v>-2832</v>
      </c>
      <c r="AJ10202" s="48">
        <v>39</v>
      </c>
      <c r="AK10202" s="49">
        <v>0</v>
      </c>
      <c r="AL10202" s="49">
        <v>-3301</v>
      </c>
    </row>
    <row r="10203" spans="1:38">
      <c r="A10203" s="37" t="s">
        <v>47</v>
      </c>
      <c r="B10203" s="38">
        <v>42611.375</v>
      </c>
      <c r="C10203" s="39">
        <v>42611</v>
      </c>
      <c r="D10203" s="56">
        <v>2</v>
      </c>
      <c r="E10203" s="38">
        <v>42611.083333333336</v>
      </c>
      <c r="F10203" s="40" t="s">
        <v>240</v>
      </c>
      <c r="G10203" s="48">
        <v>28593</v>
      </c>
      <c r="H10203" s="48">
        <v>29370</v>
      </c>
      <c r="I10203" s="48">
        <v>22508</v>
      </c>
      <c r="J10203" s="48">
        <v>-6865</v>
      </c>
      <c r="U10203" s="48">
        <v>-4198</v>
      </c>
      <c r="AC10203" s="48">
        <v>-1514</v>
      </c>
      <c r="AF10203" s="48">
        <v>-2722</v>
      </c>
      <c r="AJ10203" s="48">
        <v>38</v>
      </c>
      <c r="AK10203" s="49">
        <v>3</v>
      </c>
      <c r="AL10203" s="49">
        <v>-2667</v>
      </c>
    </row>
    <row r="10204" spans="1:38">
      <c r="A10204" s="37" t="s">
        <v>47</v>
      </c>
      <c r="B10204" s="38">
        <v>42611.416666666664</v>
      </c>
      <c r="C10204" s="39">
        <v>42611</v>
      </c>
      <c r="D10204" s="56">
        <v>3</v>
      </c>
      <c r="E10204" s="38">
        <v>42611.125</v>
      </c>
      <c r="F10204" s="40" t="s">
        <v>240</v>
      </c>
      <c r="G10204" s="48">
        <v>27623</v>
      </c>
      <c r="H10204" s="48">
        <v>28295</v>
      </c>
      <c r="I10204" s="48">
        <v>21436</v>
      </c>
      <c r="J10204" s="48">
        <v>-6859</v>
      </c>
      <c r="U10204" s="48">
        <v>-4310</v>
      </c>
      <c r="AC10204" s="48">
        <v>-1563</v>
      </c>
      <c r="AF10204" s="48">
        <v>-2784</v>
      </c>
      <c r="AJ10204" s="48">
        <v>37</v>
      </c>
      <c r="AK10204" s="49">
        <v>0</v>
      </c>
      <c r="AL10204" s="49">
        <v>-2549</v>
      </c>
    </row>
    <row r="10205" spans="1:38">
      <c r="A10205" s="37" t="s">
        <v>47</v>
      </c>
      <c r="B10205" s="38">
        <v>42611.458333333336</v>
      </c>
      <c r="C10205" s="39">
        <v>42611</v>
      </c>
      <c r="D10205" s="56">
        <v>4</v>
      </c>
      <c r="E10205" s="38">
        <v>42611.166666666664</v>
      </c>
      <c r="F10205" s="40" t="s">
        <v>240</v>
      </c>
      <c r="G10205" s="48">
        <v>27190</v>
      </c>
      <c r="H10205" s="48">
        <v>27794</v>
      </c>
      <c r="I10205" s="48">
        <v>20874</v>
      </c>
      <c r="J10205" s="48">
        <v>-6920</v>
      </c>
      <c r="U10205" s="48">
        <v>-4447</v>
      </c>
      <c r="AC10205" s="48">
        <v>-1667</v>
      </c>
      <c r="AF10205" s="48">
        <v>-2817</v>
      </c>
      <c r="AJ10205" s="48">
        <v>37</v>
      </c>
      <c r="AK10205" s="49">
        <v>0</v>
      </c>
      <c r="AL10205" s="49">
        <v>-2473</v>
      </c>
    </row>
    <row r="10206" spans="1:38">
      <c r="A10206" s="37" t="s">
        <v>47</v>
      </c>
      <c r="B10206" s="38">
        <v>42611.5</v>
      </c>
      <c r="C10206" s="39">
        <v>42611</v>
      </c>
      <c r="D10206" s="56">
        <v>5</v>
      </c>
      <c r="E10206" s="38">
        <v>42611.208333333336</v>
      </c>
      <c r="F10206" s="40" t="s">
        <v>240</v>
      </c>
      <c r="G10206" s="48">
        <v>27560</v>
      </c>
      <c r="H10206" s="48">
        <v>27689</v>
      </c>
      <c r="I10206" s="48">
        <v>20666</v>
      </c>
      <c r="J10206" s="48">
        <v>-7025</v>
      </c>
      <c r="U10206" s="48">
        <v>-4332</v>
      </c>
      <c r="AC10206" s="48">
        <v>-1641</v>
      </c>
      <c r="AF10206" s="48">
        <v>-2717</v>
      </c>
      <c r="AJ10206" s="48">
        <v>26</v>
      </c>
      <c r="AK10206" s="49">
        <v>2</v>
      </c>
      <c r="AL10206" s="49">
        <v>-2693</v>
      </c>
    </row>
    <row r="10207" spans="1:38">
      <c r="A10207" s="37" t="s">
        <v>47</v>
      </c>
      <c r="B10207" s="38">
        <v>42611.541666666664</v>
      </c>
      <c r="C10207" s="39">
        <v>42611</v>
      </c>
      <c r="D10207" s="56">
        <v>6</v>
      </c>
      <c r="E10207" s="38">
        <v>42611.25</v>
      </c>
      <c r="F10207" s="40" t="s">
        <v>240</v>
      </c>
      <c r="G10207" s="48">
        <v>29056</v>
      </c>
      <c r="H10207" s="48">
        <v>28180</v>
      </c>
      <c r="I10207" s="48">
        <v>21231</v>
      </c>
      <c r="J10207" s="48">
        <v>-6950</v>
      </c>
      <c r="U10207" s="48">
        <v>-4241</v>
      </c>
      <c r="AC10207" s="48">
        <v>-1608</v>
      </c>
      <c r="AF10207" s="48">
        <v>-2667</v>
      </c>
      <c r="AJ10207" s="48">
        <v>34</v>
      </c>
      <c r="AK10207" s="49">
        <v>1</v>
      </c>
      <c r="AL10207" s="49">
        <v>-2709</v>
      </c>
    </row>
    <row r="10208" spans="1:38">
      <c r="A10208" s="37" t="s">
        <v>47</v>
      </c>
      <c r="B10208" s="38">
        <v>42611.583333333336</v>
      </c>
      <c r="C10208" s="39">
        <v>42611</v>
      </c>
      <c r="D10208" s="56">
        <v>7</v>
      </c>
      <c r="E10208" s="38">
        <v>42611.291666666664</v>
      </c>
      <c r="F10208" s="40" t="s">
        <v>240</v>
      </c>
      <c r="G10208" s="48">
        <v>31177</v>
      </c>
      <c r="H10208" s="48">
        <v>29694</v>
      </c>
      <c r="I10208" s="48">
        <v>22478</v>
      </c>
      <c r="J10208" s="48">
        <v>-7216</v>
      </c>
      <c r="U10208" s="48">
        <v>-4891</v>
      </c>
      <c r="AC10208" s="48">
        <v>-2041</v>
      </c>
      <c r="AF10208" s="48">
        <v>-2906</v>
      </c>
      <c r="AJ10208" s="48">
        <v>56</v>
      </c>
      <c r="AK10208" s="49">
        <v>0</v>
      </c>
      <c r="AL10208" s="49">
        <v>-2325</v>
      </c>
    </row>
    <row r="10209" spans="1:38">
      <c r="A10209" s="37" t="s">
        <v>47</v>
      </c>
      <c r="B10209" s="38">
        <v>42611.625</v>
      </c>
      <c r="C10209" s="39">
        <v>42611</v>
      </c>
      <c r="D10209" s="56">
        <v>8</v>
      </c>
      <c r="E10209" s="38">
        <v>42611.333333333336</v>
      </c>
      <c r="F10209" s="40" t="s">
        <v>240</v>
      </c>
      <c r="G10209" s="48">
        <v>33053</v>
      </c>
      <c r="H10209" s="48">
        <v>31899</v>
      </c>
      <c r="I10209" s="48">
        <v>23909</v>
      </c>
      <c r="J10209" s="48">
        <v>-7991</v>
      </c>
      <c r="U10209" s="48">
        <v>-4729</v>
      </c>
      <c r="AC10209" s="48">
        <v>-1958</v>
      </c>
      <c r="AF10209" s="48">
        <v>-2838</v>
      </c>
      <c r="AJ10209" s="48">
        <v>67</v>
      </c>
      <c r="AK10209" s="49">
        <v>1</v>
      </c>
      <c r="AL10209" s="49">
        <v>-3262</v>
      </c>
    </row>
    <row r="10210" spans="1:38">
      <c r="A10210" s="37" t="s">
        <v>47</v>
      </c>
      <c r="B10210" s="38">
        <v>42611.666666666664</v>
      </c>
      <c r="C10210" s="39">
        <v>42611</v>
      </c>
      <c r="D10210" s="56">
        <v>9</v>
      </c>
      <c r="E10210" s="38">
        <v>42611.375</v>
      </c>
      <c r="F10210" s="40" t="s">
        <v>240</v>
      </c>
      <c r="G10210" s="48">
        <v>34699</v>
      </c>
      <c r="H10210" s="48">
        <v>33922</v>
      </c>
      <c r="I10210" s="48">
        <v>25951</v>
      </c>
      <c r="J10210" s="48">
        <v>-7972</v>
      </c>
      <c r="U10210" s="48">
        <v>-4716</v>
      </c>
      <c r="AC10210" s="48">
        <v>-2094</v>
      </c>
      <c r="AF10210" s="48">
        <v>-2679</v>
      </c>
      <c r="AJ10210" s="48">
        <v>57</v>
      </c>
      <c r="AK10210" s="49">
        <v>1</v>
      </c>
      <c r="AL10210" s="49">
        <v>-3256</v>
      </c>
    </row>
    <row r="10211" spans="1:38">
      <c r="A10211" s="37" t="s">
        <v>47</v>
      </c>
      <c r="B10211" s="38">
        <v>42611.708333333336</v>
      </c>
      <c r="C10211" s="39">
        <v>42611</v>
      </c>
      <c r="D10211" s="56">
        <v>10</v>
      </c>
      <c r="E10211" s="38">
        <v>42611.416666666664</v>
      </c>
      <c r="F10211" s="40" t="s">
        <v>240</v>
      </c>
      <c r="G10211" s="48">
        <v>36179</v>
      </c>
      <c r="H10211" s="48">
        <v>35785</v>
      </c>
      <c r="I10211" s="48">
        <v>27810</v>
      </c>
      <c r="J10211" s="48">
        <v>-7976</v>
      </c>
      <c r="U10211" s="48">
        <v>-4690</v>
      </c>
      <c r="AC10211" s="48">
        <v>-2125</v>
      </c>
      <c r="AF10211" s="48">
        <v>-2629</v>
      </c>
      <c r="AJ10211" s="48">
        <v>64</v>
      </c>
      <c r="AK10211" s="49">
        <v>1</v>
      </c>
      <c r="AL10211" s="49">
        <v>-3286</v>
      </c>
    </row>
    <row r="10212" spans="1:38">
      <c r="A10212" s="37" t="s">
        <v>47</v>
      </c>
      <c r="B10212" s="38">
        <v>42611.75</v>
      </c>
      <c r="C10212" s="39">
        <v>42611</v>
      </c>
      <c r="D10212" s="56">
        <v>11</v>
      </c>
      <c r="E10212" s="38">
        <v>42611.458333333336</v>
      </c>
      <c r="F10212" s="40" t="s">
        <v>240</v>
      </c>
      <c r="G10212" s="48">
        <v>37801</v>
      </c>
      <c r="H10212" s="48">
        <v>37158</v>
      </c>
      <c r="I10212" s="48">
        <v>29369</v>
      </c>
      <c r="J10212" s="48">
        <v>-7789</v>
      </c>
      <c r="U10212" s="48">
        <v>-4639</v>
      </c>
      <c r="AC10212" s="48">
        <v>-2019</v>
      </c>
      <c r="AF10212" s="48">
        <v>-2681</v>
      </c>
      <c r="AJ10212" s="48">
        <v>61</v>
      </c>
      <c r="AK10212" s="49">
        <v>0</v>
      </c>
      <c r="AL10212" s="49">
        <v>-3150</v>
      </c>
    </row>
    <row r="10213" spans="1:38">
      <c r="A10213" s="37" t="s">
        <v>47</v>
      </c>
      <c r="B10213" s="38">
        <v>42611.791666666664</v>
      </c>
      <c r="C10213" s="39">
        <v>42611</v>
      </c>
      <c r="D10213" s="56">
        <v>12</v>
      </c>
      <c r="E10213" s="38">
        <v>42611.5</v>
      </c>
      <c r="F10213" s="40" t="s">
        <v>240</v>
      </c>
      <c r="G10213" s="48">
        <v>39451</v>
      </c>
      <c r="H10213" s="48">
        <v>38630</v>
      </c>
      <c r="I10213" s="48">
        <v>31027</v>
      </c>
      <c r="J10213" s="48">
        <v>-7603</v>
      </c>
      <c r="U10213" s="48">
        <v>-4551</v>
      </c>
      <c r="AC10213" s="48">
        <v>-1871</v>
      </c>
      <c r="AF10213" s="48">
        <v>-2783</v>
      </c>
      <c r="AJ10213" s="48">
        <v>103</v>
      </c>
      <c r="AK10213" s="49">
        <v>0</v>
      </c>
      <c r="AL10213" s="49">
        <v>-3052</v>
      </c>
    </row>
    <row r="10214" spans="1:38">
      <c r="A10214" s="37" t="s">
        <v>47</v>
      </c>
      <c r="B10214" s="38">
        <v>42611.833333333336</v>
      </c>
      <c r="C10214" s="39">
        <v>42611</v>
      </c>
      <c r="D10214" s="56">
        <v>13</v>
      </c>
      <c r="E10214" s="38">
        <v>42611.541666666664</v>
      </c>
      <c r="F10214" s="40" t="s">
        <v>240</v>
      </c>
      <c r="G10214" s="48">
        <v>41076</v>
      </c>
      <c r="H10214" s="48">
        <v>40302</v>
      </c>
      <c r="I10214" s="48">
        <v>32620</v>
      </c>
      <c r="J10214" s="48">
        <v>-7682</v>
      </c>
      <c r="U10214" s="48">
        <v>-4981</v>
      </c>
      <c r="AC10214" s="48">
        <v>-2162</v>
      </c>
      <c r="AF10214" s="48">
        <v>-2972</v>
      </c>
      <c r="AJ10214" s="48">
        <v>153</v>
      </c>
      <c r="AK10214" s="49">
        <v>0</v>
      </c>
      <c r="AL10214" s="49">
        <v>-2701</v>
      </c>
    </row>
    <row r="10215" spans="1:38">
      <c r="A10215" s="37" t="s">
        <v>47</v>
      </c>
      <c r="B10215" s="38">
        <v>42611.875</v>
      </c>
      <c r="C10215" s="39">
        <v>42611</v>
      </c>
      <c r="D10215" s="56">
        <v>14</v>
      </c>
      <c r="E10215" s="38">
        <v>42611.583333333336</v>
      </c>
      <c r="F10215" s="40" t="s">
        <v>240</v>
      </c>
      <c r="G10215" s="48">
        <v>43058</v>
      </c>
      <c r="H10215" s="48">
        <v>42574</v>
      </c>
      <c r="I10215" s="48">
        <v>34473</v>
      </c>
      <c r="J10215" s="48">
        <v>-8102</v>
      </c>
      <c r="U10215" s="48">
        <v>-5112</v>
      </c>
      <c r="AC10215" s="48">
        <v>-2213</v>
      </c>
      <c r="AF10215" s="48">
        <v>-3064</v>
      </c>
      <c r="AJ10215" s="48">
        <v>165</v>
      </c>
      <c r="AK10215" s="49">
        <v>1</v>
      </c>
      <c r="AL10215" s="49">
        <v>-2990</v>
      </c>
    </row>
    <row r="10216" spans="1:38">
      <c r="A10216" s="37" t="s">
        <v>47</v>
      </c>
      <c r="B10216" s="38">
        <v>42611.916666666664</v>
      </c>
      <c r="C10216" s="39">
        <v>42611</v>
      </c>
      <c r="D10216" s="56">
        <v>15</v>
      </c>
      <c r="E10216" s="38">
        <v>42611.625</v>
      </c>
      <c r="F10216" s="40" t="s">
        <v>240</v>
      </c>
      <c r="G10216" s="48">
        <v>44884</v>
      </c>
      <c r="H10216" s="48">
        <v>44541</v>
      </c>
      <c r="I10216" s="48">
        <v>36145</v>
      </c>
      <c r="J10216" s="48">
        <v>-8397</v>
      </c>
      <c r="U10216" s="48">
        <v>-5235</v>
      </c>
      <c r="AC10216" s="48">
        <v>-2201</v>
      </c>
      <c r="AF10216" s="48">
        <v>-3186</v>
      </c>
      <c r="AJ10216" s="48">
        <v>152</v>
      </c>
      <c r="AK10216" s="49">
        <v>1</v>
      </c>
      <c r="AL10216" s="49">
        <v>-3162</v>
      </c>
    </row>
    <row r="10217" spans="1:38">
      <c r="A10217" s="37" t="s">
        <v>47</v>
      </c>
      <c r="B10217" s="38">
        <v>42611.958333333336</v>
      </c>
      <c r="C10217" s="39">
        <v>42611</v>
      </c>
      <c r="D10217" s="56">
        <v>16</v>
      </c>
      <c r="E10217" s="38">
        <v>42611.666666666664</v>
      </c>
      <c r="F10217" s="40" t="s">
        <v>240</v>
      </c>
      <c r="G10217" s="48">
        <v>46658</v>
      </c>
      <c r="H10217" s="48">
        <v>46548</v>
      </c>
      <c r="I10217" s="48">
        <v>37894</v>
      </c>
      <c r="J10217" s="48">
        <v>-8656</v>
      </c>
      <c r="U10217" s="48">
        <v>-5434</v>
      </c>
      <c r="AC10217" s="48">
        <v>-2362</v>
      </c>
      <c r="AF10217" s="48">
        <v>-3240</v>
      </c>
      <c r="AJ10217" s="48">
        <v>168</v>
      </c>
      <c r="AK10217" s="49">
        <v>2</v>
      </c>
      <c r="AL10217" s="49">
        <v>-3222</v>
      </c>
    </row>
    <row r="10218" spans="1:38">
      <c r="A10218" s="37" t="s">
        <v>47</v>
      </c>
      <c r="B10218" s="38">
        <v>42612</v>
      </c>
      <c r="C10218" s="39">
        <v>42611</v>
      </c>
      <c r="D10218" s="56">
        <v>17</v>
      </c>
      <c r="E10218" s="38">
        <v>42611.708333333336</v>
      </c>
      <c r="F10218" s="40" t="s">
        <v>240</v>
      </c>
      <c r="G10218" s="48">
        <v>47902</v>
      </c>
      <c r="H10218" s="48">
        <v>48029</v>
      </c>
      <c r="I10218" s="48">
        <v>39127</v>
      </c>
      <c r="J10218" s="48">
        <v>-8902</v>
      </c>
      <c r="U10218" s="48">
        <v>-5888</v>
      </c>
      <c r="AC10218" s="48">
        <v>-2585</v>
      </c>
      <c r="AF10218" s="48">
        <v>-3451</v>
      </c>
      <c r="AJ10218" s="48">
        <v>148</v>
      </c>
      <c r="AK10218" s="49">
        <v>0</v>
      </c>
      <c r="AL10218" s="49">
        <v>-3014</v>
      </c>
    </row>
    <row r="10219" spans="1:38">
      <c r="A10219" s="37" t="s">
        <v>47</v>
      </c>
      <c r="B10219" s="38">
        <v>42612.041666666664</v>
      </c>
      <c r="C10219" s="39">
        <v>42611</v>
      </c>
      <c r="D10219" s="56">
        <v>18</v>
      </c>
      <c r="E10219" s="38">
        <v>42611.75</v>
      </c>
      <c r="F10219" s="40" t="s">
        <v>240</v>
      </c>
      <c r="G10219" s="48">
        <v>48079</v>
      </c>
      <c r="H10219" s="48">
        <v>49018</v>
      </c>
      <c r="I10219" s="48">
        <v>39807</v>
      </c>
      <c r="J10219" s="48">
        <v>-9212</v>
      </c>
      <c r="U10219" s="48">
        <v>-6160</v>
      </c>
      <c r="AC10219" s="48">
        <v>-2506</v>
      </c>
      <c r="AF10219" s="48">
        <v>-3747</v>
      </c>
      <c r="AJ10219" s="48">
        <v>93</v>
      </c>
      <c r="AK10219" s="49">
        <v>1</v>
      </c>
      <c r="AL10219" s="49">
        <v>-3052</v>
      </c>
    </row>
    <row r="10220" spans="1:38">
      <c r="A10220" s="37" t="s">
        <v>47</v>
      </c>
      <c r="B10220" s="38">
        <v>42612.083333333336</v>
      </c>
      <c r="C10220" s="39">
        <v>42611</v>
      </c>
      <c r="D10220" s="56">
        <v>19</v>
      </c>
      <c r="E10220" s="38">
        <v>42611.791666666664</v>
      </c>
      <c r="F10220" s="40" t="s">
        <v>240</v>
      </c>
      <c r="G10220" s="48">
        <v>46983</v>
      </c>
      <c r="H10220" s="48">
        <v>48744</v>
      </c>
      <c r="I10220" s="48">
        <v>38953</v>
      </c>
      <c r="J10220" s="48">
        <v>-9792</v>
      </c>
      <c r="U10220" s="48">
        <v>-6604</v>
      </c>
      <c r="AC10220" s="48">
        <v>-2704</v>
      </c>
      <c r="AF10220" s="48">
        <v>-3986</v>
      </c>
      <c r="AJ10220" s="48">
        <v>86</v>
      </c>
      <c r="AK10220" s="49">
        <v>1</v>
      </c>
      <c r="AL10220" s="49">
        <v>-3188</v>
      </c>
    </row>
    <row r="10221" spans="1:38">
      <c r="A10221" s="37" t="s">
        <v>47</v>
      </c>
      <c r="B10221" s="38">
        <v>42612.125</v>
      </c>
      <c r="C10221" s="39">
        <v>42611</v>
      </c>
      <c r="D10221" s="56">
        <v>20</v>
      </c>
      <c r="E10221" s="38">
        <v>42611.833333333336</v>
      </c>
      <c r="F10221" s="40" t="s">
        <v>240</v>
      </c>
      <c r="G10221" s="48">
        <v>45672</v>
      </c>
      <c r="H10221" s="48">
        <v>47427</v>
      </c>
      <c r="I10221" s="48">
        <v>36912</v>
      </c>
      <c r="J10221" s="48">
        <v>-10515</v>
      </c>
      <c r="U10221" s="48">
        <v>-7066</v>
      </c>
      <c r="AC10221" s="48">
        <v>-3036</v>
      </c>
      <c r="AF10221" s="48">
        <v>-4147</v>
      </c>
      <c r="AJ10221" s="48">
        <v>117</v>
      </c>
      <c r="AK10221" s="49">
        <v>0</v>
      </c>
      <c r="AL10221" s="49">
        <v>-3449</v>
      </c>
    </row>
    <row r="10222" spans="1:38">
      <c r="A10222" s="37" t="s">
        <v>47</v>
      </c>
      <c r="B10222" s="38">
        <v>42612.166666666664</v>
      </c>
      <c r="C10222" s="39">
        <v>42611</v>
      </c>
      <c r="D10222" s="56">
        <v>21</v>
      </c>
      <c r="E10222" s="38">
        <v>42611.875</v>
      </c>
      <c r="F10222" s="40" t="s">
        <v>240</v>
      </c>
      <c r="G10222" s="48">
        <v>44734</v>
      </c>
      <c r="H10222" s="48">
        <v>46263</v>
      </c>
      <c r="I10222" s="48">
        <v>35197</v>
      </c>
      <c r="J10222" s="48">
        <v>-11066</v>
      </c>
      <c r="U10222" s="48">
        <v>-6969</v>
      </c>
      <c r="AC10222" s="48">
        <v>-3046</v>
      </c>
      <c r="AF10222" s="48">
        <v>-4085</v>
      </c>
      <c r="AJ10222" s="48">
        <v>162</v>
      </c>
      <c r="AK10222" s="49">
        <v>0</v>
      </c>
      <c r="AL10222" s="49">
        <v>-4097</v>
      </c>
    </row>
    <row r="10223" spans="1:38">
      <c r="A10223" s="37" t="s">
        <v>47</v>
      </c>
      <c r="B10223" s="38">
        <v>42612.208333333336</v>
      </c>
      <c r="C10223" s="39">
        <v>42611</v>
      </c>
      <c r="D10223" s="56">
        <v>22</v>
      </c>
      <c r="E10223" s="38">
        <v>42611.916666666664</v>
      </c>
      <c r="F10223" s="40" t="s">
        <v>240</v>
      </c>
      <c r="G10223" s="48">
        <v>42033</v>
      </c>
      <c r="H10223" s="48">
        <v>44906</v>
      </c>
      <c r="I10223" s="48">
        <v>33779</v>
      </c>
      <c r="J10223" s="48">
        <v>-11129</v>
      </c>
      <c r="U10223" s="48">
        <v>-6742</v>
      </c>
      <c r="AC10223" s="48">
        <v>-2892</v>
      </c>
      <c r="AF10223" s="48">
        <v>-3954</v>
      </c>
      <c r="AJ10223" s="48">
        <v>104</v>
      </c>
      <c r="AK10223" s="49">
        <v>2</v>
      </c>
      <c r="AL10223" s="49">
        <v>-4387</v>
      </c>
    </row>
    <row r="10224" spans="1:38">
      <c r="A10224" s="37" t="s">
        <v>47</v>
      </c>
      <c r="B10224" s="38">
        <v>42612.25</v>
      </c>
      <c r="C10224" s="39">
        <v>42611</v>
      </c>
      <c r="D10224" s="56">
        <v>23</v>
      </c>
      <c r="E10224" s="38">
        <v>42611.958333333336</v>
      </c>
      <c r="F10224" s="40" t="s">
        <v>240</v>
      </c>
      <c r="G10224" s="48">
        <v>38215</v>
      </c>
      <c r="H10224" s="48">
        <v>41405</v>
      </c>
      <c r="I10224" s="48">
        <v>30959</v>
      </c>
      <c r="J10224" s="48">
        <v>-10446</v>
      </c>
      <c r="U10224" s="48">
        <v>-5819</v>
      </c>
      <c r="AC10224" s="48">
        <v>-2563</v>
      </c>
      <c r="AF10224" s="48">
        <v>-3298</v>
      </c>
      <c r="AJ10224" s="48">
        <v>42</v>
      </c>
      <c r="AK10224" s="49">
        <v>0</v>
      </c>
      <c r="AL10224" s="49">
        <v>-4627</v>
      </c>
    </row>
    <row r="10225" spans="1:38">
      <c r="A10225" s="37" t="s">
        <v>47</v>
      </c>
      <c r="B10225" s="38">
        <v>42612.291666666664</v>
      </c>
      <c r="C10225" s="39">
        <v>42611</v>
      </c>
      <c r="D10225" s="56">
        <v>24</v>
      </c>
      <c r="E10225" s="38">
        <v>42612</v>
      </c>
      <c r="F10225" s="40" t="s">
        <v>240</v>
      </c>
      <c r="G10225" s="48">
        <v>34663</v>
      </c>
      <c r="H10225" s="48">
        <v>37334</v>
      </c>
      <c r="I10225" s="48">
        <v>28111</v>
      </c>
      <c r="J10225" s="48">
        <v>-9224</v>
      </c>
      <c r="U10225" s="48">
        <v>-5301</v>
      </c>
      <c r="AC10225" s="48">
        <v>-2231</v>
      </c>
      <c r="AF10225" s="48">
        <v>-3113</v>
      </c>
      <c r="AJ10225" s="48">
        <v>43</v>
      </c>
      <c r="AK10225" s="49">
        <v>1</v>
      </c>
      <c r="AL10225" s="49">
        <v>-3923</v>
      </c>
    </row>
    <row r="10226" spans="1:38">
      <c r="A10226" s="37" t="s">
        <v>47</v>
      </c>
      <c r="B10226" s="38">
        <v>42612.333333333336</v>
      </c>
      <c r="C10226" s="39">
        <v>42612</v>
      </c>
      <c r="D10226" s="56">
        <v>1</v>
      </c>
      <c r="E10226" s="38">
        <v>42612.041666666664</v>
      </c>
      <c r="F10226" s="40" t="s">
        <v>240</v>
      </c>
      <c r="G10226" s="48">
        <v>32741</v>
      </c>
      <c r="H10226" s="48">
        <v>34006</v>
      </c>
      <c r="I10226" s="48">
        <v>25663</v>
      </c>
      <c r="J10226" s="48">
        <v>-8343</v>
      </c>
      <c r="U10226" s="48">
        <v>-4982</v>
      </c>
      <c r="AC10226" s="48">
        <v>-2006</v>
      </c>
      <c r="AF10226" s="48">
        <v>-3014</v>
      </c>
      <c r="AJ10226" s="48">
        <v>38</v>
      </c>
      <c r="AK10226" s="49">
        <v>0</v>
      </c>
      <c r="AL10226" s="49">
        <v>-3361</v>
      </c>
    </row>
    <row r="10227" spans="1:38">
      <c r="A10227" s="37" t="s">
        <v>47</v>
      </c>
      <c r="B10227" s="38">
        <v>42612.375</v>
      </c>
      <c r="C10227" s="39">
        <v>42612</v>
      </c>
      <c r="D10227" s="56">
        <v>2</v>
      </c>
      <c r="E10227" s="38">
        <v>42612.083333333336</v>
      </c>
      <c r="F10227" s="40" t="s">
        <v>240</v>
      </c>
      <c r="G10227" s="48">
        <v>30946</v>
      </c>
      <c r="H10227" s="48">
        <v>31707</v>
      </c>
      <c r="I10227" s="48">
        <v>23961</v>
      </c>
      <c r="J10227" s="48">
        <v>-7746</v>
      </c>
      <c r="U10227" s="48">
        <v>-5095</v>
      </c>
      <c r="AC10227" s="48">
        <v>-2108</v>
      </c>
      <c r="AF10227" s="48">
        <v>-3024</v>
      </c>
      <c r="AJ10227" s="48">
        <v>37</v>
      </c>
      <c r="AK10227" s="49">
        <v>0</v>
      </c>
      <c r="AL10227" s="49">
        <v>-2651</v>
      </c>
    </row>
    <row r="10228" spans="1:38">
      <c r="A10228" s="37" t="s">
        <v>47</v>
      </c>
      <c r="B10228" s="38">
        <v>42612.416666666664</v>
      </c>
      <c r="C10228" s="39">
        <v>42612</v>
      </c>
      <c r="D10228" s="56">
        <v>3</v>
      </c>
      <c r="E10228" s="38">
        <v>42612.125</v>
      </c>
      <c r="F10228" s="40" t="s">
        <v>240</v>
      </c>
      <c r="G10228" s="48">
        <v>29678</v>
      </c>
      <c r="H10228" s="48">
        <v>30177</v>
      </c>
      <c r="I10228" s="48">
        <v>22365</v>
      </c>
      <c r="J10228" s="48">
        <v>-7812</v>
      </c>
      <c r="U10228" s="48">
        <v>-5387</v>
      </c>
      <c r="AC10228" s="48">
        <v>-2423</v>
      </c>
      <c r="AF10228" s="48">
        <v>-3009</v>
      </c>
      <c r="AJ10228" s="48">
        <v>45</v>
      </c>
      <c r="AK10228" s="49">
        <v>0</v>
      </c>
      <c r="AL10228" s="49">
        <v>-2425</v>
      </c>
    </row>
    <row r="10229" spans="1:38">
      <c r="A10229" s="37" t="s">
        <v>47</v>
      </c>
      <c r="B10229" s="38">
        <v>42612.458333333336</v>
      </c>
      <c r="C10229" s="39">
        <v>42612</v>
      </c>
      <c r="D10229" s="56">
        <v>4</v>
      </c>
      <c r="E10229" s="38">
        <v>42612.166666666664</v>
      </c>
      <c r="F10229" s="40" t="s">
        <v>240</v>
      </c>
      <c r="G10229" s="48">
        <v>29057</v>
      </c>
      <c r="H10229" s="48">
        <v>29466</v>
      </c>
      <c r="I10229" s="48">
        <v>21412</v>
      </c>
      <c r="J10229" s="48">
        <v>-8055</v>
      </c>
      <c r="U10229" s="48">
        <v>-5244</v>
      </c>
      <c r="AC10229" s="48">
        <v>-2300</v>
      </c>
      <c r="AF10229" s="48">
        <v>-2985</v>
      </c>
      <c r="AJ10229" s="48">
        <v>41</v>
      </c>
      <c r="AK10229" s="49">
        <v>1</v>
      </c>
      <c r="AL10229" s="49">
        <v>-2811</v>
      </c>
    </row>
    <row r="10230" spans="1:38">
      <c r="A10230" s="37" t="s">
        <v>47</v>
      </c>
      <c r="B10230" s="38">
        <v>42612.5</v>
      </c>
      <c r="C10230" s="39">
        <v>42612</v>
      </c>
      <c r="D10230" s="56">
        <v>5</v>
      </c>
      <c r="E10230" s="38">
        <v>42612.208333333336</v>
      </c>
      <c r="F10230" s="40" t="s">
        <v>240</v>
      </c>
      <c r="G10230" s="48">
        <v>29220</v>
      </c>
      <c r="H10230" s="48">
        <v>29117</v>
      </c>
      <c r="I10230" s="48">
        <v>21159</v>
      </c>
      <c r="J10230" s="48">
        <v>-7961</v>
      </c>
      <c r="U10230" s="48">
        <v>-5112</v>
      </c>
      <c r="AC10230" s="48">
        <v>-2182</v>
      </c>
      <c r="AF10230" s="48">
        <v>-2963</v>
      </c>
      <c r="AJ10230" s="48">
        <v>33</v>
      </c>
      <c r="AK10230" s="49">
        <v>3</v>
      </c>
      <c r="AL10230" s="49">
        <v>-2849</v>
      </c>
    </row>
    <row r="10231" spans="1:38">
      <c r="A10231" s="37" t="s">
        <v>47</v>
      </c>
      <c r="B10231" s="38">
        <v>42612.541666666664</v>
      </c>
      <c r="C10231" s="39">
        <v>42612</v>
      </c>
      <c r="D10231" s="56">
        <v>6</v>
      </c>
      <c r="E10231" s="38">
        <v>42612.25</v>
      </c>
      <c r="F10231" s="40" t="s">
        <v>240</v>
      </c>
      <c r="G10231" s="48">
        <v>30488</v>
      </c>
      <c r="H10231" s="48">
        <v>29466</v>
      </c>
      <c r="I10231" s="48">
        <v>21549</v>
      </c>
      <c r="J10231" s="48">
        <v>-7917</v>
      </c>
      <c r="U10231" s="48">
        <v>-5156</v>
      </c>
      <c r="AC10231" s="48">
        <v>-2132</v>
      </c>
      <c r="AF10231" s="48">
        <v>-3056</v>
      </c>
      <c r="AJ10231" s="48">
        <v>32</v>
      </c>
      <c r="AK10231" s="49">
        <v>0</v>
      </c>
      <c r="AL10231" s="49">
        <v>-2761</v>
      </c>
    </row>
    <row r="10232" spans="1:38">
      <c r="A10232" s="37" t="s">
        <v>47</v>
      </c>
      <c r="B10232" s="38">
        <v>42612.583333333336</v>
      </c>
      <c r="C10232" s="39">
        <v>42612</v>
      </c>
      <c r="D10232" s="56">
        <v>7</v>
      </c>
      <c r="E10232" s="38">
        <v>42612.291666666664</v>
      </c>
      <c r="F10232" s="40" t="s">
        <v>240</v>
      </c>
      <c r="G10232" s="48">
        <v>32641</v>
      </c>
      <c r="H10232" s="48">
        <v>31133</v>
      </c>
      <c r="I10232" s="48">
        <v>22697</v>
      </c>
      <c r="J10232" s="48">
        <v>-8435</v>
      </c>
      <c r="U10232" s="48">
        <v>-5947</v>
      </c>
      <c r="AC10232" s="48">
        <v>-2742</v>
      </c>
      <c r="AF10232" s="48">
        <v>-3256</v>
      </c>
      <c r="AJ10232" s="48">
        <v>51</v>
      </c>
      <c r="AK10232" s="49">
        <v>-1</v>
      </c>
      <c r="AL10232" s="49">
        <v>-2488</v>
      </c>
    </row>
    <row r="10233" spans="1:38">
      <c r="A10233" s="37" t="s">
        <v>47</v>
      </c>
      <c r="B10233" s="38">
        <v>42612.625</v>
      </c>
      <c r="C10233" s="39">
        <v>42612</v>
      </c>
      <c r="D10233" s="56">
        <v>8</v>
      </c>
      <c r="E10233" s="38">
        <v>42612.333333333336</v>
      </c>
      <c r="F10233" s="40" t="s">
        <v>240</v>
      </c>
      <c r="G10233" s="48">
        <v>34462</v>
      </c>
      <c r="H10233" s="48">
        <v>33639</v>
      </c>
      <c r="I10233" s="48">
        <v>23657</v>
      </c>
      <c r="J10233" s="48">
        <v>-9984</v>
      </c>
      <c r="U10233" s="48">
        <v>-5910</v>
      </c>
      <c r="AC10233" s="48">
        <v>-2804</v>
      </c>
      <c r="AF10233" s="48">
        <v>-3158</v>
      </c>
      <c r="AJ10233" s="48">
        <v>52</v>
      </c>
      <c r="AK10233" s="49">
        <v>2</v>
      </c>
      <c r="AL10233" s="49">
        <v>-4074</v>
      </c>
    </row>
    <row r="10234" spans="1:38">
      <c r="A10234" s="37" t="s">
        <v>47</v>
      </c>
      <c r="B10234" s="38">
        <v>42612.666666666664</v>
      </c>
      <c r="C10234" s="39">
        <v>42612</v>
      </c>
      <c r="D10234" s="56">
        <v>9</v>
      </c>
      <c r="E10234" s="38">
        <v>42612.375</v>
      </c>
      <c r="F10234" s="40" t="s">
        <v>240</v>
      </c>
      <c r="G10234" s="48">
        <v>36274</v>
      </c>
      <c r="H10234" s="48">
        <v>35351</v>
      </c>
      <c r="I10234" s="48">
        <v>25347</v>
      </c>
      <c r="J10234" s="48">
        <v>-10005</v>
      </c>
      <c r="U10234" s="48">
        <v>-5697</v>
      </c>
      <c r="AC10234" s="48">
        <v>-2796</v>
      </c>
      <c r="AF10234" s="48">
        <v>-2952</v>
      </c>
      <c r="AJ10234" s="48">
        <v>51</v>
      </c>
      <c r="AK10234" s="49">
        <v>1</v>
      </c>
      <c r="AL10234" s="49">
        <v>-4308</v>
      </c>
    </row>
    <row r="10235" spans="1:38">
      <c r="A10235" s="37" t="s">
        <v>47</v>
      </c>
      <c r="B10235" s="38">
        <v>42612.708333333336</v>
      </c>
      <c r="C10235" s="39">
        <v>42612</v>
      </c>
      <c r="D10235" s="56">
        <v>10</v>
      </c>
      <c r="E10235" s="38">
        <v>42612.416666666664</v>
      </c>
      <c r="F10235" s="40" t="s">
        <v>240</v>
      </c>
      <c r="G10235" s="48">
        <v>38111</v>
      </c>
      <c r="H10235" s="48">
        <v>36904</v>
      </c>
      <c r="I10235" s="48">
        <v>27782</v>
      </c>
      <c r="J10235" s="48">
        <v>-9123</v>
      </c>
      <c r="U10235" s="48">
        <v>-5589</v>
      </c>
      <c r="AC10235" s="48">
        <v>-2718</v>
      </c>
      <c r="AF10235" s="48">
        <v>-2918</v>
      </c>
      <c r="AJ10235" s="48">
        <v>47</v>
      </c>
      <c r="AK10235" s="49">
        <v>1</v>
      </c>
      <c r="AL10235" s="49">
        <v>-3534</v>
      </c>
    </row>
    <row r="10236" spans="1:38">
      <c r="A10236" s="37" t="s">
        <v>47</v>
      </c>
      <c r="B10236" s="38">
        <v>42612.75</v>
      </c>
      <c r="C10236" s="39">
        <v>42612</v>
      </c>
      <c r="D10236" s="56">
        <v>11</v>
      </c>
      <c r="E10236" s="38">
        <v>42612.458333333336</v>
      </c>
      <c r="F10236" s="40" t="s">
        <v>240</v>
      </c>
      <c r="G10236" s="48">
        <v>40075</v>
      </c>
      <c r="H10236" s="48">
        <v>38702</v>
      </c>
      <c r="I10236" s="48">
        <v>29945</v>
      </c>
      <c r="J10236" s="48">
        <v>-8755</v>
      </c>
      <c r="U10236" s="48">
        <v>-5476</v>
      </c>
      <c r="AC10236" s="48">
        <v>-2562</v>
      </c>
      <c r="AF10236" s="48">
        <v>-2965</v>
      </c>
      <c r="AJ10236" s="48">
        <v>51</v>
      </c>
      <c r="AK10236" s="49">
        <v>-2</v>
      </c>
      <c r="AL10236" s="49">
        <v>-3279</v>
      </c>
    </row>
    <row r="10237" spans="1:38">
      <c r="A10237" s="37" t="s">
        <v>47</v>
      </c>
      <c r="B10237" s="38">
        <v>42612.791666666664</v>
      </c>
      <c r="C10237" s="39">
        <v>42612</v>
      </c>
      <c r="D10237" s="56">
        <v>12</v>
      </c>
      <c r="E10237" s="38">
        <v>42612.5</v>
      </c>
      <c r="F10237" s="40" t="s">
        <v>240</v>
      </c>
      <c r="G10237" s="48">
        <v>42123</v>
      </c>
      <c r="H10237" s="48">
        <v>40626</v>
      </c>
      <c r="I10237" s="48">
        <v>32080</v>
      </c>
      <c r="J10237" s="48">
        <v>-8548</v>
      </c>
      <c r="U10237" s="48">
        <v>-5058</v>
      </c>
      <c r="AC10237" s="48">
        <v>-2286</v>
      </c>
      <c r="AF10237" s="48">
        <v>-2865</v>
      </c>
      <c r="AJ10237" s="48">
        <v>93</v>
      </c>
      <c r="AK10237" s="49">
        <v>2</v>
      </c>
      <c r="AL10237" s="49">
        <v>-3490</v>
      </c>
    </row>
    <row r="10238" spans="1:38">
      <c r="A10238" s="37" t="s">
        <v>47</v>
      </c>
      <c r="B10238" s="38">
        <v>42612.833333333336</v>
      </c>
      <c r="C10238" s="39">
        <v>42612</v>
      </c>
      <c r="D10238" s="56">
        <v>13</v>
      </c>
      <c r="E10238" s="38">
        <v>42612.541666666664</v>
      </c>
      <c r="F10238" s="40" t="s">
        <v>240</v>
      </c>
      <c r="G10238" s="48">
        <v>44044</v>
      </c>
      <c r="H10238" s="48">
        <v>42710</v>
      </c>
      <c r="I10238" s="48">
        <v>33049</v>
      </c>
      <c r="J10238" s="48">
        <v>-9662</v>
      </c>
      <c r="U10238" s="48">
        <v>-5413</v>
      </c>
      <c r="AC10238" s="48">
        <v>-2659</v>
      </c>
      <c r="AF10238" s="48">
        <v>-2901</v>
      </c>
      <c r="AJ10238" s="48">
        <v>147</v>
      </c>
      <c r="AK10238" s="49">
        <v>1</v>
      </c>
      <c r="AL10238" s="49">
        <v>-4249</v>
      </c>
    </row>
    <row r="10239" spans="1:38">
      <c r="A10239" s="37" t="s">
        <v>47</v>
      </c>
      <c r="B10239" s="38">
        <v>42612.875</v>
      </c>
      <c r="C10239" s="39">
        <v>42612</v>
      </c>
      <c r="D10239" s="56">
        <v>14</v>
      </c>
      <c r="E10239" s="38">
        <v>42612.583333333336</v>
      </c>
      <c r="F10239" s="40" t="s">
        <v>240</v>
      </c>
      <c r="G10239" s="48">
        <v>46403</v>
      </c>
      <c r="H10239" s="48">
        <v>44799</v>
      </c>
      <c r="I10239" s="48">
        <v>35984</v>
      </c>
      <c r="J10239" s="48">
        <v>-8814</v>
      </c>
      <c r="U10239" s="48">
        <v>-5606</v>
      </c>
      <c r="AC10239" s="48">
        <v>-2771</v>
      </c>
      <c r="AF10239" s="48">
        <v>-3046</v>
      </c>
      <c r="AJ10239" s="48">
        <v>211</v>
      </c>
      <c r="AK10239" s="49">
        <v>-1</v>
      </c>
      <c r="AL10239" s="49">
        <v>-3208</v>
      </c>
    </row>
    <row r="10240" spans="1:38">
      <c r="A10240" s="37" t="s">
        <v>47</v>
      </c>
      <c r="B10240" s="38">
        <v>42612.916666666664</v>
      </c>
      <c r="C10240" s="39">
        <v>42612</v>
      </c>
      <c r="D10240" s="56">
        <v>15</v>
      </c>
      <c r="E10240" s="38">
        <v>42612.625</v>
      </c>
      <c r="F10240" s="40" t="s">
        <v>240</v>
      </c>
      <c r="G10240" s="48">
        <v>48374</v>
      </c>
      <c r="H10240" s="48">
        <v>47224</v>
      </c>
      <c r="I10240" s="48">
        <v>37847</v>
      </c>
      <c r="J10240" s="48">
        <v>-9378</v>
      </c>
      <c r="U10240" s="48">
        <v>-5974</v>
      </c>
      <c r="AC10240" s="48">
        <v>-2829</v>
      </c>
      <c r="AF10240" s="48">
        <v>-3360</v>
      </c>
      <c r="AJ10240" s="48">
        <v>215</v>
      </c>
      <c r="AK10240" s="49">
        <v>1</v>
      </c>
      <c r="AL10240" s="49">
        <v>-3404</v>
      </c>
    </row>
    <row r="10241" spans="1:38">
      <c r="A10241" s="37" t="s">
        <v>47</v>
      </c>
      <c r="B10241" s="38">
        <v>42612.958333333336</v>
      </c>
      <c r="C10241" s="39">
        <v>42612</v>
      </c>
      <c r="D10241" s="56">
        <v>16</v>
      </c>
      <c r="E10241" s="38">
        <v>42612.666666666664</v>
      </c>
      <c r="F10241" s="40" t="s">
        <v>240</v>
      </c>
      <c r="G10241" s="48">
        <v>50258</v>
      </c>
      <c r="H10241" s="48">
        <v>49128</v>
      </c>
      <c r="I10241" s="48">
        <v>39437</v>
      </c>
      <c r="J10241" s="48">
        <v>-9694</v>
      </c>
      <c r="U10241" s="48">
        <v>-6237</v>
      </c>
      <c r="AC10241" s="48">
        <v>-3047</v>
      </c>
      <c r="AF10241" s="48">
        <v>-3435</v>
      </c>
      <c r="AJ10241" s="48">
        <v>245</v>
      </c>
      <c r="AK10241" s="49">
        <v>3</v>
      </c>
      <c r="AL10241" s="49">
        <v>-3457</v>
      </c>
    </row>
    <row r="10242" spans="1:38">
      <c r="A10242" s="37" t="s">
        <v>47</v>
      </c>
      <c r="B10242" s="38">
        <v>42613</v>
      </c>
      <c r="C10242" s="39">
        <v>42612</v>
      </c>
      <c r="D10242" s="56">
        <v>17</v>
      </c>
      <c r="E10242" s="38">
        <v>42612.708333333336</v>
      </c>
      <c r="F10242" s="40" t="s">
        <v>240</v>
      </c>
      <c r="G10242" s="48">
        <v>51464</v>
      </c>
      <c r="H10242" s="48">
        <v>50697</v>
      </c>
      <c r="I10242" s="48">
        <v>40471</v>
      </c>
      <c r="J10242" s="48">
        <v>-10225</v>
      </c>
      <c r="U10242" s="48">
        <v>-6331</v>
      </c>
      <c r="AC10242" s="48">
        <v>-3156</v>
      </c>
      <c r="AF10242" s="48">
        <v>-3403</v>
      </c>
      <c r="AJ10242" s="48">
        <v>228</v>
      </c>
      <c r="AK10242" s="49">
        <v>-1</v>
      </c>
      <c r="AL10242" s="49">
        <v>-3894</v>
      </c>
    </row>
    <row r="10243" spans="1:38">
      <c r="A10243" s="37" t="s">
        <v>47</v>
      </c>
      <c r="B10243" s="38">
        <v>42613.041666666664</v>
      </c>
      <c r="C10243" s="39">
        <v>42612</v>
      </c>
      <c r="D10243" s="56">
        <v>18</v>
      </c>
      <c r="E10243" s="38">
        <v>42612.75</v>
      </c>
      <c r="F10243" s="40" t="s">
        <v>240</v>
      </c>
      <c r="G10243" s="48">
        <v>51568</v>
      </c>
      <c r="H10243" s="48">
        <v>51552</v>
      </c>
      <c r="I10243" s="48">
        <v>41336</v>
      </c>
      <c r="J10243" s="48">
        <v>-10217</v>
      </c>
      <c r="U10243" s="48">
        <v>-7005</v>
      </c>
      <c r="AC10243" s="48">
        <v>-3437</v>
      </c>
      <c r="AF10243" s="48">
        <v>-3733</v>
      </c>
      <c r="AJ10243" s="48">
        <v>165</v>
      </c>
      <c r="AK10243" s="49">
        <v>1</v>
      </c>
      <c r="AL10243" s="49">
        <v>-3212</v>
      </c>
    </row>
    <row r="10244" spans="1:38">
      <c r="A10244" s="37" t="s">
        <v>47</v>
      </c>
      <c r="B10244" s="38">
        <v>42613.083333333336</v>
      </c>
      <c r="C10244" s="39">
        <v>42612</v>
      </c>
      <c r="D10244" s="56">
        <v>19</v>
      </c>
      <c r="E10244" s="38">
        <v>42612.791666666664</v>
      </c>
      <c r="F10244" s="40" t="s">
        <v>240</v>
      </c>
      <c r="G10244" s="48">
        <v>49982</v>
      </c>
      <c r="H10244" s="48">
        <v>50975</v>
      </c>
      <c r="I10244" s="48">
        <v>40201</v>
      </c>
      <c r="J10244" s="48">
        <v>-10773</v>
      </c>
      <c r="U10244" s="48">
        <v>-7193</v>
      </c>
      <c r="AC10244" s="48">
        <v>-3426</v>
      </c>
      <c r="AF10244" s="48">
        <v>-3856</v>
      </c>
      <c r="AJ10244" s="48">
        <v>89</v>
      </c>
      <c r="AK10244" s="49">
        <v>-1</v>
      </c>
      <c r="AL10244" s="49">
        <v>-3580</v>
      </c>
    </row>
    <row r="10245" spans="1:38">
      <c r="A10245" s="37" t="s">
        <v>47</v>
      </c>
      <c r="B10245" s="38">
        <v>42613.125</v>
      </c>
      <c r="C10245" s="39">
        <v>42612</v>
      </c>
      <c r="D10245" s="56">
        <v>20</v>
      </c>
      <c r="E10245" s="38">
        <v>42612.833333333336</v>
      </c>
      <c r="F10245" s="40" t="s">
        <v>240</v>
      </c>
      <c r="G10245" s="48">
        <v>48574</v>
      </c>
      <c r="H10245" s="48">
        <v>49245</v>
      </c>
      <c r="I10245" s="48">
        <v>37605</v>
      </c>
      <c r="J10245" s="48">
        <v>-11640</v>
      </c>
      <c r="U10245" s="48">
        <v>-7492</v>
      </c>
      <c r="AC10245" s="48">
        <v>-3657</v>
      </c>
      <c r="AF10245" s="48">
        <v>-4037</v>
      </c>
      <c r="AJ10245" s="48">
        <v>202</v>
      </c>
      <c r="AK10245" s="49">
        <v>0</v>
      </c>
      <c r="AL10245" s="49">
        <v>-4148</v>
      </c>
    </row>
    <row r="10246" spans="1:38">
      <c r="A10246" s="37" t="s">
        <v>47</v>
      </c>
      <c r="B10246" s="38">
        <v>42613.166666666664</v>
      </c>
      <c r="C10246" s="39">
        <v>42612</v>
      </c>
      <c r="D10246" s="56">
        <v>21</v>
      </c>
      <c r="E10246" s="38">
        <v>42612.875</v>
      </c>
      <c r="F10246" s="40" t="s">
        <v>240</v>
      </c>
      <c r="G10246" s="48">
        <v>47447</v>
      </c>
      <c r="H10246" s="48">
        <v>47976</v>
      </c>
      <c r="I10246" s="48">
        <v>36055</v>
      </c>
      <c r="J10246" s="48">
        <v>-11923</v>
      </c>
      <c r="U10246" s="48">
        <v>-7434</v>
      </c>
      <c r="AC10246" s="48">
        <v>-3503</v>
      </c>
      <c r="AF10246" s="48">
        <v>-4188</v>
      </c>
      <c r="AJ10246" s="48">
        <v>257</v>
      </c>
      <c r="AK10246" s="49">
        <v>2</v>
      </c>
      <c r="AL10246" s="49">
        <v>-4489</v>
      </c>
    </row>
    <row r="10247" spans="1:38">
      <c r="A10247" s="37" t="s">
        <v>47</v>
      </c>
      <c r="B10247" s="38">
        <v>42613.208333333336</v>
      </c>
      <c r="C10247" s="39">
        <v>42612</v>
      </c>
      <c r="D10247" s="56">
        <v>22</v>
      </c>
      <c r="E10247" s="38">
        <v>42612.916666666664</v>
      </c>
      <c r="F10247" s="40" t="s">
        <v>240</v>
      </c>
      <c r="G10247" s="48">
        <v>44539</v>
      </c>
      <c r="H10247" s="48">
        <v>46364</v>
      </c>
      <c r="I10247" s="48">
        <v>34293</v>
      </c>
      <c r="J10247" s="48">
        <v>-12071</v>
      </c>
      <c r="U10247" s="48">
        <v>-7361</v>
      </c>
      <c r="AC10247" s="48">
        <v>-3588</v>
      </c>
      <c r="AF10247" s="48">
        <v>-3967</v>
      </c>
      <c r="AJ10247" s="48">
        <v>194</v>
      </c>
      <c r="AK10247" s="49">
        <v>0</v>
      </c>
      <c r="AL10247" s="49">
        <v>-4710</v>
      </c>
    </row>
    <row r="10248" spans="1:38">
      <c r="A10248" s="37" t="s">
        <v>47</v>
      </c>
      <c r="B10248" s="38">
        <v>42613.25</v>
      </c>
      <c r="C10248" s="39">
        <v>42612</v>
      </c>
      <c r="D10248" s="56">
        <v>23</v>
      </c>
      <c r="E10248" s="38">
        <v>42612.958333333336</v>
      </c>
      <c r="F10248" s="40" t="s">
        <v>240</v>
      </c>
      <c r="G10248" s="48">
        <v>40267</v>
      </c>
      <c r="H10248" s="48">
        <v>42735</v>
      </c>
      <c r="I10248" s="48">
        <v>31589</v>
      </c>
      <c r="J10248" s="48">
        <v>-11146</v>
      </c>
      <c r="U10248" s="48">
        <v>-6165</v>
      </c>
      <c r="AC10248" s="48">
        <v>-2672</v>
      </c>
      <c r="AF10248" s="48">
        <v>-3545</v>
      </c>
      <c r="AJ10248" s="48">
        <v>52</v>
      </c>
      <c r="AK10248" s="49">
        <v>0</v>
      </c>
      <c r="AL10248" s="49">
        <v>-4981</v>
      </c>
    </row>
    <row r="10249" spans="1:38">
      <c r="A10249" s="37" t="s">
        <v>47</v>
      </c>
      <c r="B10249" s="38">
        <v>42613.291666666664</v>
      </c>
      <c r="C10249" s="39">
        <v>42612</v>
      </c>
      <c r="D10249" s="56">
        <v>24</v>
      </c>
      <c r="E10249" s="38">
        <v>42613</v>
      </c>
      <c r="F10249" s="40" t="s">
        <v>240</v>
      </c>
      <c r="G10249" s="48">
        <v>36313</v>
      </c>
      <c r="H10249" s="48">
        <v>38483</v>
      </c>
      <c r="I10249" s="48">
        <v>28130</v>
      </c>
      <c r="J10249" s="48">
        <v>-10353</v>
      </c>
      <c r="U10249" s="48">
        <v>-6011</v>
      </c>
      <c r="AC10249" s="48">
        <v>-2743</v>
      </c>
      <c r="AF10249" s="48">
        <v>-3308</v>
      </c>
      <c r="AJ10249" s="48">
        <v>40</v>
      </c>
      <c r="AK10249" s="49">
        <v>0</v>
      </c>
      <c r="AL10249" s="49">
        <v>-4342</v>
      </c>
    </row>
    <row r="10250" spans="1:38">
      <c r="A10250" s="37" t="s">
        <v>47</v>
      </c>
      <c r="B10250" s="38">
        <v>42613.333333333336</v>
      </c>
      <c r="C10250" s="39">
        <v>42613</v>
      </c>
      <c r="D10250" s="56">
        <v>1</v>
      </c>
      <c r="E10250" s="38">
        <v>42613.041666666664</v>
      </c>
      <c r="F10250" s="40" t="s">
        <v>240</v>
      </c>
      <c r="G10250" s="48">
        <v>33167</v>
      </c>
      <c r="H10250" s="48">
        <v>34850</v>
      </c>
      <c r="I10250" s="48">
        <v>25704</v>
      </c>
      <c r="J10250" s="48">
        <v>-9146</v>
      </c>
      <c r="U10250" s="48">
        <v>-5528</v>
      </c>
      <c r="AC10250" s="48">
        <v>-2563</v>
      </c>
      <c r="AF10250" s="48">
        <v>-2998</v>
      </c>
      <c r="AJ10250" s="48">
        <v>33</v>
      </c>
      <c r="AK10250" s="49">
        <v>0</v>
      </c>
      <c r="AL10250" s="49">
        <v>-3618</v>
      </c>
    </row>
    <row r="10251" spans="1:38">
      <c r="A10251" s="37" t="s">
        <v>47</v>
      </c>
      <c r="B10251" s="38">
        <v>42613.375</v>
      </c>
      <c r="C10251" s="39">
        <v>42613</v>
      </c>
      <c r="D10251" s="56">
        <v>2</v>
      </c>
      <c r="E10251" s="38">
        <v>42613.083333333336</v>
      </c>
      <c r="F10251" s="40" t="s">
        <v>240</v>
      </c>
      <c r="G10251" s="48">
        <v>31252</v>
      </c>
      <c r="H10251" s="48">
        <v>32425</v>
      </c>
      <c r="I10251" s="48">
        <v>24227</v>
      </c>
      <c r="J10251" s="48">
        <v>-8198</v>
      </c>
      <c r="U10251" s="48">
        <v>-5359</v>
      </c>
      <c r="AC10251" s="48">
        <v>-2453</v>
      </c>
      <c r="AF10251" s="48">
        <v>-2950</v>
      </c>
      <c r="AJ10251" s="48">
        <v>44</v>
      </c>
      <c r="AK10251" s="49">
        <v>0</v>
      </c>
      <c r="AL10251" s="49">
        <v>-2839</v>
      </c>
    </row>
    <row r="10252" spans="1:38">
      <c r="A10252" s="37" t="s">
        <v>47</v>
      </c>
      <c r="B10252" s="38">
        <v>42613.416666666664</v>
      </c>
      <c r="C10252" s="39">
        <v>42613</v>
      </c>
      <c r="D10252" s="56">
        <v>3</v>
      </c>
      <c r="E10252" s="38">
        <v>42613.125</v>
      </c>
      <c r="F10252" s="40" t="s">
        <v>240</v>
      </c>
      <c r="G10252" s="48">
        <v>30017</v>
      </c>
      <c r="H10252" s="48">
        <v>31008</v>
      </c>
      <c r="I10252" s="48">
        <v>22911</v>
      </c>
      <c r="J10252" s="48">
        <v>-8098</v>
      </c>
      <c r="U10252" s="48">
        <v>-5401</v>
      </c>
      <c r="AC10252" s="48">
        <v>-2485</v>
      </c>
      <c r="AF10252" s="48">
        <v>-2956</v>
      </c>
      <c r="AJ10252" s="48">
        <v>40</v>
      </c>
      <c r="AK10252" s="49">
        <v>1</v>
      </c>
      <c r="AL10252" s="49">
        <v>-2697</v>
      </c>
    </row>
    <row r="10253" spans="1:38">
      <c r="A10253" s="37" t="s">
        <v>47</v>
      </c>
      <c r="B10253" s="38">
        <v>42613.458333333336</v>
      </c>
      <c r="C10253" s="39">
        <v>42613</v>
      </c>
      <c r="D10253" s="56">
        <v>4</v>
      </c>
      <c r="E10253" s="38">
        <v>42613.166666666664</v>
      </c>
      <c r="F10253" s="40" t="s">
        <v>240</v>
      </c>
      <c r="G10253" s="48">
        <v>29333</v>
      </c>
      <c r="H10253" s="48">
        <v>30069</v>
      </c>
      <c r="I10253" s="48">
        <v>22191</v>
      </c>
      <c r="J10253" s="48">
        <v>-7880</v>
      </c>
      <c r="U10253" s="48">
        <v>-5498</v>
      </c>
      <c r="AC10253" s="48">
        <v>-2533</v>
      </c>
      <c r="AF10253" s="48">
        <v>-3000</v>
      </c>
      <c r="AJ10253" s="48">
        <v>35</v>
      </c>
      <c r="AK10253" s="49">
        <v>2</v>
      </c>
      <c r="AL10253" s="49">
        <v>-2382</v>
      </c>
    </row>
    <row r="10254" spans="1:38">
      <c r="A10254" s="37" t="s">
        <v>47</v>
      </c>
      <c r="B10254" s="38">
        <v>42613.5</v>
      </c>
      <c r="C10254" s="39">
        <v>42613</v>
      </c>
      <c r="D10254" s="56">
        <v>5</v>
      </c>
      <c r="E10254" s="38">
        <v>42613.208333333336</v>
      </c>
      <c r="F10254" s="40" t="s">
        <v>240</v>
      </c>
      <c r="G10254" s="48">
        <v>29478</v>
      </c>
      <c r="H10254" s="48">
        <v>29617</v>
      </c>
      <c r="I10254" s="48">
        <v>21642</v>
      </c>
      <c r="J10254" s="48">
        <v>-7976</v>
      </c>
      <c r="U10254" s="48">
        <v>-5440</v>
      </c>
      <c r="AC10254" s="48">
        <v>-2491</v>
      </c>
      <c r="AF10254" s="48">
        <v>-2981</v>
      </c>
      <c r="AJ10254" s="48">
        <v>32</v>
      </c>
      <c r="AK10254" s="49">
        <v>1</v>
      </c>
      <c r="AL10254" s="49">
        <v>-2536</v>
      </c>
    </row>
    <row r="10255" spans="1:38">
      <c r="A10255" s="37" t="s">
        <v>47</v>
      </c>
      <c r="B10255" s="38">
        <v>42613.541666666664</v>
      </c>
      <c r="C10255" s="39">
        <v>42613</v>
      </c>
      <c r="D10255" s="56">
        <v>6</v>
      </c>
      <c r="E10255" s="38">
        <v>42613.25</v>
      </c>
      <c r="F10255" s="40" t="s">
        <v>240</v>
      </c>
      <c r="G10255" s="48">
        <v>30793</v>
      </c>
      <c r="H10255" s="48">
        <v>30040</v>
      </c>
      <c r="I10255" s="48">
        <v>22098</v>
      </c>
      <c r="J10255" s="48">
        <v>-7943</v>
      </c>
      <c r="U10255" s="48">
        <v>-6046</v>
      </c>
      <c r="AC10255" s="48">
        <v>-2789</v>
      </c>
      <c r="AF10255" s="48">
        <v>-3293</v>
      </c>
      <c r="AJ10255" s="48">
        <v>36</v>
      </c>
      <c r="AK10255" s="49">
        <v>1</v>
      </c>
      <c r="AL10255" s="49">
        <v>-1897</v>
      </c>
    </row>
    <row r="10256" spans="1:38">
      <c r="A10256" s="37" t="s">
        <v>47</v>
      </c>
      <c r="B10256" s="38">
        <v>42613.583333333336</v>
      </c>
      <c r="C10256" s="39">
        <v>42613</v>
      </c>
      <c r="D10256" s="56">
        <v>7</v>
      </c>
      <c r="E10256" s="38">
        <v>42613.291666666664</v>
      </c>
      <c r="F10256" s="40" t="s">
        <v>240</v>
      </c>
      <c r="G10256" s="48">
        <v>32757</v>
      </c>
      <c r="H10256" s="48">
        <v>31545</v>
      </c>
      <c r="I10256" s="48">
        <v>23092</v>
      </c>
      <c r="J10256" s="48">
        <v>-8456</v>
      </c>
      <c r="U10256" s="48">
        <v>-6533</v>
      </c>
      <c r="AC10256" s="48">
        <v>-3069</v>
      </c>
      <c r="AF10256" s="48">
        <v>-3508</v>
      </c>
      <c r="AJ10256" s="48">
        <v>44</v>
      </c>
      <c r="AK10256" s="49">
        <v>3</v>
      </c>
      <c r="AL10256" s="49">
        <v>-1923</v>
      </c>
    </row>
    <row r="10257" spans="1:38">
      <c r="A10257" s="37" t="s">
        <v>47</v>
      </c>
      <c r="B10257" s="38">
        <v>42613.625</v>
      </c>
      <c r="C10257" s="39">
        <v>42613</v>
      </c>
      <c r="D10257" s="56">
        <v>8</v>
      </c>
      <c r="E10257" s="38">
        <v>42613.333333333336</v>
      </c>
      <c r="F10257" s="40" t="s">
        <v>240</v>
      </c>
      <c r="G10257" s="48">
        <v>34721</v>
      </c>
      <c r="H10257" s="48">
        <v>33871</v>
      </c>
      <c r="I10257" s="48">
        <v>24092</v>
      </c>
      <c r="J10257" s="48">
        <v>-9780</v>
      </c>
      <c r="U10257" s="48">
        <v>-6025</v>
      </c>
      <c r="AC10257" s="48">
        <v>-2757</v>
      </c>
      <c r="AF10257" s="48">
        <v>-3328</v>
      </c>
      <c r="AJ10257" s="48">
        <v>60</v>
      </c>
      <c r="AK10257" s="49">
        <v>1</v>
      </c>
      <c r="AL10257" s="49">
        <v>-3755</v>
      </c>
    </row>
    <row r="10258" spans="1:38">
      <c r="A10258" s="37" t="s">
        <v>47</v>
      </c>
      <c r="B10258" s="38">
        <v>42613.666666666664</v>
      </c>
      <c r="C10258" s="39">
        <v>42613</v>
      </c>
      <c r="D10258" s="56">
        <v>9</v>
      </c>
      <c r="E10258" s="38">
        <v>42613.375</v>
      </c>
      <c r="F10258" s="40" t="s">
        <v>240</v>
      </c>
      <c r="G10258" s="48">
        <v>36584</v>
      </c>
      <c r="H10258" s="48">
        <v>35689</v>
      </c>
      <c r="I10258" s="48">
        <v>25527</v>
      </c>
      <c r="J10258" s="48">
        <v>-10163</v>
      </c>
      <c r="U10258" s="48">
        <v>-5788</v>
      </c>
      <c r="AC10258" s="48">
        <v>-2727</v>
      </c>
      <c r="AF10258" s="48">
        <v>-3120</v>
      </c>
      <c r="AJ10258" s="48">
        <v>59</v>
      </c>
      <c r="AK10258" s="49">
        <v>1</v>
      </c>
      <c r="AL10258" s="49">
        <v>-4375</v>
      </c>
    </row>
    <row r="10259" spans="1:38">
      <c r="A10259" s="37" t="s">
        <v>47</v>
      </c>
      <c r="B10259" s="38">
        <v>42613.708333333336</v>
      </c>
      <c r="C10259" s="39">
        <v>42613</v>
      </c>
      <c r="D10259" s="56">
        <v>10</v>
      </c>
      <c r="E10259" s="38">
        <v>42613.416666666664</v>
      </c>
      <c r="F10259" s="40" t="s">
        <v>240</v>
      </c>
      <c r="G10259" s="48">
        <v>38404</v>
      </c>
      <c r="H10259" s="48">
        <v>37360</v>
      </c>
      <c r="I10259" s="48">
        <v>28208</v>
      </c>
      <c r="J10259" s="48">
        <v>-9155</v>
      </c>
      <c r="U10259" s="48">
        <v>-5395</v>
      </c>
      <c r="AC10259" s="48">
        <v>-2443</v>
      </c>
      <c r="AF10259" s="48">
        <v>-2999</v>
      </c>
      <c r="AJ10259" s="48">
        <v>47</v>
      </c>
      <c r="AK10259" s="49">
        <v>3</v>
      </c>
      <c r="AL10259" s="49">
        <v>-3760</v>
      </c>
    </row>
    <row r="10260" spans="1:38">
      <c r="A10260" s="37" t="s">
        <v>47</v>
      </c>
      <c r="B10260" s="38">
        <v>42613.75</v>
      </c>
      <c r="C10260" s="39">
        <v>42613</v>
      </c>
      <c r="D10260" s="56">
        <v>11</v>
      </c>
      <c r="E10260" s="38">
        <v>42613.458333333336</v>
      </c>
      <c r="F10260" s="40" t="s">
        <v>240</v>
      </c>
      <c r="G10260" s="48">
        <v>40345</v>
      </c>
      <c r="H10260" s="48">
        <v>39137</v>
      </c>
      <c r="I10260" s="48">
        <v>30420</v>
      </c>
      <c r="J10260" s="48">
        <v>-8717</v>
      </c>
      <c r="U10260" s="48">
        <v>-5370</v>
      </c>
      <c r="AC10260" s="48">
        <v>-2439</v>
      </c>
      <c r="AF10260" s="48">
        <v>-2998</v>
      </c>
      <c r="AJ10260" s="48">
        <v>67</v>
      </c>
      <c r="AK10260" s="49">
        <v>0</v>
      </c>
      <c r="AL10260" s="49">
        <v>-3347</v>
      </c>
    </row>
    <row r="10261" spans="1:38">
      <c r="A10261" s="37" t="s">
        <v>47</v>
      </c>
      <c r="B10261" s="38">
        <v>42613.791666666664</v>
      </c>
      <c r="C10261" s="39">
        <v>42613</v>
      </c>
      <c r="D10261" s="56">
        <v>12</v>
      </c>
      <c r="E10261" s="38">
        <v>42613.5</v>
      </c>
      <c r="F10261" s="40" t="s">
        <v>240</v>
      </c>
      <c r="G10261" s="48">
        <v>42209</v>
      </c>
      <c r="H10261" s="48">
        <v>41012</v>
      </c>
      <c r="I10261" s="48">
        <v>32138</v>
      </c>
      <c r="J10261" s="48">
        <v>-8874</v>
      </c>
      <c r="U10261" s="48">
        <v>-5373</v>
      </c>
      <c r="AC10261" s="48">
        <v>-2526</v>
      </c>
      <c r="AF10261" s="48">
        <v>-2988</v>
      </c>
      <c r="AJ10261" s="48">
        <v>141</v>
      </c>
      <c r="AK10261" s="49">
        <v>0</v>
      </c>
      <c r="AL10261" s="49">
        <v>-3501</v>
      </c>
    </row>
    <row r="10262" spans="1:38">
      <c r="A10262" s="37" t="s">
        <v>47</v>
      </c>
      <c r="B10262" s="38">
        <v>42613.833333333336</v>
      </c>
      <c r="C10262" s="39">
        <v>42613</v>
      </c>
      <c r="D10262" s="56">
        <v>13</v>
      </c>
      <c r="E10262" s="38">
        <v>42613.541666666664</v>
      </c>
      <c r="F10262" s="40" t="s">
        <v>240</v>
      </c>
      <c r="G10262" s="48">
        <v>43965</v>
      </c>
      <c r="H10262" s="48">
        <v>42788</v>
      </c>
      <c r="I10262" s="48">
        <v>33433</v>
      </c>
      <c r="J10262" s="48">
        <v>-9354</v>
      </c>
      <c r="U10262" s="48">
        <v>-5307</v>
      </c>
      <c r="AC10262" s="48">
        <v>-2677</v>
      </c>
      <c r="AF10262" s="48">
        <v>-2852</v>
      </c>
      <c r="AJ10262" s="48">
        <v>222</v>
      </c>
      <c r="AK10262" s="49">
        <v>-1</v>
      </c>
      <c r="AL10262" s="49">
        <v>-4047</v>
      </c>
    </row>
    <row r="10263" spans="1:38">
      <c r="A10263" s="37" t="s">
        <v>47</v>
      </c>
      <c r="B10263" s="38">
        <v>42613.875</v>
      </c>
      <c r="C10263" s="39">
        <v>42613</v>
      </c>
      <c r="D10263" s="56">
        <v>14</v>
      </c>
      <c r="E10263" s="38">
        <v>42613.583333333336</v>
      </c>
      <c r="F10263" s="40" t="s">
        <v>240</v>
      </c>
      <c r="G10263" s="48">
        <v>46101</v>
      </c>
      <c r="H10263" s="48">
        <v>44463</v>
      </c>
      <c r="I10263" s="48">
        <v>35419</v>
      </c>
      <c r="J10263" s="48">
        <v>-9045</v>
      </c>
      <c r="U10263" s="48">
        <v>-5463</v>
      </c>
      <c r="AC10263" s="48">
        <v>-2753</v>
      </c>
      <c r="AF10263" s="48">
        <v>-2948</v>
      </c>
      <c r="AJ10263" s="48">
        <v>238</v>
      </c>
      <c r="AK10263" s="49">
        <v>1</v>
      </c>
      <c r="AL10263" s="49">
        <v>-3582</v>
      </c>
    </row>
    <row r="10264" spans="1:38">
      <c r="A10264" s="37" t="s">
        <v>47</v>
      </c>
      <c r="B10264" s="38">
        <v>42613.916666666664</v>
      </c>
      <c r="C10264" s="39">
        <v>42613</v>
      </c>
      <c r="D10264" s="56">
        <v>15</v>
      </c>
      <c r="E10264" s="38">
        <v>42613.625</v>
      </c>
      <c r="F10264" s="40" t="s">
        <v>240</v>
      </c>
      <c r="G10264" s="48">
        <v>47867</v>
      </c>
      <c r="H10264" s="48">
        <v>46761</v>
      </c>
      <c r="I10264" s="48">
        <v>37200</v>
      </c>
      <c r="J10264" s="48">
        <v>-9561</v>
      </c>
      <c r="U10264" s="48">
        <v>-6066</v>
      </c>
      <c r="AC10264" s="48">
        <v>-2967</v>
      </c>
      <c r="AF10264" s="48">
        <v>-3322</v>
      </c>
      <c r="AJ10264" s="48">
        <v>223</v>
      </c>
      <c r="AK10264" s="49">
        <v>0</v>
      </c>
      <c r="AL10264" s="49">
        <v>-3495</v>
      </c>
    </row>
    <row r="10265" spans="1:38">
      <c r="A10265" s="37" t="s">
        <v>47</v>
      </c>
      <c r="B10265" s="38">
        <v>42613.958333333336</v>
      </c>
      <c r="C10265" s="39">
        <v>42613</v>
      </c>
      <c r="D10265" s="56">
        <v>16</v>
      </c>
      <c r="E10265" s="38">
        <v>42613.666666666664</v>
      </c>
      <c r="F10265" s="40" t="s">
        <v>240</v>
      </c>
      <c r="G10265" s="48">
        <v>49550</v>
      </c>
      <c r="H10265" s="48">
        <v>48662</v>
      </c>
      <c r="I10265" s="48">
        <v>38452</v>
      </c>
      <c r="J10265" s="48">
        <v>-10213</v>
      </c>
      <c r="U10265" s="48">
        <v>-6200</v>
      </c>
      <c r="AC10265" s="48">
        <v>-3235</v>
      </c>
      <c r="AF10265" s="48">
        <v>-3217</v>
      </c>
      <c r="AJ10265" s="48">
        <v>252</v>
      </c>
      <c r="AK10265" s="49">
        <v>3</v>
      </c>
      <c r="AL10265" s="49">
        <v>-4013</v>
      </c>
    </row>
    <row r="10266" spans="1:38">
      <c r="A10266" s="37" t="s">
        <v>47</v>
      </c>
      <c r="B10266" s="38">
        <v>42614</v>
      </c>
      <c r="C10266" s="39">
        <v>42613</v>
      </c>
      <c r="D10266" s="56">
        <v>17</v>
      </c>
      <c r="E10266" s="38">
        <v>42613.708333333336</v>
      </c>
      <c r="F10266" s="40" t="s">
        <v>240</v>
      </c>
      <c r="G10266" s="48">
        <v>50666</v>
      </c>
      <c r="H10266" s="48">
        <v>49988</v>
      </c>
      <c r="I10266" s="48">
        <v>39876</v>
      </c>
      <c r="J10266" s="48">
        <v>-10112</v>
      </c>
      <c r="U10266" s="48">
        <v>-6769</v>
      </c>
      <c r="AC10266" s="48">
        <v>-3638</v>
      </c>
      <c r="AF10266" s="48">
        <v>-3373</v>
      </c>
      <c r="AJ10266" s="48">
        <v>242</v>
      </c>
      <c r="AK10266" s="49">
        <v>0</v>
      </c>
      <c r="AL10266" s="49">
        <v>-3343</v>
      </c>
    </row>
    <row r="10267" spans="1:38">
      <c r="A10267" s="37" t="s">
        <v>47</v>
      </c>
      <c r="B10267" s="38">
        <v>42614.041666666664</v>
      </c>
      <c r="C10267" s="39">
        <v>42613</v>
      </c>
      <c r="D10267" s="56">
        <v>18</v>
      </c>
      <c r="E10267" s="38">
        <v>42613.75</v>
      </c>
      <c r="F10267" s="40" t="s">
        <v>240</v>
      </c>
      <c r="G10267" s="48">
        <v>50585</v>
      </c>
      <c r="H10267" s="48">
        <v>50604</v>
      </c>
      <c r="I10267" s="48">
        <v>39855</v>
      </c>
      <c r="J10267" s="48">
        <v>-10746</v>
      </c>
      <c r="U10267" s="48">
        <v>-7022</v>
      </c>
      <c r="AC10267" s="48">
        <v>-3590</v>
      </c>
      <c r="AF10267" s="48">
        <v>-3610</v>
      </c>
      <c r="AJ10267" s="48">
        <v>178</v>
      </c>
      <c r="AK10267" s="49">
        <v>-3</v>
      </c>
      <c r="AL10267" s="49">
        <v>-3724</v>
      </c>
    </row>
    <row r="10268" spans="1:38">
      <c r="A10268" s="37" t="s">
        <v>47</v>
      </c>
      <c r="B10268" s="38">
        <v>42614.083333333336</v>
      </c>
      <c r="C10268" s="39">
        <v>42613</v>
      </c>
      <c r="D10268" s="56">
        <v>19</v>
      </c>
      <c r="E10268" s="38">
        <v>42613.791666666664</v>
      </c>
      <c r="F10268" s="40" t="s">
        <v>240</v>
      </c>
      <c r="G10268" s="48">
        <v>49316</v>
      </c>
      <c r="H10268" s="48">
        <v>49826</v>
      </c>
      <c r="I10268" s="48">
        <v>38908</v>
      </c>
      <c r="J10268" s="48">
        <v>-10919</v>
      </c>
      <c r="U10268" s="48">
        <v>-7359</v>
      </c>
      <c r="AC10268" s="48">
        <v>-3619</v>
      </c>
      <c r="AF10268" s="48">
        <v>-3883</v>
      </c>
      <c r="AJ10268" s="48">
        <v>143</v>
      </c>
      <c r="AK10268" s="49">
        <v>1</v>
      </c>
      <c r="AL10268" s="49">
        <v>-3560</v>
      </c>
    </row>
    <row r="10269" spans="1:38">
      <c r="A10269" s="37" t="s">
        <v>47</v>
      </c>
      <c r="B10269" s="38">
        <v>42614.125</v>
      </c>
      <c r="C10269" s="39">
        <v>42613</v>
      </c>
      <c r="D10269" s="56">
        <v>20</v>
      </c>
      <c r="E10269" s="38">
        <v>42613.833333333336</v>
      </c>
      <c r="F10269" s="40" t="s">
        <v>240</v>
      </c>
      <c r="G10269" s="48">
        <v>47658</v>
      </c>
      <c r="H10269" s="48">
        <v>48159</v>
      </c>
      <c r="I10269" s="48">
        <v>36820</v>
      </c>
      <c r="J10269" s="48">
        <v>-11341</v>
      </c>
      <c r="U10269" s="48">
        <v>-7353</v>
      </c>
      <c r="AC10269" s="48">
        <v>-3645</v>
      </c>
      <c r="AF10269" s="48">
        <v>-3873</v>
      </c>
      <c r="AJ10269" s="48">
        <v>165</v>
      </c>
      <c r="AK10269" s="49">
        <v>2</v>
      </c>
      <c r="AL10269" s="49">
        <v>-3988</v>
      </c>
    </row>
    <row r="10270" spans="1:38">
      <c r="A10270" s="37" t="s">
        <v>47</v>
      </c>
      <c r="B10270" s="38">
        <v>42614.166666666664</v>
      </c>
      <c r="C10270" s="39">
        <v>42613</v>
      </c>
      <c r="D10270" s="56">
        <v>21</v>
      </c>
      <c r="E10270" s="38">
        <v>42613.875</v>
      </c>
      <c r="F10270" s="40" t="s">
        <v>240</v>
      </c>
      <c r="G10270" s="48">
        <v>46910</v>
      </c>
      <c r="H10270" s="48">
        <v>46837</v>
      </c>
      <c r="I10270" s="48">
        <v>35266</v>
      </c>
      <c r="J10270" s="48">
        <v>-11570</v>
      </c>
      <c r="U10270" s="48">
        <v>-7261</v>
      </c>
      <c r="AC10270" s="48">
        <v>-3567</v>
      </c>
      <c r="AF10270" s="48">
        <v>-3890</v>
      </c>
      <c r="AJ10270" s="48">
        <v>196</v>
      </c>
      <c r="AK10270" s="49">
        <v>-1</v>
      </c>
      <c r="AL10270" s="49">
        <v>-4309</v>
      </c>
    </row>
    <row r="10271" spans="1:38">
      <c r="A10271" s="37" t="s">
        <v>47</v>
      </c>
      <c r="B10271" s="38">
        <v>42614.208333333336</v>
      </c>
      <c r="C10271" s="39">
        <v>42613</v>
      </c>
      <c r="D10271" s="56">
        <v>22</v>
      </c>
      <c r="E10271" s="38">
        <v>42613.916666666664</v>
      </c>
      <c r="F10271" s="40" t="s">
        <v>240</v>
      </c>
      <c r="G10271" s="48">
        <v>44248</v>
      </c>
      <c r="H10271" s="48">
        <v>45402</v>
      </c>
      <c r="I10271" s="48">
        <v>33746</v>
      </c>
      <c r="J10271" s="48">
        <v>-11655</v>
      </c>
      <c r="U10271" s="48">
        <v>-7405</v>
      </c>
      <c r="AC10271" s="48">
        <v>-3721</v>
      </c>
      <c r="AF10271" s="48">
        <v>-3807</v>
      </c>
      <c r="AJ10271" s="48">
        <v>123</v>
      </c>
      <c r="AK10271" s="49">
        <v>-1</v>
      </c>
      <c r="AL10271" s="49">
        <v>-4250</v>
      </c>
    </row>
    <row r="10272" spans="1:38">
      <c r="A10272" s="37" t="s">
        <v>47</v>
      </c>
      <c r="B10272" s="38">
        <v>42614.25</v>
      </c>
      <c r="C10272" s="39">
        <v>42613</v>
      </c>
      <c r="D10272" s="56">
        <v>23</v>
      </c>
      <c r="E10272" s="38">
        <v>42613.958333333336</v>
      </c>
      <c r="F10272" s="40" t="s">
        <v>240</v>
      </c>
      <c r="G10272" s="48">
        <v>40178</v>
      </c>
      <c r="H10272" s="48">
        <v>41939</v>
      </c>
      <c r="I10272" s="48">
        <v>30683</v>
      </c>
      <c r="J10272" s="48">
        <v>-11255</v>
      </c>
      <c r="U10272" s="48">
        <v>-6218</v>
      </c>
      <c r="AC10272" s="48">
        <v>-3035</v>
      </c>
      <c r="AF10272" s="48">
        <v>-3228</v>
      </c>
      <c r="AJ10272" s="48">
        <v>45</v>
      </c>
      <c r="AK10272" s="49">
        <v>-1</v>
      </c>
      <c r="AL10272" s="49">
        <v>-5037</v>
      </c>
    </row>
    <row r="10273" spans="1:38">
      <c r="A10273" s="37" t="s">
        <v>47</v>
      </c>
      <c r="B10273" s="38">
        <v>42614.291666666664</v>
      </c>
      <c r="C10273" s="39">
        <v>42613</v>
      </c>
      <c r="D10273" s="56">
        <v>24</v>
      </c>
      <c r="E10273" s="38">
        <v>42614</v>
      </c>
      <c r="F10273" s="40" t="s">
        <v>240</v>
      </c>
      <c r="G10273" s="48">
        <v>36283</v>
      </c>
      <c r="H10273" s="48">
        <v>37785</v>
      </c>
      <c r="I10273" s="48">
        <v>28209</v>
      </c>
      <c r="J10273" s="48">
        <v>-9579</v>
      </c>
      <c r="U10273" s="48">
        <v>-6484</v>
      </c>
      <c r="AC10273" s="48">
        <v>-3259</v>
      </c>
      <c r="AF10273" s="48">
        <v>-3272</v>
      </c>
      <c r="AJ10273" s="48">
        <v>47</v>
      </c>
      <c r="AK10273" s="49">
        <v>3</v>
      </c>
      <c r="AL10273" s="49">
        <v>-3095</v>
      </c>
    </row>
    <row r="10274" spans="1:38">
      <c r="A10274" s="37" t="s">
        <v>47</v>
      </c>
      <c r="B10274" s="38">
        <v>42614.333333333336</v>
      </c>
      <c r="C10274" s="39">
        <v>42614</v>
      </c>
      <c r="D10274" s="56">
        <v>1</v>
      </c>
      <c r="E10274" s="38">
        <v>42614.041666666664</v>
      </c>
      <c r="F10274" s="40" t="s">
        <v>240</v>
      </c>
      <c r="G10274" s="48">
        <v>32705</v>
      </c>
      <c r="H10274" s="48">
        <v>34376</v>
      </c>
      <c r="I10274" s="48">
        <v>24459</v>
      </c>
      <c r="J10274" s="48">
        <v>-9916</v>
      </c>
      <c r="U10274" s="48">
        <v>-5949</v>
      </c>
      <c r="AC10274" s="48">
        <v>-3131</v>
      </c>
      <c r="AF10274" s="48">
        <v>-2865</v>
      </c>
      <c r="AJ10274" s="48">
        <v>47</v>
      </c>
      <c r="AK10274" s="49">
        <v>-1</v>
      </c>
      <c r="AL10274" s="49">
        <v>-3967</v>
      </c>
    </row>
    <row r="10275" spans="1:38">
      <c r="A10275" s="37" t="s">
        <v>47</v>
      </c>
      <c r="B10275" s="38">
        <v>42614.375</v>
      </c>
      <c r="C10275" s="39">
        <v>42614</v>
      </c>
      <c r="D10275" s="56">
        <v>2</v>
      </c>
      <c r="E10275" s="38">
        <v>42614.083333333336</v>
      </c>
      <c r="F10275" s="40" t="s">
        <v>240</v>
      </c>
      <c r="G10275" s="48">
        <v>31000</v>
      </c>
      <c r="H10275" s="48">
        <v>32042</v>
      </c>
      <c r="I10275" s="48">
        <v>23363</v>
      </c>
      <c r="J10275" s="48">
        <v>-8680</v>
      </c>
      <c r="U10275" s="48">
        <v>-6125</v>
      </c>
      <c r="AC10275" s="48">
        <v>-3240</v>
      </c>
      <c r="AF10275" s="48">
        <v>-2926</v>
      </c>
      <c r="AJ10275" s="48">
        <v>41</v>
      </c>
      <c r="AK10275" s="49">
        <v>1</v>
      </c>
      <c r="AL10275" s="49">
        <v>-2555</v>
      </c>
    </row>
    <row r="10276" spans="1:38">
      <c r="A10276" s="37" t="s">
        <v>47</v>
      </c>
      <c r="B10276" s="38">
        <v>42614.416666666664</v>
      </c>
      <c r="C10276" s="39">
        <v>42614</v>
      </c>
      <c r="D10276" s="56">
        <v>3</v>
      </c>
      <c r="E10276" s="38">
        <v>42614.125</v>
      </c>
      <c r="F10276" s="40" t="s">
        <v>240</v>
      </c>
      <c r="G10276" s="48">
        <v>29792</v>
      </c>
      <c r="H10276" s="48">
        <v>30518</v>
      </c>
      <c r="I10276" s="48">
        <v>22113</v>
      </c>
      <c r="J10276" s="48">
        <v>-8406</v>
      </c>
      <c r="U10276" s="48">
        <v>-6125</v>
      </c>
      <c r="AC10276" s="48">
        <v>-3298</v>
      </c>
      <c r="AF10276" s="48">
        <v>-2865</v>
      </c>
      <c r="AJ10276" s="48">
        <v>38</v>
      </c>
      <c r="AK10276" s="49">
        <v>1</v>
      </c>
      <c r="AL10276" s="49">
        <v>-2281</v>
      </c>
    </row>
    <row r="10277" spans="1:38">
      <c r="A10277" s="37" t="s">
        <v>47</v>
      </c>
      <c r="B10277" s="38">
        <v>42614.458333333336</v>
      </c>
      <c r="C10277" s="39">
        <v>42614</v>
      </c>
      <c r="D10277" s="56">
        <v>4</v>
      </c>
      <c r="E10277" s="38">
        <v>42614.166666666664</v>
      </c>
      <c r="F10277" s="40" t="s">
        <v>240</v>
      </c>
      <c r="G10277" s="48">
        <v>29148</v>
      </c>
      <c r="H10277" s="48">
        <v>29899</v>
      </c>
      <c r="I10277" s="48">
        <v>21520</v>
      </c>
      <c r="J10277" s="48">
        <v>-8380</v>
      </c>
      <c r="U10277" s="48">
        <v>-6130</v>
      </c>
      <c r="AC10277" s="48">
        <v>-3322</v>
      </c>
      <c r="AF10277" s="48">
        <v>-2844</v>
      </c>
      <c r="AJ10277" s="48">
        <v>36</v>
      </c>
      <c r="AK10277" s="49">
        <v>1</v>
      </c>
      <c r="AL10277" s="49">
        <v>-2250</v>
      </c>
    </row>
    <row r="10278" spans="1:38">
      <c r="A10278" s="37" t="s">
        <v>47</v>
      </c>
      <c r="B10278" s="38">
        <v>42614.5</v>
      </c>
      <c r="C10278" s="39">
        <v>42614</v>
      </c>
      <c r="D10278" s="56">
        <v>5</v>
      </c>
      <c r="E10278" s="38">
        <v>42614.208333333336</v>
      </c>
      <c r="F10278" s="40" t="s">
        <v>240</v>
      </c>
      <c r="G10278" s="48">
        <v>29279</v>
      </c>
      <c r="H10278" s="48">
        <v>29424</v>
      </c>
      <c r="I10278" s="48">
        <v>20998</v>
      </c>
      <c r="J10278" s="48">
        <v>-8427</v>
      </c>
      <c r="U10278" s="48">
        <v>-6139</v>
      </c>
      <c r="AC10278" s="48">
        <v>-3327</v>
      </c>
      <c r="AF10278" s="48">
        <v>-2848</v>
      </c>
      <c r="AJ10278" s="48">
        <v>36</v>
      </c>
      <c r="AK10278" s="49">
        <v>1</v>
      </c>
      <c r="AL10278" s="49">
        <v>-2288</v>
      </c>
    </row>
    <row r="10279" spans="1:38">
      <c r="A10279" s="37" t="s">
        <v>47</v>
      </c>
      <c r="B10279" s="38">
        <v>42614.541666666664</v>
      </c>
      <c r="C10279" s="39">
        <v>42614</v>
      </c>
      <c r="D10279" s="56">
        <v>6</v>
      </c>
      <c r="E10279" s="38">
        <v>42614.25</v>
      </c>
      <c r="F10279" s="40" t="s">
        <v>240</v>
      </c>
      <c r="G10279" s="48">
        <v>30561</v>
      </c>
      <c r="H10279" s="48">
        <v>29643</v>
      </c>
      <c r="I10279" s="48">
        <v>20992</v>
      </c>
      <c r="J10279" s="48">
        <v>-8651</v>
      </c>
      <c r="U10279" s="48">
        <v>-6129</v>
      </c>
      <c r="AC10279" s="48">
        <v>-3243</v>
      </c>
      <c r="AF10279" s="48">
        <v>-2923</v>
      </c>
      <c r="AJ10279" s="48">
        <v>37</v>
      </c>
      <c r="AK10279" s="49">
        <v>0</v>
      </c>
      <c r="AL10279" s="49">
        <v>-2522</v>
      </c>
    </row>
    <row r="10280" spans="1:38">
      <c r="A10280" s="37" t="s">
        <v>47</v>
      </c>
      <c r="B10280" s="38">
        <v>42614.583333333336</v>
      </c>
      <c r="C10280" s="39">
        <v>42614</v>
      </c>
      <c r="D10280" s="56">
        <v>7</v>
      </c>
      <c r="E10280" s="38">
        <v>42614.291666666664</v>
      </c>
      <c r="F10280" s="40" t="s">
        <v>240</v>
      </c>
      <c r="G10280" s="48">
        <v>32779</v>
      </c>
      <c r="H10280" s="48">
        <v>31111</v>
      </c>
      <c r="I10280" s="48">
        <v>22242</v>
      </c>
      <c r="J10280" s="48">
        <v>-8863</v>
      </c>
      <c r="U10280" s="48">
        <v>-6091</v>
      </c>
      <c r="AC10280" s="48">
        <v>-2967</v>
      </c>
      <c r="AF10280" s="48">
        <v>-3161</v>
      </c>
      <c r="AJ10280" s="48">
        <v>37</v>
      </c>
      <c r="AK10280" s="49">
        <v>-6</v>
      </c>
      <c r="AL10280" s="49">
        <v>-2772</v>
      </c>
    </row>
    <row r="10281" spans="1:38">
      <c r="A10281" s="37" t="s">
        <v>47</v>
      </c>
      <c r="B10281" s="38">
        <v>42614.625</v>
      </c>
      <c r="C10281" s="39">
        <v>42614</v>
      </c>
      <c r="D10281" s="56">
        <v>8</v>
      </c>
      <c r="E10281" s="38">
        <v>42614.333333333336</v>
      </c>
      <c r="F10281" s="40" t="s">
        <v>240</v>
      </c>
      <c r="G10281" s="48">
        <v>34450</v>
      </c>
      <c r="H10281" s="48">
        <v>33451</v>
      </c>
      <c r="I10281" s="48">
        <v>23568</v>
      </c>
      <c r="J10281" s="48">
        <v>-9879</v>
      </c>
      <c r="U10281" s="48">
        <v>-5792</v>
      </c>
      <c r="AC10281" s="48">
        <v>-2778</v>
      </c>
      <c r="AF10281" s="48">
        <v>-3064</v>
      </c>
      <c r="AJ10281" s="48">
        <v>50</v>
      </c>
      <c r="AK10281" s="49">
        <v>-4</v>
      </c>
      <c r="AL10281" s="49">
        <v>-4087</v>
      </c>
    </row>
    <row r="10282" spans="1:38">
      <c r="A10282" s="37" t="s">
        <v>47</v>
      </c>
      <c r="B10282" s="38">
        <v>42614.666666666664</v>
      </c>
      <c r="C10282" s="39">
        <v>42614</v>
      </c>
      <c r="D10282" s="56">
        <v>9</v>
      </c>
      <c r="E10282" s="38">
        <v>42614.375</v>
      </c>
      <c r="F10282" s="40" t="s">
        <v>240</v>
      </c>
      <c r="G10282" s="48">
        <v>35884</v>
      </c>
      <c r="H10282" s="48">
        <v>35190</v>
      </c>
      <c r="I10282" s="48">
        <v>25483</v>
      </c>
      <c r="J10282" s="48">
        <v>-9699</v>
      </c>
      <c r="U10282" s="48">
        <v>-5250</v>
      </c>
      <c r="AC10282" s="48">
        <v>-2467</v>
      </c>
      <c r="AF10282" s="48">
        <v>-2839</v>
      </c>
      <c r="AJ10282" s="48">
        <v>56</v>
      </c>
      <c r="AK10282" s="49">
        <v>-8</v>
      </c>
      <c r="AL10282" s="49">
        <v>-4449</v>
      </c>
    </row>
    <row r="10283" spans="1:38">
      <c r="A10283" s="37" t="s">
        <v>47</v>
      </c>
      <c r="B10283" s="38">
        <v>42614.708333333336</v>
      </c>
      <c r="C10283" s="39">
        <v>42614</v>
      </c>
      <c r="D10283" s="56">
        <v>10</v>
      </c>
      <c r="E10283" s="38">
        <v>42614.416666666664</v>
      </c>
      <c r="F10283" s="40" t="s">
        <v>240</v>
      </c>
      <c r="G10283" s="48">
        <v>37364</v>
      </c>
      <c r="H10283" s="48">
        <v>36646</v>
      </c>
      <c r="I10283" s="48">
        <v>27810</v>
      </c>
      <c r="J10283" s="48">
        <v>-8832</v>
      </c>
      <c r="U10283" s="48">
        <v>-5377</v>
      </c>
      <c r="AC10283" s="48">
        <v>-2507</v>
      </c>
      <c r="AF10283" s="48">
        <v>-2919</v>
      </c>
      <c r="AJ10283" s="48">
        <v>49</v>
      </c>
      <c r="AK10283" s="49">
        <v>-4</v>
      </c>
      <c r="AL10283" s="49">
        <v>-3455</v>
      </c>
    </row>
    <row r="10284" spans="1:38">
      <c r="A10284" s="37" t="s">
        <v>47</v>
      </c>
      <c r="B10284" s="38">
        <v>42614.75</v>
      </c>
      <c r="C10284" s="39">
        <v>42614</v>
      </c>
      <c r="D10284" s="56">
        <v>11</v>
      </c>
      <c r="E10284" s="38">
        <v>42614.458333333336</v>
      </c>
      <c r="F10284" s="40" t="s">
        <v>240</v>
      </c>
      <c r="G10284" s="48">
        <v>38907</v>
      </c>
      <c r="H10284" s="48">
        <v>37994</v>
      </c>
      <c r="I10284" s="48">
        <v>29034</v>
      </c>
      <c r="J10284" s="48">
        <v>-8954</v>
      </c>
      <c r="U10284" s="48">
        <v>-4926</v>
      </c>
      <c r="AC10284" s="48">
        <v>-2272</v>
      </c>
      <c r="AF10284" s="48">
        <v>-2733</v>
      </c>
      <c r="AJ10284" s="48">
        <v>79</v>
      </c>
      <c r="AK10284" s="49">
        <v>-6</v>
      </c>
      <c r="AL10284" s="49">
        <v>-4028</v>
      </c>
    </row>
    <row r="10285" spans="1:38">
      <c r="A10285" s="37" t="s">
        <v>47</v>
      </c>
      <c r="B10285" s="38">
        <v>42614.791666666664</v>
      </c>
      <c r="C10285" s="39">
        <v>42614</v>
      </c>
      <c r="D10285" s="56">
        <v>12</v>
      </c>
      <c r="E10285" s="38">
        <v>42614.5</v>
      </c>
      <c r="F10285" s="40" t="s">
        <v>240</v>
      </c>
      <c r="G10285" s="48">
        <v>40482</v>
      </c>
      <c r="H10285" s="48">
        <v>39404</v>
      </c>
      <c r="I10285" s="48">
        <v>30820</v>
      </c>
      <c r="J10285" s="48">
        <v>-8578</v>
      </c>
      <c r="U10285" s="48">
        <v>-5327</v>
      </c>
      <c r="AC10285" s="48">
        <v>-2697</v>
      </c>
      <c r="AF10285" s="48">
        <v>-2781</v>
      </c>
      <c r="AJ10285" s="48">
        <v>151</v>
      </c>
      <c r="AK10285" s="49">
        <v>-6</v>
      </c>
      <c r="AL10285" s="49">
        <v>-3251</v>
      </c>
    </row>
    <row r="10286" spans="1:38">
      <c r="A10286" s="37" t="s">
        <v>47</v>
      </c>
      <c r="B10286" s="38">
        <v>42614.833333333336</v>
      </c>
      <c r="C10286" s="39">
        <v>42614</v>
      </c>
      <c r="D10286" s="56">
        <v>13</v>
      </c>
      <c r="E10286" s="38">
        <v>42614.541666666664</v>
      </c>
      <c r="F10286" s="40" t="s">
        <v>240</v>
      </c>
      <c r="G10286" s="48">
        <v>41986</v>
      </c>
      <c r="H10286" s="48">
        <v>40896</v>
      </c>
      <c r="I10286" s="48">
        <v>31692</v>
      </c>
      <c r="J10286" s="48">
        <v>-9200</v>
      </c>
      <c r="U10286" s="48">
        <v>-5456</v>
      </c>
      <c r="AC10286" s="48">
        <v>-3011</v>
      </c>
      <c r="AF10286" s="48">
        <v>-2639</v>
      </c>
      <c r="AJ10286" s="48">
        <v>194</v>
      </c>
      <c r="AK10286" s="49">
        <v>-4</v>
      </c>
      <c r="AL10286" s="49">
        <v>-3744</v>
      </c>
    </row>
    <row r="10287" spans="1:38">
      <c r="A10287" s="37" t="s">
        <v>47</v>
      </c>
      <c r="B10287" s="38">
        <v>42614.875</v>
      </c>
      <c r="C10287" s="39">
        <v>42614</v>
      </c>
      <c r="D10287" s="56">
        <v>14</v>
      </c>
      <c r="E10287" s="38">
        <v>42614.583333333336</v>
      </c>
      <c r="F10287" s="40" t="s">
        <v>240</v>
      </c>
      <c r="G10287" s="48">
        <v>43991</v>
      </c>
      <c r="H10287" s="48">
        <v>42243</v>
      </c>
      <c r="I10287" s="48">
        <v>33478</v>
      </c>
      <c r="J10287" s="48">
        <v>-8759</v>
      </c>
      <c r="U10287" s="48">
        <v>-5738</v>
      </c>
      <c r="AC10287" s="48">
        <v>-3238</v>
      </c>
      <c r="AF10287" s="48">
        <v>-2700</v>
      </c>
      <c r="AJ10287" s="48">
        <v>200</v>
      </c>
      <c r="AK10287" s="49">
        <v>-6</v>
      </c>
      <c r="AL10287" s="49">
        <v>-3021</v>
      </c>
    </row>
    <row r="10288" spans="1:38">
      <c r="A10288" s="37" t="s">
        <v>47</v>
      </c>
      <c r="B10288" s="38">
        <v>42614.916666666664</v>
      </c>
      <c r="C10288" s="39">
        <v>42614</v>
      </c>
      <c r="D10288" s="56">
        <v>15</v>
      </c>
      <c r="E10288" s="38">
        <v>42614.625</v>
      </c>
      <c r="F10288" s="40" t="s">
        <v>240</v>
      </c>
      <c r="G10288" s="48">
        <v>45650</v>
      </c>
      <c r="H10288" s="48">
        <v>43808</v>
      </c>
      <c r="I10288" s="48">
        <v>34685</v>
      </c>
      <c r="J10288" s="48">
        <v>-9117</v>
      </c>
      <c r="U10288" s="48">
        <v>-5985</v>
      </c>
      <c r="AC10288" s="48">
        <v>-3323</v>
      </c>
      <c r="AF10288" s="48">
        <v>-2832</v>
      </c>
      <c r="AJ10288" s="48">
        <v>170</v>
      </c>
      <c r="AK10288" s="49">
        <v>-6</v>
      </c>
      <c r="AL10288" s="49">
        <v>-3132</v>
      </c>
    </row>
    <row r="10289" spans="1:38">
      <c r="A10289" s="37" t="s">
        <v>47</v>
      </c>
      <c r="B10289" s="38">
        <v>42614.958333333336</v>
      </c>
      <c r="C10289" s="39">
        <v>42614</v>
      </c>
      <c r="D10289" s="56">
        <v>16</v>
      </c>
      <c r="E10289" s="38">
        <v>42614.666666666664</v>
      </c>
      <c r="F10289" s="40" t="s">
        <v>240</v>
      </c>
      <c r="G10289" s="48">
        <v>47023</v>
      </c>
      <c r="H10289" s="48">
        <v>45396</v>
      </c>
      <c r="I10289" s="48">
        <v>36143</v>
      </c>
      <c r="J10289" s="48">
        <v>-9249</v>
      </c>
      <c r="U10289" s="48">
        <v>-5930</v>
      </c>
      <c r="AC10289" s="48">
        <v>-3323</v>
      </c>
      <c r="AF10289" s="48">
        <v>-2780</v>
      </c>
      <c r="AJ10289" s="48">
        <v>173</v>
      </c>
      <c r="AK10289" s="49">
        <v>-4</v>
      </c>
      <c r="AL10289" s="49">
        <v>-3319</v>
      </c>
    </row>
    <row r="10290" spans="1:38">
      <c r="A10290" s="37" t="s">
        <v>47</v>
      </c>
      <c r="B10290" s="38">
        <v>42615</v>
      </c>
      <c r="C10290" s="39">
        <v>42614</v>
      </c>
      <c r="D10290" s="56">
        <v>17</v>
      </c>
      <c r="E10290" s="38">
        <v>42614.708333333336</v>
      </c>
      <c r="F10290" s="40" t="s">
        <v>240</v>
      </c>
      <c r="G10290" s="48">
        <v>47841</v>
      </c>
      <c r="H10290" s="48">
        <v>46579</v>
      </c>
      <c r="I10290" s="48">
        <v>37029</v>
      </c>
      <c r="J10290" s="48">
        <v>-9544</v>
      </c>
      <c r="U10290" s="48">
        <v>-6251</v>
      </c>
      <c r="AC10290" s="48">
        <v>-3656</v>
      </c>
      <c r="AF10290" s="48">
        <v>-2763</v>
      </c>
      <c r="AJ10290" s="48">
        <v>168</v>
      </c>
      <c r="AK10290" s="49">
        <v>-6</v>
      </c>
      <c r="AL10290" s="49">
        <v>-3293</v>
      </c>
    </row>
    <row r="10291" spans="1:38">
      <c r="A10291" s="37" t="s">
        <v>47</v>
      </c>
      <c r="B10291" s="38">
        <v>42615.041666666664</v>
      </c>
      <c r="C10291" s="39">
        <v>42614</v>
      </c>
      <c r="D10291" s="56">
        <v>18</v>
      </c>
      <c r="E10291" s="38">
        <v>42614.75</v>
      </c>
      <c r="F10291" s="40" t="s">
        <v>240</v>
      </c>
      <c r="G10291" s="48">
        <v>47568</v>
      </c>
      <c r="H10291" s="48">
        <v>47084</v>
      </c>
      <c r="I10291" s="48">
        <v>36984</v>
      </c>
      <c r="J10291" s="48">
        <v>-10094</v>
      </c>
      <c r="U10291" s="48">
        <v>-6763</v>
      </c>
      <c r="AC10291" s="48">
        <v>-3810</v>
      </c>
      <c r="AF10291" s="48">
        <v>-3088</v>
      </c>
      <c r="AJ10291" s="48">
        <v>135</v>
      </c>
      <c r="AK10291" s="49">
        <v>-6</v>
      </c>
      <c r="AL10291" s="49">
        <v>-3331</v>
      </c>
    </row>
    <row r="10292" spans="1:38">
      <c r="A10292" s="37" t="s">
        <v>47</v>
      </c>
      <c r="B10292" s="38">
        <v>42615.083333333336</v>
      </c>
      <c r="C10292" s="39">
        <v>42614</v>
      </c>
      <c r="D10292" s="56">
        <v>19</v>
      </c>
      <c r="E10292" s="38">
        <v>42614.791666666664</v>
      </c>
      <c r="F10292" s="40" t="s">
        <v>240</v>
      </c>
      <c r="G10292" s="48">
        <v>46184</v>
      </c>
      <c r="H10292" s="48">
        <v>46415</v>
      </c>
      <c r="I10292" s="48">
        <v>35585</v>
      </c>
      <c r="J10292" s="48">
        <v>-10831</v>
      </c>
      <c r="U10292" s="48">
        <v>-7232</v>
      </c>
      <c r="AC10292" s="48">
        <v>-3976</v>
      </c>
      <c r="AF10292" s="48">
        <v>-3376</v>
      </c>
      <c r="AJ10292" s="48">
        <v>120</v>
      </c>
      <c r="AK10292" s="49">
        <v>1</v>
      </c>
      <c r="AL10292" s="49">
        <v>-3599</v>
      </c>
    </row>
    <row r="10293" spans="1:38">
      <c r="A10293" s="37" t="s">
        <v>47</v>
      </c>
      <c r="B10293" s="38">
        <v>42615.125</v>
      </c>
      <c r="C10293" s="39">
        <v>42614</v>
      </c>
      <c r="D10293" s="56">
        <v>20</v>
      </c>
      <c r="E10293" s="38">
        <v>42614.833333333336</v>
      </c>
      <c r="F10293" s="40" t="s">
        <v>240</v>
      </c>
      <c r="G10293" s="48">
        <v>45442</v>
      </c>
      <c r="H10293" s="48">
        <v>44924</v>
      </c>
      <c r="I10293" s="48">
        <v>33456</v>
      </c>
      <c r="J10293" s="48">
        <v>-11468</v>
      </c>
      <c r="U10293" s="48">
        <v>-6954</v>
      </c>
      <c r="AC10293" s="48">
        <v>-3672</v>
      </c>
      <c r="AF10293" s="48">
        <v>-3421</v>
      </c>
      <c r="AJ10293" s="48">
        <v>139</v>
      </c>
      <c r="AK10293" s="49">
        <v>0</v>
      </c>
      <c r="AL10293" s="49">
        <v>-4514</v>
      </c>
    </row>
    <row r="10294" spans="1:38">
      <c r="A10294" s="37" t="s">
        <v>47</v>
      </c>
      <c r="B10294" s="38">
        <v>42615.166666666664</v>
      </c>
      <c r="C10294" s="39">
        <v>42614</v>
      </c>
      <c r="D10294" s="56">
        <v>21</v>
      </c>
      <c r="E10294" s="38">
        <v>42614.875</v>
      </c>
      <c r="F10294" s="40" t="s">
        <v>240</v>
      </c>
      <c r="G10294" s="48">
        <v>44557</v>
      </c>
      <c r="H10294" s="48">
        <v>43967</v>
      </c>
      <c r="I10294" s="48">
        <v>32460</v>
      </c>
      <c r="J10294" s="48">
        <v>-11507</v>
      </c>
      <c r="U10294" s="48">
        <v>-6792</v>
      </c>
      <c r="AC10294" s="48">
        <v>-3363</v>
      </c>
      <c r="AF10294" s="48">
        <v>-3595</v>
      </c>
      <c r="AJ10294" s="48">
        <v>166</v>
      </c>
      <c r="AK10294" s="49">
        <v>0</v>
      </c>
      <c r="AL10294" s="49">
        <v>-4715</v>
      </c>
    </row>
    <row r="10295" spans="1:38">
      <c r="A10295" s="37" t="s">
        <v>47</v>
      </c>
      <c r="B10295" s="38">
        <v>42615.208333333336</v>
      </c>
      <c r="C10295" s="39">
        <v>42614</v>
      </c>
      <c r="D10295" s="56">
        <v>22</v>
      </c>
      <c r="E10295" s="38">
        <v>42614.916666666664</v>
      </c>
      <c r="F10295" s="40" t="s">
        <v>240</v>
      </c>
      <c r="G10295" s="48">
        <v>41840</v>
      </c>
      <c r="H10295" s="48">
        <v>42759</v>
      </c>
      <c r="I10295" s="48">
        <v>31442</v>
      </c>
      <c r="J10295" s="48">
        <v>-11316</v>
      </c>
      <c r="U10295" s="48">
        <v>-6595</v>
      </c>
      <c r="AC10295" s="48">
        <v>-3174</v>
      </c>
      <c r="AF10295" s="48">
        <v>-3537</v>
      </c>
      <c r="AJ10295" s="48">
        <v>116</v>
      </c>
      <c r="AK10295" s="49">
        <v>-1</v>
      </c>
      <c r="AL10295" s="49">
        <v>-4721</v>
      </c>
    </row>
    <row r="10296" spans="1:38">
      <c r="A10296" s="37" t="s">
        <v>47</v>
      </c>
      <c r="B10296" s="38">
        <v>42615.25</v>
      </c>
      <c r="C10296" s="39">
        <v>42614</v>
      </c>
      <c r="D10296" s="56">
        <v>23</v>
      </c>
      <c r="E10296" s="38">
        <v>42614.958333333336</v>
      </c>
      <c r="F10296" s="40" t="s">
        <v>240</v>
      </c>
      <c r="G10296" s="48">
        <v>38133</v>
      </c>
      <c r="H10296" s="48">
        <v>39806</v>
      </c>
      <c r="I10296" s="48">
        <v>28933</v>
      </c>
      <c r="J10296" s="48">
        <v>-10875</v>
      </c>
      <c r="U10296" s="48">
        <v>-5772</v>
      </c>
      <c r="AC10296" s="48">
        <v>-2811</v>
      </c>
      <c r="AF10296" s="48">
        <v>-3009</v>
      </c>
      <c r="AJ10296" s="48">
        <v>48</v>
      </c>
      <c r="AK10296" s="49">
        <v>2</v>
      </c>
      <c r="AL10296" s="49">
        <v>-5103</v>
      </c>
    </row>
    <row r="10297" spans="1:38">
      <c r="A10297" s="37" t="s">
        <v>47</v>
      </c>
      <c r="B10297" s="38">
        <v>42615.291666666664</v>
      </c>
      <c r="C10297" s="39">
        <v>42614</v>
      </c>
      <c r="D10297" s="56">
        <v>24</v>
      </c>
      <c r="E10297" s="38">
        <v>42615</v>
      </c>
      <c r="F10297" s="40" t="s">
        <v>240</v>
      </c>
      <c r="G10297" s="48">
        <v>34635</v>
      </c>
      <c r="H10297" s="48">
        <v>35991</v>
      </c>
      <c r="I10297" s="48">
        <v>26859</v>
      </c>
      <c r="J10297" s="48">
        <v>-9133</v>
      </c>
      <c r="U10297" s="48">
        <v>-5569</v>
      </c>
      <c r="AC10297" s="48">
        <v>-2791</v>
      </c>
      <c r="AF10297" s="48">
        <v>-2821</v>
      </c>
      <c r="AJ10297" s="48">
        <v>43</v>
      </c>
      <c r="AK10297" s="49">
        <v>1</v>
      </c>
      <c r="AL10297" s="49">
        <v>-3564</v>
      </c>
    </row>
    <row r="10298" spans="1:38">
      <c r="A10298" s="37" t="s">
        <v>47</v>
      </c>
      <c r="B10298" s="38">
        <v>42615.333333333336</v>
      </c>
      <c r="C10298" s="39">
        <v>42615</v>
      </c>
      <c r="D10298" s="56">
        <v>1</v>
      </c>
      <c r="E10298" s="38">
        <v>42615.041666666664</v>
      </c>
      <c r="F10298" s="40" t="s">
        <v>240</v>
      </c>
      <c r="G10298" s="48">
        <v>32099</v>
      </c>
      <c r="H10298" s="48">
        <v>32841</v>
      </c>
      <c r="I10298" s="48">
        <v>24284</v>
      </c>
      <c r="J10298" s="48">
        <v>-8557</v>
      </c>
      <c r="U10298" s="48">
        <v>-5451</v>
      </c>
      <c r="AC10298" s="48">
        <v>-2813</v>
      </c>
      <c r="AF10298" s="48">
        <v>-2683</v>
      </c>
      <c r="AJ10298" s="48">
        <v>45</v>
      </c>
      <c r="AK10298" s="49">
        <v>0</v>
      </c>
      <c r="AL10298" s="49">
        <v>-3106</v>
      </c>
    </row>
    <row r="10299" spans="1:38">
      <c r="A10299" s="37" t="s">
        <v>47</v>
      </c>
      <c r="B10299" s="38">
        <v>42615.375</v>
      </c>
      <c r="C10299" s="39">
        <v>42615</v>
      </c>
      <c r="D10299" s="56">
        <v>2</v>
      </c>
      <c r="E10299" s="38">
        <v>42615.083333333336</v>
      </c>
      <c r="F10299" s="40" t="s">
        <v>240</v>
      </c>
      <c r="G10299" s="48">
        <v>30216</v>
      </c>
      <c r="H10299" s="48">
        <v>30731</v>
      </c>
      <c r="I10299" s="48">
        <v>22686</v>
      </c>
      <c r="J10299" s="48">
        <v>-8046</v>
      </c>
      <c r="U10299" s="48">
        <v>-5466</v>
      </c>
      <c r="AC10299" s="48">
        <v>-2799</v>
      </c>
      <c r="AF10299" s="48">
        <v>-2699</v>
      </c>
      <c r="AJ10299" s="48">
        <v>32</v>
      </c>
      <c r="AK10299" s="49">
        <v>1</v>
      </c>
      <c r="AL10299" s="49">
        <v>-2580</v>
      </c>
    </row>
    <row r="10300" spans="1:38">
      <c r="A10300" s="37" t="s">
        <v>47</v>
      </c>
      <c r="B10300" s="38">
        <v>42615.416666666664</v>
      </c>
      <c r="C10300" s="39">
        <v>42615</v>
      </c>
      <c r="D10300" s="56">
        <v>3</v>
      </c>
      <c r="E10300" s="38">
        <v>42615.125</v>
      </c>
      <c r="F10300" s="40" t="s">
        <v>240</v>
      </c>
      <c r="G10300" s="48">
        <v>29091</v>
      </c>
      <c r="H10300" s="48">
        <v>29359</v>
      </c>
      <c r="I10300" s="48">
        <v>21235</v>
      </c>
      <c r="J10300" s="48">
        <v>-8124</v>
      </c>
      <c r="U10300" s="48">
        <v>-5548</v>
      </c>
      <c r="AC10300" s="48">
        <v>-2817</v>
      </c>
      <c r="AF10300" s="48">
        <v>-2770</v>
      </c>
      <c r="AJ10300" s="48">
        <v>39</v>
      </c>
      <c r="AK10300" s="49">
        <v>0</v>
      </c>
      <c r="AL10300" s="49">
        <v>-2576</v>
      </c>
    </row>
    <row r="10301" spans="1:38">
      <c r="A10301" s="37" t="s">
        <v>47</v>
      </c>
      <c r="B10301" s="38">
        <v>42615.458333333336</v>
      </c>
      <c r="C10301" s="39">
        <v>42615</v>
      </c>
      <c r="D10301" s="56">
        <v>4</v>
      </c>
      <c r="E10301" s="38">
        <v>42615.166666666664</v>
      </c>
      <c r="F10301" s="40" t="s">
        <v>240</v>
      </c>
      <c r="G10301" s="48">
        <v>28519</v>
      </c>
      <c r="H10301" s="48">
        <v>28700</v>
      </c>
      <c r="I10301" s="48">
        <v>20691</v>
      </c>
      <c r="J10301" s="48">
        <v>-8010</v>
      </c>
      <c r="U10301" s="48">
        <v>-5517</v>
      </c>
      <c r="AC10301" s="48">
        <v>-2769</v>
      </c>
      <c r="AF10301" s="48">
        <v>-2773</v>
      </c>
      <c r="AJ10301" s="48">
        <v>25</v>
      </c>
      <c r="AK10301" s="49">
        <v>1</v>
      </c>
      <c r="AL10301" s="49">
        <v>-2493</v>
      </c>
    </row>
    <row r="10302" spans="1:38">
      <c r="A10302" s="37" t="s">
        <v>47</v>
      </c>
      <c r="B10302" s="38">
        <v>42615.5</v>
      </c>
      <c r="C10302" s="39">
        <v>42615</v>
      </c>
      <c r="D10302" s="56">
        <v>5</v>
      </c>
      <c r="E10302" s="38">
        <v>42615.208333333336</v>
      </c>
      <c r="F10302" s="40" t="s">
        <v>240</v>
      </c>
      <c r="G10302" s="48">
        <v>28688</v>
      </c>
      <c r="H10302" s="48">
        <v>28450</v>
      </c>
      <c r="I10302" s="48">
        <v>20290</v>
      </c>
      <c r="J10302" s="48">
        <v>-8160</v>
      </c>
      <c r="U10302" s="48">
        <v>-5618</v>
      </c>
      <c r="AC10302" s="48">
        <v>-2885</v>
      </c>
      <c r="AF10302" s="48">
        <v>-2760</v>
      </c>
      <c r="AJ10302" s="48">
        <v>27</v>
      </c>
      <c r="AK10302" s="49">
        <v>0</v>
      </c>
      <c r="AL10302" s="49">
        <v>-2542</v>
      </c>
    </row>
    <row r="10303" spans="1:38">
      <c r="A10303" s="37" t="s">
        <v>47</v>
      </c>
      <c r="B10303" s="38">
        <v>42615.541666666664</v>
      </c>
      <c r="C10303" s="39">
        <v>42615</v>
      </c>
      <c r="D10303" s="56">
        <v>6</v>
      </c>
      <c r="E10303" s="38">
        <v>42615.25</v>
      </c>
      <c r="F10303" s="40" t="s">
        <v>240</v>
      </c>
      <c r="G10303" s="48">
        <v>30036</v>
      </c>
      <c r="H10303" s="48">
        <v>28764</v>
      </c>
      <c r="I10303" s="48">
        <v>20382</v>
      </c>
      <c r="J10303" s="48">
        <v>-8382</v>
      </c>
      <c r="U10303" s="48">
        <v>-6080</v>
      </c>
      <c r="AC10303" s="48">
        <v>-3192</v>
      </c>
      <c r="AF10303" s="48">
        <v>-2915</v>
      </c>
      <c r="AJ10303" s="48">
        <v>27</v>
      </c>
      <c r="AK10303" s="49">
        <v>0</v>
      </c>
      <c r="AL10303" s="49">
        <v>-2302</v>
      </c>
    </row>
    <row r="10304" spans="1:38">
      <c r="A10304" s="37" t="s">
        <v>47</v>
      </c>
      <c r="B10304" s="38">
        <v>42615.583333333336</v>
      </c>
      <c r="C10304" s="39">
        <v>42615</v>
      </c>
      <c r="D10304" s="56">
        <v>7</v>
      </c>
      <c r="E10304" s="38">
        <v>42615.291666666664</v>
      </c>
      <c r="F10304" s="40" t="s">
        <v>240</v>
      </c>
      <c r="G10304" s="48">
        <v>32462</v>
      </c>
      <c r="H10304" s="48">
        <v>30413</v>
      </c>
      <c r="I10304" s="48">
        <v>21357</v>
      </c>
      <c r="J10304" s="48">
        <v>-9058</v>
      </c>
      <c r="U10304" s="48">
        <v>-6313</v>
      </c>
      <c r="AC10304" s="48">
        <v>-2981</v>
      </c>
      <c r="AF10304" s="48">
        <v>-3372</v>
      </c>
      <c r="AJ10304" s="48">
        <v>40</v>
      </c>
      <c r="AK10304" s="49">
        <v>2</v>
      </c>
      <c r="AL10304" s="49">
        <v>-2745</v>
      </c>
    </row>
    <row r="10305" spans="1:38">
      <c r="A10305" s="37" t="s">
        <v>47</v>
      </c>
      <c r="B10305" s="38">
        <v>42615.625</v>
      </c>
      <c r="C10305" s="39">
        <v>42615</v>
      </c>
      <c r="D10305" s="56">
        <v>8</v>
      </c>
      <c r="E10305" s="38">
        <v>42615.333333333336</v>
      </c>
      <c r="F10305" s="40" t="s">
        <v>240</v>
      </c>
      <c r="G10305" s="48">
        <v>34142</v>
      </c>
      <c r="H10305" s="48">
        <v>32728</v>
      </c>
      <c r="I10305" s="48">
        <v>22596</v>
      </c>
      <c r="J10305" s="48">
        <v>-10134</v>
      </c>
      <c r="U10305" s="48">
        <v>-6316</v>
      </c>
      <c r="AC10305" s="48">
        <v>-3092</v>
      </c>
      <c r="AF10305" s="48">
        <v>-3266</v>
      </c>
      <c r="AJ10305" s="48">
        <v>42</v>
      </c>
      <c r="AK10305" s="49">
        <v>2</v>
      </c>
      <c r="AL10305" s="49">
        <v>-3818</v>
      </c>
    </row>
    <row r="10306" spans="1:38">
      <c r="A10306" s="37" t="s">
        <v>47</v>
      </c>
      <c r="B10306" s="38">
        <v>42615.666666666664</v>
      </c>
      <c r="C10306" s="39">
        <v>42615</v>
      </c>
      <c r="D10306" s="56">
        <v>9</v>
      </c>
      <c r="E10306" s="38">
        <v>42615.375</v>
      </c>
      <c r="F10306" s="40" t="s">
        <v>240</v>
      </c>
      <c r="G10306" s="48">
        <v>35495</v>
      </c>
      <c r="H10306" s="48">
        <v>34415</v>
      </c>
      <c r="I10306" s="48">
        <v>24190</v>
      </c>
      <c r="J10306" s="48">
        <v>-10224</v>
      </c>
      <c r="U10306" s="48">
        <v>-5894</v>
      </c>
      <c r="AC10306" s="48">
        <v>-3030</v>
      </c>
      <c r="AF10306" s="48">
        <v>-2921</v>
      </c>
      <c r="AJ10306" s="48">
        <v>57</v>
      </c>
      <c r="AK10306" s="49">
        <v>-1</v>
      </c>
      <c r="AL10306" s="49">
        <v>-4330</v>
      </c>
    </row>
    <row r="10307" spans="1:38">
      <c r="A10307" s="37" t="s">
        <v>47</v>
      </c>
      <c r="B10307" s="38">
        <v>42615.708333333336</v>
      </c>
      <c r="C10307" s="39">
        <v>42615</v>
      </c>
      <c r="D10307" s="56">
        <v>10</v>
      </c>
      <c r="E10307" s="38">
        <v>42615.416666666664</v>
      </c>
      <c r="F10307" s="40" t="s">
        <v>240</v>
      </c>
      <c r="G10307" s="48">
        <v>36709</v>
      </c>
      <c r="H10307" s="48">
        <v>35855</v>
      </c>
      <c r="I10307" s="48">
        <v>26156</v>
      </c>
      <c r="J10307" s="48">
        <v>-9698</v>
      </c>
      <c r="U10307" s="48">
        <v>-5913</v>
      </c>
      <c r="AC10307" s="48">
        <v>-3127</v>
      </c>
      <c r="AF10307" s="48">
        <v>-2838</v>
      </c>
      <c r="AJ10307" s="48">
        <v>52</v>
      </c>
      <c r="AK10307" s="49">
        <v>-1</v>
      </c>
      <c r="AL10307" s="49">
        <v>-3785</v>
      </c>
    </row>
    <row r="10308" spans="1:38">
      <c r="A10308" s="37" t="s">
        <v>47</v>
      </c>
      <c r="B10308" s="38">
        <v>42615.75</v>
      </c>
      <c r="C10308" s="39">
        <v>42615</v>
      </c>
      <c r="D10308" s="56">
        <v>11</v>
      </c>
      <c r="E10308" s="38">
        <v>42615.458333333336</v>
      </c>
      <c r="F10308" s="40" t="s">
        <v>240</v>
      </c>
      <c r="G10308" s="48">
        <v>37798</v>
      </c>
      <c r="H10308" s="48">
        <v>36937</v>
      </c>
      <c r="I10308" s="48">
        <v>27332</v>
      </c>
      <c r="J10308" s="48">
        <v>-9605</v>
      </c>
      <c r="U10308" s="48">
        <v>-5845</v>
      </c>
      <c r="AC10308" s="48">
        <v>-3127</v>
      </c>
      <c r="AF10308" s="48">
        <v>-2821</v>
      </c>
      <c r="AJ10308" s="48">
        <v>103</v>
      </c>
      <c r="AK10308" s="49">
        <v>0</v>
      </c>
      <c r="AL10308" s="49">
        <v>-3760</v>
      </c>
    </row>
    <row r="10309" spans="1:38">
      <c r="A10309" s="37" t="s">
        <v>47</v>
      </c>
      <c r="B10309" s="38">
        <v>42615.791666666664</v>
      </c>
      <c r="C10309" s="39">
        <v>42615</v>
      </c>
      <c r="D10309" s="56">
        <v>12</v>
      </c>
      <c r="E10309" s="38">
        <v>42615.5</v>
      </c>
      <c r="F10309" s="40" t="s">
        <v>240</v>
      </c>
      <c r="G10309" s="48">
        <v>38841</v>
      </c>
      <c r="H10309" s="48">
        <v>37933</v>
      </c>
      <c r="I10309" s="48">
        <v>28517</v>
      </c>
      <c r="J10309" s="48">
        <v>-9418</v>
      </c>
      <c r="U10309" s="48">
        <v>-5807</v>
      </c>
      <c r="AC10309" s="48">
        <v>-3215</v>
      </c>
      <c r="AF10309" s="48">
        <v>-2777</v>
      </c>
      <c r="AJ10309" s="48">
        <v>185</v>
      </c>
      <c r="AK10309" s="49">
        <v>2</v>
      </c>
      <c r="AL10309" s="49">
        <v>-3611</v>
      </c>
    </row>
    <row r="10310" spans="1:38">
      <c r="A10310" s="37" t="s">
        <v>47</v>
      </c>
      <c r="B10310" s="38">
        <v>42615.833333333336</v>
      </c>
      <c r="C10310" s="39">
        <v>42615</v>
      </c>
      <c r="D10310" s="56">
        <v>13</v>
      </c>
      <c r="E10310" s="38">
        <v>42615.541666666664</v>
      </c>
      <c r="F10310" s="40" t="s">
        <v>240</v>
      </c>
      <c r="G10310" s="48">
        <v>39845</v>
      </c>
      <c r="H10310" s="48">
        <v>38842</v>
      </c>
      <c r="I10310" s="48">
        <v>29470</v>
      </c>
      <c r="J10310" s="48">
        <v>-9372</v>
      </c>
      <c r="U10310" s="48">
        <v>-5838</v>
      </c>
      <c r="AC10310" s="48">
        <v>-3479</v>
      </c>
      <c r="AF10310" s="48">
        <v>-2589</v>
      </c>
      <c r="AJ10310" s="48">
        <v>230</v>
      </c>
      <c r="AK10310" s="49">
        <v>0</v>
      </c>
      <c r="AL10310" s="49">
        <v>-3534</v>
      </c>
    </row>
    <row r="10311" spans="1:38">
      <c r="A10311" s="37" t="s">
        <v>47</v>
      </c>
      <c r="B10311" s="38">
        <v>42615.875</v>
      </c>
      <c r="C10311" s="39">
        <v>42615</v>
      </c>
      <c r="D10311" s="56">
        <v>14</v>
      </c>
      <c r="E10311" s="38">
        <v>42615.583333333336</v>
      </c>
      <c r="F10311" s="40" t="s">
        <v>240</v>
      </c>
      <c r="G10311" s="48">
        <v>41470</v>
      </c>
      <c r="H10311" s="48">
        <v>39853</v>
      </c>
      <c r="I10311" s="48">
        <v>30524</v>
      </c>
      <c r="J10311" s="48">
        <v>-9331</v>
      </c>
      <c r="U10311" s="48">
        <v>-6278</v>
      </c>
      <c r="AC10311" s="48">
        <v>-3821</v>
      </c>
      <c r="AF10311" s="48">
        <v>-2694</v>
      </c>
      <c r="AJ10311" s="48">
        <v>237</v>
      </c>
      <c r="AK10311" s="49">
        <v>2</v>
      </c>
      <c r="AL10311" s="49">
        <v>-3053</v>
      </c>
    </row>
    <row r="10312" spans="1:38">
      <c r="A10312" s="37" t="s">
        <v>47</v>
      </c>
      <c r="B10312" s="38">
        <v>42615.916666666664</v>
      </c>
      <c r="C10312" s="39">
        <v>42615</v>
      </c>
      <c r="D10312" s="56">
        <v>15</v>
      </c>
      <c r="E10312" s="38">
        <v>42615.625</v>
      </c>
      <c r="F10312" s="40" t="s">
        <v>240</v>
      </c>
      <c r="G10312" s="48">
        <v>42839</v>
      </c>
      <c r="H10312" s="48">
        <v>41224</v>
      </c>
      <c r="I10312" s="48">
        <v>31808</v>
      </c>
      <c r="J10312" s="48">
        <v>-9415</v>
      </c>
      <c r="U10312" s="48">
        <v>-6698</v>
      </c>
      <c r="AC10312" s="48">
        <v>-4111</v>
      </c>
      <c r="AF10312" s="48">
        <v>-2770</v>
      </c>
      <c r="AJ10312" s="48">
        <v>183</v>
      </c>
      <c r="AK10312" s="49">
        <v>-1</v>
      </c>
      <c r="AL10312" s="49">
        <v>-2717</v>
      </c>
    </row>
    <row r="10313" spans="1:38">
      <c r="A10313" s="37" t="s">
        <v>47</v>
      </c>
      <c r="B10313" s="38">
        <v>42615.958333333336</v>
      </c>
      <c r="C10313" s="39">
        <v>42615</v>
      </c>
      <c r="D10313" s="56">
        <v>16</v>
      </c>
      <c r="E10313" s="38">
        <v>42615.666666666664</v>
      </c>
      <c r="F10313" s="40" t="s">
        <v>240</v>
      </c>
      <c r="G10313" s="48">
        <v>43986</v>
      </c>
      <c r="H10313" s="48">
        <v>42545</v>
      </c>
      <c r="I10313" s="48">
        <v>32908</v>
      </c>
      <c r="J10313" s="48">
        <v>-9638</v>
      </c>
      <c r="U10313" s="48">
        <v>-6610</v>
      </c>
      <c r="AC10313" s="48">
        <v>-4060</v>
      </c>
      <c r="AF10313" s="48">
        <v>-2742</v>
      </c>
      <c r="AJ10313" s="48">
        <v>192</v>
      </c>
      <c r="AK10313" s="49">
        <v>1</v>
      </c>
      <c r="AL10313" s="49">
        <v>-3028</v>
      </c>
    </row>
    <row r="10314" spans="1:38">
      <c r="A10314" s="37" t="s">
        <v>47</v>
      </c>
      <c r="B10314" s="38">
        <v>42616</v>
      </c>
      <c r="C10314" s="39">
        <v>42615</v>
      </c>
      <c r="D10314" s="56">
        <v>17</v>
      </c>
      <c r="E10314" s="38">
        <v>42615.708333333336</v>
      </c>
      <c r="F10314" s="40" t="s">
        <v>240</v>
      </c>
      <c r="G10314" s="48">
        <v>44799</v>
      </c>
      <c r="H10314" s="48">
        <v>43643</v>
      </c>
      <c r="I10314" s="48">
        <v>33820</v>
      </c>
      <c r="J10314" s="48">
        <v>-9825</v>
      </c>
      <c r="U10314" s="48">
        <v>-6773</v>
      </c>
      <c r="AC10314" s="48">
        <v>-4072</v>
      </c>
      <c r="AF10314" s="48">
        <v>-2872</v>
      </c>
      <c r="AJ10314" s="48">
        <v>171</v>
      </c>
      <c r="AK10314" s="49">
        <v>2</v>
      </c>
      <c r="AL10314" s="49">
        <v>-3052</v>
      </c>
    </row>
    <row r="10315" spans="1:38">
      <c r="A10315" s="37" t="s">
        <v>47</v>
      </c>
      <c r="B10315" s="38">
        <v>42616.041666666664</v>
      </c>
      <c r="C10315" s="39">
        <v>42615</v>
      </c>
      <c r="D10315" s="56">
        <v>18</v>
      </c>
      <c r="E10315" s="38">
        <v>42615.75</v>
      </c>
      <c r="F10315" s="40" t="s">
        <v>240</v>
      </c>
      <c r="G10315" s="48">
        <v>44400</v>
      </c>
      <c r="H10315" s="48">
        <v>44267</v>
      </c>
      <c r="I10315" s="48">
        <v>34095</v>
      </c>
      <c r="J10315" s="48">
        <v>-10173</v>
      </c>
      <c r="U10315" s="48">
        <v>-7155</v>
      </c>
      <c r="AC10315" s="48">
        <v>-4062</v>
      </c>
      <c r="AF10315" s="48">
        <v>-3190</v>
      </c>
      <c r="AJ10315" s="48">
        <v>97</v>
      </c>
      <c r="AK10315" s="49">
        <v>1</v>
      </c>
      <c r="AL10315" s="49">
        <v>-3018</v>
      </c>
    </row>
    <row r="10316" spans="1:38">
      <c r="A10316" s="37" t="s">
        <v>47</v>
      </c>
      <c r="B10316" s="38">
        <v>42616.083333333336</v>
      </c>
      <c r="C10316" s="39">
        <v>42615</v>
      </c>
      <c r="D10316" s="56">
        <v>19</v>
      </c>
      <c r="E10316" s="38">
        <v>42615.791666666664</v>
      </c>
      <c r="F10316" s="40" t="s">
        <v>240</v>
      </c>
      <c r="G10316" s="48">
        <v>42993</v>
      </c>
      <c r="H10316" s="48">
        <v>43720</v>
      </c>
      <c r="I10316" s="48">
        <v>32996</v>
      </c>
      <c r="J10316" s="48">
        <v>-10725</v>
      </c>
      <c r="U10316" s="48">
        <v>-7299</v>
      </c>
      <c r="AC10316" s="48">
        <v>-3841</v>
      </c>
      <c r="AF10316" s="48">
        <v>-3523</v>
      </c>
      <c r="AJ10316" s="48">
        <v>65</v>
      </c>
      <c r="AK10316" s="49">
        <v>1</v>
      </c>
      <c r="AL10316" s="49">
        <v>-3426</v>
      </c>
    </row>
    <row r="10317" spans="1:38">
      <c r="A10317" s="37" t="s">
        <v>47</v>
      </c>
      <c r="B10317" s="38">
        <v>42616.125</v>
      </c>
      <c r="C10317" s="39">
        <v>42615</v>
      </c>
      <c r="D10317" s="56">
        <v>20</v>
      </c>
      <c r="E10317" s="38">
        <v>42615.833333333336</v>
      </c>
      <c r="F10317" s="40" t="s">
        <v>240</v>
      </c>
      <c r="G10317" s="48">
        <v>42243</v>
      </c>
      <c r="H10317" s="48">
        <v>42307</v>
      </c>
      <c r="I10317" s="48">
        <v>31159</v>
      </c>
      <c r="J10317" s="48">
        <v>-11150</v>
      </c>
      <c r="U10317" s="48">
        <v>-7702</v>
      </c>
      <c r="AC10317" s="48">
        <v>-3962</v>
      </c>
      <c r="AF10317" s="48">
        <v>-3823</v>
      </c>
      <c r="AJ10317" s="48">
        <v>83</v>
      </c>
      <c r="AK10317" s="49">
        <v>2</v>
      </c>
      <c r="AL10317" s="49">
        <v>-3448</v>
      </c>
    </row>
    <row r="10318" spans="1:38">
      <c r="A10318" s="37" t="s">
        <v>47</v>
      </c>
      <c r="B10318" s="38">
        <v>42616.166666666664</v>
      </c>
      <c r="C10318" s="39">
        <v>42615</v>
      </c>
      <c r="D10318" s="56">
        <v>21</v>
      </c>
      <c r="E10318" s="38">
        <v>42615.875</v>
      </c>
      <c r="F10318" s="40" t="s">
        <v>240</v>
      </c>
      <c r="G10318" s="48">
        <v>41666</v>
      </c>
      <c r="H10318" s="48">
        <v>41345</v>
      </c>
      <c r="I10318" s="48">
        <v>29434</v>
      </c>
      <c r="J10318" s="48">
        <v>-11912</v>
      </c>
      <c r="U10318" s="48">
        <v>-7481</v>
      </c>
      <c r="AC10318" s="48">
        <v>-3866</v>
      </c>
      <c r="AF10318" s="48">
        <v>-3725</v>
      </c>
      <c r="AJ10318" s="48">
        <v>110</v>
      </c>
      <c r="AK10318" s="49">
        <v>1</v>
      </c>
      <c r="AL10318" s="49">
        <v>-4431</v>
      </c>
    </row>
    <row r="10319" spans="1:38">
      <c r="A10319" s="37" t="s">
        <v>47</v>
      </c>
      <c r="B10319" s="38">
        <v>42616.208333333336</v>
      </c>
      <c r="C10319" s="39">
        <v>42615</v>
      </c>
      <c r="D10319" s="56">
        <v>22</v>
      </c>
      <c r="E10319" s="38">
        <v>42615.916666666664</v>
      </c>
      <c r="F10319" s="40" t="s">
        <v>240</v>
      </c>
      <c r="G10319" s="48">
        <v>39527</v>
      </c>
      <c r="H10319" s="48">
        <v>40227</v>
      </c>
      <c r="I10319" s="48">
        <v>28609</v>
      </c>
      <c r="J10319" s="48">
        <v>-11620</v>
      </c>
      <c r="U10319" s="48">
        <v>-7655</v>
      </c>
      <c r="AC10319" s="48">
        <v>-4063</v>
      </c>
      <c r="AF10319" s="48">
        <v>-3651</v>
      </c>
      <c r="AJ10319" s="48">
        <v>59</v>
      </c>
      <c r="AK10319" s="49">
        <v>2</v>
      </c>
      <c r="AL10319" s="49">
        <v>-3965</v>
      </c>
    </row>
    <row r="10320" spans="1:38">
      <c r="A10320" s="37" t="s">
        <v>47</v>
      </c>
      <c r="B10320" s="38">
        <v>42616.25</v>
      </c>
      <c r="C10320" s="39">
        <v>42615</v>
      </c>
      <c r="D10320" s="56">
        <v>23</v>
      </c>
      <c r="E10320" s="38">
        <v>42615.958333333336</v>
      </c>
      <c r="F10320" s="40" t="s">
        <v>240</v>
      </c>
      <c r="G10320" s="48">
        <v>36406</v>
      </c>
      <c r="H10320" s="48">
        <v>37842</v>
      </c>
      <c r="I10320" s="48">
        <v>26208</v>
      </c>
      <c r="J10320" s="48">
        <v>-11634</v>
      </c>
      <c r="U10320" s="48">
        <v>-6892</v>
      </c>
      <c r="AC10320" s="48">
        <v>-3432</v>
      </c>
      <c r="AF10320" s="48">
        <v>-3500</v>
      </c>
      <c r="AJ10320" s="48">
        <v>40</v>
      </c>
      <c r="AK10320" s="49">
        <v>0</v>
      </c>
      <c r="AL10320" s="49">
        <v>-4742</v>
      </c>
    </row>
    <row r="10321" spans="1:38">
      <c r="A10321" s="37" t="s">
        <v>47</v>
      </c>
      <c r="B10321" s="38">
        <v>42616.291666666664</v>
      </c>
      <c r="C10321" s="39">
        <v>42615</v>
      </c>
      <c r="D10321" s="56">
        <v>24</v>
      </c>
      <c r="E10321" s="38">
        <v>42616</v>
      </c>
      <c r="F10321" s="40" t="s">
        <v>240</v>
      </c>
      <c r="G10321" s="48">
        <v>33410</v>
      </c>
      <c r="H10321" s="48">
        <v>35152</v>
      </c>
      <c r="I10321" s="48">
        <v>24937</v>
      </c>
      <c r="J10321" s="48">
        <v>-10215</v>
      </c>
      <c r="U10321" s="48">
        <v>-6457</v>
      </c>
      <c r="AC10321" s="48">
        <v>-3226</v>
      </c>
      <c r="AF10321" s="48">
        <v>-3275</v>
      </c>
      <c r="AJ10321" s="48">
        <v>44</v>
      </c>
      <c r="AK10321" s="49">
        <v>0</v>
      </c>
      <c r="AL10321" s="49">
        <v>-3758</v>
      </c>
    </row>
    <row r="10322" spans="1:38">
      <c r="A10322" s="37" t="s">
        <v>47</v>
      </c>
      <c r="B10322" s="38">
        <v>42616.333333333336</v>
      </c>
      <c r="C10322" s="39">
        <v>42616</v>
      </c>
      <c r="D10322" s="56">
        <v>1</v>
      </c>
      <c r="E10322" s="38">
        <v>42616.041666666664</v>
      </c>
      <c r="F10322" s="40" t="s">
        <v>240</v>
      </c>
      <c r="G10322" s="48">
        <v>30597</v>
      </c>
      <c r="H10322" s="48">
        <v>32489</v>
      </c>
      <c r="I10322" s="48">
        <v>22905</v>
      </c>
      <c r="J10322" s="48">
        <v>-9584</v>
      </c>
      <c r="U10322" s="48">
        <v>-5922</v>
      </c>
      <c r="AC10322" s="48">
        <v>-3074</v>
      </c>
      <c r="AF10322" s="48">
        <v>-2876</v>
      </c>
      <c r="AJ10322" s="48">
        <v>28</v>
      </c>
      <c r="AK10322" s="49">
        <v>0</v>
      </c>
      <c r="AL10322" s="49">
        <v>-3662</v>
      </c>
    </row>
    <row r="10323" spans="1:38">
      <c r="A10323" s="37" t="s">
        <v>47</v>
      </c>
      <c r="B10323" s="38">
        <v>42616.375</v>
      </c>
      <c r="C10323" s="39">
        <v>42616</v>
      </c>
      <c r="D10323" s="56">
        <v>2</v>
      </c>
      <c r="E10323" s="38">
        <v>42616.083333333336</v>
      </c>
      <c r="F10323" s="40" t="s">
        <v>240</v>
      </c>
      <c r="G10323" s="48">
        <v>28918</v>
      </c>
      <c r="H10323" s="48">
        <v>30458</v>
      </c>
      <c r="I10323" s="48">
        <v>21270</v>
      </c>
      <c r="J10323" s="48">
        <v>-9190</v>
      </c>
      <c r="U10323" s="48">
        <v>-5753</v>
      </c>
      <c r="AC10323" s="48">
        <v>-3017</v>
      </c>
      <c r="AF10323" s="48">
        <v>-2765</v>
      </c>
      <c r="AJ10323" s="48">
        <v>29</v>
      </c>
      <c r="AK10323" s="49">
        <v>2</v>
      </c>
      <c r="AL10323" s="49">
        <v>-3437</v>
      </c>
    </row>
    <row r="10324" spans="1:38">
      <c r="A10324" s="37" t="s">
        <v>47</v>
      </c>
      <c r="B10324" s="38">
        <v>42616.416666666664</v>
      </c>
      <c r="C10324" s="39">
        <v>42616</v>
      </c>
      <c r="D10324" s="56">
        <v>3</v>
      </c>
      <c r="E10324" s="38">
        <v>42616.125</v>
      </c>
      <c r="F10324" s="40" t="s">
        <v>240</v>
      </c>
      <c r="G10324" s="48">
        <v>27854</v>
      </c>
      <c r="H10324" s="48">
        <v>28926</v>
      </c>
      <c r="I10324" s="48">
        <v>20186</v>
      </c>
      <c r="J10324" s="48">
        <v>-8740</v>
      </c>
      <c r="U10324" s="48">
        <v>-5789</v>
      </c>
      <c r="AC10324" s="48">
        <v>-2978</v>
      </c>
      <c r="AF10324" s="48">
        <v>-2844</v>
      </c>
      <c r="AJ10324" s="48">
        <v>33</v>
      </c>
      <c r="AK10324" s="49">
        <v>0</v>
      </c>
      <c r="AL10324" s="49">
        <v>-2951</v>
      </c>
    </row>
    <row r="10325" spans="1:38">
      <c r="A10325" s="37" t="s">
        <v>47</v>
      </c>
      <c r="B10325" s="38">
        <v>42616.458333333336</v>
      </c>
      <c r="C10325" s="39">
        <v>42616</v>
      </c>
      <c r="D10325" s="56">
        <v>4</v>
      </c>
      <c r="E10325" s="38">
        <v>42616.166666666664</v>
      </c>
      <c r="F10325" s="40" t="s">
        <v>240</v>
      </c>
      <c r="G10325" s="48">
        <v>27332</v>
      </c>
      <c r="H10325" s="48">
        <v>27897</v>
      </c>
      <c r="I10325" s="48">
        <v>19197</v>
      </c>
      <c r="J10325" s="48">
        <v>-8700</v>
      </c>
      <c r="U10325" s="48">
        <v>-5853</v>
      </c>
      <c r="AC10325" s="48">
        <v>-3096</v>
      </c>
      <c r="AF10325" s="48">
        <v>-2790</v>
      </c>
      <c r="AJ10325" s="48">
        <v>33</v>
      </c>
      <c r="AK10325" s="49">
        <v>0</v>
      </c>
      <c r="AL10325" s="49">
        <v>-2847</v>
      </c>
    </row>
    <row r="10326" spans="1:38">
      <c r="A10326" s="37" t="s">
        <v>47</v>
      </c>
      <c r="B10326" s="38">
        <v>42616.5</v>
      </c>
      <c r="C10326" s="39">
        <v>42616</v>
      </c>
      <c r="D10326" s="56">
        <v>5</v>
      </c>
      <c r="E10326" s="38">
        <v>42616.208333333336</v>
      </c>
      <c r="F10326" s="40" t="s">
        <v>240</v>
      </c>
      <c r="G10326" s="48">
        <v>27298</v>
      </c>
      <c r="H10326" s="48">
        <v>27299</v>
      </c>
      <c r="I10326" s="48">
        <v>18569</v>
      </c>
      <c r="J10326" s="48">
        <v>-8730</v>
      </c>
      <c r="U10326" s="48">
        <v>-5967</v>
      </c>
      <c r="AC10326" s="48">
        <v>-3155</v>
      </c>
      <c r="AF10326" s="48">
        <v>-2837</v>
      </c>
      <c r="AJ10326" s="48">
        <v>25</v>
      </c>
      <c r="AK10326" s="49">
        <v>0</v>
      </c>
      <c r="AL10326" s="49">
        <v>-2763</v>
      </c>
    </row>
    <row r="10327" spans="1:38">
      <c r="A10327" s="37" t="s">
        <v>47</v>
      </c>
      <c r="B10327" s="38">
        <v>42616.541666666664</v>
      </c>
      <c r="C10327" s="39">
        <v>42616</v>
      </c>
      <c r="D10327" s="56">
        <v>6</v>
      </c>
      <c r="E10327" s="38">
        <v>42616.25</v>
      </c>
      <c r="F10327" s="40" t="s">
        <v>240</v>
      </c>
      <c r="G10327" s="48">
        <v>27661</v>
      </c>
      <c r="H10327" s="48">
        <v>27219</v>
      </c>
      <c r="I10327" s="48">
        <v>18340</v>
      </c>
      <c r="J10327" s="48">
        <v>-8878</v>
      </c>
      <c r="U10327" s="48">
        <v>-6198</v>
      </c>
      <c r="AC10327" s="48">
        <v>-3191</v>
      </c>
      <c r="AF10327" s="48">
        <v>-3043</v>
      </c>
      <c r="AJ10327" s="48">
        <v>36</v>
      </c>
      <c r="AK10327" s="49">
        <v>-1</v>
      </c>
      <c r="AL10327" s="49">
        <v>-2680</v>
      </c>
    </row>
    <row r="10328" spans="1:38">
      <c r="A10328" s="37" t="s">
        <v>47</v>
      </c>
      <c r="B10328" s="38">
        <v>42616.583333333336</v>
      </c>
      <c r="C10328" s="39">
        <v>42616</v>
      </c>
      <c r="D10328" s="56">
        <v>7</v>
      </c>
      <c r="E10328" s="38">
        <v>42616.291666666664</v>
      </c>
      <c r="F10328" s="40" t="s">
        <v>240</v>
      </c>
      <c r="G10328" s="48">
        <v>28338</v>
      </c>
      <c r="H10328" s="48">
        <v>27673</v>
      </c>
      <c r="I10328" s="48">
        <v>18428</v>
      </c>
      <c r="J10328" s="48">
        <v>-9247</v>
      </c>
      <c r="U10328" s="48">
        <v>-5738</v>
      </c>
      <c r="AC10328" s="48">
        <v>-2851</v>
      </c>
      <c r="AF10328" s="48">
        <v>-2921</v>
      </c>
      <c r="AJ10328" s="48">
        <v>34</v>
      </c>
      <c r="AK10328" s="49">
        <v>2</v>
      </c>
      <c r="AL10328" s="49">
        <v>-3509</v>
      </c>
    </row>
    <row r="10329" spans="1:38">
      <c r="A10329" s="37" t="s">
        <v>47</v>
      </c>
      <c r="B10329" s="38">
        <v>42616.625</v>
      </c>
      <c r="C10329" s="39">
        <v>42616</v>
      </c>
      <c r="D10329" s="56">
        <v>8</v>
      </c>
      <c r="E10329" s="38">
        <v>42616.333333333336</v>
      </c>
      <c r="F10329" s="40" t="s">
        <v>240</v>
      </c>
      <c r="G10329" s="48">
        <v>29045</v>
      </c>
      <c r="H10329" s="48">
        <v>28234</v>
      </c>
      <c r="I10329" s="48">
        <v>18665</v>
      </c>
      <c r="J10329" s="48">
        <v>-9570</v>
      </c>
      <c r="U10329" s="48">
        <v>-5174</v>
      </c>
      <c r="AC10329" s="48">
        <v>-2646</v>
      </c>
      <c r="AF10329" s="48">
        <v>-2567</v>
      </c>
      <c r="AJ10329" s="48">
        <v>39</v>
      </c>
      <c r="AK10329" s="49">
        <v>1</v>
      </c>
      <c r="AL10329" s="49">
        <v>-4396</v>
      </c>
    </row>
    <row r="10330" spans="1:38">
      <c r="A10330" s="37" t="s">
        <v>47</v>
      </c>
      <c r="B10330" s="38">
        <v>42616.666666666664</v>
      </c>
      <c r="C10330" s="39">
        <v>42616</v>
      </c>
      <c r="D10330" s="56">
        <v>9</v>
      </c>
      <c r="E10330" s="38">
        <v>42616.375</v>
      </c>
      <c r="F10330" s="40" t="s">
        <v>240</v>
      </c>
      <c r="G10330" s="48">
        <v>30230</v>
      </c>
      <c r="H10330" s="48">
        <v>28993</v>
      </c>
      <c r="I10330" s="48">
        <v>19995</v>
      </c>
      <c r="J10330" s="48">
        <v>-9000</v>
      </c>
      <c r="U10330" s="48">
        <v>-4590</v>
      </c>
      <c r="AC10330" s="48">
        <v>-2607</v>
      </c>
      <c r="AF10330" s="48">
        <v>-2023</v>
      </c>
      <c r="AJ10330" s="48">
        <v>40</v>
      </c>
      <c r="AK10330" s="49">
        <v>2</v>
      </c>
      <c r="AL10330" s="49">
        <v>-4410</v>
      </c>
    </row>
    <row r="10331" spans="1:38">
      <c r="A10331" s="37" t="s">
        <v>47</v>
      </c>
      <c r="B10331" s="38">
        <v>42616.708333333336</v>
      </c>
      <c r="C10331" s="39">
        <v>42616</v>
      </c>
      <c r="D10331" s="56">
        <v>10</v>
      </c>
      <c r="E10331" s="38">
        <v>42616.416666666664</v>
      </c>
      <c r="F10331" s="40" t="s">
        <v>240</v>
      </c>
      <c r="G10331" s="48">
        <v>31333</v>
      </c>
      <c r="H10331" s="48">
        <v>30563</v>
      </c>
      <c r="I10331" s="48">
        <v>22651</v>
      </c>
      <c r="J10331" s="48">
        <v>-7912</v>
      </c>
      <c r="U10331" s="48">
        <v>-4246</v>
      </c>
      <c r="AC10331" s="48">
        <v>-2407</v>
      </c>
      <c r="AF10331" s="48">
        <v>-1881</v>
      </c>
      <c r="AJ10331" s="48">
        <v>42</v>
      </c>
      <c r="AK10331" s="49">
        <v>0</v>
      </c>
      <c r="AL10331" s="49">
        <v>-3666</v>
      </c>
    </row>
    <row r="10332" spans="1:38">
      <c r="A10332" s="37" t="s">
        <v>47</v>
      </c>
      <c r="B10332" s="38">
        <v>42616.75</v>
      </c>
      <c r="C10332" s="39">
        <v>42616</v>
      </c>
      <c r="D10332" s="56">
        <v>11</v>
      </c>
      <c r="E10332" s="38">
        <v>42616.458333333336</v>
      </c>
      <c r="F10332" s="40" t="s">
        <v>240</v>
      </c>
      <c r="G10332" s="48">
        <v>32132</v>
      </c>
      <c r="H10332" s="48">
        <v>31599</v>
      </c>
      <c r="I10332" s="48">
        <v>24293</v>
      </c>
      <c r="J10332" s="48">
        <v>-7304</v>
      </c>
      <c r="U10332" s="48">
        <v>-4256</v>
      </c>
      <c r="AC10332" s="48">
        <v>-2435</v>
      </c>
      <c r="AF10332" s="48">
        <v>-1867</v>
      </c>
      <c r="AJ10332" s="48">
        <v>46</v>
      </c>
      <c r="AK10332" s="49">
        <v>-2</v>
      </c>
      <c r="AL10332" s="49">
        <v>-3048</v>
      </c>
    </row>
    <row r="10333" spans="1:38">
      <c r="A10333" s="37" t="s">
        <v>47</v>
      </c>
      <c r="B10333" s="38">
        <v>42616.791666666664</v>
      </c>
      <c r="C10333" s="39">
        <v>42616</v>
      </c>
      <c r="D10333" s="56">
        <v>12</v>
      </c>
      <c r="E10333" s="38">
        <v>42616.5</v>
      </c>
      <c r="F10333" s="40" t="s">
        <v>240</v>
      </c>
      <c r="G10333" s="48">
        <v>32768</v>
      </c>
      <c r="H10333" s="48">
        <v>32227</v>
      </c>
      <c r="I10333" s="48">
        <v>25083</v>
      </c>
      <c r="J10333" s="48">
        <v>-7145</v>
      </c>
      <c r="U10333" s="48">
        <v>-4272</v>
      </c>
      <c r="AC10333" s="48">
        <v>-2463</v>
      </c>
      <c r="AF10333" s="48">
        <v>-1856</v>
      </c>
      <c r="AJ10333" s="48">
        <v>47</v>
      </c>
      <c r="AK10333" s="49">
        <v>1</v>
      </c>
      <c r="AL10333" s="49">
        <v>-2873</v>
      </c>
    </row>
    <row r="10334" spans="1:38">
      <c r="A10334" s="37" t="s">
        <v>47</v>
      </c>
      <c r="B10334" s="38">
        <v>42616.833333333336</v>
      </c>
      <c r="C10334" s="39">
        <v>42616</v>
      </c>
      <c r="D10334" s="56">
        <v>13</v>
      </c>
      <c r="E10334" s="38">
        <v>42616.541666666664</v>
      </c>
      <c r="F10334" s="40" t="s">
        <v>240</v>
      </c>
      <c r="G10334" s="48">
        <v>33213</v>
      </c>
      <c r="H10334" s="48">
        <v>32703</v>
      </c>
      <c r="I10334" s="48">
        <v>25723</v>
      </c>
      <c r="J10334" s="48">
        <v>-6980</v>
      </c>
      <c r="U10334" s="48">
        <v>-4294</v>
      </c>
      <c r="AC10334" s="48">
        <v>-2598</v>
      </c>
      <c r="AF10334" s="48">
        <v>-1742</v>
      </c>
      <c r="AJ10334" s="48">
        <v>46</v>
      </c>
      <c r="AK10334" s="49">
        <v>0</v>
      </c>
      <c r="AL10334" s="49">
        <v>-2686</v>
      </c>
    </row>
    <row r="10335" spans="1:38">
      <c r="A10335" s="37" t="s">
        <v>47</v>
      </c>
      <c r="B10335" s="38">
        <v>42616.875</v>
      </c>
      <c r="C10335" s="39">
        <v>42616</v>
      </c>
      <c r="D10335" s="56">
        <v>14</v>
      </c>
      <c r="E10335" s="38">
        <v>42616.583333333336</v>
      </c>
      <c r="F10335" s="40" t="s">
        <v>240</v>
      </c>
      <c r="G10335" s="48">
        <v>33988</v>
      </c>
      <c r="H10335" s="48">
        <v>33344</v>
      </c>
      <c r="I10335" s="48">
        <v>26439</v>
      </c>
      <c r="J10335" s="48">
        <v>-6905</v>
      </c>
      <c r="U10335" s="48">
        <v>-4440</v>
      </c>
      <c r="AC10335" s="48">
        <v>-2757</v>
      </c>
      <c r="AF10335" s="48">
        <v>-1727</v>
      </c>
      <c r="AJ10335" s="48">
        <v>44</v>
      </c>
      <c r="AK10335" s="49">
        <v>0</v>
      </c>
      <c r="AL10335" s="49">
        <v>-2465</v>
      </c>
    </row>
    <row r="10336" spans="1:38">
      <c r="A10336" s="37" t="s">
        <v>47</v>
      </c>
      <c r="B10336" s="38">
        <v>42616.916666666664</v>
      </c>
      <c r="C10336" s="39">
        <v>42616</v>
      </c>
      <c r="D10336" s="56">
        <v>15</v>
      </c>
      <c r="E10336" s="38">
        <v>42616.625</v>
      </c>
      <c r="F10336" s="40" t="s">
        <v>240</v>
      </c>
      <c r="G10336" s="48">
        <v>35258</v>
      </c>
      <c r="H10336" s="48">
        <v>34129</v>
      </c>
      <c r="I10336" s="48">
        <v>27268</v>
      </c>
      <c r="J10336" s="48">
        <v>-6860</v>
      </c>
      <c r="U10336" s="48">
        <v>-4559</v>
      </c>
      <c r="AC10336" s="48">
        <v>-2803</v>
      </c>
      <c r="AF10336" s="48">
        <v>-1797</v>
      </c>
      <c r="AJ10336" s="48">
        <v>41</v>
      </c>
      <c r="AK10336" s="49">
        <v>-1</v>
      </c>
      <c r="AL10336" s="49">
        <v>-2301</v>
      </c>
    </row>
    <row r="10337" spans="1:38">
      <c r="A10337" s="37" t="s">
        <v>47</v>
      </c>
      <c r="B10337" s="38">
        <v>42616.958333333336</v>
      </c>
      <c r="C10337" s="39">
        <v>42616</v>
      </c>
      <c r="D10337" s="56">
        <v>16</v>
      </c>
      <c r="E10337" s="38">
        <v>42616.666666666664</v>
      </c>
      <c r="F10337" s="40" t="s">
        <v>240</v>
      </c>
      <c r="G10337" s="48">
        <v>36302</v>
      </c>
      <c r="H10337" s="48">
        <v>35277</v>
      </c>
      <c r="I10337" s="48">
        <v>28382</v>
      </c>
      <c r="J10337" s="48">
        <v>-6897</v>
      </c>
      <c r="U10337" s="48">
        <v>-4361</v>
      </c>
      <c r="AC10337" s="48">
        <v>-2560</v>
      </c>
      <c r="AF10337" s="48">
        <v>-1840</v>
      </c>
      <c r="AJ10337" s="48">
        <v>39</v>
      </c>
      <c r="AK10337" s="49">
        <v>2</v>
      </c>
      <c r="AL10337" s="49">
        <v>-2536</v>
      </c>
    </row>
    <row r="10338" spans="1:38">
      <c r="A10338" s="37" t="s">
        <v>47</v>
      </c>
      <c r="B10338" s="38">
        <v>42617</v>
      </c>
      <c r="C10338" s="39">
        <v>42616</v>
      </c>
      <c r="D10338" s="56">
        <v>17</v>
      </c>
      <c r="E10338" s="38">
        <v>42616.708333333336</v>
      </c>
      <c r="F10338" s="40" t="s">
        <v>240</v>
      </c>
      <c r="G10338" s="48">
        <v>37167</v>
      </c>
      <c r="H10338" s="48">
        <v>36047</v>
      </c>
      <c r="I10338" s="48">
        <v>29231</v>
      </c>
      <c r="J10338" s="48">
        <v>-6815</v>
      </c>
      <c r="U10338" s="48">
        <v>-4509</v>
      </c>
      <c r="AC10338" s="48">
        <v>-2557</v>
      </c>
      <c r="AF10338" s="48">
        <v>-1991</v>
      </c>
      <c r="AJ10338" s="48">
        <v>39</v>
      </c>
      <c r="AK10338" s="49">
        <v>-1</v>
      </c>
      <c r="AL10338" s="49">
        <v>-2306</v>
      </c>
    </row>
    <row r="10339" spans="1:38">
      <c r="A10339" s="37" t="s">
        <v>47</v>
      </c>
      <c r="B10339" s="38">
        <v>42617.041666666664</v>
      </c>
      <c r="C10339" s="39">
        <v>42616</v>
      </c>
      <c r="D10339" s="56">
        <v>18</v>
      </c>
      <c r="E10339" s="38">
        <v>42616.75</v>
      </c>
      <c r="F10339" s="40" t="s">
        <v>240</v>
      </c>
      <c r="G10339" s="48">
        <v>37394</v>
      </c>
      <c r="H10339" s="48">
        <v>36349</v>
      </c>
      <c r="I10339" s="48">
        <v>29237</v>
      </c>
      <c r="J10339" s="48">
        <v>-7112</v>
      </c>
      <c r="U10339" s="48">
        <v>-5201</v>
      </c>
      <c r="AC10339" s="48">
        <v>-2813</v>
      </c>
      <c r="AF10339" s="48">
        <v>-2420</v>
      </c>
      <c r="AJ10339" s="48">
        <v>32</v>
      </c>
      <c r="AK10339" s="49">
        <v>0</v>
      </c>
      <c r="AL10339" s="49">
        <v>-1911</v>
      </c>
    </row>
    <row r="10340" spans="1:38">
      <c r="A10340" s="37" t="s">
        <v>47</v>
      </c>
      <c r="B10340" s="38">
        <v>42617.083333333336</v>
      </c>
      <c r="C10340" s="39">
        <v>42616</v>
      </c>
      <c r="D10340" s="56">
        <v>19</v>
      </c>
      <c r="E10340" s="38">
        <v>42616.791666666664</v>
      </c>
      <c r="F10340" s="40" t="s">
        <v>240</v>
      </c>
      <c r="G10340" s="48">
        <v>36812</v>
      </c>
      <c r="H10340" s="48">
        <v>36153</v>
      </c>
      <c r="I10340" s="48">
        <v>28260</v>
      </c>
      <c r="J10340" s="48">
        <v>-7894</v>
      </c>
      <c r="U10340" s="48">
        <v>-5766</v>
      </c>
      <c r="AC10340" s="48">
        <v>-3035</v>
      </c>
      <c r="AF10340" s="48">
        <v>-2770</v>
      </c>
      <c r="AJ10340" s="48">
        <v>39</v>
      </c>
      <c r="AK10340" s="49">
        <v>1</v>
      </c>
      <c r="AL10340" s="49">
        <v>-2128</v>
      </c>
    </row>
    <row r="10341" spans="1:38">
      <c r="A10341" s="37" t="s">
        <v>47</v>
      </c>
      <c r="B10341" s="38">
        <v>42617.125</v>
      </c>
      <c r="C10341" s="39">
        <v>42616</v>
      </c>
      <c r="D10341" s="56">
        <v>20</v>
      </c>
      <c r="E10341" s="38">
        <v>42616.833333333336</v>
      </c>
      <c r="F10341" s="40" t="s">
        <v>240</v>
      </c>
      <c r="G10341" s="48">
        <v>36831</v>
      </c>
      <c r="H10341" s="48">
        <v>35600</v>
      </c>
      <c r="I10341" s="48">
        <v>26420</v>
      </c>
      <c r="J10341" s="48">
        <v>-9179</v>
      </c>
      <c r="U10341" s="48">
        <v>-6251</v>
      </c>
      <c r="AC10341" s="48">
        <v>-3224</v>
      </c>
      <c r="AF10341" s="48">
        <v>-3072</v>
      </c>
      <c r="AJ10341" s="48">
        <v>45</v>
      </c>
      <c r="AK10341" s="49">
        <v>-1</v>
      </c>
      <c r="AL10341" s="49">
        <v>-2928</v>
      </c>
    </row>
    <row r="10342" spans="1:38">
      <c r="A10342" s="37" t="s">
        <v>47</v>
      </c>
      <c r="B10342" s="38">
        <v>42617.166666666664</v>
      </c>
      <c r="C10342" s="39">
        <v>42616</v>
      </c>
      <c r="D10342" s="56">
        <v>21</v>
      </c>
      <c r="E10342" s="38">
        <v>42616.875</v>
      </c>
      <c r="F10342" s="40" t="s">
        <v>240</v>
      </c>
      <c r="G10342" s="48">
        <v>36756</v>
      </c>
      <c r="H10342" s="48">
        <v>35691</v>
      </c>
      <c r="I10342" s="48">
        <v>25374</v>
      </c>
      <c r="J10342" s="48">
        <v>-10318</v>
      </c>
      <c r="U10342" s="48">
        <v>-6643</v>
      </c>
      <c r="AC10342" s="48">
        <v>-3363</v>
      </c>
      <c r="AF10342" s="48">
        <v>-3320</v>
      </c>
      <c r="AJ10342" s="48">
        <v>40</v>
      </c>
      <c r="AK10342" s="49">
        <v>1</v>
      </c>
      <c r="AL10342" s="49">
        <v>-3675</v>
      </c>
    </row>
    <row r="10343" spans="1:38">
      <c r="A10343" s="37" t="s">
        <v>47</v>
      </c>
      <c r="B10343" s="38">
        <v>42617.208333333336</v>
      </c>
      <c r="C10343" s="39">
        <v>42616</v>
      </c>
      <c r="D10343" s="56">
        <v>22</v>
      </c>
      <c r="E10343" s="38">
        <v>42616.916666666664</v>
      </c>
      <c r="F10343" s="40" t="s">
        <v>240</v>
      </c>
      <c r="G10343" s="48">
        <v>35257</v>
      </c>
      <c r="H10343" s="48">
        <v>35339</v>
      </c>
      <c r="I10343" s="48">
        <v>24432</v>
      </c>
      <c r="J10343" s="48">
        <v>-10906</v>
      </c>
      <c r="U10343" s="48">
        <v>-6287</v>
      </c>
      <c r="AC10343" s="48">
        <v>-3298</v>
      </c>
      <c r="AF10343" s="48">
        <v>-3032</v>
      </c>
      <c r="AJ10343" s="48">
        <v>43</v>
      </c>
      <c r="AK10343" s="49">
        <v>-1</v>
      </c>
      <c r="AL10343" s="49">
        <v>-4619</v>
      </c>
    </row>
    <row r="10344" spans="1:38">
      <c r="A10344" s="37" t="s">
        <v>47</v>
      </c>
      <c r="B10344" s="38">
        <v>42617.25</v>
      </c>
      <c r="C10344" s="39">
        <v>42616</v>
      </c>
      <c r="D10344" s="56">
        <v>23</v>
      </c>
      <c r="E10344" s="38">
        <v>42616.958333333336</v>
      </c>
      <c r="F10344" s="40" t="s">
        <v>240</v>
      </c>
      <c r="G10344" s="48">
        <v>32897</v>
      </c>
      <c r="H10344" s="48">
        <v>33737</v>
      </c>
      <c r="I10344" s="48">
        <v>23383</v>
      </c>
      <c r="J10344" s="48">
        <v>-10357</v>
      </c>
      <c r="U10344" s="48">
        <v>-6112</v>
      </c>
      <c r="AC10344" s="48">
        <v>-3130</v>
      </c>
      <c r="AF10344" s="48">
        <v>-3011</v>
      </c>
      <c r="AJ10344" s="48">
        <v>29</v>
      </c>
      <c r="AK10344" s="49">
        <v>3</v>
      </c>
      <c r="AL10344" s="49">
        <v>-4245</v>
      </c>
    </row>
    <row r="10345" spans="1:38">
      <c r="A10345" s="37" t="s">
        <v>47</v>
      </c>
      <c r="B10345" s="38">
        <v>42617.291666666664</v>
      </c>
      <c r="C10345" s="39">
        <v>42616</v>
      </c>
      <c r="D10345" s="56">
        <v>24</v>
      </c>
      <c r="E10345" s="38">
        <v>42617</v>
      </c>
      <c r="F10345" s="40" t="s">
        <v>240</v>
      </c>
      <c r="G10345" s="48">
        <v>30645</v>
      </c>
      <c r="H10345" s="48">
        <v>31650</v>
      </c>
      <c r="I10345" s="48">
        <v>22202</v>
      </c>
      <c r="J10345" s="48">
        <v>-9449</v>
      </c>
      <c r="U10345" s="48">
        <v>-5450</v>
      </c>
      <c r="AC10345" s="48">
        <v>-2795</v>
      </c>
      <c r="AF10345" s="48">
        <v>-2674</v>
      </c>
      <c r="AJ10345" s="48">
        <v>19</v>
      </c>
      <c r="AK10345" s="49">
        <v>1</v>
      </c>
      <c r="AL10345" s="49">
        <v>-3999</v>
      </c>
    </row>
    <row r="10346" spans="1:38">
      <c r="A10346" s="37" t="s">
        <v>47</v>
      </c>
      <c r="B10346" s="38">
        <v>42617.333333333336</v>
      </c>
      <c r="C10346" s="39">
        <v>42617</v>
      </c>
      <c r="D10346" s="56">
        <v>1</v>
      </c>
      <c r="E10346" s="38">
        <v>42617.041666666664</v>
      </c>
      <c r="F10346" s="40" t="s">
        <v>240</v>
      </c>
      <c r="G10346" s="48">
        <v>29238</v>
      </c>
      <c r="H10346" s="48">
        <v>29619</v>
      </c>
      <c r="I10346" s="48">
        <v>21152</v>
      </c>
      <c r="J10346" s="48">
        <v>-8467</v>
      </c>
      <c r="U10346" s="48">
        <v>-5495</v>
      </c>
      <c r="AC10346" s="48">
        <v>-3035</v>
      </c>
      <c r="AF10346" s="48">
        <v>-2496</v>
      </c>
      <c r="AJ10346" s="48">
        <v>36</v>
      </c>
      <c r="AK10346" s="49">
        <v>0</v>
      </c>
      <c r="AL10346" s="49">
        <v>-2972</v>
      </c>
    </row>
    <row r="10347" spans="1:38">
      <c r="A10347" s="37" t="s">
        <v>47</v>
      </c>
      <c r="B10347" s="38">
        <v>42617.375</v>
      </c>
      <c r="C10347" s="39">
        <v>42617</v>
      </c>
      <c r="D10347" s="56">
        <v>2</v>
      </c>
      <c r="E10347" s="38">
        <v>42617.083333333336</v>
      </c>
      <c r="F10347" s="40" t="s">
        <v>240</v>
      </c>
      <c r="G10347" s="48">
        <v>28050</v>
      </c>
      <c r="H10347" s="48">
        <v>28337</v>
      </c>
      <c r="I10347" s="48">
        <v>19783</v>
      </c>
      <c r="J10347" s="48">
        <v>-8555</v>
      </c>
      <c r="U10347" s="48">
        <v>-5438</v>
      </c>
      <c r="AC10347" s="48">
        <v>-3006</v>
      </c>
      <c r="AF10347" s="48">
        <v>-2456</v>
      </c>
      <c r="AJ10347" s="48">
        <v>24</v>
      </c>
      <c r="AK10347" s="49">
        <v>1</v>
      </c>
      <c r="AL10347" s="49">
        <v>-3117</v>
      </c>
    </row>
    <row r="10348" spans="1:38">
      <c r="A10348" s="37" t="s">
        <v>47</v>
      </c>
      <c r="B10348" s="38">
        <v>42617.416666666664</v>
      </c>
      <c r="C10348" s="39">
        <v>42617</v>
      </c>
      <c r="D10348" s="56">
        <v>3</v>
      </c>
      <c r="E10348" s="38">
        <v>42617.125</v>
      </c>
      <c r="F10348" s="40" t="s">
        <v>240</v>
      </c>
      <c r="G10348" s="48">
        <v>27071</v>
      </c>
      <c r="H10348" s="48">
        <v>27254</v>
      </c>
      <c r="I10348" s="48">
        <v>18833</v>
      </c>
      <c r="J10348" s="48">
        <v>-8422</v>
      </c>
      <c r="U10348" s="48">
        <v>-5403</v>
      </c>
      <c r="AC10348" s="48">
        <v>-2936</v>
      </c>
      <c r="AF10348" s="48">
        <v>-2435</v>
      </c>
      <c r="AJ10348" s="48">
        <v>-32</v>
      </c>
      <c r="AK10348" s="49">
        <v>1</v>
      </c>
      <c r="AL10348" s="49">
        <v>-3019</v>
      </c>
    </row>
    <row r="10349" spans="1:38">
      <c r="A10349" s="37" t="s">
        <v>47</v>
      </c>
      <c r="B10349" s="38">
        <v>42617.458333333336</v>
      </c>
      <c r="C10349" s="39">
        <v>42617</v>
      </c>
      <c r="D10349" s="56">
        <v>4</v>
      </c>
      <c r="E10349" s="38">
        <v>42617.166666666664</v>
      </c>
      <c r="F10349" s="40" t="s">
        <v>240</v>
      </c>
      <c r="G10349" s="48">
        <v>26447</v>
      </c>
      <c r="H10349" s="48">
        <v>26067</v>
      </c>
      <c r="I10349" s="48">
        <v>17910</v>
      </c>
      <c r="J10349" s="48">
        <v>-8158</v>
      </c>
      <c r="U10349" s="48">
        <v>-5664</v>
      </c>
      <c r="AC10349" s="48">
        <v>-3154</v>
      </c>
      <c r="AF10349" s="48">
        <v>-2485</v>
      </c>
      <c r="AJ10349" s="48">
        <v>-25</v>
      </c>
      <c r="AK10349" s="49">
        <v>1</v>
      </c>
      <c r="AL10349" s="49">
        <v>-2494</v>
      </c>
    </row>
    <row r="10350" spans="1:38">
      <c r="A10350" s="37" t="s">
        <v>47</v>
      </c>
      <c r="B10350" s="38">
        <v>42617.5</v>
      </c>
      <c r="C10350" s="39">
        <v>42617</v>
      </c>
      <c r="D10350" s="56">
        <v>5</v>
      </c>
      <c r="E10350" s="38">
        <v>42617.208333333336</v>
      </c>
      <c r="F10350" s="40" t="s">
        <v>240</v>
      </c>
      <c r="G10350" s="48">
        <v>26172</v>
      </c>
      <c r="H10350" s="48">
        <v>25885</v>
      </c>
      <c r="I10350" s="48">
        <v>17436</v>
      </c>
      <c r="J10350" s="48">
        <v>-8448</v>
      </c>
      <c r="U10350" s="48">
        <v>-5590</v>
      </c>
      <c r="AC10350" s="48">
        <v>-3145</v>
      </c>
      <c r="AF10350" s="48">
        <v>-2458</v>
      </c>
      <c r="AJ10350" s="48">
        <v>13</v>
      </c>
      <c r="AK10350" s="49">
        <v>-1</v>
      </c>
      <c r="AL10350" s="49">
        <v>-2858</v>
      </c>
    </row>
    <row r="10351" spans="1:38">
      <c r="A10351" s="37" t="s">
        <v>47</v>
      </c>
      <c r="B10351" s="38">
        <v>42617.541666666664</v>
      </c>
      <c r="C10351" s="39">
        <v>42617</v>
      </c>
      <c r="D10351" s="56">
        <v>6</v>
      </c>
      <c r="E10351" s="38">
        <v>42617.25</v>
      </c>
      <c r="F10351" s="40" t="s">
        <v>240</v>
      </c>
      <c r="G10351" s="48">
        <v>26308</v>
      </c>
      <c r="H10351" s="48">
        <v>25882</v>
      </c>
      <c r="I10351" s="48">
        <v>17514</v>
      </c>
      <c r="J10351" s="48">
        <v>-8370</v>
      </c>
      <c r="U10351" s="48">
        <v>-5758</v>
      </c>
      <c r="AC10351" s="48">
        <v>-3157</v>
      </c>
      <c r="AF10351" s="48">
        <v>-2611</v>
      </c>
      <c r="AJ10351" s="48">
        <v>10</v>
      </c>
      <c r="AK10351" s="49">
        <v>2</v>
      </c>
      <c r="AL10351" s="49">
        <v>-2612</v>
      </c>
    </row>
    <row r="10352" spans="1:38">
      <c r="A10352" s="37" t="s">
        <v>47</v>
      </c>
      <c r="B10352" s="38">
        <v>42617.583333333336</v>
      </c>
      <c r="C10352" s="39">
        <v>42617</v>
      </c>
      <c r="D10352" s="56">
        <v>7</v>
      </c>
      <c r="E10352" s="38">
        <v>42617.291666666664</v>
      </c>
      <c r="F10352" s="40" t="s">
        <v>240</v>
      </c>
      <c r="G10352" s="48">
        <v>26435</v>
      </c>
      <c r="H10352" s="48">
        <v>26078</v>
      </c>
      <c r="I10352" s="48">
        <v>17486</v>
      </c>
      <c r="J10352" s="48">
        <v>-8592</v>
      </c>
      <c r="U10352" s="48">
        <v>-5401</v>
      </c>
      <c r="AC10352" s="48">
        <v>-2907</v>
      </c>
      <c r="AF10352" s="48">
        <v>-2450</v>
      </c>
      <c r="AJ10352" s="48">
        <v>-44</v>
      </c>
      <c r="AK10352" s="49">
        <v>0</v>
      </c>
      <c r="AL10352" s="49">
        <v>-3191</v>
      </c>
    </row>
    <row r="10353" spans="1:38">
      <c r="A10353" s="37" t="s">
        <v>47</v>
      </c>
      <c r="B10353" s="38">
        <v>42617.625</v>
      </c>
      <c r="C10353" s="39">
        <v>42617</v>
      </c>
      <c r="D10353" s="56">
        <v>8</v>
      </c>
      <c r="E10353" s="38">
        <v>42617.333333333336</v>
      </c>
      <c r="F10353" s="40" t="s">
        <v>240</v>
      </c>
      <c r="G10353" s="48">
        <v>26476</v>
      </c>
      <c r="H10353" s="48">
        <v>26358</v>
      </c>
      <c r="I10353" s="48">
        <v>17951</v>
      </c>
      <c r="J10353" s="48">
        <v>-8410</v>
      </c>
      <c r="U10353" s="48">
        <v>-4780</v>
      </c>
      <c r="AC10353" s="48">
        <v>-2663</v>
      </c>
      <c r="AF10353" s="48">
        <v>-2084</v>
      </c>
      <c r="AJ10353" s="48">
        <v>-33</v>
      </c>
      <c r="AK10353" s="49">
        <v>3</v>
      </c>
      <c r="AL10353" s="49">
        <v>-3630</v>
      </c>
    </row>
    <row r="10354" spans="1:38">
      <c r="A10354" s="37" t="s">
        <v>47</v>
      </c>
      <c r="B10354" s="38">
        <v>42617.666666666664</v>
      </c>
      <c r="C10354" s="39">
        <v>42617</v>
      </c>
      <c r="D10354" s="56">
        <v>9</v>
      </c>
      <c r="E10354" s="38">
        <v>42617.375</v>
      </c>
      <c r="F10354" s="40" t="s">
        <v>240</v>
      </c>
      <c r="G10354" s="48">
        <v>27442</v>
      </c>
      <c r="H10354" s="48">
        <v>26846</v>
      </c>
      <c r="I10354" s="48">
        <v>19374</v>
      </c>
      <c r="J10354" s="48">
        <v>-7469</v>
      </c>
      <c r="U10354" s="48">
        <v>-4237</v>
      </c>
      <c r="AC10354" s="48">
        <v>-2421</v>
      </c>
      <c r="AF10354" s="48">
        <v>-1792</v>
      </c>
      <c r="AJ10354" s="48">
        <v>-24</v>
      </c>
      <c r="AK10354" s="49">
        <v>-3</v>
      </c>
      <c r="AL10354" s="49">
        <v>-3232</v>
      </c>
    </row>
    <row r="10355" spans="1:38">
      <c r="A10355" s="37" t="s">
        <v>47</v>
      </c>
      <c r="B10355" s="38">
        <v>42617.708333333336</v>
      </c>
      <c r="C10355" s="39">
        <v>42617</v>
      </c>
      <c r="D10355" s="56">
        <v>10</v>
      </c>
      <c r="E10355" s="38">
        <v>42617.416666666664</v>
      </c>
      <c r="F10355" s="40" t="s">
        <v>240</v>
      </c>
      <c r="G10355" s="48">
        <v>28306</v>
      </c>
      <c r="H10355" s="48">
        <v>28125</v>
      </c>
      <c r="I10355" s="48">
        <v>21568</v>
      </c>
      <c r="J10355" s="48">
        <v>-6557</v>
      </c>
      <c r="U10355" s="48">
        <v>-3928</v>
      </c>
      <c r="AC10355" s="48">
        <v>-2345</v>
      </c>
      <c r="AF10355" s="48">
        <v>-1571</v>
      </c>
      <c r="AJ10355" s="48">
        <v>-12</v>
      </c>
      <c r="AK10355" s="49">
        <v>0</v>
      </c>
      <c r="AL10355" s="49">
        <v>-2629</v>
      </c>
    </row>
    <row r="10356" spans="1:38">
      <c r="A10356" s="37" t="s">
        <v>47</v>
      </c>
      <c r="B10356" s="38">
        <v>42617.75</v>
      </c>
      <c r="C10356" s="39">
        <v>42617</v>
      </c>
      <c r="D10356" s="56">
        <v>11</v>
      </c>
      <c r="E10356" s="38">
        <v>42617.458333333336</v>
      </c>
      <c r="F10356" s="40" t="s">
        <v>240</v>
      </c>
      <c r="G10356" s="48">
        <v>29114</v>
      </c>
      <c r="H10356" s="48">
        <v>29063</v>
      </c>
      <c r="I10356" s="48">
        <v>22810</v>
      </c>
      <c r="J10356" s="48">
        <v>-6254</v>
      </c>
      <c r="U10356" s="48">
        <v>-3858</v>
      </c>
      <c r="AC10356" s="48">
        <v>-2385</v>
      </c>
      <c r="AF10356" s="48">
        <v>-1487</v>
      </c>
      <c r="AJ10356" s="48">
        <v>14</v>
      </c>
      <c r="AK10356" s="49">
        <v>1</v>
      </c>
      <c r="AL10356" s="49">
        <v>-2396</v>
      </c>
    </row>
    <row r="10357" spans="1:38">
      <c r="A10357" s="37" t="s">
        <v>47</v>
      </c>
      <c r="B10357" s="38">
        <v>42617.791666666664</v>
      </c>
      <c r="C10357" s="39">
        <v>42617</v>
      </c>
      <c r="D10357" s="56">
        <v>12</v>
      </c>
      <c r="E10357" s="38">
        <v>42617.5</v>
      </c>
      <c r="F10357" s="40" t="s">
        <v>240</v>
      </c>
      <c r="G10357" s="48">
        <v>29817</v>
      </c>
      <c r="H10357" s="48">
        <v>29161</v>
      </c>
      <c r="I10357" s="48">
        <v>22960</v>
      </c>
      <c r="J10357" s="48">
        <v>-6200</v>
      </c>
      <c r="U10357" s="48">
        <v>-3709</v>
      </c>
      <c r="AC10357" s="48">
        <v>-2307</v>
      </c>
      <c r="AF10357" s="48">
        <v>-1450</v>
      </c>
      <c r="AJ10357" s="48">
        <v>48</v>
      </c>
      <c r="AK10357" s="49">
        <v>-1</v>
      </c>
      <c r="AL10357" s="49">
        <v>-2491</v>
      </c>
    </row>
    <row r="10358" spans="1:38">
      <c r="A10358" s="37" t="s">
        <v>47</v>
      </c>
      <c r="B10358" s="38">
        <v>42617.833333333336</v>
      </c>
      <c r="C10358" s="39">
        <v>42617</v>
      </c>
      <c r="D10358" s="56">
        <v>13</v>
      </c>
      <c r="E10358" s="38">
        <v>42617.541666666664</v>
      </c>
      <c r="F10358" s="40" t="s">
        <v>240</v>
      </c>
      <c r="G10358" s="48">
        <v>30592</v>
      </c>
      <c r="H10358" s="48">
        <v>29010</v>
      </c>
      <c r="I10358" s="48">
        <v>23214</v>
      </c>
      <c r="J10358" s="48">
        <v>-5796</v>
      </c>
      <c r="U10358" s="48">
        <v>-3438</v>
      </c>
      <c r="AC10358" s="48">
        <v>-2289</v>
      </c>
      <c r="AF10358" s="48">
        <v>-1200</v>
      </c>
      <c r="AJ10358" s="48">
        <v>51</v>
      </c>
      <c r="AK10358" s="49">
        <v>0</v>
      </c>
      <c r="AL10358" s="49">
        <v>-2358</v>
      </c>
    </row>
    <row r="10359" spans="1:38">
      <c r="A10359" s="37" t="s">
        <v>47</v>
      </c>
      <c r="B10359" s="38">
        <v>42617.875</v>
      </c>
      <c r="C10359" s="39">
        <v>42617</v>
      </c>
      <c r="D10359" s="56">
        <v>14</v>
      </c>
      <c r="E10359" s="38">
        <v>42617.583333333336</v>
      </c>
      <c r="F10359" s="40" t="s">
        <v>240</v>
      </c>
      <c r="G10359" s="48">
        <v>31750</v>
      </c>
      <c r="H10359" s="48">
        <v>29279</v>
      </c>
      <c r="I10359" s="48">
        <v>23983</v>
      </c>
      <c r="J10359" s="48">
        <v>-5297</v>
      </c>
      <c r="U10359" s="48">
        <v>-3479</v>
      </c>
      <c r="AC10359" s="48">
        <v>-2281</v>
      </c>
      <c r="AF10359" s="48">
        <v>-1235</v>
      </c>
      <c r="AJ10359" s="48">
        <v>37</v>
      </c>
      <c r="AK10359" s="49">
        <v>1</v>
      </c>
      <c r="AL10359" s="49">
        <v>-1818</v>
      </c>
    </row>
    <row r="10360" spans="1:38">
      <c r="A10360" s="37" t="s">
        <v>47</v>
      </c>
      <c r="B10360" s="38">
        <v>42617.916666666664</v>
      </c>
      <c r="C10360" s="39">
        <v>42617</v>
      </c>
      <c r="D10360" s="56">
        <v>15</v>
      </c>
      <c r="E10360" s="38">
        <v>42617.625</v>
      </c>
      <c r="F10360" s="40" t="s">
        <v>240</v>
      </c>
      <c r="G10360" s="48">
        <v>33040</v>
      </c>
      <c r="H10360" s="48">
        <v>29863</v>
      </c>
      <c r="I10360" s="48">
        <v>24737</v>
      </c>
      <c r="J10360" s="48">
        <v>-5126</v>
      </c>
      <c r="U10360" s="48">
        <v>-3277</v>
      </c>
      <c r="AC10360" s="48">
        <v>-2031</v>
      </c>
      <c r="AF10360" s="48">
        <v>-1288</v>
      </c>
      <c r="AJ10360" s="48">
        <v>42</v>
      </c>
      <c r="AK10360" s="49">
        <v>0</v>
      </c>
      <c r="AL10360" s="49">
        <v>-1849</v>
      </c>
    </row>
    <row r="10361" spans="1:38">
      <c r="A10361" s="37" t="s">
        <v>47</v>
      </c>
      <c r="B10361" s="38">
        <v>42617.958333333336</v>
      </c>
      <c r="C10361" s="39">
        <v>42617</v>
      </c>
      <c r="D10361" s="56">
        <v>16</v>
      </c>
      <c r="E10361" s="38">
        <v>42617.666666666664</v>
      </c>
      <c r="F10361" s="40" t="s">
        <v>240</v>
      </c>
      <c r="G10361" s="48">
        <v>34353</v>
      </c>
      <c r="H10361" s="48">
        <v>30700</v>
      </c>
      <c r="I10361" s="48">
        <v>25668</v>
      </c>
      <c r="J10361" s="48">
        <v>-5032</v>
      </c>
      <c r="U10361" s="48">
        <v>-3340</v>
      </c>
      <c r="AC10361" s="48">
        <v>-2004</v>
      </c>
      <c r="AF10361" s="48">
        <v>-1382</v>
      </c>
      <c r="AJ10361" s="48">
        <v>46</v>
      </c>
      <c r="AK10361" s="49">
        <v>0</v>
      </c>
      <c r="AL10361" s="49">
        <v>-1692</v>
      </c>
    </row>
    <row r="10362" spans="1:38">
      <c r="A10362" s="37" t="s">
        <v>47</v>
      </c>
      <c r="B10362" s="38">
        <v>42618</v>
      </c>
      <c r="C10362" s="39">
        <v>42617</v>
      </c>
      <c r="D10362" s="56">
        <v>17</v>
      </c>
      <c r="E10362" s="38">
        <v>42617.708333333336</v>
      </c>
      <c r="F10362" s="40" t="s">
        <v>240</v>
      </c>
      <c r="G10362" s="48">
        <v>35601</v>
      </c>
      <c r="H10362" s="48">
        <v>31592</v>
      </c>
      <c r="I10362" s="48">
        <v>26485</v>
      </c>
      <c r="J10362" s="48">
        <v>-5106</v>
      </c>
      <c r="U10362" s="48">
        <v>-3672</v>
      </c>
      <c r="AC10362" s="48">
        <v>-2012</v>
      </c>
      <c r="AF10362" s="48">
        <v>-1704</v>
      </c>
      <c r="AJ10362" s="48">
        <v>44</v>
      </c>
      <c r="AK10362" s="49">
        <v>-1</v>
      </c>
      <c r="AL10362" s="49">
        <v>-1434</v>
      </c>
    </row>
    <row r="10363" spans="1:38">
      <c r="A10363" s="37" t="s">
        <v>47</v>
      </c>
      <c r="B10363" s="38">
        <v>42618.041666666664</v>
      </c>
      <c r="C10363" s="39">
        <v>42617</v>
      </c>
      <c r="D10363" s="56">
        <v>18</v>
      </c>
      <c r="E10363" s="38">
        <v>42617.75</v>
      </c>
      <c r="F10363" s="40" t="s">
        <v>240</v>
      </c>
      <c r="G10363" s="48">
        <v>36377</v>
      </c>
      <c r="H10363" s="48">
        <v>32389</v>
      </c>
      <c r="I10363" s="48">
        <v>26783</v>
      </c>
      <c r="J10363" s="48">
        <v>-5608</v>
      </c>
      <c r="U10363" s="48">
        <v>-4818</v>
      </c>
      <c r="AC10363" s="48">
        <v>-2598</v>
      </c>
      <c r="AF10363" s="48">
        <v>-2253</v>
      </c>
      <c r="AJ10363" s="48">
        <v>33</v>
      </c>
      <c r="AK10363" s="49">
        <v>2</v>
      </c>
      <c r="AL10363" s="49">
        <v>-790</v>
      </c>
    </row>
    <row r="10364" spans="1:38">
      <c r="A10364" s="37" t="s">
        <v>47</v>
      </c>
      <c r="B10364" s="38">
        <v>42618.083333333336</v>
      </c>
      <c r="C10364" s="39">
        <v>42617</v>
      </c>
      <c r="D10364" s="56">
        <v>19</v>
      </c>
      <c r="E10364" s="38">
        <v>42617.791666666664</v>
      </c>
      <c r="F10364" s="40" t="s">
        <v>240</v>
      </c>
      <c r="G10364" s="48">
        <v>36298</v>
      </c>
      <c r="H10364" s="48">
        <v>32884</v>
      </c>
      <c r="I10364" s="48">
        <v>26514</v>
      </c>
      <c r="J10364" s="48">
        <v>-6371</v>
      </c>
      <c r="U10364" s="48">
        <v>-5287</v>
      </c>
      <c r="AC10364" s="48">
        <v>-2813</v>
      </c>
      <c r="AF10364" s="48">
        <v>-2509</v>
      </c>
      <c r="AJ10364" s="48">
        <v>35</v>
      </c>
      <c r="AK10364" s="49">
        <v>1</v>
      </c>
      <c r="AL10364" s="49">
        <v>-1084</v>
      </c>
    </row>
    <row r="10365" spans="1:38">
      <c r="A10365" s="37" t="s">
        <v>47</v>
      </c>
      <c r="B10365" s="38">
        <v>42618.125</v>
      </c>
      <c r="C10365" s="39">
        <v>42617</v>
      </c>
      <c r="D10365" s="56">
        <v>20</v>
      </c>
      <c r="E10365" s="38">
        <v>42617.833333333336</v>
      </c>
      <c r="F10365" s="40" t="s">
        <v>240</v>
      </c>
      <c r="G10365" s="48">
        <v>36738</v>
      </c>
      <c r="H10365" s="48">
        <v>32999</v>
      </c>
      <c r="I10365" s="48">
        <v>24917</v>
      </c>
      <c r="J10365" s="48">
        <v>-8081</v>
      </c>
      <c r="U10365" s="48">
        <v>-5577</v>
      </c>
      <c r="AC10365" s="48">
        <v>-2786</v>
      </c>
      <c r="AF10365" s="48">
        <v>-2833</v>
      </c>
      <c r="AJ10365" s="48">
        <v>42</v>
      </c>
      <c r="AK10365" s="49">
        <v>-1</v>
      </c>
      <c r="AL10365" s="49">
        <v>-2504</v>
      </c>
    </row>
    <row r="10366" spans="1:38">
      <c r="A10366" s="37" t="s">
        <v>47</v>
      </c>
      <c r="B10366" s="38">
        <v>42618.166666666664</v>
      </c>
      <c r="C10366" s="39">
        <v>42617</v>
      </c>
      <c r="D10366" s="56">
        <v>21</v>
      </c>
      <c r="E10366" s="38">
        <v>42617.875</v>
      </c>
      <c r="F10366" s="40" t="s">
        <v>240</v>
      </c>
      <c r="G10366" s="48">
        <v>36813</v>
      </c>
      <c r="H10366" s="48">
        <v>33533</v>
      </c>
      <c r="I10366" s="48">
        <v>24451</v>
      </c>
      <c r="J10366" s="48">
        <v>-9081</v>
      </c>
      <c r="U10366" s="48">
        <v>-5729</v>
      </c>
      <c r="AC10366" s="48">
        <v>-2873</v>
      </c>
      <c r="AF10366" s="48">
        <v>-2889</v>
      </c>
      <c r="AJ10366" s="48">
        <v>33</v>
      </c>
      <c r="AK10366" s="49">
        <v>-1</v>
      </c>
      <c r="AL10366" s="49">
        <v>-3352</v>
      </c>
    </row>
    <row r="10367" spans="1:38">
      <c r="A10367" s="37" t="s">
        <v>47</v>
      </c>
      <c r="B10367" s="38">
        <v>42618.208333333336</v>
      </c>
      <c r="C10367" s="39">
        <v>42617</v>
      </c>
      <c r="D10367" s="56">
        <v>22</v>
      </c>
      <c r="E10367" s="38">
        <v>42617.916666666664</v>
      </c>
      <c r="F10367" s="40" t="s">
        <v>240</v>
      </c>
      <c r="G10367" s="48">
        <v>35108</v>
      </c>
      <c r="H10367" s="48">
        <v>33656</v>
      </c>
      <c r="I10367" s="48">
        <v>24257</v>
      </c>
      <c r="J10367" s="48">
        <v>-9400</v>
      </c>
      <c r="U10367" s="48">
        <v>-5960</v>
      </c>
      <c r="AC10367" s="48">
        <v>-3190</v>
      </c>
      <c r="AF10367" s="48">
        <v>-2815</v>
      </c>
      <c r="AJ10367" s="48">
        <v>45</v>
      </c>
      <c r="AK10367" s="49">
        <v>1</v>
      </c>
      <c r="AL10367" s="49">
        <v>-3440</v>
      </c>
    </row>
    <row r="10368" spans="1:38">
      <c r="A10368" s="37" t="s">
        <v>47</v>
      </c>
      <c r="B10368" s="38">
        <v>42618.25</v>
      </c>
      <c r="C10368" s="39">
        <v>42617</v>
      </c>
      <c r="D10368" s="56">
        <v>23</v>
      </c>
      <c r="E10368" s="38">
        <v>42617.958333333336</v>
      </c>
      <c r="F10368" s="40" t="s">
        <v>240</v>
      </c>
      <c r="G10368" s="48">
        <v>32361</v>
      </c>
      <c r="H10368" s="48">
        <v>32360</v>
      </c>
      <c r="I10368" s="48">
        <v>22504</v>
      </c>
      <c r="J10368" s="48">
        <v>-9855</v>
      </c>
      <c r="U10368" s="48">
        <v>-5667</v>
      </c>
      <c r="AC10368" s="48">
        <v>-3056</v>
      </c>
      <c r="AF10368" s="48">
        <v>-2652</v>
      </c>
      <c r="AJ10368" s="48">
        <v>41</v>
      </c>
      <c r="AK10368" s="49">
        <v>-1</v>
      </c>
      <c r="AL10368" s="49">
        <v>-4188</v>
      </c>
    </row>
    <row r="10369" spans="1:38">
      <c r="A10369" s="37" t="s">
        <v>47</v>
      </c>
      <c r="B10369" s="38">
        <v>42618.291666666664</v>
      </c>
      <c r="C10369" s="39">
        <v>42617</v>
      </c>
      <c r="D10369" s="56">
        <v>24</v>
      </c>
      <c r="E10369" s="38">
        <v>42618</v>
      </c>
      <c r="F10369" s="40" t="s">
        <v>240</v>
      </c>
      <c r="G10369" s="48">
        <v>29819</v>
      </c>
      <c r="H10369" s="48">
        <v>30432</v>
      </c>
      <c r="I10369" s="48">
        <v>21450</v>
      </c>
      <c r="J10369" s="48">
        <v>-8984</v>
      </c>
      <c r="U10369" s="48">
        <v>-5249</v>
      </c>
      <c r="AC10369" s="48">
        <v>-2791</v>
      </c>
      <c r="AF10369" s="48">
        <v>-2499</v>
      </c>
      <c r="AJ10369" s="48">
        <v>41</v>
      </c>
      <c r="AK10369" s="49">
        <v>2</v>
      </c>
      <c r="AL10369" s="49">
        <v>-3735</v>
      </c>
    </row>
    <row r="10370" spans="1:38">
      <c r="A10370" s="37" t="s">
        <v>47</v>
      </c>
      <c r="B10370" s="38">
        <v>42618.333333333336</v>
      </c>
      <c r="C10370" s="39">
        <v>42618</v>
      </c>
      <c r="D10370" s="56">
        <v>1</v>
      </c>
      <c r="E10370" s="38">
        <v>42618.041666666664</v>
      </c>
      <c r="F10370" s="40" t="s">
        <v>240</v>
      </c>
      <c r="G10370" s="48">
        <v>29274</v>
      </c>
      <c r="H10370" s="48">
        <v>28420</v>
      </c>
      <c r="I10370" s="48">
        <v>20412</v>
      </c>
      <c r="J10370" s="48">
        <v>-8008</v>
      </c>
      <c r="U10370" s="48">
        <v>-4926</v>
      </c>
      <c r="AC10370" s="48">
        <v>-2573</v>
      </c>
      <c r="AF10370" s="48">
        <v>-2361</v>
      </c>
      <c r="AJ10370" s="48">
        <v>8</v>
      </c>
      <c r="AK10370" s="49">
        <v>0</v>
      </c>
      <c r="AL10370" s="49">
        <v>-3082</v>
      </c>
    </row>
    <row r="10371" spans="1:38">
      <c r="A10371" s="37" t="s">
        <v>47</v>
      </c>
      <c r="B10371" s="38">
        <v>42618.375</v>
      </c>
      <c r="C10371" s="39">
        <v>42618</v>
      </c>
      <c r="D10371" s="56">
        <v>2</v>
      </c>
      <c r="E10371" s="38">
        <v>42618.083333333336</v>
      </c>
      <c r="F10371" s="40" t="s">
        <v>240</v>
      </c>
      <c r="G10371" s="48">
        <v>27876</v>
      </c>
      <c r="H10371" s="48">
        <v>27038</v>
      </c>
      <c r="I10371" s="48">
        <v>19762</v>
      </c>
      <c r="J10371" s="48">
        <v>-7275</v>
      </c>
      <c r="U10371" s="48">
        <v>-5021</v>
      </c>
      <c r="AC10371" s="48">
        <v>-2715</v>
      </c>
      <c r="AF10371" s="48">
        <v>-2295</v>
      </c>
      <c r="AJ10371" s="48">
        <v>-11</v>
      </c>
      <c r="AK10371" s="49">
        <v>-1</v>
      </c>
      <c r="AL10371" s="49">
        <v>-2254</v>
      </c>
    </row>
    <row r="10372" spans="1:38">
      <c r="A10372" s="37" t="s">
        <v>47</v>
      </c>
      <c r="B10372" s="38">
        <v>42618.416666666664</v>
      </c>
      <c r="C10372" s="39">
        <v>42618</v>
      </c>
      <c r="D10372" s="56">
        <v>3</v>
      </c>
      <c r="E10372" s="38">
        <v>42618.125</v>
      </c>
      <c r="F10372" s="40" t="s">
        <v>240</v>
      </c>
      <c r="G10372" s="48">
        <v>26894</v>
      </c>
      <c r="H10372" s="48">
        <v>26311</v>
      </c>
      <c r="I10372" s="48">
        <v>19210</v>
      </c>
      <c r="J10372" s="48">
        <v>-7102</v>
      </c>
      <c r="U10372" s="48">
        <v>-5135</v>
      </c>
      <c r="AC10372" s="48">
        <v>-2752</v>
      </c>
      <c r="AF10372" s="48">
        <v>-2394</v>
      </c>
      <c r="AJ10372" s="48">
        <v>11</v>
      </c>
      <c r="AK10372" s="49">
        <v>1</v>
      </c>
      <c r="AL10372" s="49">
        <v>-1967</v>
      </c>
    </row>
    <row r="10373" spans="1:38">
      <c r="A10373" s="37" t="s">
        <v>47</v>
      </c>
      <c r="B10373" s="38">
        <v>42618.458333333336</v>
      </c>
      <c r="C10373" s="39">
        <v>42618</v>
      </c>
      <c r="D10373" s="56">
        <v>4</v>
      </c>
      <c r="E10373" s="38">
        <v>42618.166666666664</v>
      </c>
      <c r="F10373" s="40" t="s">
        <v>240</v>
      </c>
      <c r="G10373" s="48">
        <v>26305</v>
      </c>
      <c r="H10373" s="48">
        <v>25848</v>
      </c>
      <c r="I10373" s="48">
        <v>18393</v>
      </c>
      <c r="J10373" s="48">
        <v>-7455</v>
      </c>
      <c r="U10373" s="48">
        <v>-5127</v>
      </c>
      <c r="AC10373" s="48">
        <v>-2690</v>
      </c>
      <c r="AF10373" s="48">
        <v>-2417</v>
      </c>
      <c r="AJ10373" s="48">
        <v>-20</v>
      </c>
      <c r="AK10373" s="49">
        <v>0</v>
      </c>
      <c r="AL10373" s="49">
        <v>-2328</v>
      </c>
    </row>
    <row r="10374" spans="1:38">
      <c r="A10374" s="37" t="s">
        <v>47</v>
      </c>
      <c r="B10374" s="38">
        <v>42618.5</v>
      </c>
      <c r="C10374" s="39">
        <v>42618</v>
      </c>
      <c r="D10374" s="56">
        <v>5</v>
      </c>
      <c r="E10374" s="38">
        <v>42618.208333333336</v>
      </c>
      <c r="F10374" s="40" t="s">
        <v>240</v>
      </c>
      <c r="G10374" s="48">
        <v>26234</v>
      </c>
      <c r="H10374" s="48">
        <v>25315</v>
      </c>
      <c r="I10374" s="48">
        <v>17882</v>
      </c>
      <c r="J10374" s="48">
        <v>-7435</v>
      </c>
      <c r="U10374" s="48">
        <v>-5241</v>
      </c>
      <c r="AC10374" s="48">
        <v>-2729</v>
      </c>
      <c r="AF10374" s="48">
        <v>-2470</v>
      </c>
      <c r="AJ10374" s="48">
        <v>-42</v>
      </c>
      <c r="AK10374" s="49">
        <v>2</v>
      </c>
      <c r="AL10374" s="49">
        <v>-2194</v>
      </c>
    </row>
    <row r="10375" spans="1:38">
      <c r="A10375" s="37" t="s">
        <v>47</v>
      </c>
      <c r="B10375" s="38">
        <v>42618.541666666664</v>
      </c>
      <c r="C10375" s="39">
        <v>42618</v>
      </c>
      <c r="D10375" s="56">
        <v>6</v>
      </c>
      <c r="E10375" s="38">
        <v>42618.25</v>
      </c>
      <c r="F10375" s="40" t="s">
        <v>240</v>
      </c>
      <c r="G10375" s="48">
        <v>26647</v>
      </c>
      <c r="H10375" s="48">
        <v>25361</v>
      </c>
      <c r="I10375" s="48">
        <v>17763</v>
      </c>
      <c r="J10375" s="48">
        <v>-7599</v>
      </c>
      <c r="U10375" s="48">
        <v>-5504</v>
      </c>
      <c r="AC10375" s="48">
        <v>-2806</v>
      </c>
      <c r="AF10375" s="48">
        <v>-2677</v>
      </c>
      <c r="AJ10375" s="48">
        <v>-21</v>
      </c>
      <c r="AK10375" s="49">
        <v>1</v>
      </c>
      <c r="AL10375" s="49">
        <v>-2095</v>
      </c>
    </row>
    <row r="10376" spans="1:38">
      <c r="A10376" s="37" t="s">
        <v>47</v>
      </c>
      <c r="B10376" s="38">
        <v>42618.583333333336</v>
      </c>
      <c r="C10376" s="39">
        <v>42618</v>
      </c>
      <c r="D10376" s="56">
        <v>7</v>
      </c>
      <c r="E10376" s="38">
        <v>42618.291666666664</v>
      </c>
      <c r="F10376" s="40" t="s">
        <v>240</v>
      </c>
      <c r="G10376" s="48">
        <v>27167</v>
      </c>
      <c r="H10376" s="48">
        <v>25608</v>
      </c>
      <c r="I10376" s="48">
        <v>17821</v>
      </c>
      <c r="J10376" s="48">
        <v>-7787</v>
      </c>
      <c r="U10376" s="48">
        <v>-5295</v>
      </c>
      <c r="AC10376" s="48">
        <v>-2599</v>
      </c>
      <c r="AF10376" s="48">
        <v>-2663</v>
      </c>
      <c r="AJ10376" s="48">
        <v>-33</v>
      </c>
      <c r="AK10376" s="49">
        <v>0</v>
      </c>
      <c r="AL10376" s="49">
        <v>-2492</v>
      </c>
    </row>
    <row r="10377" spans="1:38">
      <c r="A10377" s="37" t="s">
        <v>47</v>
      </c>
      <c r="B10377" s="38">
        <v>42618.625</v>
      </c>
      <c r="C10377" s="39">
        <v>42618</v>
      </c>
      <c r="D10377" s="56">
        <v>8</v>
      </c>
      <c r="E10377" s="38">
        <v>42618.333333333336</v>
      </c>
      <c r="F10377" s="40" t="s">
        <v>240</v>
      </c>
      <c r="G10377" s="48">
        <v>27664</v>
      </c>
      <c r="H10377" s="48">
        <v>26129</v>
      </c>
      <c r="I10377" s="48">
        <v>18295</v>
      </c>
      <c r="J10377" s="48">
        <v>-7835</v>
      </c>
      <c r="U10377" s="48">
        <v>-4794</v>
      </c>
      <c r="AC10377" s="48">
        <v>-2461</v>
      </c>
      <c r="AF10377" s="48">
        <v>-2335</v>
      </c>
      <c r="AJ10377" s="48">
        <v>2</v>
      </c>
      <c r="AK10377" s="49">
        <v>1</v>
      </c>
      <c r="AL10377" s="49">
        <v>-3041</v>
      </c>
    </row>
    <row r="10378" spans="1:38">
      <c r="A10378" s="37" t="s">
        <v>47</v>
      </c>
      <c r="B10378" s="38">
        <v>42618.666666666664</v>
      </c>
      <c r="C10378" s="39">
        <v>42618</v>
      </c>
      <c r="D10378" s="56">
        <v>9</v>
      </c>
      <c r="E10378" s="38">
        <v>42618.375</v>
      </c>
      <c r="F10378" s="40" t="s">
        <v>240</v>
      </c>
      <c r="G10378" s="48">
        <v>28489</v>
      </c>
      <c r="H10378" s="48">
        <v>26695</v>
      </c>
      <c r="I10378" s="48">
        <v>19537</v>
      </c>
      <c r="J10378" s="48">
        <v>-7158</v>
      </c>
      <c r="U10378" s="48">
        <v>-4008</v>
      </c>
      <c r="AC10378" s="48">
        <v>-2134</v>
      </c>
      <c r="AF10378" s="48">
        <v>-1925</v>
      </c>
      <c r="AJ10378" s="48">
        <v>51</v>
      </c>
      <c r="AK10378" s="49">
        <v>0</v>
      </c>
      <c r="AL10378" s="49">
        <v>-3150</v>
      </c>
    </row>
    <row r="10379" spans="1:38">
      <c r="A10379" s="37" t="s">
        <v>47</v>
      </c>
      <c r="B10379" s="38">
        <v>42618.708333333336</v>
      </c>
      <c r="C10379" s="39">
        <v>42618</v>
      </c>
      <c r="D10379" s="56">
        <v>10</v>
      </c>
      <c r="E10379" s="38">
        <v>42618.416666666664</v>
      </c>
      <c r="F10379" s="40" t="s">
        <v>240</v>
      </c>
      <c r="G10379" s="48">
        <v>29499</v>
      </c>
      <c r="H10379" s="48">
        <v>27971</v>
      </c>
      <c r="I10379" s="48">
        <v>21503</v>
      </c>
      <c r="J10379" s="48">
        <v>-6466</v>
      </c>
      <c r="U10379" s="48">
        <v>-3684</v>
      </c>
      <c r="AC10379" s="48">
        <v>-2104</v>
      </c>
      <c r="AF10379" s="48">
        <v>-1633</v>
      </c>
      <c r="AJ10379" s="48">
        <v>53</v>
      </c>
      <c r="AK10379" s="49">
        <v>-2</v>
      </c>
      <c r="AL10379" s="49">
        <v>-2782</v>
      </c>
    </row>
    <row r="10380" spans="1:38">
      <c r="A10380" s="37" t="s">
        <v>47</v>
      </c>
      <c r="B10380" s="38">
        <v>42618.75</v>
      </c>
      <c r="C10380" s="39">
        <v>42618</v>
      </c>
      <c r="D10380" s="56">
        <v>11</v>
      </c>
      <c r="E10380" s="38">
        <v>42618.458333333336</v>
      </c>
      <c r="F10380" s="40" t="s">
        <v>240</v>
      </c>
      <c r="G10380" s="48">
        <v>30625</v>
      </c>
      <c r="H10380" s="48">
        <v>29182</v>
      </c>
      <c r="I10380" s="48">
        <v>23320</v>
      </c>
      <c r="J10380" s="48">
        <v>-5861</v>
      </c>
      <c r="U10380" s="48">
        <v>-3659</v>
      </c>
      <c r="AC10380" s="48">
        <v>-2101</v>
      </c>
      <c r="AF10380" s="48">
        <v>-1611</v>
      </c>
      <c r="AJ10380" s="48">
        <v>53</v>
      </c>
      <c r="AK10380" s="49">
        <v>-1</v>
      </c>
      <c r="AL10380" s="49">
        <v>-2202</v>
      </c>
    </row>
    <row r="10381" spans="1:38">
      <c r="A10381" s="37" t="s">
        <v>47</v>
      </c>
      <c r="B10381" s="38">
        <v>42618.791666666664</v>
      </c>
      <c r="C10381" s="39">
        <v>42618</v>
      </c>
      <c r="D10381" s="56">
        <v>12</v>
      </c>
      <c r="E10381" s="38">
        <v>42618.5</v>
      </c>
      <c r="F10381" s="40" t="s">
        <v>240</v>
      </c>
      <c r="G10381" s="48">
        <v>31678</v>
      </c>
      <c r="H10381" s="48">
        <v>30008</v>
      </c>
      <c r="I10381" s="48">
        <v>24175</v>
      </c>
      <c r="J10381" s="48">
        <v>-5833</v>
      </c>
      <c r="U10381" s="48">
        <v>-3796</v>
      </c>
      <c r="AC10381" s="48">
        <v>-2194</v>
      </c>
      <c r="AF10381" s="48">
        <v>-1662</v>
      </c>
      <c r="AJ10381" s="48">
        <v>60</v>
      </c>
      <c r="AK10381" s="49">
        <v>0</v>
      </c>
      <c r="AL10381" s="49">
        <v>-2037</v>
      </c>
    </row>
    <row r="10382" spans="1:38">
      <c r="A10382" s="37" t="s">
        <v>47</v>
      </c>
      <c r="B10382" s="38">
        <v>42618.833333333336</v>
      </c>
      <c r="C10382" s="39">
        <v>42618</v>
      </c>
      <c r="D10382" s="56">
        <v>13</v>
      </c>
      <c r="E10382" s="38">
        <v>42618.541666666664</v>
      </c>
      <c r="F10382" s="40" t="s">
        <v>240</v>
      </c>
      <c r="G10382" s="48">
        <v>32703</v>
      </c>
      <c r="H10382" s="48">
        <v>30507</v>
      </c>
      <c r="I10382" s="48">
        <v>24376</v>
      </c>
      <c r="J10382" s="48">
        <v>-6131</v>
      </c>
      <c r="U10382" s="48">
        <v>-3997</v>
      </c>
      <c r="AC10382" s="48">
        <v>-2469</v>
      </c>
      <c r="AF10382" s="48">
        <v>-1585</v>
      </c>
      <c r="AJ10382" s="48">
        <v>57</v>
      </c>
      <c r="AK10382" s="49">
        <v>0</v>
      </c>
      <c r="AL10382" s="49">
        <v>-2134</v>
      </c>
    </row>
    <row r="10383" spans="1:38">
      <c r="A10383" s="37" t="s">
        <v>47</v>
      </c>
      <c r="B10383" s="38">
        <v>42618.875</v>
      </c>
      <c r="C10383" s="39">
        <v>42618</v>
      </c>
      <c r="D10383" s="56">
        <v>14</v>
      </c>
      <c r="E10383" s="38">
        <v>42618.583333333336</v>
      </c>
      <c r="F10383" s="40" t="s">
        <v>240</v>
      </c>
      <c r="G10383" s="48">
        <v>33919</v>
      </c>
      <c r="H10383" s="48">
        <v>30862</v>
      </c>
      <c r="I10383" s="48">
        <v>24572</v>
      </c>
      <c r="J10383" s="48">
        <v>-6290</v>
      </c>
      <c r="U10383" s="48">
        <v>-4197</v>
      </c>
      <c r="AC10383" s="48">
        <v>-2548</v>
      </c>
      <c r="AF10383" s="48">
        <v>-1701</v>
      </c>
      <c r="AJ10383" s="48">
        <v>52</v>
      </c>
      <c r="AK10383" s="49">
        <v>0</v>
      </c>
      <c r="AL10383" s="49">
        <v>-2093</v>
      </c>
    </row>
    <row r="10384" spans="1:38">
      <c r="A10384" s="37" t="s">
        <v>47</v>
      </c>
      <c r="B10384" s="38">
        <v>42618.916666666664</v>
      </c>
      <c r="C10384" s="39">
        <v>42618</v>
      </c>
      <c r="D10384" s="56">
        <v>15</v>
      </c>
      <c r="E10384" s="38">
        <v>42618.625</v>
      </c>
      <c r="F10384" s="40" t="s">
        <v>240</v>
      </c>
      <c r="G10384" s="48">
        <v>34988</v>
      </c>
      <c r="H10384" s="48">
        <v>31664</v>
      </c>
      <c r="I10384" s="48">
        <v>25277</v>
      </c>
      <c r="J10384" s="48">
        <v>-6389</v>
      </c>
      <c r="U10384" s="48">
        <v>-4442</v>
      </c>
      <c r="AC10384" s="48">
        <v>-2625</v>
      </c>
      <c r="AF10384" s="48">
        <v>-1872</v>
      </c>
      <c r="AJ10384" s="48">
        <v>55</v>
      </c>
      <c r="AK10384" s="49">
        <v>2</v>
      </c>
      <c r="AL10384" s="49">
        <v>-1947</v>
      </c>
    </row>
    <row r="10385" spans="1:38">
      <c r="A10385" s="37" t="s">
        <v>47</v>
      </c>
      <c r="B10385" s="38">
        <v>42618.958333333336</v>
      </c>
      <c r="C10385" s="39">
        <v>42618</v>
      </c>
      <c r="D10385" s="56">
        <v>16</v>
      </c>
      <c r="E10385" s="38">
        <v>42618.666666666664</v>
      </c>
      <c r="F10385" s="40" t="s">
        <v>240</v>
      </c>
      <c r="G10385" s="48">
        <v>36192</v>
      </c>
      <c r="H10385" s="48">
        <v>32802</v>
      </c>
      <c r="I10385" s="48">
        <v>26186</v>
      </c>
      <c r="J10385" s="48">
        <v>-6616</v>
      </c>
      <c r="U10385" s="48">
        <v>-4285</v>
      </c>
      <c r="AC10385" s="48">
        <v>-2441</v>
      </c>
      <c r="AF10385" s="48">
        <v>-1899</v>
      </c>
      <c r="AJ10385" s="48">
        <v>55</v>
      </c>
      <c r="AK10385" s="49">
        <v>0</v>
      </c>
      <c r="AL10385" s="49">
        <v>-2331</v>
      </c>
    </row>
    <row r="10386" spans="1:38">
      <c r="A10386" s="37" t="s">
        <v>47</v>
      </c>
      <c r="B10386" s="38">
        <v>42619</v>
      </c>
      <c r="C10386" s="39">
        <v>42618</v>
      </c>
      <c r="D10386" s="56">
        <v>17</v>
      </c>
      <c r="E10386" s="38">
        <v>42618.708333333336</v>
      </c>
      <c r="F10386" s="40" t="s">
        <v>240</v>
      </c>
      <c r="G10386" s="48">
        <v>37392</v>
      </c>
      <c r="H10386" s="48">
        <v>33823</v>
      </c>
      <c r="I10386" s="48">
        <v>27484</v>
      </c>
      <c r="J10386" s="48">
        <v>-6340</v>
      </c>
      <c r="U10386" s="48">
        <v>-4879</v>
      </c>
      <c r="AC10386" s="48">
        <v>-2754</v>
      </c>
      <c r="AF10386" s="48">
        <v>-2180</v>
      </c>
      <c r="AJ10386" s="48">
        <v>55</v>
      </c>
      <c r="AK10386" s="49">
        <v>1</v>
      </c>
      <c r="AL10386" s="49">
        <v>-1461</v>
      </c>
    </row>
    <row r="10387" spans="1:38">
      <c r="A10387" s="37" t="s">
        <v>47</v>
      </c>
      <c r="B10387" s="38">
        <v>42619.041666666664</v>
      </c>
      <c r="C10387" s="39">
        <v>42618</v>
      </c>
      <c r="D10387" s="56">
        <v>18</v>
      </c>
      <c r="E10387" s="38">
        <v>42618.75</v>
      </c>
      <c r="F10387" s="40" t="s">
        <v>240</v>
      </c>
      <c r="G10387" s="48">
        <v>38082</v>
      </c>
      <c r="H10387" s="48">
        <v>35419</v>
      </c>
      <c r="I10387" s="48">
        <v>28208</v>
      </c>
      <c r="J10387" s="48">
        <v>-7211</v>
      </c>
      <c r="U10387" s="48">
        <v>-5535</v>
      </c>
      <c r="AC10387" s="48">
        <v>-2957</v>
      </c>
      <c r="AF10387" s="48">
        <v>-2628</v>
      </c>
      <c r="AJ10387" s="48">
        <v>50</v>
      </c>
      <c r="AK10387" s="49">
        <v>0</v>
      </c>
      <c r="AL10387" s="49">
        <v>-1676</v>
      </c>
    </row>
    <row r="10388" spans="1:38">
      <c r="A10388" s="37" t="s">
        <v>47</v>
      </c>
      <c r="B10388" s="38">
        <v>42619.083333333336</v>
      </c>
      <c r="C10388" s="39">
        <v>42618</v>
      </c>
      <c r="D10388" s="56">
        <v>19</v>
      </c>
      <c r="E10388" s="38">
        <v>42618.791666666664</v>
      </c>
      <c r="F10388" s="40" t="s">
        <v>240</v>
      </c>
      <c r="G10388" s="48">
        <v>38048</v>
      </c>
      <c r="H10388" s="48">
        <v>36064</v>
      </c>
      <c r="I10388" s="48">
        <v>28168</v>
      </c>
      <c r="J10388" s="48">
        <v>-7896</v>
      </c>
      <c r="U10388" s="48">
        <v>-6169</v>
      </c>
      <c r="AC10388" s="48">
        <v>-3205</v>
      </c>
      <c r="AF10388" s="48">
        <v>-3015</v>
      </c>
      <c r="AJ10388" s="48">
        <v>51</v>
      </c>
      <c r="AK10388" s="49">
        <v>0</v>
      </c>
      <c r="AL10388" s="49">
        <v>-1727</v>
      </c>
    </row>
    <row r="10389" spans="1:38">
      <c r="A10389" s="37" t="s">
        <v>47</v>
      </c>
      <c r="B10389" s="38">
        <v>42619.125</v>
      </c>
      <c r="C10389" s="39">
        <v>42618</v>
      </c>
      <c r="D10389" s="56">
        <v>20</v>
      </c>
      <c r="E10389" s="38">
        <v>42618.833333333336</v>
      </c>
      <c r="F10389" s="40" t="s">
        <v>240</v>
      </c>
      <c r="G10389" s="48">
        <v>37824</v>
      </c>
      <c r="H10389" s="48">
        <v>35805</v>
      </c>
      <c r="I10389" s="48">
        <v>26362</v>
      </c>
      <c r="J10389" s="48">
        <v>-9443</v>
      </c>
      <c r="U10389" s="48">
        <v>-6478</v>
      </c>
      <c r="AC10389" s="48">
        <v>-3200</v>
      </c>
      <c r="AF10389" s="48">
        <v>-3340</v>
      </c>
      <c r="AJ10389" s="48">
        <v>62</v>
      </c>
      <c r="AK10389" s="49">
        <v>0</v>
      </c>
      <c r="AL10389" s="49">
        <v>-2965</v>
      </c>
    </row>
    <row r="10390" spans="1:38">
      <c r="A10390" s="37" t="s">
        <v>47</v>
      </c>
      <c r="B10390" s="38">
        <v>42619.166666666664</v>
      </c>
      <c r="C10390" s="39">
        <v>42618</v>
      </c>
      <c r="D10390" s="56">
        <v>21</v>
      </c>
      <c r="E10390" s="38">
        <v>42618.875</v>
      </c>
      <c r="F10390" s="40" t="s">
        <v>240</v>
      </c>
      <c r="G10390" s="48">
        <v>38192</v>
      </c>
      <c r="H10390" s="48">
        <v>36424</v>
      </c>
      <c r="I10390" s="48">
        <v>26213</v>
      </c>
      <c r="J10390" s="48">
        <v>-10212</v>
      </c>
      <c r="U10390" s="48">
        <v>-6654</v>
      </c>
      <c r="AC10390" s="48">
        <v>-3356</v>
      </c>
      <c r="AF10390" s="48">
        <v>-3435</v>
      </c>
      <c r="AJ10390" s="48">
        <v>137</v>
      </c>
      <c r="AK10390" s="49">
        <v>1</v>
      </c>
      <c r="AL10390" s="49">
        <v>-3558</v>
      </c>
    </row>
    <row r="10391" spans="1:38">
      <c r="A10391" s="37" t="s">
        <v>47</v>
      </c>
      <c r="B10391" s="38">
        <v>42619.208333333336</v>
      </c>
      <c r="C10391" s="39">
        <v>42618</v>
      </c>
      <c r="D10391" s="56">
        <v>22</v>
      </c>
      <c r="E10391" s="38">
        <v>42618.916666666664</v>
      </c>
      <c r="F10391" s="40" t="s">
        <v>240</v>
      </c>
      <c r="G10391" s="48">
        <v>36210</v>
      </c>
      <c r="H10391" s="48">
        <v>36137</v>
      </c>
      <c r="I10391" s="48">
        <v>25913</v>
      </c>
      <c r="J10391" s="48">
        <v>-10223</v>
      </c>
      <c r="U10391" s="48">
        <v>-6551</v>
      </c>
      <c r="AC10391" s="48">
        <v>-3497</v>
      </c>
      <c r="AF10391" s="48">
        <v>-3087</v>
      </c>
      <c r="AJ10391" s="48">
        <v>33</v>
      </c>
      <c r="AK10391" s="49">
        <v>-1</v>
      </c>
      <c r="AL10391" s="49">
        <v>-3672</v>
      </c>
    </row>
    <row r="10392" spans="1:38">
      <c r="A10392" s="37" t="s">
        <v>47</v>
      </c>
      <c r="B10392" s="38">
        <v>42619.25</v>
      </c>
      <c r="C10392" s="39">
        <v>42618</v>
      </c>
      <c r="D10392" s="56">
        <v>23</v>
      </c>
      <c r="E10392" s="38">
        <v>42618.958333333336</v>
      </c>
      <c r="F10392" s="40" t="s">
        <v>240</v>
      </c>
      <c r="G10392" s="48">
        <v>33213</v>
      </c>
      <c r="H10392" s="48">
        <v>33886</v>
      </c>
      <c r="I10392" s="48">
        <v>23494</v>
      </c>
      <c r="J10392" s="48">
        <v>-10392</v>
      </c>
      <c r="U10392" s="48">
        <v>-5968</v>
      </c>
      <c r="AC10392" s="48">
        <v>-3058</v>
      </c>
      <c r="AF10392" s="48">
        <v>-2953</v>
      </c>
      <c r="AJ10392" s="48">
        <v>43</v>
      </c>
      <c r="AK10392" s="49">
        <v>0</v>
      </c>
      <c r="AL10392" s="49">
        <v>-4424</v>
      </c>
    </row>
    <row r="10393" spans="1:38">
      <c r="A10393" s="37" t="s">
        <v>47</v>
      </c>
      <c r="B10393" s="38">
        <v>42619.291666666664</v>
      </c>
      <c r="C10393" s="39">
        <v>42618</v>
      </c>
      <c r="D10393" s="56">
        <v>24</v>
      </c>
      <c r="E10393" s="38">
        <v>42619</v>
      </c>
      <c r="F10393" s="40" t="s">
        <v>240</v>
      </c>
      <c r="G10393" s="48">
        <v>30689</v>
      </c>
      <c r="H10393" s="48">
        <v>31024</v>
      </c>
      <c r="I10393" s="48">
        <v>22152</v>
      </c>
      <c r="J10393" s="48">
        <v>-8873</v>
      </c>
      <c r="U10393" s="48">
        <v>-5534</v>
      </c>
      <c r="AC10393" s="48">
        <v>-2854</v>
      </c>
      <c r="AF10393" s="48">
        <v>-2728</v>
      </c>
      <c r="AJ10393" s="48">
        <v>48</v>
      </c>
      <c r="AK10393" s="49">
        <v>1</v>
      </c>
      <c r="AL10393" s="49">
        <v>-3339</v>
      </c>
    </row>
    <row r="10394" spans="1:38">
      <c r="A10394" s="37" t="s">
        <v>47</v>
      </c>
      <c r="B10394" s="38">
        <v>42619.333333333336</v>
      </c>
      <c r="C10394" s="39">
        <v>42619</v>
      </c>
      <c r="D10394" s="56">
        <v>1</v>
      </c>
      <c r="E10394" s="38">
        <v>42619.041666666664</v>
      </c>
      <c r="F10394" s="40" t="s">
        <v>240</v>
      </c>
      <c r="G10394" s="48">
        <v>29606</v>
      </c>
      <c r="H10394" s="48">
        <v>28666</v>
      </c>
      <c r="I10394" s="48">
        <v>20570</v>
      </c>
      <c r="J10394" s="48">
        <v>-8097</v>
      </c>
      <c r="U10394" s="48">
        <v>-5444</v>
      </c>
      <c r="AC10394" s="48">
        <v>-2910</v>
      </c>
      <c r="AF10394" s="48">
        <v>-2574</v>
      </c>
      <c r="AJ10394" s="48">
        <v>40</v>
      </c>
      <c r="AK10394" s="49">
        <v>1</v>
      </c>
      <c r="AL10394" s="49">
        <v>-2653</v>
      </c>
    </row>
    <row r="10395" spans="1:38">
      <c r="A10395" s="37" t="s">
        <v>47</v>
      </c>
      <c r="B10395" s="38">
        <v>42619.375</v>
      </c>
      <c r="C10395" s="39">
        <v>42619</v>
      </c>
      <c r="D10395" s="56">
        <v>2</v>
      </c>
      <c r="E10395" s="38">
        <v>42619.083333333336</v>
      </c>
      <c r="F10395" s="40" t="s">
        <v>240</v>
      </c>
      <c r="G10395" s="48">
        <v>28338</v>
      </c>
      <c r="H10395" s="48">
        <v>27345</v>
      </c>
      <c r="I10395" s="48">
        <v>19599</v>
      </c>
      <c r="J10395" s="48">
        <v>-7747</v>
      </c>
      <c r="U10395" s="48">
        <v>-5229</v>
      </c>
      <c r="AC10395" s="48">
        <v>-2721</v>
      </c>
      <c r="AF10395" s="48">
        <v>-2499</v>
      </c>
      <c r="AJ10395" s="48">
        <v>-9</v>
      </c>
      <c r="AK10395" s="49">
        <v>1</v>
      </c>
      <c r="AL10395" s="49">
        <v>-2518</v>
      </c>
    </row>
    <row r="10396" spans="1:38">
      <c r="A10396" s="37" t="s">
        <v>47</v>
      </c>
      <c r="B10396" s="38">
        <v>42619.416666666664</v>
      </c>
      <c r="C10396" s="39">
        <v>42619</v>
      </c>
      <c r="D10396" s="56">
        <v>3</v>
      </c>
      <c r="E10396" s="38">
        <v>42619.125</v>
      </c>
      <c r="F10396" s="40" t="s">
        <v>240</v>
      </c>
      <c r="G10396" s="48">
        <v>27585</v>
      </c>
      <c r="H10396" s="48">
        <v>26330</v>
      </c>
      <c r="I10396" s="48">
        <v>18926</v>
      </c>
      <c r="J10396" s="48">
        <v>-7403</v>
      </c>
      <c r="U10396" s="48">
        <v>-5207</v>
      </c>
      <c r="AC10396" s="48">
        <v>-2695</v>
      </c>
      <c r="AF10396" s="48">
        <v>-2489</v>
      </c>
      <c r="AJ10396" s="48">
        <v>-23</v>
      </c>
      <c r="AK10396" s="49">
        <v>-1</v>
      </c>
      <c r="AL10396" s="49">
        <v>-2196</v>
      </c>
    </row>
    <row r="10397" spans="1:38">
      <c r="A10397" s="37" t="s">
        <v>47</v>
      </c>
      <c r="B10397" s="38">
        <v>42619.458333333336</v>
      </c>
      <c r="C10397" s="39">
        <v>42619</v>
      </c>
      <c r="D10397" s="56">
        <v>4</v>
      </c>
      <c r="E10397" s="38">
        <v>42619.166666666664</v>
      </c>
      <c r="F10397" s="40" t="s">
        <v>240</v>
      </c>
      <c r="G10397" s="48">
        <v>27251</v>
      </c>
      <c r="H10397" s="48">
        <v>25755</v>
      </c>
      <c r="I10397" s="48">
        <v>18369</v>
      </c>
      <c r="J10397" s="48">
        <v>-7389</v>
      </c>
      <c r="U10397" s="48">
        <v>-4961</v>
      </c>
      <c r="AC10397" s="48">
        <v>-2527</v>
      </c>
      <c r="AF10397" s="48">
        <v>-2460</v>
      </c>
      <c r="AJ10397" s="48">
        <v>26</v>
      </c>
      <c r="AK10397" s="49">
        <v>3</v>
      </c>
      <c r="AL10397" s="49">
        <v>-2428</v>
      </c>
    </row>
    <row r="10398" spans="1:38">
      <c r="A10398" s="37" t="s">
        <v>47</v>
      </c>
      <c r="B10398" s="38">
        <v>42619.5</v>
      </c>
      <c r="C10398" s="39">
        <v>42619</v>
      </c>
      <c r="D10398" s="56">
        <v>5</v>
      </c>
      <c r="E10398" s="38">
        <v>42619.208333333336</v>
      </c>
      <c r="F10398" s="40" t="s">
        <v>240</v>
      </c>
      <c r="G10398" s="48">
        <v>27587</v>
      </c>
      <c r="H10398" s="48">
        <v>25737</v>
      </c>
      <c r="I10398" s="48">
        <v>18484</v>
      </c>
      <c r="J10398" s="48">
        <v>-7252</v>
      </c>
      <c r="U10398" s="48">
        <v>-5107</v>
      </c>
      <c r="AC10398" s="48">
        <v>-2619</v>
      </c>
      <c r="AF10398" s="48">
        <v>-2490</v>
      </c>
      <c r="AJ10398" s="48">
        <v>2</v>
      </c>
      <c r="AK10398" s="49">
        <v>-1</v>
      </c>
      <c r="AL10398" s="49">
        <v>-2145</v>
      </c>
    </row>
    <row r="10399" spans="1:38">
      <c r="A10399" s="37" t="s">
        <v>47</v>
      </c>
      <c r="B10399" s="38">
        <v>42619.541666666664</v>
      </c>
      <c r="C10399" s="39">
        <v>42619</v>
      </c>
      <c r="D10399" s="56">
        <v>6</v>
      </c>
      <c r="E10399" s="38">
        <v>42619.25</v>
      </c>
      <c r="F10399" s="40" t="s">
        <v>240</v>
      </c>
      <c r="G10399" s="48">
        <v>28911</v>
      </c>
      <c r="H10399" s="48">
        <v>26518</v>
      </c>
      <c r="I10399" s="48">
        <v>18873</v>
      </c>
      <c r="J10399" s="48">
        <v>-7645</v>
      </c>
      <c r="U10399" s="48">
        <v>-5438</v>
      </c>
      <c r="AC10399" s="48">
        <v>-2917</v>
      </c>
      <c r="AF10399" s="48">
        <v>-2522</v>
      </c>
      <c r="AJ10399" s="48">
        <v>1</v>
      </c>
      <c r="AK10399" s="49">
        <v>0</v>
      </c>
      <c r="AL10399" s="49">
        <v>-2207</v>
      </c>
    </row>
    <row r="10400" spans="1:38">
      <c r="A10400" s="37" t="s">
        <v>47</v>
      </c>
      <c r="B10400" s="38">
        <v>42619.583333333336</v>
      </c>
      <c r="C10400" s="39">
        <v>42619</v>
      </c>
      <c r="D10400" s="56">
        <v>7</v>
      </c>
      <c r="E10400" s="38">
        <v>42619.291666666664</v>
      </c>
      <c r="F10400" s="40" t="s">
        <v>240</v>
      </c>
      <c r="G10400" s="48">
        <v>31511</v>
      </c>
      <c r="H10400" s="48">
        <v>28103</v>
      </c>
      <c r="I10400" s="48">
        <v>19899</v>
      </c>
      <c r="J10400" s="48">
        <v>-8205</v>
      </c>
      <c r="U10400" s="48">
        <v>-5665</v>
      </c>
      <c r="AC10400" s="48">
        <v>-2812</v>
      </c>
      <c r="AF10400" s="48">
        <v>-2894</v>
      </c>
      <c r="AJ10400" s="48">
        <v>41</v>
      </c>
      <c r="AK10400" s="49">
        <v>1</v>
      </c>
      <c r="AL10400" s="49">
        <v>-2540</v>
      </c>
    </row>
    <row r="10401" spans="1:38">
      <c r="A10401" s="37" t="s">
        <v>47</v>
      </c>
      <c r="B10401" s="38">
        <v>42619.625</v>
      </c>
      <c r="C10401" s="39">
        <v>42619</v>
      </c>
      <c r="D10401" s="56">
        <v>8</v>
      </c>
      <c r="E10401" s="38">
        <v>42619.333333333336</v>
      </c>
      <c r="F10401" s="40" t="s">
        <v>240</v>
      </c>
      <c r="G10401" s="48">
        <v>33215</v>
      </c>
      <c r="H10401" s="48">
        <v>30621</v>
      </c>
      <c r="I10401" s="48">
        <v>21723</v>
      </c>
      <c r="J10401" s="48">
        <v>-8899</v>
      </c>
      <c r="U10401" s="48">
        <v>-5389</v>
      </c>
      <c r="AC10401" s="48">
        <v>-2662</v>
      </c>
      <c r="AF10401" s="48">
        <v>-2749</v>
      </c>
      <c r="AJ10401" s="48">
        <v>22</v>
      </c>
      <c r="AK10401" s="49">
        <v>1</v>
      </c>
      <c r="AL10401" s="49">
        <v>-3510</v>
      </c>
    </row>
    <row r="10402" spans="1:38">
      <c r="A10402" s="37" t="s">
        <v>47</v>
      </c>
      <c r="B10402" s="38">
        <v>42619.666666666664</v>
      </c>
      <c r="C10402" s="39">
        <v>42619</v>
      </c>
      <c r="D10402" s="56">
        <v>9</v>
      </c>
      <c r="E10402" s="38">
        <v>42619.375</v>
      </c>
      <c r="F10402" s="40" t="s">
        <v>240</v>
      </c>
      <c r="G10402" s="48">
        <v>34245</v>
      </c>
      <c r="H10402" s="48">
        <v>32267</v>
      </c>
      <c r="I10402" s="48">
        <v>23432</v>
      </c>
      <c r="J10402" s="48">
        <v>-8834</v>
      </c>
      <c r="U10402" s="48">
        <v>-4787</v>
      </c>
      <c r="AC10402" s="48">
        <v>-2498</v>
      </c>
      <c r="AF10402" s="48">
        <v>-2303</v>
      </c>
      <c r="AJ10402" s="48">
        <v>14</v>
      </c>
      <c r="AK10402" s="49">
        <v>-1</v>
      </c>
      <c r="AL10402" s="49">
        <v>-4047</v>
      </c>
    </row>
    <row r="10403" spans="1:38">
      <c r="A10403" s="37" t="s">
        <v>47</v>
      </c>
      <c r="B10403" s="38">
        <v>42619.708333333336</v>
      </c>
      <c r="C10403" s="39">
        <v>42619</v>
      </c>
      <c r="D10403" s="56">
        <v>10</v>
      </c>
      <c r="E10403" s="38">
        <v>42619.416666666664</v>
      </c>
      <c r="F10403" s="40" t="s">
        <v>240</v>
      </c>
      <c r="G10403" s="48">
        <v>35226</v>
      </c>
      <c r="H10403" s="48">
        <v>33459</v>
      </c>
      <c r="I10403" s="48">
        <v>25393</v>
      </c>
      <c r="J10403" s="48">
        <v>-8068</v>
      </c>
      <c r="U10403" s="48">
        <v>-4656</v>
      </c>
      <c r="AC10403" s="48">
        <v>-2472</v>
      </c>
      <c r="AF10403" s="48">
        <v>-2245</v>
      </c>
      <c r="AJ10403" s="48">
        <v>61</v>
      </c>
      <c r="AK10403" s="49">
        <v>2</v>
      </c>
      <c r="AL10403" s="49">
        <v>-3412</v>
      </c>
    </row>
    <row r="10404" spans="1:38">
      <c r="A10404" s="37" t="s">
        <v>47</v>
      </c>
      <c r="B10404" s="38">
        <v>42619.75</v>
      </c>
      <c r="C10404" s="39">
        <v>42619</v>
      </c>
      <c r="D10404" s="56">
        <v>11</v>
      </c>
      <c r="E10404" s="38">
        <v>42619.458333333336</v>
      </c>
      <c r="F10404" s="40" t="s">
        <v>240</v>
      </c>
      <c r="G10404" s="48">
        <v>36198</v>
      </c>
      <c r="H10404" s="48">
        <v>34746</v>
      </c>
      <c r="I10404" s="48">
        <v>26856</v>
      </c>
      <c r="J10404" s="48">
        <v>-7890</v>
      </c>
      <c r="U10404" s="48">
        <v>-4752</v>
      </c>
      <c r="AC10404" s="48">
        <v>-2599</v>
      </c>
      <c r="AF10404" s="48">
        <v>-2204</v>
      </c>
      <c r="AJ10404" s="48">
        <v>51</v>
      </c>
      <c r="AK10404" s="49">
        <v>0</v>
      </c>
      <c r="AL10404" s="49">
        <v>-3138</v>
      </c>
    </row>
    <row r="10405" spans="1:38">
      <c r="A10405" s="37" t="s">
        <v>47</v>
      </c>
      <c r="B10405" s="38">
        <v>42619.791666666664</v>
      </c>
      <c r="C10405" s="39">
        <v>42619</v>
      </c>
      <c r="D10405" s="56">
        <v>12</v>
      </c>
      <c r="E10405" s="38">
        <v>42619.5</v>
      </c>
      <c r="F10405" s="40" t="s">
        <v>240</v>
      </c>
      <c r="G10405" s="48">
        <v>37194</v>
      </c>
      <c r="H10405" s="48">
        <v>35865</v>
      </c>
      <c r="I10405" s="48">
        <v>27873</v>
      </c>
      <c r="J10405" s="48">
        <v>-7994</v>
      </c>
      <c r="U10405" s="48">
        <v>-4912</v>
      </c>
      <c r="AC10405" s="48">
        <v>-2677</v>
      </c>
      <c r="AF10405" s="48">
        <v>-2292</v>
      </c>
      <c r="AJ10405" s="48">
        <v>57</v>
      </c>
      <c r="AK10405" s="49">
        <v>2</v>
      </c>
      <c r="AL10405" s="49">
        <v>-3082</v>
      </c>
    </row>
    <row r="10406" spans="1:38">
      <c r="A10406" s="37" t="s">
        <v>47</v>
      </c>
      <c r="B10406" s="38">
        <v>42619.833333333336</v>
      </c>
      <c r="C10406" s="39">
        <v>42619</v>
      </c>
      <c r="D10406" s="56">
        <v>13</v>
      </c>
      <c r="E10406" s="38">
        <v>42619.541666666664</v>
      </c>
      <c r="F10406" s="40" t="s">
        <v>240</v>
      </c>
      <c r="G10406" s="48">
        <v>38259</v>
      </c>
      <c r="H10406" s="48">
        <v>36731</v>
      </c>
      <c r="I10406" s="48">
        <v>28540</v>
      </c>
      <c r="J10406" s="48">
        <v>-8189</v>
      </c>
      <c r="U10406" s="48">
        <v>-5206</v>
      </c>
      <c r="AC10406" s="48">
        <v>-3039</v>
      </c>
      <c r="AF10406" s="48">
        <v>-2217</v>
      </c>
      <c r="AJ10406" s="48">
        <v>50</v>
      </c>
      <c r="AK10406" s="49">
        <v>-2</v>
      </c>
      <c r="AL10406" s="49">
        <v>-2983</v>
      </c>
    </row>
    <row r="10407" spans="1:38">
      <c r="A10407" s="37" t="s">
        <v>47</v>
      </c>
      <c r="B10407" s="38">
        <v>42619.875</v>
      </c>
      <c r="C10407" s="39">
        <v>42619</v>
      </c>
      <c r="D10407" s="56">
        <v>14</v>
      </c>
      <c r="E10407" s="38">
        <v>42619.583333333336</v>
      </c>
      <c r="F10407" s="40" t="s">
        <v>240</v>
      </c>
      <c r="G10407" s="48">
        <v>39797</v>
      </c>
      <c r="H10407" s="48">
        <v>37495</v>
      </c>
      <c r="I10407" s="48">
        <v>29072</v>
      </c>
      <c r="J10407" s="48">
        <v>-8425</v>
      </c>
      <c r="U10407" s="48">
        <v>-5353</v>
      </c>
      <c r="AC10407" s="48">
        <v>-3177</v>
      </c>
      <c r="AF10407" s="48">
        <v>-2221</v>
      </c>
      <c r="AJ10407" s="48">
        <v>45</v>
      </c>
      <c r="AK10407" s="49">
        <v>2</v>
      </c>
      <c r="AL10407" s="49">
        <v>-3072</v>
      </c>
    </row>
    <row r="10408" spans="1:38">
      <c r="A10408" s="37" t="s">
        <v>47</v>
      </c>
      <c r="B10408" s="38">
        <v>42619.916666666664</v>
      </c>
      <c r="C10408" s="39">
        <v>42619</v>
      </c>
      <c r="D10408" s="56">
        <v>15</v>
      </c>
      <c r="E10408" s="38">
        <v>42619.625</v>
      </c>
      <c r="F10408" s="40" t="s">
        <v>240</v>
      </c>
      <c r="G10408" s="48">
        <v>41290</v>
      </c>
      <c r="H10408" s="48">
        <v>39067</v>
      </c>
      <c r="I10408" s="48">
        <v>30458</v>
      </c>
      <c r="J10408" s="48">
        <v>-8608</v>
      </c>
      <c r="U10408" s="48">
        <v>-5622</v>
      </c>
      <c r="AC10408" s="48">
        <v>-3306</v>
      </c>
      <c r="AF10408" s="48">
        <v>-2368</v>
      </c>
      <c r="AJ10408" s="48">
        <v>52</v>
      </c>
      <c r="AK10408" s="49">
        <v>-1</v>
      </c>
      <c r="AL10408" s="49">
        <v>-2986</v>
      </c>
    </row>
    <row r="10409" spans="1:38">
      <c r="A10409" s="37" t="s">
        <v>47</v>
      </c>
      <c r="B10409" s="38">
        <v>42619.958333333336</v>
      </c>
      <c r="C10409" s="39">
        <v>42619</v>
      </c>
      <c r="D10409" s="56">
        <v>16</v>
      </c>
      <c r="E10409" s="38">
        <v>42619.666666666664</v>
      </c>
      <c r="F10409" s="40" t="s">
        <v>240</v>
      </c>
      <c r="G10409" s="48">
        <v>42641</v>
      </c>
      <c r="H10409" s="48">
        <v>40654</v>
      </c>
      <c r="I10409" s="48">
        <v>31579</v>
      </c>
      <c r="J10409" s="48">
        <v>-9075</v>
      </c>
      <c r="U10409" s="48">
        <v>-6104</v>
      </c>
      <c r="AC10409" s="48">
        <v>-3454</v>
      </c>
      <c r="AF10409" s="48">
        <v>-2706</v>
      </c>
      <c r="AJ10409" s="48">
        <v>56</v>
      </c>
      <c r="AK10409" s="49">
        <v>0</v>
      </c>
      <c r="AL10409" s="49">
        <v>-2971</v>
      </c>
    </row>
    <row r="10410" spans="1:38">
      <c r="A10410" s="37" t="s">
        <v>47</v>
      </c>
      <c r="B10410" s="38">
        <v>42620</v>
      </c>
      <c r="C10410" s="39">
        <v>42619</v>
      </c>
      <c r="D10410" s="56">
        <v>17</v>
      </c>
      <c r="E10410" s="38">
        <v>42619.708333333336</v>
      </c>
      <c r="F10410" s="40" t="s">
        <v>240</v>
      </c>
      <c r="G10410" s="48">
        <v>43652</v>
      </c>
      <c r="H10410" s="48">
        <v>42222</v>
      </c>
      <c r="I10410" s="48">
        <v>32793</v>
      </c>
      <c r="J10410" s="48">
        <v>-9429</v>
      </c>
      <c r="U10410" s="48">
        <v>-6355</v>
      </c>
      <c r="AC10410" s="48">
        <v>-3430</v>
      </c>
      <c r="AF10410" s="48">
        <v>-2986</v>
      </c>
      <c r="AJ10410" s="48">
        <v>61</v>
      </c>
      <c r="AK10410" s="49">
        <v>0</v>
      </c>
      <c r="AL10410" s="49">
        <v>-3074</v>
      </c>
    </row>
    <row r="10411" spans="1:38">
      <c r="A10411" s="37" t="s">
        <v>47</v>
      </c>
      <c r="B10411" s="38">
        <v>42620.041666666664</v>
      </c>
      <c r="C10411" s="39">
        <v>42619</v>
      </c>
      <c r="D10411" s="56">
        <v>18</v>
      </c>
      <c r="E10411" s="38">
        <v>42619.75</v>
      </c>
      <c r="F10411" s="40" t="s">
        <v>240</v>
      </c>
      <c r="G10411" s="48">
        <v>43556</v>
      </c>
      <c r="H10411" s="48">
        <v>43226</v>
      </c>
      <c r="I10411" s="48">
        <v>33241</v>
      </c>
      <c r="J10411" s="48">
        <v>-9985</v>
      </c>
      <c r="U10411" s="48">
        <v>-6795</v>
      </c>
      <c r="AC10411" s="48">
        <v>-3490</v>
      </c>
      <c r="AF10411" s="48">
        <v>-3344</v>
      </c>
      <c r="AJ10411" s="48">
        <v>39</v>
      </c>
      <c r="AK10411" s="49">
        <v>0</v>
      </c>
      <c r="AL10411" s="49">
        <v>-3190</v>
      </c>
    </row>
    <row r="10412" spans="1:38">
      <c r="A10412" s="37" t="s">
        <v>47</v>
      </c>
      <c r="B10412" s="38">
        <v>42620.083333333336</v>
      </c>
      <c r="C10412" s="39">
        <v>42619</v>
      </c>
      <c r="D10412" s="56">
        <v>19</v>
      </c>
      <c r="E10412" s="38">
        <v>42619.791666666664</v>
      </c>
      <c r="F10412" s="40" t="s">
        <v>240</v>
      </c>
      <c r="G10412" s="48">
        <v>42611</v>
      </c>
      <c r="H10412" s="48">
        <v>43192</v>
      </c>
      <c r="I10412" s="48">
        <v>32901</v>
      </c>
      <c r="J10412" s="48">
        <v>-10290</v>
      </c>
      <c r="U10412" s="48">
        <v>-6976</v>
      </c>
      <c r="AC10412" s="48">
        <v>-3495</v>
      </c>
      <c r="AF10412" s="48">
        <v>-3545</v>
      </c>
      <c r="AJ10412" s="48">
        <v>64</v>
      </c>
      <c r="AK10412" s="49">
        <v>-1</v>
      </c>
      <c r="AL10412" s="49">
        <v>-3314</v>
      </c>
    </row>
    <row r="10413" spans="1:38">
      <c r="A10413" s="37" t="s">
        <v>47</v>
      </c>
      <c r="B10413" s="38">
        <v>42620.125</v>
      </c>
      <c r="C10413" s="39">
        <v>42619</v>
      </c>
      <c r="D10413" s="56">
        <v>20</v>
      </c>
      <c r="E10413" s="38">
        <v>42619.833333333336</v>
      </c>
      <c r="F10413" s="40" t="s">
        <v>240</v>
      </c>
      <c r="G10413" s="48">
        <v>42430</v>
      </c>
      <c r="H10413" s="48">
        <v>42454</v>
      </c>
      <c r="I10413" s="48">
        <v>31407</v>
      </c>
      <c r="J10413" s="48">
        <v>-11047</v>
      </c>
      <c r="U10413" s="48">
        <v>-7312</v>
      </c>
      <c r="AC10413" s="48">
        <v>-3507</v>
      </c>
      <c r="AF10413" s="48">
        <v>-3868</v>
      </c>
      <c r="AJ10413" s="48">
        <v>63</v>
      </c>
      <c r="AK10413" s="49">
        <v>0</v>
      </c>
      <c r="AL10413" s="49">
        <v>-3735</v>
      </c>
    </row>
    <row r="10414" spans="1:38">
      <c r="A10414" s="37" t="s">
        <v>47</v>
      </c>
      <c r="B10414" s="38">
        <v>42620.166666666664</v>
      </c>
      <c r="C10414" s="39">
        <v>42619</v>
      </c>
      <c r="D10414" s="56">
        <v>21</v>
      </c>
      <c r="E10414" s="38">
        <v>42619.875</v>
      </c>
      <c r="F10414" s="40" t="s">
        <v>240</v>
      </c>
      <c r="G10414" s="48">
        <v>41961</v>
      </c>
      <c r="H10414" s="48">
        <v>42227</v>
      </c>
      <c r="I10414" s="48">
        <v>30511</v>
      </c>
      <c r="J10414" s="48">
        <v>-11716</v>
      </c>
      <c r="U10414" s="48">
        <v>-7448</v>
      </c>
      <c r="AC10414" s="48">
        <v>-3623</v>
      </c>
      <c r="AF10414" s="48">
        <v>-3885</v>
      </c>
      <c r="AJ10414" s="48">
        <v>60</v>
      </c>
      <c r="AK10414" s="49">
        <v>0</v>
      </c>
      <c r="AL10414" s="49">
        <v>-4268</v>
      </c>
    </row>
    <row r="10415" spans="1:38">
      <c r="A10415" s="37" t="s">
        <v>47</v>
      </c>
      <c r="B10415" s="38">
        <v>42620.208333333336</v>
      </c>
      <c r="C10415" s="39">
        <v>42619</v>
      </c>
      <c r="D10415" s="56">
        <v>22</v>
      </c>
      <c r="E10415" s="38">
        <v>42619.916666666664</v>
      </c>
      <c r="F10415" s="40" t="s">
        <v>240</v>
      </c>
      <c r="G10415" s="48">
        <v>39376</v>
      </c>
      <c r="H10415" s="48">
        <v>41070</v>
      </c>
      <c r="I10415" s="48">
        <v>29294</v>
      </c>
      <c r="J10415" s="48">
        <v>-11779</v>
      </c>
      <c r="U10415" s="48">
        <v>-7146</v>
      </c>
      <c r="AC10415" s="48">
        <v>-3560</v>
      </c>
      <c r="AF10415" s="48">
        <v>-3656</v>
      </c>
      <c r="AJ10415" s="48">
        <v>70</v>
      </c>
      <c r="AK10415" s="49">
        <v>3</v>
      </c>
      <c r="AL10415" s="49">
        <v>-4633</v>
      </c>
    </row>
    <row r="10416" spans="1:38">
      <c r="A10416" s="37" t="s">
        <v>47</v>
      </c>
      <c r="B10416" s="38">
        <v>42620.25</v>
      </c>
      <c r="C10416" s="39">
        <v>42619</v>
      </c>
      <c r="D10416" s="56">
        <v>23</v>
      </c>
      <c r="E10416" s="38">
        <v>42619.958333333336</v>
      </c>
      <c r="F10416" s="40" t="s">
        <v>240</v>
      </c>
      <c r="G10416" s="48">
        <v>35728</v>
      </c>
      <c r="H10416" s="48">
        <v>38104</v>
      </c>
      <c r="I10416" s="48">
        <v>27071</v>
      </c>
      <c r="J10416" s="48">
        <v>-11032</v>
      </c>
      <c r="U10416" s="48">
        <v>-6706</v>
      </c>
      <c r="AC10416" s="48">
        <v>-3461</v>
      </c>
      <c r="AF10416" s="48">
        <v>-3300</v>
      </c>
      <c r="AJ10416" s="48">
        <v>55</v>
      </c>
      <c r="AK10416" s="49">
        <v>-1</v>
      </c>
      <c r="AL10416" s="49">
        <v>-4326</v>
      </c>
    </row>
    <row r="10417" spans="1:38">
      <c r="A10417" s="37" t="s">
        <v>47</v>
      </c>
      <c r="B10417" s="38">
        <v>42620.291666666664</v>
      </c>
      <c r="C10417" s="39">
        <v>42619</v>
      </c>
      <c r="D10417" s="56">
        <v>24</v>
      </c>
      <c r="E10417" s="38">
        <v>42620</v>
      </c>
      <c r="F10417" s="40" t="s">
        <v>240</v>
      </c>
      <c r="G10417" s="48">
        <v>32531</v>
      </c>
      <c r="H10417" s="48">
        <v>34499</v>
      </c>
      <c r="I10417" s="48">
        <v>24188</v>
      </c>
      <c r="J10417" s="48">
        <v>-10313</v>
      </c>
      <c r="U10417" s="48">
        <v>-5982</v>
      </c>
      <c r="AC10417" s="48">
        <v>-3091</v>
      </c>
      <c r="AF10417" s="48">
        <v>-2942</v>
      </c>
      <c r="AJ10417" s="48">
        <v>51</v>
      </c>
      <c r="AK10417" s="49">
        <v>2</v>
      </c>
      <c r="AL10417" s="49">
        <v>-4331</v>
      </c>
    </row>
    <row r="10418" spans="1:38">
      <c r="A10418" s="37" t="s">
        <v>47</v>
      </c>
      <c r="B10418" s="38">
        <v>42620.333333333336</v>
      </c>
      <c r="C10418" s="39">
        <v>42620</v>
      </c>
      <c r="D10418" s="56">
        <v>1</v>
      </c>
      <c r="E10418" s="38">
        <v>42620.041666666664</v>
      </c>
      <c r="F10418" s="40" t="s">
        <v>240</v>
      </c>
      <c r="G10418" s="48">
        <v>30942</v>
      </c>
      <c r="H10418" s="48">
        <v>31592</v>
      </c>
      <c r="I10418" s="48">
        <v>22622</v>
      </c>
      <c r="J10418" s="48">
        <v>-8969</v>
      </c>
      <c r="U10418" s="48">
        <v>-5728</v>
      </c>
      <c r="AC10418" s="48">
        <v>-2837</v>
      </c>
      <c r="AF10418" s="48">
        <v>-2930</v>
      </c>
      <c r="AJ10418" s="48">
        <v>39</v>
      </c>
      <c r="AK10418" s="49">
        <v>-1</v>
      </c>
      <c r="AL10418" s="49">
        <v>-3241</v>
      </c>
    </row>
    <row r="10419" spans="1:38">
      <c r="A10419" s="37" t="s">
        <v>47</v>
      </c>
      <c r="B10419" s="38">
        <v>42620.375</v>
      </c>
      <c r="C10419" s="39">
        <v>42620</v>
      </c>
      <c r="D10419" s="56">
        <v>2</v>
      </c>
      <c r="E10419" s="38">
        <v>42620.083333333336</v>
      </c>
      <c r="F10419" s="40" t="s">
        <v>240</v>
      </c>
      <c r="G10419" s="48">
        <v>29351</v>
      </c>
      <c r="H10419" s="48">
        <v>29689</v>
      </c>
      <c r="I10419" s="48">
        <v>21233</v>
      </c>
      <c r="J10419" s="48">
        <v>-8456</v>
      </c>
      <c r="U10419" s="48">
        <v>-5732</v>
      </c>
      <c r="AC10419" s="48">
        <v>-2920</v>
      </c>
      <c r="AF10419" s="48">
        <v>-2848</v>
      </c>
      <c r="AJ10419" s="48">
        <v>36</v>
      </c>
      <c r="AK10419" s="49">
        <v>0</v>
      </c>
      <c r="AL10419" s="49">
        <v>-2724</v>
      </c>
    </row>
    <row r="10420" spans="1:38">
      <c r="A10420" s="37" t="s">
        <v>47</v>
      </c>
      <c r="B10420" s="38">
        <v>42620.416666666664</v>
      </c>
      <c r="C10420" s="39">
        <v>42620</v>
      </c>
      <c r="D10420" s="56">
        <v>3</v>
      </c>
      <c r="E10420" s="38">
        <v>42620.125</v>
      </c>
      <c r="F10420" s="40" t="s">
        <v>240</v>
      </c>
      <c r="G10420" s="48">
        <v>28280</v>
      </c>
      <c r="H10420" s="48">
        <v>28654</v>
      </c>
      <c r="I10420" s="48">
        <v>20150</v>
      </c>
      <c r="J10420" s="48">
        <v>-8503</v>
      </c>
      <c r="U10420" s="48">
        <v>-5674</v>
      </c>
      <c r="AC10420" s="48">
        <v>-2889</v>
      </c>
      <c r="AF10420" s="48">
        <v>-2836</v>
      </c>
      <c r="AJ10420" s="48">
        <v>51</v>
      </c>
      <c r="AK10420" s="49">
        <v>-1</v>
      </c>
      <c r="AL10420" s="49">
        <v>-2829</v>
      </c>
    </row>
    <row r="10421" spans="1:38">
      <c r="A10421" s="37" t="s">
        <v>47</v>
      </c>
      <c r="B10421" s="38">
        <v>42620.458333333336</v>
      </c>
      <c r="C10421" s="39">
        <v>42620</v>
      </c>
      <c r="D10421" s="56">
        <v>4</v>
      </c>
      <c r="E10421" s="38">
        <v>42620.166666666664</v>
      </c>
      <c r="F10421" s="40" t="s">
        <v>240</v>
      </c>
      <c r="G10421" s="48">
        <v>27800</v>
      </c>
      <c r="H10421" s="48">
        <v>27702</v>
      </c>
      <c r="I10421" s="48">
        <v>19197</v>
      </c>
      <c r="J10421" s="48">
        <v>-8507</v>
      </c>
      <c r="U10421" s="48">
        <v>-5518</v>
      </c>
      <c r="AC10421" s="48">
        <v>-2810</v>
      </c>
      <c r="AF10421" s="48">
        <v>-2766</v>
      </c>
      <c r="AJ10421" s="48">
        <v>58</v>
      </c>
      <c r="AK10421" s="49">
        <v>2</v>
      </c>
      <c r="AL10421" s="49">
        <v>-2989</v>
      </c>
    </row>
    <row r="10422" spans="1:38">
      <c r="A10422" s="37" t="s">
        <v>47</v>
      </c>
      <c r="B10422" s="38">
        <v>42620.5</v>
      </c>
      <c r="C10422" s="39">
        <v>42620</v>
      </c>
      <c r="D10422" s="56">
        <v>5</v>
      </c>
      <c r="E10422" s="38">
        <v>42620.208333333336</v>
      </c>
      <c r="F10422" s="40" t="s">
        <v>240</v>
      </c>
      <c r="G10422" s="48">
        <v>28061</v>
      </c>
      <c r="H10422" s="48">
        <v>27356</v>
      </c>
      <c r="I10422" s="48">
        <v>19025</v>
      </c>
      <c r="J10422" s="48">
        <v>-8330</v>
      </c>
      <c r="U10422" s="48">
        <v>-5594</v>
      </c>
      <c r="AC10422" s="48">
        <v>-2902</v>
      </c>
      <c r="AF10422" s="48">
        <v>-2740</v>
      </c>
      <c r="AJ10422" s="48">
        <v>48</v>
      </c>
      <c r="AK10422" s="49">
        <v>-1</v>
      </c>
      <c r="AL10422" s="49">
        <v>-2736</v>
      </c>
    </row>
    <row r="10423" spans="1:38">
      <c r="A10423" s="37" t="s">
        <v>47</v>
      </c>
      <c r="B10423" s="38">
        <v>42620.541666666664</v>
      </c>
      <c r="C10423" s="39">
        <v>42620</v>
      </c>
      <c r="D10423" s="56">
        <v>6</v>
      </c>
      <c r="E10423" s="38">
        <v>42620.25</v>
      </c>
      <c r="F10423" s="40" t="s">
        <v>240</v>
      </c>
      <c r="G10423" s="48">
        <v>29467</v>
      </c>
      <c r="H10423" s="48">
        <v>27974</v>
      </c>
      <c r="I10423" s="48">
        <v>19344</v>
      </c>
      <c r="J10423" s="48">
        <v>-8631</v>
      </c>
      <c r="U10423" s="48">
        <v>-6008</v>
      </c>
      <c r="AC10423" s="48">
        <v>-3146</v>
      </c>
      <c r="AF10423" s="48">
        <v>-2912</v>
      </c>
      <c r="AJ10423" s="48">
        <v>50</v>
      </c>
      <c r="AK10423" s="49">
        <v>1</v>
      </c>
      <c r="AL10423" s="49">
        <v>-2623</v>
      </c>
    </row>
    <row r="10424" spans="1:38">
      <c r="A10424" s="37" t="s">
        <v>47</v>
      </c>
      <c r="B10424" s="38">
        <v>42620.583333333336</v>
      </c>
      <c r="C10424" s="39">
        <v>42620</v>
      </c>
      <c r="D10424" s="56">
        <v>7</v>
      </c>
      <c r="E10424" s="38">
        <v>42620.291666666664</v>
      </c>
      <c r="F10424" s="40" t="s">
        <v>240</v>
      </c>
      <c r="G10424" s="48">
        <v>31773</v>
      </c>
      <c r="H10424" s="48">
        <v>29775</v>
      </c>
      <c r="I10424" s="48">
        <v>20431</v>
      </c>
      <c r="J10424" s="48">
        <v>-9345</v>
      </c>
      <c r="U10424" s="48">
        <v>-6609</v>
      </c>
      <c r="AC10424" s="48">
        <v>-3403</v>
      </c>
      <c r="AF10424" s="48">
        <v>-3274</v>
      </c>
      <c r="AJ10424" s="48">
        <v>68</v>
      </c>
      <c r="AK10424" s="49">
        <v>1</v>
      </c>
      <c r="AL10424" s="49">
        <v>-2736</v>
      </c>
    </row>
    <row r="10425" spans="1:38">
      <c r="A10425" s="37" t="s">
        <v>47</v>
      </c>
      <c r="B10425" s="38">
        <v>42620.625</v>
      </c>
      <c r="C10425" s="39">
        <v>42620</v>
      </c>
      <c r="D10425" s="56">
        <v>8</v>
      </c>
      <c r="E10425" s="38">
        <v>42620.333333333336</v>
      </c>
      <c r="F10425" s="40" t="s">
        <v>240</v>
      </c>
      <c r="G10425" s="48">
        <v>33531</v>
      </c>
      <c r="H10425" s="48">
        <v>32147</v>
      </c>
      <c r="I10425" s="48">
        <v>21732</v>
      </c>
      <c r="J10425" s="48">
        <v>-10419</v>
      </c>
      <c r="U10425" s="48">
        <v>-6351</v>
      </c>
      <c r="AC10425" s="48">
        <v>-3185</v>
      </c>
      <c r="AF10425" s="48">
        <v>-3219</v>
      </c>
      <c r="AJ10425" s="48">
        <v>53</v>
      </c>
      <c r="AK10425" s="49">
        <v>4</v>
      </c>
      <c r="AL10425" s="49">
        <v>-4068</v>
      </c>
    </row>
    <row r="10426" spans="1:38">
      <c r="A10426" s="37" t="s">
        <v>47</v>
      </c>
      <c r="B10426" s="38">
        <v>42620.666666666664</v>
      </c>
      <c r="C10426" s="39">
        <v>42620</v>
      </c>
      <c r="D10426" s="56">
        <v>9</v>
      </c>
      <c r="E10426" s="38">
        <v>42620.375</v>
      </c>
      <c r="F10426" s="40" t="s">
        <v>240</v>
      </c>
      <c r="G10426" s="48">
        <v>34867</v>
      </c>
      <c r="H10426" s="48">
        <v>33760</v>
      </c>
      <c r="I10426" s="48">
        <v>23243</v>
      </c>
      <c r="J10426" s="48">
        <v>-10517</v>
      </c>
      <c r="U10426" s="48">
        <v>-6099</v>
      </c>
      <c r="AC10426" s="48">
        <v>-3170</v>
      </c>
      <c r="AF10426" s="48">
        <v>-2989</v>
      </c>
      <c r="AJ10426" s="48">
        <v>60</v>
      </c>
      <c r="AK10426" s="49">
        <v>0</v>
      </c>
      <c r="AL10426" s="49">
        <v>-4418</v>
      </c>
    </row>
    <row r="10427" spans="1:38">
      <c r="A10427" s="37" t="s">
        <v>47</v>
      </c>
      <c r="B10427" s="38">
        <v>42620.708333333336</v>
      </c>
      <c r="C10427" s="39">
        <v>42620</v>
      </c>
      <c r="D10427" s="56">
        <v>10</v>
      </c>
      <c r="E10427" s="38">
        <v>42620.416666666664</v>
      </c>
      <c r="F10427" s="40" t="s">
        <v>240</v>
      </c>
      <c r="G10427" s="48">
        <v>36132</v>
      </c>
      <c r="H10427" s="48">
        <v>35126</v>
      </c>
      <c r="I10427" s="48">
        <v>25405</v>
      </c>
      <c r="J10427" s="48">
        <v>-9721</v>
      </c>
      <c r="U10427" s="48">
        <v>-6083</v>
      </c>
      <c r="AC10427" s="48">
        <v>-3211</v>
      </c>
      <c r="AF10427" s="48">
        <v>-2924</v>
      </c>
      <c r="AJ10427" s="48">
        <v>52</v>
      </c>
      <c r="AK10427" s="49">
        <v>0</v>
      </c>
      <c r="AL10427" s="49">
        <v>-3638</v>
      </c>
    </row>
    <row r="10428" spans="1:38">
      <c r="A10428" s="37" t="s">
        <v>47</v>
      </c>
      <c r="B10428" s="38">
        <v>42620.75</v>
      </c>
      <c r="C10428" s="39">
        <v>42620</v>
      </c>
      <c r="D10428" s="56">
        <v>11</v>
      </c>
      <c r="E10428" s="38">
        <v>42620.458333333336</v>
      </c>
      <c r="F10428" s="40" t="s">
        <v>240</v>
      </c>
      <c r="G10428" s="48">
        <v>37535</v>
      </c>
      <c r="H10428" s="48">
        <v>36498</v>
      </c>
      <c r="I10428" s="48">
        <v>27142</v>
      </c>
      <c r="J10428" s="48">
        <v>-9357</v>
      </c>
      <c r="U10428" s="48">
        <v>-6356</v>
      </c>
      <c r="AC10428" s="48">
        <v>-3254</v>
      </c>
      <c r="AF10428" s="48">
        <v>-3159</v>
      </c>
      <c r="AJ10428" s="48">
        <v>57</v>
      </c>
      <c r="AK10428" s="49">
        <v>1</v>
      </c>
      <c r="AL10428" s="49">
        <v>-3001</v>
      </c>
    </row>
    <row r="10429" spans="1:38">
      <c r="A10429" s="37" t="s">
        <v>47</v>
      </c>
      <c r="B10429" s="38">
        <v>42620.791666666664</v>
      </c>
      <c r="C10429" s="39">
        <v>42620</v>
      </c>
      <c r="D10429" s="56">
        <v>12</v>
      </c>
      <c r="E10429" s="38">
        <v>42620.5</v>
      </c>
      <c r="F10429" s="40" t="s">
        <v>240</v>
      </c>
      <c r="G10429" s="48">
        <v>39015</v>
      </c>
      <c r="H10429" s="48">
        <v>37864</v>
      </c>
      <c r="I10429" s="48">
        <v>28047</v>
      </c>
      <c r="J10429" s="48">
        <v>-9817</v>
      </c>
      <c r="U10429" s="48">
        <v>-6485</v>
      </c>
      <c r="AC10429" s="48">
        <v>-3473</v>
      </c>
      <c r="AF10429" s="48">
        <v>-3072</v>
      </c>
      <c r="AJ10429" s="48">
        <v>60</v>
      </c>
      <c r="AK10429" s="49">
        <v>0</v>
      </c>
      <c r="AL10429" s="49">
        <v>-3332</v>
      </c>
    </row>
    <row r="10430" spans="1:38">
      <c r="A10430" s="37" t="s">
        <v>47</v>
      </c>
      <c r="B10430" s="38">
        <v>42620.833333333336</v>
      </c>
      <c r="C10430" s="39">
        <v>42620</v>
      </c>
      <c r="D10430" s="56">
        <v>13</v>
      </c>
      <c r="E10430" s="38">
        <v>42620.541666666664</v>
      </c>
      <c r="F10430" s="40" t="s">
        <v>240</v>
      </c>
      <c r="G10430" s="48">
        <v>40481</v>
      </c>
      <c r="H10430" s="48">
        <v>39030</v>
      </c>
      <c r="I10430" s="48">
        <v>28777</v>
      </c>
      <c r="J10430" s="48">
        <v>-10255</v>
      </c>
      <c r="U10430" s="48">
        <v>-6822</v>
      </c>
      <c r="AC10430" s="48">
        <v>-3775</v>
      </c>
      <c r="AF10430" s="48">
        <v>-3095</v>
      </c>
      <c r="AJ10430" s="48">
        <v>48</v>
      </c>
      <c r="AK10430" s="49">
        <v>2</v>
      </c>
      <c r="AL10430" s="49">
        <v>-3433</v>
      </c>
    </row>
    <row r="10431" spans="1:38">
      <c r="A10431" s="37" t="s">
        <v>47</v>
      </c>
      <c r="B10431" s="38">
        <v>42620.875</v>
      </c>
      <c r="C10431" s="39">
        <v>42620</v>
      </c>
      <c r="D10431" s="56">
        <v>14</v>
      </c>
      <c r="E10431" s="38">
        <v>42620.583333333336</v>
      </c>
      <c r="F10431" s="40" t="s">
        <v>240</v>
      </c>
      <c r="G10431" s="48">
        <v>42280</v>
      </c>
      <c r="H10431" s="48">
        <v>40318</v>
      </c>
      <c r="I10431" s="48">
        <v>29860</v>
      </c>
      <c r="J10431" s="48">
        <v>-10457</v>
      </c>
      <c r="U10431" s="48">
        <v>-6876</v>
      </c>
      <c r="AC10431" s="48">
        <v>-3740</v>
      </c>
      <c r="AF10431" s="48">
        <v>-3183</v>
      </c>
      <c r="AJ10431" s="48">
        <v>47</v>
      </c>
      <c r="AK10431" s="49">
        <v>-1</v>
      </c>
      <c r="AL10431" s="49">
        <v>-3581</v>
      </c>
    </row>
    <row r="10432" spans="1:38">
      <c r="A10432" s="37" t="s">
        <v>47</v>
      </c>
      <c r="B10432" s="38">
        <v>42620.916666666664</v>
      </c>
      <c r="C10432" s="39">
        <v>42620</v>
      </c>
      <c r="D10432" s="56">
        <v>15</v>
      </c>
      <c r="E10432" s="38">
        <v>42620.625</v>
      </c>
      <c r="F10432" s="40" t="s">
        <v>240</v>
      </c>
      <c r="G10432" s="48">
        <v>44160</v>
      </c>
      <c r="H10432" s="48">
        <v>42192</v>
      </c>
      <c r="I10432" s="48">
        <v>31438</v>
      </c>
      <c r="J10432" s="48">
        <v>-10754</v>
      </c>
      <c r="U10432" s="48">
        <v>-6826</v>
      </c>
      <c r="AC10432" s="48">
        <v>-3748</v>
      </c>
      <c r="AF10432" s="48">
        <v>-3136</v>
      </c>
      <c r="AJ10432" s="48">
        <v>58</v>
      </c>
      <c r="AK10432" s="49">
        <v>0</v>
      </c>
      <c r="AL10432" s="49">
        <v>-3928</v>
      </c>
    </row>
    <row r="10433" spans="1:38">
      <c r="A10433" s="37" t="s">
        <v>47</v>
      </c>
      <c r="B10433" s="38">
        <v>42620.958333333336</v>
      </c>
      <c r="C10433" s="39">
        <v>42620</v>
      </c>
      <c r="D10433" s="56">
        <v>16</v>
      </c>
      <c r="E10433" s="38">
        <v>42620.666666666664</v>
      </c>
      <c r="F10433" s="40" t="s">
        <v>240</v>
      </c>
      <c r="G10433" s="48">
        <v>45702</v>
      </c>
      <c r="H10433" s="48">
        <v>43818</v>
      </c>
      <c r="I10433" s="48">
        <v>33428</v>
      </c>
      <c r="J10433" s="48">
        <v>-10390</v>
      </c>
      <c r="U10433" s="48">
        <v>-6511</v>
      </c>
      <c r="AC10433" s="48">
        <v>-3378</v>
      </c>
      <c r="AF10433" s="48">
        <v>-3188</v>
      </c>
      <c r="AJ10433" s="48">
        <v>55</v>
      </c>
      <c r="AK10433" s="49">
        <v>0</v>
      </c>
      <c r="AL10433" s="49">
        <v>-3879</v>
      </c>
    </row>
    <row r="10434" spans="1:38">
      <c r="A10434" s="37" t="s">
        <v>47</v>
      </c>
      <c r="B10434" s="38">
        <v>42621</v>
      </c>
      <c r="C10434" s="39">
        <v>42620</v>
      </c>
      <c r="D10434" s="56">
        <v>17</v>
      </c>
      <c r="E10434" s="38">
        <v>42620.708333333336</v>
      </c>
      <c r="F10434" s="40" t="s">
        <v>240</v>
      </c>
      <c r="G10434" s="48">
        <v>46791</v>
      </c>
      <c r="H10434" s="48">
        <v>45007</v>
      </c>
      <c r="I10434" s="48">
        <v>34617</v>
      </c>
      <c r="J10434" s="48">
        <v>-10390</v>
      </c>
      <c r="U10434" s="48">
        <v>-6953</v>
      </c>
      <c r="AC10434" s="48">
        <v>-3541</v>
      </c>
      <c r="AF10434" s="48">
        <v>-3462</v>
      </c>
      <c r="AJ10434" s="48">
        <v>50</v>
      </c>
      <c r="AK10434" s="49">
        <v>0</v>
      </c>
      <c r="AL10434" s="49">
        <v>-3437</v>
      </c>
    </row>
    <row r="10435" spans="1:38">
      <c r="A10435" s="37" t="s">
        <v>47</v>
      </c>
      <c r="B10435" s="38">
        <v>42621.041666666664</v>
      </c>
      <c r="C10435" s="39">
        <v>42620</v>
      </c>
      <c r="D10435" s="56">
        <v>18</v>
      </c>
      <c r="E10435" s="38">
        <v>42620.75</v>
      </c>
      <c r="F10435" s="40" t="s">
        <v>240</v>
      </c>
      <c r="G10435" s="48">
        <v>46754</v>
      </c>
      <c r="H10435" s="48">
        <v>45812</v>
      </c>
      <c r="I10435" s="48">
        <v>35032</v>
      </c>
      <c r="J10435" s="48">
        <v>-10781</v>
      </c>
      <c r="U10435" s="48">
        <v>-7246</v>
      </c>
      <c r="AC10435" s="48">
        <v>-3568</v>
      </c>
      <c r="AF10435" s="48">
        <v>-3728</v>
      </c>
      <c r="AJ10435" s="48">
        <v>50</v>
      </c>
      <c r="AK10435" s="49">
        <v>1</v>
      </c>
      <c r="AL10435" s="49">
        <v>-3535</v>
      </c>
    </row>
    <row r="10436" spans="1:38">
      <c r="A10436" s="37" t="s">
        <v>47</v>
      </c>
      <c r="B10436" s="38">
        <v>42621.083333333336</v>
      </c>
      <c r="C10436" s="39">
        <v>42620</v>
      </c>
      <c r="D10436" s="56">
        <v>19</v>
      </c>
      <c r="E10436" s="38">
        <v>42620.791666666664</v>
      </c>
      <c r="F10436" s="40" t="s">
        <v>240</v>
      </c>
      <c r="G10436" s="48">
        <v>45650</v>
      </c>
      <c r="H10436" s="48">
        <v>45347</v>
      </c>
      <c r="I10436" s="48">
        <v>34170</v>
      </c>
      <c r="J10436" s="48">
        <v>-11176</v>
      </c>
      <c r="U10436" s="48">
        <v>-7197</v>
      </c>
      <c r="AC10436" s="48">
        <v>-3346</v>
      </c>
      <c r="AF10436" s="48">
        <v>-3905</v>
      </c>
      <c r="AJ10436" s="48">
        <v>54</v>
      </c>
      <c r="AK10436" s="49">
        <v>-1</v>
      </c>
      <c r="AL10436" s="49">
        <v>-3979</v>
      </c>
    </row>
    <row r="10437" spans="1:38">
      <c r="A10437" s="37" t="s">
        <v>47</v>
      </c>
      <c r="B10437" s="38">
        <v>42621.125</v>
      </c>
      <c r="C10437" s="39">
        <v>42620</v>
      </c>
      <c r="D10437" s="56">
        <v>20</v>
      </c>
      <c r="E10437" s="38">
        <v>42620.833333333336</v>
      </c>
      <c r="F10437" s="40" t="s">
        <v>240</v>
      </c>
      <c r="G10437" s="48">
        <v>45084</v>
      </c>
      <c r="H10437" s="48">
        <v>44237</v>
      </c>
      <c r="I10437" s="48">
        <v>32739</v>
      </c>
      <c r="J10437" s="48">
        <v>-11500</v>
      </c>
      <c r="U10437" s="48">
        <v>-7341</v>
      </c>
      <c r="AC10437" s="48">
        <v>-3470</v>
      </c>
      <c r="AF10437" s="48">
        <v>-3979</v>
      </c>
      <c r="AJ10437" s="48">
        <v>108</v>
      </c>
      <c r="AK10437" s="49">
        <v>2</v>
      </c>
      <c r="AL10437" s="49">
        <v>-4159</v>
      </c>
    </row>
    <row r="10438" spans="1:38">
      <c r="A10438" s="37" t="s">
        <v>47</v>
      </c>
      <c r="B10438" s="38">
        <v>42621.166666666664</v>
      </c>
      <c r="C10438" s="39">
        <v>42620</v>
      </c>
      <c r="D10438" s="56">
        <v>21</v>
      </c>
      <c r="E10438" s="38">
        <v>42620.875</v>
      </c>
      <c r="F10438" s="40" t="s">
        <v>240</v>
      </c>
      <c r="G10438" s="48">
        <v>44132</v>
      </c>
      <c r="H10438" s="48">
        <v>43717</v>
      </c>
      <c r="I10438" s="48">
        <v>31799</v>
      </c>
      <c r="J10438" s="48">
        <v>-11919</v>
      </c>
      <c r="U10438" s="48">
        <v>-7425</v>
      </c>
      <c r="AC10438" s="48">
        <v>-3555</v>
      </c>
      <c r="AF10438" s="48">
        <v>-4082</v>
      </c>
      <c r="AJ10438" s="48">
        <v>212</v>
      </c>
      <c r="AK10438" s="49">
        <v>1</v>
      </c>
      <c r="AL10438" s="49">
        <v>-4494</v>
      </c>
    </row>
    <row r="10439" spans="1:38">
      <c r="A10439" s="37" t="s">
        <v>47</v>
      </c>
      <c r="B10439" s="38">
        <v>42621.208333333336</v>
      </c>
      <c r="C10439" s="39">
        <v>42620</v>
      </c>
      <c r="D10439" s="56">
        <v>22</v>
      </c>
      <c r="E10439" s="38">
        <v>42620.916666666664</v>
      </c>
      <c r="F10439" s="40" t="s">
        <v>240</v>
      </c>
      <c r="G10439" s="48">
        <v>41577</v>
      </c>
      <c r="H10439" s="48">
        <v>42220</v>
      </c>
      <c r="I10439" s="48">
        <v>30103</v>
      </c>
      <c r="J10439" s="48">
        <v>-12117</v>
      </c>
      <c r="U10439" s="48">
        <v>-7174</v>
      </c>
      <c r="AC10439" s="48">
        <v>-3702</v>
      </c>
      <c r="AF10439" s="48">
        <v>-3676</v>
      </c>
      <c r="AJ10439" s="48">
        <v>204</v>
      </c>
      <c r="AK10439" s="49">
        <v>0</v>
      </c>
      <c r="AL10439" s="49">
        <v>-4943</v>
      </c>
    </row>
    <row r="10440" spans="1:38">
      <c r="A10440" s="37" t="s">
        <v>47</v>
      </c>
      <c r="B10440" s="38">
        <v>42621.25</v>
      </c>
      <c r="C10440" s="39">
        <v>42620</v>
      </c>
      <c r="D10440" s="56">
        <v>23</v>
      </c>
      <c r="E10440" s="38">
        <v>42620.958333333336</v>
      </c>
      <c r="F10440" s="40" t="s">
        <v>240</v>
      </c>
      <c r="G10440" s="48">
        <v>37782</v>
      </c>
      <c r="H10440" s="48">
        <v>38968</v>
      </c>
      <c r="I10440" s="48">
        <v>27920</v>
      </c>
      <c r="J10440" s="48">
        <v>-11049</v>
      </c>
      <c r="U10440" s="48">
        <v>-6401</v>
      </c>
      <c r="AC10440" s="48">
        <v>-3353</v>
      </c>
      <c r="AF10440" s="48">
        <v>-3159</v>
      </c>
      <c r="AJ10440" s="48">
        <v>111</v>
      </c>
      <c r="AK10440" s="49">
        <v>1</v>
      </c>
      <c r="AL10440" s="49">
        <v>-4648</v>
      </c>
    </row>
    <row r="10441" spans="1:38">
      <c r="A10441" s="37" t="s">
        <v>47</v>
      </c>
      <c r="B10441" s="38">
        <v>42621.291666666664</v>
      </c>
      <c r="C10441" s="39">
        <v>42620</v>
      </c>
      <c r="D10441" s="56">
        <v>24</v>
      </c>
      <c r="E10441" s="38">
        <v>42621</v>
      </c>
      <c r="F10441" s="40" t="s">
        <v>240</v>
      </c>
      <c r="G10441" s="48">
        <v>34285</v>
      </c>
      <c r="H10441" s="48">
        <v>35199</v>
      </c>
      <c r="I10441" s="48">
        <v>25370</v>
      </c>
      <c r="J10441" s="48">
        <v>-9828</v>
      </c>
      <c r="U10441" s="48">
        <v>-6114</v>
      </c>
      <c r="AC10441" s="48">
        <v>-3225</v>
      </c>
      <c r="AF10441" s="48">
        <v>-2941</v>
      </c>
      <c r="AJ10441" s="48">
        <v>52</v>
      </c>
      <c r="AK10441" s="49">
        <v>-1</v>
      </c>
      <c r="AL10441" s="49">
        <v>-3714</v>
      </c>
    </row>
    <row r="10442" spans="1:38">
      <c r="A10442" s="37" t="s">
        <v>47</v>
      </c>
      <c r="B10442" s="38">
        <v>42621.333333333336</v>
      </c>
      <c r="C10442" s="39">
        <v>42621</v>
      </c>
      <c r="D10442" s="56">
        <v>1</v>
      </c>
      <c r="E10442" s="38">
        <v>42621.041666666664</v>
      </c>
      <c r="F10442" s="40" t="s">
        <v>240</v>
      </c>
      <c r="G10442" s="48">
        <v>30745</v>
      </c>
      <c r="H10442" s="48">
        <v>32139</v>
      </c>
      <c r="I10442" s="48">
        <v>22810</v>
      </c>
      <c r="J10442" s="48">
        <v>-9331</v>
      </c>
      <c r="U10442" s="48">
        <v>-5514</v>
      </c>
      <c r="AC10442" s="48">
        <v>-3016</v>
      </c>
      <c r="AF10442" s="48">
        <v>-2550</v>
      </c>
      <c r="AJ10442" s="48">
        <v>52</v>
      </c>
      <c r="AK10442" s="49">
        <v>2</v>
      </c>
      <c r="AL10442" s="49">
        <v>-3817</v>
      </c>
    </row>
    <row r="10443" spans="1:38">
      <c r="A10443" s="37" t="s">
        <v>47</v>
      </c>
      <c r="B10443" s="38">
        <v>42621.375</v>
      </c>
      <c r="C10443" s="39">
        <v>42621</v>
      </c>
      <c r="D10443" s="56">
        <v>2</v>
      </c>
      <c r="E10443" s="38">
        <v>42621.083333333336</v>
      </c>
      <c r="F10443" s="40" t="s">
        <v>240</v>
      </c>
      <c r="G10443" s="48">
        <v>28907</v>
      </c>
      <c r="H10443" s="48">
        <v>30204</v>
      </c>
      <c r="I10443" s="48">
        <v>22100</v>
      </c>
      <c r="J10443" s="48">
        <v>-8103</v>
      </c>
      <c r="U10443" s="48">
        <v>-5656</v>
      </c>
      <c r="AC10443" s="48">
        <v>-3082</v>
      </c>
      <c r="AF10443" s="48">
        <v>-2617</v>
      </c>
      <c r="AJ10443" s="48">
        <v>43</v>
      </c>
      <c r="AK10443" s="49">
        <v>-1</v>
      </c>
      <c r="AL10443" s="49">
        <v>-2447</v>
      </c>
    </row>
    <row r="10444" spans="1:38">
      <c r="A10444" s="37" t="s">
        <v>47</v>
      </c>
      <c r="B10444" s="38">
        <v>42621.416666666664</v>
      </c>
      <c r="C10444" s="39">
        <v>42621</v>
      </c>
      <c r="D10444" s="56">
        <v>3</v>
      </c>
      <c r="E10444" s="38">
        <v>42621.125</v>
      </c>
      <c r="F10444" s="40" t="s">
        <v>240</v>
      </c>
      <c r="G10444" s="48">
        <v>27885</v>
      </c>
      <c r="H10444" s="48">
        <v>28844</v>
      </c>
      <c r="I10444" s="48">
        <v>20621</v>
      </c>
      <c r="J10444" s="48">
        <v>-8223</v>
      </c>
      <c r="U10444" s="48">
        <v>-5685</v>
      </c>
      <c r="AC10444" s="48">
        <v>-3140</v>
      </c>
      <c r="AF10444" s="48">
        <v>-2583</v>
      </c>
      <c r="AJ10444" s="48">
        <v>38</v>
      </c>
      <c r="AK10444" s="49">
        <v>0</v>
      </c>
      <c r="AL10444" s="49">
        <v>-2538</v>
      </c>
    </row>
    <row r="10445" spans="1:38">
      <c r="A10445" s="37" t="s">
        <v>47</v>
      </c>
      <c r="B10445" s="38">
        <v>42621.458333333336</v>
      </c>
      <c r="C10445" s="39">
        <v>42621</v>
      </c>
      <c r="D10445" s="56">
        <v>4</v>
      </c>
      <c r="E10445" s="38">
        <v>42621.166666666664</v>
      </c>
      <c r="F10445" s="40" t="s">
        <v>240</v>
      </c>
      <c r="G10445" s="48">
        <v>27449</v>
      </c>
      <c r="H10445" s="48">
        <v>28229</v>
      </c>
      <c r="I10445" s="48">
        <v>19970</v>
      </c>
      <c r="J10445" s="48">
        <v>-8259</v>
      </c>
      <c r="U10445" s="48">
        <v>-5669</v>
      </c>
      <c r="AC10445" s="48">
        <v>-3142</v>
      </c>
      <c r="AF10445" s="48">
        <v>-2571</v>
      </c>
      <c r="AJ10445" s="48">
        <v>44</v>
      </c>
      <c r="AK10445" s="49">
        <v>0</v>
      </c>
      <c r="AL10445" s="49">
        <v>-2590</v>
      </c>
    </row>
    <row r="10446" spans="1:38">
      <c r="A10446" s="37" t="s">
        <v>47</v>
      </c>
      <c r="B10446" s="38">
        <v>42621.5</v>
      </c>
      <c r="C10446" s="39">
        <v>42621</v>
      </c>
      <c r="D10446" s="56">
        <v>5</v>
      </c>
      <c r="E10446" s="38">
        <v>42621.208333333336</v>
      </c>
      <c r="F10446" s="40" t="s">
        <v>240</v>
      </c>
      <c r="G10446" s="48">
        <v>27719</v>
      </c>
      <c r="H10446" s="48">
        <v>28095</v>
      </c>
      <c r="I10446" s="48">
        <v>19749</v>
      </c>
      <c r="J10446" s="48">
        <v>-8346</v>
      </c>
      <c r="U10446" s="48">
        <v>-5470</v>
      </c>
      <c r="AC10446" s="48">
        <v>-2980</v>
      </c>
      <c r="AF10446" s="48">
        <v>-2529</v>
      </c>
      <c r="AJ10446" s="48">
        <v>39</v>
      </c>
      <c r="AK10446" s="49">
        <v>0</v>
      </c>
      <c r="AL10446" s="49">
        <v>-2876</v>
      </c>
    </row>
    <row r="10447" spans="1:38">
      <c r="A10447" s="37" t="s">
        <v>47</v>
      </c>
      <c r="B10447" s="38">
        <v>42621.541666666664</v>
      </c>
      <c r="C10447" s="39">
        <v>42621</v>
      </c>
      <c r="D10447" s="56">
        <v>6</v>
      </c>
      <c r="E10447" s="38">
        <v>42621.25</v>
      </c>
      <c r="F10447" s="40" t="s">
        <v>240</v>
      </c>
      <c r="G10447" s="48">
        <v>29108</v>
      </c>
      <c r="H10447" s="48">
        <v>28463</v>
      </c>
      <c r="I10447" s="48">
        <v>20377</v>
      </c>
      <c r="J10447" s="48">
        <v>-8086</v>
      </c>
      <c r="U10447" s="48">
        <v>-5240</v>
      </c>
      <c r="AC10447" s="48">
        <v>-2653</v>
      </c>
      <c r="AF10447" s="48">
        <v>-2629</v>
      </c>
      <c r="AJ10447" s="48">
        <v>42</v>
      </c>
      <c r="AK10447" s="49">
        <v>0</v>
      </c>
      <c r="AL10447" s="49">
        <v>-2846</v>
      </c>
    </row>
    <row r="10448" spans="1:38">
      <c r="A10448" s="37" t="s">
        <v>47</v>
      </c>
      <c r="B10448" s="38">
        <v>42621.583333333336</v>
      </c>
      <c r="C10448" s="39">
        <v>42621</v>
      </c>
      <c r="D10448" s="56">
        <v>7</v>
      </c>
      <c r="E10448" s="38">
        <v>42621.291666666664</v>
      </c>
      <c r="F10448" s="40" t="s">
        <v>240</v>
      </c>
      <c r="G10448" s="48">
        <v>31411</v>
      </c>
      <c r="H10448" s="48">
        <v>30096</v>
      </c>
      <c r="I10448" s="48">
        <v>22027</v>
      </c>
      <c r="J10448" s="48">
        <v>-8069</v>
      </c>
      <c r="U10448" s="48">
        <v>-5584</v>
      </c>
      <c r="AC10448" s="48">
        <v>-2703</v>
      </c>
      <c r="AF10448" s="48">
        <v>-2929</v>
      </c>
      <c r="AJ10448" s="48">
        <v>48</v>
      </c>
      <c r="AK10448" s="49">
        <v>0</v>
      </c>
      <c r="AL10448" s="49">
        <v>-2485</v>
      </c>
    </row>
    <row r="10449" spans="1:38">
      <c r="A10449" s="37" t="s">
        <v>47</v>
      </c>
      <c r="B10449" s="38">
        <v>42621.625</v>
      </c>
      <c r="C10449" s="39">
        <v>42621</v>
      </c>
      <c r="D10449" s="56">
        <v>8</v>
      </c>
      <c r="E10449" s="38">
        <v>42621.333333333336</v>
      </c>
      <c r="F10449" s="40" t="s">
        <v>240</v>
      </c>
      <c r="G10449" s="48">
        <v>32893</v>
      </c>
      <c r="H10449" s="48">
        <v>32644</v>
      </c>
      <c r="I10449" s="48">
        <v>23904</v>
      </c>
      <c r="J10449" s="48">
        <v>-8738</v>
      </c>
      <c r="U10449" s="48">
        <v>-5404</v>
      </c>
      <c r="AC10449" s="48">
        <v>-2611</v>
      </c>
      <c r="AF10449" s="48">
        <v>-2848</v>
      </c>
      <c r="AJ10449" s="48">
        <v>55</v>
      </c>
      <c r="AK10449" s="49">
        <v>-2</v>
      </c>
      <c r="AL10449" s="49">
        <v>-3334</v>
      </c>
    </row>
    <row r="10450" spans="1:38">
      <c r="A10450" s="37" t="s">
        <v>47</v>
      </c>
      <c r="B10450" s="38">
        <v>42621.666666666664</v>
      </c>
      <c r="C10450" s="39">
        <v>42621</v>
      </c>
      <c r="D10450" s="56">
        <v>9</v>
      </c>
      <c r="E10450" s="38">
        <v>42621.375</v>
      </c>
      <c r="F10450" s="40" t="s">
        <v>240</v>
      </c>
      <c r="G10450" s="48">
        <v>34008</v>
      </c>
      <c r="H10450" s="48">
        <v>34284</v>
      </c>
      <c r="I10450" s="48">
        <v>25530</v>
      </c>
      <c r="J10450" s="48">
        <v>-8757</v>
      </c>
      <c r="U10450" s="48">
        <v>-5366</v>
      </c>
      <c r="AC10450" s="48">
        <v>-2853</v>
      </c>
      <c r="AF10450" s="48">
        <v>-2572</v>
      </c>
      <c r="AJ10450" s="48">
        <v>59</v>
      </c>
      <c r="AK10450" s="49">
        <v>3</v>
      </c>
      <c r="AL10450" s="49">
        <v>-3391</v>
      </c>
    </row>
    <row r="10451" spans="1:38">
      <c r="A10451" s="37" t="s">
        <v>47</v>
      </c>
      <c r="B10451" s="38">
        <v>42621.708333333336</v>
      </c>
      <c r="C10451" s="39">
        <v>42621</v>
      </c>
      <c r="D10451" s="56">
        <v>10</v>
      </c>
      <c r="E10451" s="38">
        <v>42621.416666666664</v>
      </c>
      <c r="F10451" s="40" t="s">
        <v>240</v>
      </c>
      <c r="G10451" s="48">
        <v>35079</v>
      </c>
      <c r="H10451" s="48">
        <v>35418</v>
      </c>
      <c r="I10451" s="48">
        <v>26986</v>
      </c>
      <c r="J10451" s="48">
        <v>-8431</v>
      </c>
      <c r="U10451" s="48">
        <v>-5086</v>
      </c>
      <c r="AC10451" s="48">
        <v>-2729</v>
      </c>
      <c r="AF10451" s="48">
        <v>-2419</v>
      </c>
      <c r="AJ10451" s="48">
        <v>62</v>
      </c>
      <c r="AK10451" s="49">
        <v>-1</v>
      </c>
      <c r="AL10451" s="49">
        <v>-3345</v>
      </c>
    </row>
    <row r="10452" spans="1:38">
      <c r="A10452" s="37" t="s">
        <v>47</v>
      </c>
      <c r="B10452" s="38">
        <v>42621.75</v>
      </c>
      <c r="C10452" s="39">
        <v>42621</v>
      </c>
      <c r="D10452" s="56">
        <v>11</v>
      </c>
      <c r="E10452" s="38">
        <v>42621.458333333336</v>
      </c>
      <c r="F10452" s="40" t="s">
        <v>240</v>
      </c>
      <c r="G10452" s="48">
        <v>36137</v>
      </c>
      <c r="H10452" s="48">
        <v>36461</v>
      </c>
      <c r="I10452" s="48">
        <v>28471</v>
      </c>
      <c r="J10452" s="48">
        <v>-7990</v>
      </c>
      <c r="U10452" s="48">
        <v>-5054</v>
      </c>
      <c r="AC10452" s="48">
        <v>-2770</v>
      </c>
      <c r="AF10452" s="48">
        <v>-2344</v>
      </c>
      <c r="AJ10452" s="48">
        <v>60</v>
      </c>
      <c r="AK10452" s="49">
        <v>0</v>
      </c>
      <c r="AL10452" s="49">
        <v>-2936</v>
      </c>
    </row>
    <row r="10453" spans="1:38">
      <c r="A10453" s="37" t="s">
        <v>47</v>
      </c>
      <c r="B10453" s="38">
        <v>42621.791666666664</v>
      </c>
      <c r="C10453" s="39">
        <v>42621</v>
      </c>
      <c r="D10453" s="56">
        <v>12</v>
      </c>
      <c r="E10453" s="38">
        <v>42621.5</v>
      </c>
      <c r="F10453" s="40" t="s">
        <v>240</v>
      </c>
      <c r="G10453" s="48">
        <v>37100</v>
      </c>
      <c r="H10453" s="48">
        <v>37651</v>
      </c>
      <c r="I10453" s="48">
        <v>29755</v>
      </c>
      <c r="J10453" s="48">
        <v>-7898</v>
      </c>
      <c r="U10453" s="48">
        <v>-5118</v>
      </c>
      <c r="AC10453" s="48">
        <v>-2784</v>
      </c>
      <c r="AF10453" s="48">
        <v>-2388</v>
      </c>
      <c r="AJ10453" s="48">
        <v>54</v>
      </c>
      <c r="AK10453" s="49">
        <v>2</v>
      </c>
      <c r="AL10453" s="49">
        <v>-2780</v>
      </c>
    </row>
    <row r="10454" spans="1:38">
      <c r="A10454" s="37" t="s">
        <v>47</v>
      </c>
      <c r="B10454" s="38">
        <v>42621.833333333336</v>
      </c>
      <c r="C10454" s="39">
        <v>42621</v>
      </c>
      <c r="D10454" s="56">
        <v>13</v>
      </c>
      <c r="E10454" s="38">
        <v>42621.541666666664</v>
      </c>
      <c r="F10454" s="40" t="s">
        <v>240</v>
      </c>
      <c r="G10454" s="48">
        <v>38126</v>
      </c>
      <c r="H10454" s="48">
        <v>38704</v>
      </c>
      <c r="I10454" s="48">
        <v>30217</v>
      </c>
      <c r="J10454" s="48">
        <v>-8486</v>
      </c>
      <c r="U10454" s="48">
        <v>-5374</v>
      </c>
      <c r="AC10454" s="48">
        <v>-2961</v>
      </c>
      <c r="AF10454" s="48">
        <v>-2457</v>
      </c>
      <c r="AJ10454" s="48">
        <v>44</v>
      </c>
      <c r="AK10454" s="49">
        <v>-1</v>
      </c>
      <c r="AL10454" s="49">
        <v>-3112</v>
      </c>
    </row>
    <row r="10455" spans="1:38">
      <c r="A10455" s="37" t="s">
        <v>47</v>
      </c>
      <c r="B10455" s="38">
        <v>42621.875</v>
      </c>
      <c r="C10455" s="39">
        <v>42621</v>
      </c>
      <c r="D10455" s="56">
        <v>14</v>
      </c>
      <c r="E10455" s="38">
        <v>42621.583333333336</v>
      </c>
      <c r="F10455" s="40" t="s">
        <v>240</v>
      </c>
      <c r="G10455" s="48">
        <v>39744</v>
      </c>
      <c r="H10455" s="48">
        <v>39731</v>
      </c>
      <c r="I10455" s="48">
        <v>31299</v>
      </c>
      <c r="J10455" s="48">
        <v>-8433</v>
      </c>
      <c r="U10455" s="48">
        <v>-5699</v>
      </c>
      <c r="AC10455" s="48">
        <v>-3077</v>
      </c>
      <c r="AF10455" s="48">
        <v>-2662</v>
      </c>
      <c r="AJ10455" s="48">
        <v>40</v>
      </c>
      <c r="AK10455" s="49">
        <v>1</v>
      </c>
      <c r="AL10455" s="49">
        <v>-2734</v>
      </c>
    </row>
    <row r="10456" spans="1:38">
      <c r="A10456" s="37" t="s">
        <v>47</v>
      </c>
      <c r="B10456" s="38">
        <v>42621.916666666664</v>
      </c>
      <c r="C10456" s="39">
        <v>42621</v>
      </c>
      <c r="D10456" s="56">
        <v>15</v>
      </c>
      <c r="E10456" s="38">
        <v>42621.625</v>
      </c>
      <c r="F10456" s="40" t="s">
        <v>240</v>
      </c>
      <c r="G10456" s="48">
        <v>41319</v>
      </c>
      <c r="H10456" s="48">
        <v>41316</v>
      </c>
      <c r="I10456" s="48">
        <v>32474</v>
      </c>
      <c r="J10456" s="48">
        <v>-8843</v>
      </c>
      <c r="U10456" s="48">
        <v>-5923</v>
      </c>
      <c r="AC10456" s="48">
        <v>-3224</v>
      </c>
      <c r="AF10456" s="48">
        <v>-2750</v>
      </c>
      <c r="AJ10456" s="48">
        <v>51</v>
      </c>
      <c r="AK10456" s="49">
        <v>1</v>
      </c>
      <c r="AL10456" s="49">
        <v>-2920</v>
      </c>
    </row>
    <row r="10457" spans="1:38">
      <c r="A10457" s="37" t="s">
        <v>47</v>
      </c>
      <c r="B10457" s="38">
        <v>42621.958333333336</v>
      </c>
      <c r="C10457" s="39">
        <v>42621</v>
      </c>
      <c r="D10457" s="56">
        <v>16</v>
      </c>
      <c r="E10457" s="38">
        <v>42621.666666666664</v>
      </c>
      <c r="F10457" s="40" t="s">
        <v>240</v>
      </c>
      <c r="G10457" s="48">
        <v>42766</v>
      </c>
      <c r="H10457" s="48">
        <v>42641</v>
      </c>
      <c r="I10457" s="48">
        <v>33560</v>
      </c>
      <c r="J10457" s="48">
        <v>-9082</v>
      </c>
      <c r="U10457" s="48">
        <v>-5997</v>
      </c>
      <c r="AC10457" s="48">
        <v>-3200</v>
      </c>
      <c r="AF10457" s="48">
        <v>-2851</v>
      </c>
      <c r="AJ10457" s="48">
        <v>54</v>
      </c>
      <c r="AK10457" s="49">
        <v>1</v>
      </c>
      <c r="AL10457" s="49">
        <v>-3085</v>
      </c>
    </row>
    <row r="10458" spans="1:38">
      <c r="A10458" s="37" t="s">
        <v>47</v>
      </c>
      <c r="B10458" s="38">
        <v>42622</v>
      </c>
      <c r="C10458" s="39">
        <v>42621</v>
      </c>
      <c r="D10458" s="56">
        <v>17</v>
      </c>
      <c r="E10458" s="38">
        <v>42621.708333333336</v>
      </c>
      <c r="F10458" s="40" t="s">
        <v>240</v>
      </c>
      <c r="G10458" s="48">
        <v>43737</v>
      </c>
      <c r="H10458" s="48">
        <v>43613</v>
      </c>
      <c r="I10458" s="48">
        <v>34572</v>
      </c>
      <c r="J10458" s="48">
        <v>-9040</v>
      </c>
      <c r="U10458" s="48">
        <v>-6291</v>
      </c>
      <c r="AC10458" s="48">
        <v>-3302</v>
      </c>
      <c r="AF10458" s="48">
        <v>-3041</v>
      </c>
      <c r="AJ10458" s="48">
        <v>52</v>
      </c>
      <c r="AK10458" s="49">
        <v>-1</v>
      </c>
      <c r="AL10458" s="49">
        <v>-2749</v>
      </c>
    </row>
    <row r="10459" spans="1:38">
      <c r="A10459" s="37" t="s">
        <v>47</v>
      </c>
      <c r="B10459" s="38">
        <v>42622.041666666664</v>
      </c>
      <c r="C10459" s="39">
        <v>42621</v>
      </c>
      <c r="D10459" s="56">
        <v>18</v>
      </c>
      <c r="E10459" s="38">
        <v>42621.75</v>
      </c>
      <c r="F10459" s="40" t="s">
        <v>240</v>
      </c>
      <c r="G10459" s="48">
        <v>43674</v>
      </c>
      <c r="H10459" s="48">
        <v>44255</v>
      </c>
      <c r="I10459" s="48">
        <v>34926</v>
      </c>
      <c r="J10459" s="48">
        <v>-9331</v>
      </c>
      <c r="U10459" s="48">
        <v>-6360</v>
      </c>
      <c r="AC10459" s="48">
        <v>-3226</v>
      </c>
      <c r="AF10459" s="48">
        <v>-3184</v>
      </c>
      <c r="AJ10459" s="48">
        <v>50</v>
      </c>
      <c r="AK10459" s="49">
        <v>2</v>
      </c>
      <c r="AL10459" s="49">
        <v>-2971</v>
      </c>
    </row>
    <row r="10460" spans="1:38">
      <c r="A10460" s="37" t="s">
        <v>47</v>
      </c>
      <c r="B10460" s="38">
        <v>42622.083333333336</v>
      </c>
      <c r="C10460" s="39">
        <v>42621</v>
      </c>
      <c r="D10460" s="56">
        <v>19</v>
      </c>
      <c r="E10460" s="38">
        <v>42621.791666666664</v>
      </c>
      <c r="F10460" s="40" t="s">
        <v>240</v>
      </c>
      <c r="G10460" s="48">
        <v>42696</v>
      </c>
      <c r="H10460" s="48">
        <v>43613</v>
      </c>
      <c r="I10460" s="48">
        <v>33909</v>
      </c>
      <c r="J10460" s="48">
        <v>-9703</v>
      </c>
      <c r="U10460" s="48">
        <v>-6593</v>
      </c>
      <c r="AC10460" s="48">
        <v>-3157</v>
      </c>
      <c r="AF10460" s="48">
        <v>-3498</v>
      </c>
      <c r="AJ10460" s="48">
        <v>62</v>
      </c>
      <c r="AK10460" s="49">
        <v>-1</v>
      </c>
      <c r="AL10460" s="49">
        <v>-3110</v>
      </c>
    </row>
    <row r="10461" spans="1:38">
      <c r="A10461" s="37" t="s">
        <v>47</v>
      </c>
      <c r="B10461" s="38">
        <v>42622.125</v>
      </c>
      <c r="C10461" s="39">
        <v>42621</v>
      </c>
      <c r="D10461" s="56">
        <v>20</v>
      </c>
      <c r="E10461" s="38">
        <v>42621.833333333336</v>
      </c>
      <c r="F10461" s="40" t="s">
        <v>240</v>
      </c>
      <c r="G10461" s="48">
        <v>42311</v>
      </c>
      <c r="H10461" s="48">
        <v>42483</v>
      </c>
      <c r="I10461" s="48">
        <v>32015</v>
      </c>
      <c r="J10461" s="48">
        <v>-10469</v>
      </c>
      <c r="U10461" s="48">
        <v>-6912</v>
      </c>
      <c r="AC10461" s="48">
        <v>-3274</v>
      </c>
      <c r="AF10461" s="48">
        <v>-3702</v>
      </c>
      <c r="AJ10461" s="48">
        <v>64</v>
      </c>
      <c r="AK10461" s="49">
        <v>1</v>
      </c>
      <c r="AL10461" s="49">
        <v>-3557</v>
      </c>
    </row>
    <row r="10462" spans="1:38">
      <c r="A10462" s="37" t="s">
        <v>47</v>
      </c>
      <c r="B10462" s="38">
        <v>42622.166666666664</v>
      </c>
      <c r="C10462" s="39">
        <v>42621</v>
      </c>
      <c r="D10462" s="56">
        <v>21</v>
      </c>
      <c r="E10462" s="38">
        <v>42621.875</v>
      </c>
      <c r="F10462" s="40" t="s">
        <v>240</v>
      </c>
      <c r="G10462" s="48">
        <v>41733</v>
      </c>
      <c r="H10462" s="48">
        <v>42096</v>
      </c>
      <c r="I10462" s="48">
        <v>31354</v>
      </c>
      <c r="J10462" s="48">
        <v>-10741</v>
      </c>
      <c r="U10462" s="48">
        <v>-6814</v>
      </c>
      <c r="AC10462" s="48">
        <v>-3364</v>
      </c>
      <c r="AF10462" s="48">
        <v>-3503</v>
      </c>
      <c r="AJ10462" s="48">
        <v>53</v>
      </c>
      <c r="AK10462" s="49">
        <v>-1</v>
      </c>
      <c r="AL10462" s="49">
        <v>-3927</v>
      </c>
    </row>
    <row r="10463" spans="1:38">
      <c r="A10463" s="37" t="s">
        <v>47</v>
      </c>
      <c r="B10463" s="38">
        <v>42622.208333333336</v>
      </c>
      <c r="C10463" s="39">
        <v>42621</v>
      </c>
      <c r="D10463" s="56">
        <v>22</v>
      </c>
      <c r="E10463" s="38">
        <v>42621.916666666664</v>
      </c>
      <c r="F10463" s="40" t="s">
        <v>240</v>
      </c>
      <c r="G10463" s="48">
        <v>39455</v>
      </c>
      <c r="H10463" s="48">
        <v>40820</v>
      </c>
      <c r="I10463" s="48">
        <v>30232</v>
      </c>
      <c r="J10463" s="48">
        <v>-10589</v>
      </c>
      <c r="U10463" s="48">
        <v>-6500</v>
      </c>
      <c r="AC10463" s="48">
        <v>-3116</v>
      </c>
      <c r="AF10463" s="48">
        <v>-3437</v>
      </c>
      <c r="AJ10463" s="48">
        <v>53</v>
      </c>
      <c r="AK10463" s="49">
        <v>1</v>
      </c>
      <c r="AL10463" s="49">
        <v>-4089</v>
      </c>
    </row>
    <row r="10464" spans="1:38">
      <c r="A10464" s="37" t="s">
        <v>47</v>
      </c>
      <c r="B10464" s="38">
        <v>42622.25</v>
      </c>
      <c r="C10464" s="39">
        <v>42621</v>
      </c>
      <c r="D10464" s="56">
        <v>23</v>
      </c>
      <c r="E10464" s="38">
        <v>42621.958333333336</v>
      </c>
      <c r="F10464" s="40" t="s">
        <v>240</v>
      </c>
      <c r="G10464" s="48">
        <v>35992</v>
      </c>
      <c r="H10464" s="48">
        <v>38010</v>
      </c>
      <c r="I10464" s="48">
        <v>28325</v>
      </c>
      <c r="J10464" s="48">
        <v>-9684</v>
      </c>
      <c r="U10464" s="48">
        <v>-5677</v>
      </c>
      <c r="AC10464" s="48">
        <v>-2430</v>
      </c>
      <c r="AF10464" s="48">
        <v>-3291</v>
      </c>
      <c r="AJ10464" s="48">
        <v>44</v>
      </c>
      <c r="AK10464" s="49">
        <v>-1</v>
      </c>
      <c r="AL10464" s="49">
        <v>-4007</v>
      </c>
    </row>
    <row r="10465" spans="1:38">
      <c r="A10465" s="37" t="s">
        <v>47</v>
      </c>
      <c r="B10465" s="38">
        <v>42622.291666666664</v>
      </c>
      <c r="C10465" s="39">
        <v>42621</v>
      </c>
      <c r="D10465" s="56">
        <v>24</v>
      </c>
      <c r="E10465" s="38">
        <v>42622</v>
      </c>
      <c r="F10465" s="40" t="s">
        <v>240</v>
      </c>
      <c r="G10465" s="48">
        <v>32673</v>
      </c>
      <c r="H10465" s="48">
        <v>34656</v>
      </c>
      <c r="I10465" s="48">
        <v>25895</v>
      </c>
      <c r="J10465" s="48">
        <v>-8761</v>
      </c>
      <c r="U10465" s="48">
        <v>-5085</v>
      </c>
      <c r="AC10465" s="48">
        <v>-2157</v>
      </c>
      <c r="AF10465" s="48">
        <v>-2982</v>
      </c>
      <c r="AJ10465" s="48">
        <v>54</v>
      </c>
      <c r="AK10465" s="49">
        <v>0</v>
      </c>
      <c r="AL10465" s="49">
        <v>-3676</v>
      </c>
    </row>
    <row r="10466" spans="1:38">
      <c r="A10466" s="37" t="s">
        <v>47</v>
      </c>
      <c r="B10466" s="38">
        <v>42622.333333333336</v>
      </c>
      <c r="C10466" s="39">
        <v>42622</v>
      </c>
      <c r="D10466" s="56">
        <v>1</v>
      </c>
      <c r="E10466" s="38">
        <v>42622.041666666664</v>
      </c>
      <c r="F10466" s="40" t="s">
        <v>240</v>
      </c>
      <c r="G10466" s="48">
        <v>30330</v>
      </c>
      <c r="H10466" s="48">
        <v>31647</v>
      </c>
      <c r="I10466" s="48">
        <v>23901</v>
      </c>
      <c r="J10466" s="48">
        <v>-7746</v>
      </c>
      <c r="U10466" s="48">
        <v>-4346</v>
      </c>
      <c r="AC10466" s="48">
        <v>-1775</v>
      </c>
      <c r="AF10466" s="48">
        <v>-2621</v>
      </c>
      <c r="AJ10466" s="48">
        <v>50</v>
      </c>
      <c r="AK10466" s="49">
        <v>0</v>
      </c>
      <c r="AL10466" s="49">
        <v>-3400</v>
      </c>
    </row>
    <row r="10467" spans="1:38">
      <c r="A10467" s="37" t="s">
        <v>47</v>
      </c>
      <c r="B10467" s="38">
        <v>42622.375</v>
      </c>
      <c r="C10467" s="39">
        <v>42622</v>
      </c>
      <c r="D10467" s="56">
        <v>2</v>
      </c>
      <c r="E10467" s="38">
        <v>42622.083333333336</v>
      </c>
      <c r="F10467" s="40" t="s">
        <v>240</v>
      </c>
      <c r="G10467" s="48">
        <v>28735</v>
      </c>
      <c r="H10467" s="48">
        <v>29771</v>
      </c>
      <c r="I10467" s="48">
        <v>23281</v>
      </c>
      <c r="J10467" s="48">
        <v>-6492</v>
      </c>
      <c r="U10467" s="48">
        <v>-4332</v>
      </c>
      <c r="AC10467" s="48">
        <v>-1833</v>
      </c>
      <c r="AF10467" s="48">
        <v>-2541</v>
      </c>
      <c r="AJ10467" s="48">
        <v>42</v>
      </c>
      <c r="AK10467" s="49">
        <v>2</v>
      </c>
      <c r="AL10467" s="49">
        <v>-2160</v>
      </c>
    </row>
    <row r="10468" spans="1:38">
      <c r="A10468" s="37" t="s">
        <v>47</v>
      </c>
      <c r="B10468" s="38">
        <v>42622.416666666664</v>
      </c>
      <c r="C10468" s="39">
        <v>42622</v>
      </c>
      <c r="D10468" s="56">
        <v>3</v>
      </c>
      <c r="E10468" s="38">
        <v>42622.125</v>
      </c>
      <c r="F10468" s="40" t="s">
        <v>240</v>
      </c>
      <c r="G10468" s="48">
        <v>27684</v>
      </c>
      <c r="H10468" s="48">
        <v>28658</v>
      </c>
      <c r="I10468" s="48">
        <v>22065</v>
      </c>
      <c r="J10468" s="48">
        <v>-6593</v>
      </c>
      <c r="U10468" s="48">
        <v>-4353</v>
      </c>
      <c r="AC10468" s="48">
        <v>-1859</v>
      </c>
      <c r="AF10468" s="48">
        <v>-2529</v>
      </c>
      <c r="AJ10468" s="48">
        <v>35</v>
      </c>
      <c r="AK10468" s="49">
        <v>0</v>
      </c>
      <c r="AL10468" s="49">
        <v>-2240</v>
      </c>
    </row>
    <row r="10469" spans="1:38">
      <c r="A10469" s="37" t="s">
        <v>47</v>
      </c>
      <c r="B10469" s="38">
        <v>42622.458333333336</v>
      </c>
      <c r="C10469" s="39">
        <v>42622</v>
      </c>
      <c r="D10469" s="56">
        <v>4</v>
      </c>
      <c r="E10469" s="38">
        <v>42622.166666666664</v>
      </c>
      <c r="F10469" s="40" t="s">
        <v>240</v>
      </c>
      <c r="G10469" s="48">
        <v>27170</v>
      </c>
      <c r="H10469" s="48">
        <v>28041</v>
      </c>
      <c r="I10469" s="48">
        <v>21401</v>
      </c>
      <c r="J10469" s="48">
        <v>-6640</v>
      </c>
      <c r="U10469" s="48">
        <v>-4218</v>
      </c>
      <c r="AC10469" s="48">
        <v>-1762</v>
      </c>
      <c r="AF10469" s="48">
        <v>-2493</v>
      </c>
      <c r="AJ10469" s="48">
        <v>37</v>
      </c>
      <c r="AK10469" s="49">
        <v>0</v>
      </c>
      <c r="AL10469" s="49">
        <v>-2422</v>
      </c>
    </row>
    <row r="10470" spans="1:38">
      <c r="A10470" s="37" t="s">
        <v>47</v>
      </c>
      <c r="B10470" s="38">
        <v>42622.5</v>
      </c>
      <c r="C10470" s="39">
        <v>42622</v>
      </c>
      <c r="D10470" s="56">
        <v>5</v>
      </c>
      <c r="E10470" s="38">
        <v>42622.208333333336</v>
      </c>
      <c r="F10470" s="40" t="s">
        <v>240</v>
      </c>
      <c r="G10470" s="48">
        <v>27413</v>
      </c>
      <c r="H10470" s="48">
        <v>27715</v>
      </c>
      <c r="I10470" s="48">
        <v>21455</v>
      </c>
      <c r="J10470" s="48">
        <v>-6261</v>
      </c>
      <c r="U10470" s="48">
        <v>-4236</v>
      </c>
      <c r="AC10470" s="48">
        <v>-1780</v>
      </c>
      <c r="AF10470" s="48">
        <v>-2492</v>
      </c>
      <c r="AJ10470" s="48">
        <v>36</v>
      </c>
      <c r="AK10470" s="49">
        <v>1</v>
      </c>
      <c r="AL10470" s="49">
        <v>-2025</v>
      </c>
    </row>
    <row r="10471" spans="1:38">
      <c r="A10471" s="37" t="s">
        <v>47</v>
      </c>
      <c r="B10471" s="38">
        <v>42622.541666666664</v>
      </c>
      <c r="C10471" s="39">
        <v>42622</v>
      </c>
      <c r="D10471" s="56">
        <v>6</v>
      </c>
      <c r="E10471" s="38">
        <v>42622.25</v>
      </c>
      <c r="F10471" s="40" t="s">
        <v>240</v>
      </c>
      <c r="G10471" s="48">
        <v>28769</v>
      </c>
      <c r="H10471" s="48">
        <v>28058</v>
      </c>
      <c r="I10471" s="48">
        <v>21563</v>
      </c>
      <c r="J10471" s="48">
        <v>-6495</v>
      </c>
      <c r="U10471" s="48">
        <v>-4585</v>
      </c>
      <c r="AC10471" s="48">
        <v>-2008</v>
      </c>
      <c r="AF10471" s="48">
        <v>-2614</v>
      </c>
      <c r="AJ10471" s="48">
        <v>37</v>
      </c>
      <c r="AK10471" s="49">
        <v>0</v>
      </c>
      <c r="AL10471" s="49">
        <v>-1910</v>
      </c>
    </row>
    <row r="10472" spans="1:38">
      <c r="A10472" s="37" t="s">
        <v>47</v>
      </c>
      <c r="B10472" s="38">
        <v>42622.583333333336</v>
      </c>
      <c r="C10472" s="39">
        <v>42622</v>
      </c>
      <c r="D10472" s="56">
        <v>7</v>
      </c>
      <c r="E10472" s="38">
        <v>42622.291666666664</v>
      </c>
      <c r="F10472" s="40" t="s">
        <v>240</v>
      </c>
      <c r="G10472" s="48">
        <v>31378</v>
      </c>
      <c r="H10472" s="48">
        <v>29790</v>
      </c>
      <c r="I10472" s="48">
        <v>22696</v>
      </c>
      <c r="J10472" s="48">
        <v>-7094</v>
      </c>
      <c r="U10472" s="48">
        <v>-5271</v>
      </c>
      <c r="AC10472" s="48">
        <v>-2391</v>
      </c>
      <c r="AF10472" s="48">
        <v>-2933</v>
      </c>
      <c r="AJ10472" s="48">
        <v>53</v>
      </c>
      <c r="AK10472" s="49">
        <v>0</v>
      </c>
      <c r="AL10472" s="49">
        <v>-1823</v>
      </c>
    </row>
    <row r="10473" spans="1:38">
      <c r="A10473" s="37" t="s">
        <v>47</v>
      </c>
      <c r="B10473" s="38">
        <v>42622.625</v>
      </c>
      <c r="C10473" s="39">
        <v>42622</v>
      </c>
      <c r="D10473" s="56">
        <v>8</v>
      </c>
      <c r="E10473" s="38">
        <v>42622.333333333336</v>
      </c>
      <c r="F10473" s="40" t="s">
        <v>240</v>
      </c>
      <c r="G10473" s="48">
        <v>32915</v>
      </c>
      <c r="H10473" s="48">
        <v>32142</v>
      </c>
      <c r="I10473" s="48">
        <v>23814</v>
      </c>
      <c r="J10473" s="48">
        <v>-8329</v>
      </c>
      <c r="U10473" s="48">
        <v>-5000</v>
      </c>
      <c r="AC10473" s="48">
        <v>-2300</v>
      </c>
      <c r="AF10473" s="48">
        <v>-2763</v>
      </c>
      <c r="AJ10473" s="48">
        <v>63</v>
      </c>
      <c r="AK10473" s="49">
        <v>1</v>
      </c>
      <c r="AL10473" s="49">
        <v>-3329</v>
      </c>
    </row>
    <row r="10474" spans="1:38">
      <c r="A10474" s="37" t="s">
        <v>47</v>
      </c>
      <c r="B10474" s="38">
        <v>42622.666666666664</v>
      </c>
      <c r="C10474" s="39">
        <v>42622</v>
      </c>
      <c r="D10474" s="56">
        <v>9</v>
      </c>
      <c r="E10474" s="38">
        <v>42622.375</v>
      </c>
      <c r="F10474" s="40" t="s">
        <v>240</v>
      </c>
      <c r="G10474" s="48">
        <v>34100</v>
      </c>
      <c r="H10474" s="48">
        <v>33776</v>
      </c>
      <c r="I10474" s="48">
        <v>25382</v>
      </c>
      <c r="J10474" s="48">
        <v>-8395</v>
      </c>
      <c r="U10474" s="48">
        <v>-4456</v>
      </c>
      <c r="AC10474" s="48">
        <v>-2081</v>
      </c>
      <c r="AF10474" s="48">
        <v>-2449</v>
      </c>
      <c r="AJ10474" s="48">
        <v>74</v>
      </c>
      <c r="AK10474" s="49">
        <v>1</v>
      </c>
      <c r="AL10474" s="49">
        <v>-3939</v>
      </c>
    </row>
    <row r="10475" spans="1:38">
      <c r="A10475" s="37" t="s">
        <v>47</v>
      </c>
      <c r="B10475" s="38">
        <v>42622.708333333336</v>
      </c>
      <c r="C10475" s="39">
        <v>42622</v>
      </c>
      <c r="D10475" s="56">
        <v>10</v>
      </c>
      <c r="E10475" s="38">
        <v>42622.416666666664</v>
      </c>
      <c r="F10475" s="40" t="s">
        <v>240</v>
      </c>
      <c r="G10475" s="48">
        <v>35220</v>
      </c>
      <c r="H10475" s="48">
        <v>34997</v>
      </c>
      <c r="I10475" s="48">
        <v>27615</v>
      </c>
      <c r="J10475" s="48">
        <v>-7382</v>
      </c>
      <c r="U10475" s="48">
        <v>-4431</v>
      </c>
      <c r="AC10475" s="48">
        <v>-2087</v>
      </c>
      <c r="AF10475" s="48">
        <v>-2405</v>
      </c>
      <c r="AJ10475" s="48">
        <v>61</v>
      </c>
      <c r="AK10475" s="49">
        <v>0</v>
      </c>
      <c r="AL10475" s="49">
        <v>-2951</v>
      </c>
    </row>
    <row r="10476" spans="1:38">
      <c r="A10476" s="37" t="s">
        <v>47</v>
      </c>
      <c r="B10476" s="38">
        <v>42622.75</v>
      </c>
      <c r="C10476" s="39">
        <v>42622</v>
      </c>
      <c r="D10476" s="56">
        <v>11</v>
      </c>
      <c r="E10476" s="38">
        <v>42622.458333333336</v>
      </c>
      <c r="F10476" s="40" t="s">
        <v>240</v>
      </c>
      <c r="G10476" s="48">
        <v>36279</v>
      </c>
      <c r="H10476" s="48">
        <v>36127</v>
      </c>
      <c r="I10476" s="48">
        <v>28783</v>
      </c>
      <c r="J10476" s="48">
        <v>-7345</v>
      </c>
      <c r="U10476" s="48">
        <v>-4224</v>
      </c>
      <c r="AC10476" s="48">
        <v>-1994</v>
      </c>
      <c r="AF10476" s="48">
        <v>-2310</v>
      </c>
      <c r="AJ10476" s="48">
        <v>80</v>
      </c>
      <c r="AK10476" s="49">
        <v>1</v>
      </c>
      <c r="AL10476" s="49">
        <v>-3121</v>
      </c>
    </row>
    <row r="10477" spans="1:38">
      <c r="A10477" s="37" t="s">
        <v>47</v>
      </c>
      <c r="B10477" s="38">
        <v>42622.791666666664</v>
      </c>
      <c r="C10477" s="39">
        <v>42622</v>
      </c>
      <c r="D10477" s="56">
        <v>12</v>
      </c>
      <c r="E10477" s="38">
        <v>42622.5</v>
      </c>
      <c r="F10477" s="40" t="s">
        <v>240</v>
      </c>
      <c r="G10477" s="48">
        <v>37287</v>
      </c>
      <c r="H10477" s="48">
        <v>37123</v>
      </c>
      <c r="I10477" s="48">
        <v>30140</v>
      </c>
      <c r="J10477" s="48">
        <v>-6985</v>
      </c>
      <c r="U10477" s="48">
        <v>-4208</v>
      </c>
      <c r="AC10477" s="48">
        <v>-2077</v>
      </c>
      <c r="AF10477" s="48">
        <v>-2356</v>
      </c>
      <c r="AJ10477" s="48">
        <v>225</v>
      </c>
      <c r="AK10477" s="49">
        <v>2</v>
      </c>
      <c r="AL10477" s="49">
        <v>-2777</v>
      </c>
    </row>
    <row r="10478" spans="1:38">
      <c r="A10478" s="37" t="s">
        <v>47</v>
      </c>
      <c r="B10478" s="38">
        <v>42622.833333333336</v>
      </c>
      <c r="C10478" s="39">
        <v>42622</v>
      </c>
      <c r="D10478" s="56">
        <v>13</v>
      </c>
      <c r="E10478" s="38">
        <v>42622.541666666664</v>
      </c>
      <c r="F10478" s="40" t="s">
        <v>240</v>
      </c>
      <c r="G10478" s="48">
        <v>38230</v>
      </c>
      <c r="H10478" s="48">
        <v>38187</v>
      </c>
      <c r="I10478" s="48">
        <v>31169</v>
      </c>
      <c r="J10478" s="48">
        <v>-7018</v>
      </c>
      <c r="U10478" s="48">
        <v>-4343</v>
      </c>
      <c r="AC10478" s="48">
        <v>-2280</v>
      </c>
      <c r="AF10478" s="48">
        <v>-2318</v>
      </c>
      <c r="AJ10478" s="48">
        <v>255</v>
      </c>
      <c r="AK10478" s="49">
        <v>0</v>
      </c>
      <c r="AL10478" s="49">
        <v>-2675</v>
      </c>
    </row>
    <row r="10479" spans="1:38">
      <c r="A10479" s="37" t="s">
        <v>47</v>
      </c>
      <c r="B10479" s="38">
        <v>42622.875</v>
      </c>
      <c r="C10479" s="39">
        <v>42622</v>
      </c>
      <c r="D10479" s="56">
        <v>14</v>
      </c>
      <c r="E10479" s="38">
        <v>42622.583333333336</v>
      </c>
      <c r="F10479" s="40" t="s">
        <v>240</v>
      </c>
      <c r="G10479" s="48">
        <v>39904</v>
      </c>
      <c r="H10479" s="48">
        <v>39387</v>
      </c>
      <c r="I10479" s="48">
        <v>32498</v>
      </c>
      <c r="J10479" s="48">
        <v>-6890</v>
      </c>
      <c r="U10479" s="48">
        <v>-4867</v>
      </c>
      <c r="AC10479" s="48">
        <v>-2634</v>
      </c>
      <c r="AF10479" s="48">
        <v>-2441</v>
      </c>
      <c r="AJ10479" s="48">
        <v>208</v>
      </c>
      <c r="AK10479" s="49">
        <v>1</v>
      </c>
      <c r="AL10479" s="49">
        <v>-2023</v>
      </c>
    </row>
    <row r="10480" spans="1:38">
      <c r="A10480" s="37" t="s">
        <v>47</v>
      </c>
      <c r="B10480" s="38">
        <v>42622.916666666664</v>
      </c>
      <c r="C10480" s="39">
        <v>42622</v>
      </c>
      <c r="D10480" s="56">
        <v>15</v>
      </c>
      <c r="E10480" s="38">
        <v>42622.625</v>
      </c>
      <c r="F10480" s="40" t="s">
        <v>240</v>
      </c>
      <c r="G10480" s="48">
        <v>41482</v>
      </c>
      <c r="H10480" s="48">
        <v>41207</v>
      </c>
      <c r="I10480" s="48">
        <v>33783</v>
      </c>
      <c r="J10480" s="48">
        <v>-7424</v>
      </c>
      <c r="U10480" s="48">
        <v>-5287</v>
      </c>
      <c r="AC10480" s="48">
        <v>-2829</v>
      </c>
      <c r="AF10480" s="48">
        <v>-2607</v>
      </c>
      <c r="AJ10480" s="48">
        <v>149</v>
      </c>
      <c r="AK10480" s="49">
        <v>0</v>
      </c>
      <c r="AL10480" s="49">
        <v>-2137</v>
      </c>
    </row>
    <row r="10481" spans="1:38">
      <c r="A10481" s="37" t="s">
        <v>47</v>
      </c>
      <c r="B10481" s="38">
        <v>42622.958333333336</v>
      </c>
      <c r="C10481" s="39">
        <v>42622</v>
      </c>
      <c r="D10481" s="56">
        <v>16</v>
      </c>
      <c r="E10481" s="38">
        <v>42622.666666666664</v>
      </c>
      <c r="F10481" s="40" t="s">
        <v>240</v>
      </c>
      <c r="G10481" s="48">
        <v>42809</v>
      </c>
      <c r="H10481" s="48">
        <v>42907</v>
      </c>
      <c r="I10481" s="48">
        <v>34599</v>
      </c>
      <c r="J10481" s="48">
        <v>-8305</v>
      </c>
      <c r="U10481" s="48">
        <v>-5462</v>
      </c>
      <c r="AC10481" s="48">
        <v>-2864</v>
      </c>
      <c r="AF10481" s="48">
        <v>-2661</v>
      </c>
      <c r="AJ10481" s="48">
        <v>63</v>
      </c>
      <c r="AK10481" s="49">
        <v>-3</v>
      </c>
      <c r="AL10481" s="49">
        <v>-2843</v>
      </c>
    </row>
    <row r="10482" spans="1:38">
      <c r="A10482" s="37" t="s">
        <v>47</v>
      </c>
      <c r="B10482" s="38">
        <v>42623</v>
      </c>
      <c r="C10482" s="39">
        <v>42622</v>
      </c>
      <c r="D10482" s="56">
        <v>17</v>
      </c>
      <c r="E10482" s="38">
        <v>42622.708333333336</v>
      </c>
      <c r="F10482" s="40" t="s">
        <v>240</v>
      </c>
      <c r="G10482" s="48">
        <v>43828</v>
      </c>
      <c r="H10482" s="48">
        <v>44241</v>
      </c>
      <c r="I10482" s="48">
        <v>35673</v>
      </c>
      <c r="J10482" s="48">
        <v>-8568</v>
      </c>
      <c r="U10482" s="48">
        <v>-5648</v>
      </c>
      <c r="AC10482" s="48">
        <v>-2933</v>
      </c>
      <c r="AF10482" s="48">
        <v>-2772</v>
      </c>
      <c r="AJ10482" s="48">
        <v>57</v>
      </c>
      <c r="AK10482" s="49">
        <v>0</v>
      </c>
      <c r="AL10482" s="49">
        <v>-2920</v>
      </c>
    </row>
    <row r="10483" spans="1:38">
      <c r="A10483" s="37" t="s">
        <v>47</v>
      </c>
      <c r="B10483" s="38">
        <v>42623.041666666664</v>
      </c>
      <c r="C10483" s="39">
        <v>42622</v>
      </c>
      <c r="D10483" s="56">
        <v>18</v>
      </c>
      <c r="E10483" s="38">
        <v>42622.75</v>
      </c>
      <c r="F10483" s="40" t="s">
        <v>240</v>
      </c>
      <c r="G10483" s="48">
        <v>43666</v>
      </c>
      <c r="H10483" s="48">
        <v>44877</v>
      </c>
      <c r="I10483" s="48">
        <v>36072</v>
      </c>
      <c r="J10483" s="48">
        <v>-8806</v>
      </c>
      <c r="U10483" s="48">
        <v>-6348</v>
      </c>
      <c r="AC10483" s="48">
        <v>-3325</v>
      </c>
      <c r="AF10483" s="48">
        <v>-3077</v>
      </c>
      <c r="AJ10483" s="48">
        <v>54</v>
      </c>
      <c r="AK10483" s="49">
        <v>1</v>
      </c>
      <c r="AL10483" s="49">
        <v>-2458</v>
      </c>
    </row>
    <row r="10484" spans="1:38">
      <c r="A10484" s="37" t="s">
        <v>47</v>
      </c>
      <c r="B10484" s="38">
        <v>42623.083333333336</v>
      </c>
      <c r="C10484" s="39">
        <v>42622</v>
      </c>
      <c r="D10484" s="56">
        <v>19</v>
      </c>
      <c r="E10484" s="38">
        <v>42622.791666666664</v>
      </c>
      <c r="F10484" s="40" t="s">
        <v>240</v>
      </c>
      <c r="G10484" s="48">
        <v>42336</v>
      </c>
      <c r="H10484" s="48">
        <v>44247</v>
      </c>
      <c r="I10484" s="48">
        <v>34791</v>
      </c>
      <c r="J10484" s="48">
        <v>-9455</v>
      </c>
      <c r="U10484" s="48">
        <v>-6208</v>
      </c>
      <c r="AC10484" s="48">
        <v>-3046</v>
      </c>
      <c r="AF10484" s="48">
        <v>-3219</v>
      </c>
      <c r="AJ10484" s="48">
        <v>57</v>
      </c>
      <c r="AK10484" s="49">
        <v>-1</v>
      </c>
      <c r="AL10484" s="49">
        <v>-3247</v>
      </c>
    </row>
    <row r="10485" spans="1:38">
      <c r="A10485" s="37" t="s">
        <v>47</v>
      </c>
      <c r="B10485" s="38">
        <v>42623.125</v>
      </c>
      <c r="C10485" s="39">
        <v>42622</v>
      </c>
      <c r="D10485" s="56">
        <v>20</v>
      </c>
      <c r="E10485" s="38">
        <v>42622.833333333336</v>
      </c>
      <c r="F10485" s="40" t="s">
        <v>240</v>
      </c>
      <c r="G10485" s="48">
        <v>41821</v>
      </c>
      <c r="H10485" s="48">
        <v>42817</v>
      </c>
      <c r="I10485" s="48">
        <v>33244</v>
      </c>
      <c r="J10485" s="48">
        <v>-9573</v>
      </c>
      <c r="U10485" s="48">
        <v>-6196</v>
      </c>
      <c r="AC10485" s="48">
        <v>-2952</v>
      </c>
      <c r="AF10485" s="48">
        <v>-3300</v>
      </c>
      <c r="AJ10485" s="48">
        <v>56</v>
      </c>
      <c r="AK10485" s="49">
        <v>0</v>
      </c>
      <c r="AL10485" s="49">
        <v>-3377</v>
      </c>
    </row>
    <row r="10486" spans="1:38">
      <c r="A10486" s="37" t="s">
        <v>47</v>
      </c>
      <c r="B10486" s="38">
        <v>42623.166666666664</v>
      </c>
      <c r="C10486" s="39">
        <v>42622</v>
      </c>
      <c r="D10486" s="56">
        <v>21</v>
      </c>
      <c r="E10486" s="38">
        <v>42622.875</v>
      </c>
      <c r="F10486" s="40" t="s">
        <v>240</v>
      </c>
      <c r="G10486" s="48">
        <v>41079</v>
      </c>
      <c r="H10486" s="48">
        <v>41965</v>
      </c>
      <c r="I10486" s="48">
        <v>32345</v>
      </c>
      <c r="J10486" s="48">
        <v>-9620</v>
      </c>
      <c r="U10486" s="48">
        <v>-6346</v>
      </c>
      <c r="AC10486" s="48">
        <v>-2967</v>
      </c>
      <c r="AF10486" s="48">
        <v>-3432</v>
      </c>
      <c r="AJ10486" s="48">
        <v>53</v>
      </c>
      <c r="AK10486" s="49">
        <v>0</v>
      </c>
      <c r="AL10486" s="49">
        <v>-3274</v>
      </c>
    </row>
    <row r="10487" spans="1:38">
      <c r="A10487" s="37" t="s">
        <v>47</v>
      </c>
      <c r="B10487" s="38">
        <v>42623.208333333336</v>
      </c>
      <c r="C10487" s="39">
        <v>42622</v>
      </c>
      <c r="D10487" s="56">
        <v>22</v>
      </c>
      <c r="E10487" s="38">
        <v>42622.916666666664</v>
      </c>
      <c r="F10487" s="40" t="s">
        <v>240</v>
      </c>
      <c r="G10487" s="48">
        <v>38783</v>
      </c>
      <c r="H10487" s="48">
        <v>40461</v>
      </c>
      <c r="I10487" s="48">
        <v>30346</v>
      </c>
      <c r="J10487" s="48">
        <v>-10116</v>
      </c>
      <c r="U10487" s="48">
        <v>-6022</v>
      </c>
      <c r="AC10487" s="48">
        <v>-2837</v>
      </c>
      <c r="AF10487" s="48">
        <v>-3241</v>
      </c>
      <c r="AJ10487" s="48">
        <v>56</v>
      </c>
      <c r="AK10487" s="49">
        <v>1</v>
      </c>
      <c r="AL10487" s="49">
        <v>-4094</v>
      </c>
    </row>
    <row r="10488" spans="1:38">
      <c r="A10488" s="37" t="s">
        <v>47</v>
      </c>
      <c r="B10488" s="38">
        <v>42623.25</v>
      </c>
      <c r="C10488" s="39">
        <v>42622</v>
      </c>
      <c r="D10488" s="56">
        <v>23</v>
      </c>
      <c r="E10488" s="38">
        <v>42622.958333333336</v>
      </c>
      <c r="F10488" s="40" t="s">
        <v>240</v>
      </c>
      <c r="G10488" s="48">
        <v>35740</v>
      </c>
      <c r="H10488" s="48">
        <v>37816</v>
      </c>
      <c r="I10488" s="48">
        <v>28897</v>
      </c>
      <c r="J10488" s="48">
        <v>-8919</v>
      </c>
      <c r="U10488" s="48">
        <v>-5497</v>
      </c>
      <c r="AC10488" s="48">
        <v>-2449</v>
      </c>
      <c r="AF10488" s="48">
        <v>-3099</v>
      </c>
      <c r="AJ10488" s="48">
        <v>51</v>
      </c>
      <c r="AK10488" s="49">
        <v>0</v>
      </c>
      <c r="AL10488" s="49">
        <v>-3422</v>
      </c>
    </row>
    <row r="10489" spans="1:38">
      <c r="A10489" s="37" t="s">
        <v>47</v>
      </c>
      <c r="B10489" s="38">
        <v>42623.291666666664</v>
      </c>
      <c r="C10489" s="39">
        <v>42622</v>
      </c>
      <c r="D10489" s="56">
        <v>24</v>
      </c>
      <c r="E10489" s="38">
        <v>42623</v>
      </c>
      <c r="F10489" s="40" t="s">
        <v>240</v>
      </c>
      <c r="G10489" s="48">
        <v>32810</v>
      </c>
      <c r="H10489" s="48">
        <v>34954</v>
      </c>
      <c r="I10489" s="48">
        <v>26860</v>
      </c>
      <c r="J10489" s="48">
        <v>-8093</v>
      </c>
      <c r="U10489" s="48">
        <v>-4829</v>
      </c>
      <c r="AC10489" s="48">
        <v>-1985</v>
      </c>
      <c r="AF10489" s="48">
        <v>-2892</v>
      </c>
      <c r="AJ10489" s="48">
        <v>48</v>
      </c>
      <c r="AK10489" s="49">
        <v>-1</v>
      </c>
      <c r="AL10489" s="49">
        <v>-3264</v>
      </c>
    </row>
    <row r="10490" spans="1:38">
      <c r="A10490" s="37" t="s">
        <v>47</v>
      </c>
      <c r="B10490" s="38">
        <v>42623.333333333336</v>
      </c>
      <c r="C10490" s="39">
        <v>42623</v>
      </c>
      <c r="D10490" s="56">
        <v>1</v>
      </c>
      <c r="E10490" s="38">
        <v>42623.041666666664</v>
      </c>
      <c r="F10490" s="40" t="s">
        <v>240</v>
      </c>
      <c r="G10490" s="48">
        <v>31393</v>
      </c>
      <c r="H10490" s="48">
        <v>32240</v>
      </c>
      <c r="I10490" s="48">
        <v>25021</v>
      </c>
      <c r="J10490" s="48">
        <v>-7219</v>
      </c>
      <c r="U10490" s="48">
        <v>-4834</v>
      </c>
      <c r="AC10490" s="48">
        <v>-2161</v>
      </c>
      <c r="AF10490" s="48">
        <v>-2716</v>
      </c>
      <c r="AJ10490" s="48">
        <v>43</v>
      </c>
      <c r="AK10490" s="49">
        <v>0</v>
      </c>
      <c r="AL10490" s="49">
        <v>-2385</v>
      </c>
    </row>
    <row r="10491" spans="1:38">
      <c r="A10491" s="37" t="s">
        <v>47</v>
      </c>
      <c r="B10491" s="38">
        <v>42623.375</v>
      </c>
      <c r="C10491" s="39">
        <v>42623</v>
      </c>
      <c r="D10491" s="56">
        <v>2</v>
      </c>
      <c r="E10491" s="38">
        <v>42623.083333333336</v>
      </c>
      <c r="F10491" s="40" t="s">
        <v>240</v>
      </c>
      <c r="G10491" s="48">
        <v>29598</v>
      </c>
      <c r="H10491" s="48">
        <v>30186</v>
      </c>
      <c r="I10491" s="48">
        <v>22913</v>
      </c>
      <c r="J10491" s="48">
        <v>-7274</v>
      </c>
      <c r="U10491" s="48">
        <v>-4693</v>
      </c>
      <c r="AC10491" s="48">
        <v>-2151</v>
      </c>
      <c r="AF10491" s="48">
        <v>-2586</v>
      </c>
      <c r="AJ10491" s="48">
        <v>44</v>
      </c>
      <c r="AK10491" s="49">
        <v>1</v>
      </c>
      <c r="AL10491" s="49">
        <v>-2581</v>
      </c>
    </row>
    <row r="10492" spans="1:38">
      <c r="A10492" s="37" t="s">
        <v>47</v>
      </c>
      <c r="B10492" s="38">
        <v>42623.416666666664</v>
      </c>
      <c r="C10492" s="39">
        <v>42623</v>
      </c>
      <c r="D10492" s="56">
        <v>3</v>
      </c>
      <c r="E10492" s="38">
        <v>42623.125</v>
      </c>
      <c r="F10492" s="40" t="s">
        <v>240</v>
      </c>
      <c r="G10492" s="48">
        <v>28387</v>
      </c>
      <c r="H10492" s="48">
        <v>28666</v>
      </c>
      <c r="I10492" s="48">
        <v>21568</v>
      </c>
      <c r="J10492" s="48">
        <v>-7101</v>
      </c>
      <c r="U10492" s="48">
        <v>-4789</v>
      </c>
      <c r="AC10492" s="48">
        <v>-2308</v>
      </c>
      <c r="AF10492" s="48">
        <v>-2529</v>
      </c>
      <c r="AJ10492" s="48">
        <v>48</v>
      </c>
      <c r="AK10492" s="49">
        <v>3</v>
      </c>
      <c r="AL10492" s="49">
        <v>-2312</v>
      </c>
    </row>
    <row r="10493" spans="1:38">
      <c r="A10493" s="37" t="s">
        <v>47</v>
      </c>
      <c r="B10493" s="38">
        <v>42623.458333333336</v>
      </c>
      <c r="C10493" s="39">
        <v>42623</v>
      </c>
      <c r="D10493" s="56">
        <v>4</v>
      </c>
      <c r="E10493" s="38">
        <v>42623.166666666664</v>
      </c>
      <c r="F10493" s="40" t="s">
        <v>240</v>
      </c>
      <c r="G10493" s="48">
        <v>27641</v>
      </c>
      <c r="H10493" s="48">
        <v>27622</v>
      </c>
      <c r="I10493" s="48">
        <v>20462</v>
      </c>
      <c r="J10493" s="48">
        <v>-7159</v>
      </c>
      <c r="U10493" s="48">
        <v>-4700</v>
      </c>
      <c r="AC10493" s="48">
        <v>-2305</v>
      </c>
      <c r="AF10493" s="48">
        <v>-2449</v>
      </c>
      <c r="AJ10493" s="48">
        <v>54</v>
      </c>
      <c r="AK10493" s="49">
        <v>-1</v>
      </c>
      <c r="AL10493" s="49">
        <v>-2459</v>
      </c>
    </row>
    <row r="10494" spans="1:38">
      <c r="A10494" s="37" t="s">
        <v>47</v>
      </c>
      <c r="B10494" s="38">
        <v>42623.5</v>
      </c>
      <c r="C10494" s="39">
        <v>42623</v>
      </c>
      <c r="D10494" s="56">
        <v>5</v>
      </c>
      <c r="E10494" s="38">
        <v>42623.208333333336</v>
      </c>
      <c r="F10494" s="40" t="s">
        <v>240</v>
      </c>
      <c r="G10494" s="48">
        <v>27472</v>
      </c>
      <c r="H10494" s="48">
        <v>26943</v>
      </c>
      <c r="I10494" s="48">
        <v>19867</v>
      </c>
      <c r="J10494" s="48">
        <v>-7077</v>
      </c>
      <c r="U10494" s="48">
        <v>-4540</v>
      </c>
      <c r="AC10494" s="48">
        <v>-2149</v>
      </c>
      <c r="AF10494" s="48">
        <v>-2430</v>
      </c>
      <c r="AJ10494" s="48">
        <v>39</v>
      </c>
      <c r="AK10494" s="49">
        <v>1</v>
      </c>
      <c r="AL10494" s="49">
        <v>-2537</v>
      </c>
    </row>
    <row r="10495" spans="1:38">
      <c r="A10495" s="37" t="s">
        <v>47</v>
      </c>
      <c r="B10495" s="38">
        <v>42623.541666666664</v>
      </c>
      <c r="C10495" s="39">
        <v>42623</v>
      </c>
      <c r="D10495" s="56">
        <v>6</v>
      </c>
      <c r="E10495" s="38">
        <v>42623.25</v>
      </c>
      <c r="F10495" s="40" t="s">
        <v>240</v>
      </c>
      <c r="G10495" s="48">
        <v>27861</v>
      </c>
      <c r="H10495" s="48">
        <v>26902</v>
      </c>
      <c r="I10495" s="48">
        <v>19854</v>
      </c>
      <c r="J10495" s="48">
        <v>-7049</v>
      </c>
      <c r="U10495" s="48">
        <v>-4693</v>
      </c>
      <c r="AC10495" s="48">
        <v>-2269</v>
      </c>
      <c r="AF10495" s="48">
        <v>-2471</v>
      </c>
      <c r="AJ10495" s="48">
        <v>47</v>
      </c>
      <c r="AK10495" s="49">
        <v>1</v>
      </c>
      <c r="AL10495" s="49">
        <v>-2356</v>
      </c>
    </row>
    <row r="10496" spans="1:38">
      <c r="A10496" s="37" t="s">
        <v>47</v>
      </c>
      <c r="B10496" s="38">
        <v>42623.583333333336</v>
      </c>
      <c r="C10496" s="39">
        <v>42623</v>
      </c>
      <c r="D10496" s="56">
        <v>7</v>
      </c>
      <c r="E10496" s="38">
        <v>42623.291666666664</v>
      </c>
      <c r="F10496" s="40" t="s">
        <v>240</v>
      </c>
      <c r="G10496" s="48">
        <v>28594</v>
      </c>
      <c r="H10496" s="48">
        <v>27475</v>
      </c>
      <c r="I10496" s="48">
        <v>19993</v>
      </c>
      <c r="J10496" s="48">
        <v>-7483</v>
      </c>
      <c r="U10496" s="48">
        <v>-4797</v>
      </c>
      <c r="AC10496" s="48">
        <v>-2291</v>
      </c>
      <c r="AF10496" s="48">
        <v>-2552</v>
      </c>
      <c r="AJ10496" s="48">
        <v>46</v>
      </c>
      <c r="AK10496" s="49">
        <v>1</v>
      </c>
      <c r="AL10496" s="49">
        <v>-2686</v>
      </c>
    </row>
    <row r="10497" spans="1:38">
      <c r="A10497" s="37" t="s">
        <v>47</v>
      </c>
      <c r="B10497" s="38">
        <v>42623.625</v>
      </c>
      <c r="C10497" s="39">
        <v>42623</v>
      </c>
      <c r="D10497" s="56">
        <v>8</v>
      </c>
      <c r="E10497" s="38">
        <v>42623.333333333336</v>
      </c>
      <c r="F10497" s="40" t="s">
        <v>240</v>
      </c>
      <c r="G10497" s="48">
        <v>29198</v>
      </c>
      <c r="H10497" s="48">
        <v>28145</v>
      </c>
      <c r="I10497" s="48">
        <v>20172</v>
      </c>
      <c r="J10497" s="48">
        <v>-7974</v>
      </c>
      <c r="U10497" s="48">
        <v>-4695</v>
      </c>
      <c r="AC10497" s="48">
        <v>-2528</v>
      </c>
      <c r="AF10497" s="48">
        <v>-2204</v>
      </c>
      <c r="AJ10497" s="48">
        <v>37</v>
      </c>
      <c r="AK10497" s="49">
        <v>1</v>
      </c>
      <c r="AL10497" s="49">
        <v>-3279</v>
      </c>
    </row>
    <row r="10498" spans="1:38">
      <c r="A10498" s="37" t="s">
        <v>47</v>
      </c>
      <c r="B10498" s="38">
        <v>42623.666666666664</v>
      </c>
      <c r="C10498" s="39">
        <v>42623</v>
      </c>
      <c r="D10498" s="56">
        <v>9</v>
      </c>
      <c r="E10498" s="38">
        <v>42623.375</v>
      </c>
      <c r="F10498" s="40" t="s">
        <v>240</v>
      </c>
      <c r="G10498" s="48">
        <v>30641</v>
      </c>
      <c r="H10498" s="48">
        <v>29099</v>
      </c>
      <c r="I10498" s="48">
        <v>21027</v>
      </c>
      <c r="J10498" s="48">
        <v>-8071</v>
      </c>
      <c r="U10498" s="48">
        <v>-4110</v>
      </c>
      <c r="AC10498" s="48">
        <v>-2316</v>
      </c>
      <c r="AF10498" s="48">
        <v>-1840</v>
      </c>
      <c r="AJ10498" s="48">
        <v>46</v>
      </c>
      <c r="AK10498" s="49">
        <v>-1</v>
      </c>
      <c r="AL10498" s="49">
        <v>-3961</v>
      </c>
    </row>
    <row r="10499" spans="1:38">
      <c r="A10499" s="37" t="s">
        <v>47</v>
      </c>
      <c r="B10499" s="38">
        <v>42623.708333333336</v>
      </c>
      <c r="C10499" s="39">
        <v>42623</v>
      </c>
      <c r="D10499" s="56">
        <v>10</v>
      </c>
      <c r="E10499" s="38">
        <v>42623.416666666664</v>
      </c>
      <c r="F10499" s="40" t="s">
        <v>240</v>
      </c>
      <c r="G10499" s="48">
        <v>31993</v>
      </c>
      <c r="H10499" s="48">
        <v>30852</v>
      </c>
      <c r="I10499" s="48">
        <v>23581</v>
      </c>
      <c r="J10499" s="48">
        <v>-7274</v>
      </c>
      <c r="U10499" s="48">
        <v>-3852</v>
      </c>
      <c r="AC10499" s="48">
        <v>-2239</v>
      </c>
      <c r="AF10499" s="48">
        <v>-1763</v>
      </c>
      <c r="AJ10499" s="48">
        <v>150</v>
      </c>
      <c r="AK10499" s="49">
        <v>3</v>
      </c>
      <c r="AL10499" s="49">
        <v>-3422</v>
      </c>
    </row>
    <row r="10500" spans="1:38">
      <c r="A10500" s="37" t="s">
        <v>47</v>
      </c>
      <c r="B10500" s="38">
        <v>42623.75</v>
      </c>
      <c r="C10500" s="39">
        <v>42623</v>
      </c>
      <c r="D10500" s="56">
        <v>11</v>
      </c>
      <c r="E10500" s="38">
        <v>42623.458333333336</v>
      </c>
      <c r="F10500" s="40" t="s">
        <v>240</v>
      </c>
      <c r="G10500" s="48">
        <v>33351</v>
      </c>
      <c r="H10500" s="48">
        <v>32050</v>
      </c>
      <c r="I10500" s="48">
        <v>25527</v>
      </c>
      <c r="J10500" s="48">
        <v>-6523</v>
      </c>
      <c r="U10500" s="48">
        <v>-3887</v>
      </c>
      <c r="AC10500" s="48">
        <v>-2375</v>
      </c>
      <c r="AF10500" s="48">
        <v>-1876</v>
      </c>
      <c r="AJ10500" s="48">
        <v>364</v>
      </c>
      <c r="AK10500" s="49">
        <v>0</v>
      </c>
      <c r="AL10500" s="49">
        <v>-2636</v>
      </c>
    </row>
    <row r="10501" spans="1:38">
      <c r="A10501" s="37" t="s">
        <v>47</v>
      </c>
      <c r="B10501" s="38">
        <v>42623.791666666664</v>
      </c>
      <c r="C10501" s="39">
        <v>42623</v>
      </c>
      <c r="D10501" s="56">
        <v>12</v>
      </c>
      <c r="E10501" s="38">
        <v>42623.5</v>
      </c>
      <c r="F10501" s="40" t="s">
        <v>240</v>
      </c>
      <c r="G10501" s="48">
        <v>34630</v>
      </c>
      <c r="H10501" s="48">
        <v>33222</v>
      </c>
      <c r="I10501" s="48">
        <v>26622</v>
      </c>
      <c r="J10501" s="48">
        <v>-6600</v>
      </c>
      <c r="U10501" s="48">
        <v>-4024</v>
      </c>
      <c r="AC10501" s="48">
        <v>-2533</v>
      </c>
      <c r="AF10501" s="48">
        <v>-1858</v>
      </c>
      <c r="AJ10501" s="48">
        <v>367</v>
      </c>
      <c r="AK10501" s="49">
        <v>0</v>
      </c>
      <c r="AL10501" s="49">
        <v>-2576</v>
      </c>
    </row>
    <row r="10502" spans="1:38">
      <c r="A10502" s="37" t="s">
        <v>47</v>
      </c>
      <c r="B10502" s="38">
        <v>42623.833333333336</v>
      </c>
      <c r="C10502" s="39">
        <v>42623</v>
      </c>
      <c r="D10502" s="56">
        <v>13</v>
      </c>
      <c r="E10502" s="38">
        <v>42623.541666666664</v>
      </c>
      <c r="F10502" s="40" t="s">
        <v>240</v>
      </c>
      <c r="G10502" s="48">
        <v>35989</v>
      </c>
      <c r="H10502" s="48">
        <v>34549</v>
      </c>
      <c r="I10502" s="48">
        <v>27549</v>
      </c>
      <c r="J10502" s="48">
        <v>-7000</v>
      </c>
      <c r="U10502" s="48">
        <v>-4405</v>
      </c>
      <c r="AC10502" s="48">
        <v>-2925</v>
      </c>
      <c r="AF10502" s="48">
        <v>-1854</v>
      </c>
      <c r="AJ10502" s="48">
        <v>374</v>
      </c>
      <c r="AK10502" s="49">
        <v>0</v>
      </c>
      <c r="AL10502" s="49">
        <v>-2595</v>
      </c>
    </row>
    <row r="10503" spans="1:38">
      <c r="A10503" s="37" t="s">
        <v>47</v>
      </c>
      <c r="B10503" s="38">
        <v>42623.875</v>
      </c>
      <c r="C10503" s="39">
        <v>42623</v>
      </c>
      <c r="D10503" s="56">
        <v>14</v>
      </c>
      <c r="E10503" s="38">
        <v>42623.583333333336</v>
      </c>
      <c r="F10503" s="40" t="s">
        <v>240</v>
      </c>
      <c r="G10503" s="48">
        <v>37625</v>
      </c>
      <c r="H10503" s="48">
        <v>35965</v>
      </c>
      <c r="I10503" s="48">
        <v>28525</v>
      </c>
      <c r="J10503" s="48">
        <v>-7442</v>
      </c>
      <c r="U10503" s="48">
        <v>-4647</v>
      </c>
      <c r="AC10503" s="48">
        <v>-3030</v>
      </c>
      <c r="AF10503" s="48">
        <v>-1988</v>
      </c>
      <c r="AJ10503" s="48">
        <v>371</v>
      </c>
      <c r="AK10503" s="49">
        <v>2</v>
      </c>
      <c r="AL10503" s="49">
        <v>-2795</v>
      </c>
    </row>
    <row r="10504" spans="1:38">
      <c r="A10504" s="37" t="s">
        <v>47</v>
      </c>
      <c r="B10504" s="38">
        <v>42623.916666666664</v>
      </c>
      <c r="C10504" s="39">
        <v>42623</v>
      </c>
      <c r="D10504" s="56">
        <v>15</v>
      </c>
      <c r="E10504" s="38">
        <v>42623.625</v>
      </c>
      <c r="F10504" s="40" t="s">
        <v>240</v>
      </c>
      <c r="G10504" s="48">
        <v>39369</v>
      </c>
      <c r="H10504" s="48">
        <v>37665</v>
      </c>
      <c r="I10504" s="48">
        <v>30039</v>
      </c>
      <c r="J10504" s="48">
        <v>-7627</v>
      </c>
      <c r="U10504" s="48">
        <v>-4772</v>
      </c>
      <c r="AC10504" s="48">
        <v>-2960</v>
      </c>
      <c r="AF10504" s="48">
        <v>-2174</v>
      </c>
      <c r="AJ10504" s="48">
        <v>362</v>
      </c>
      <c r="AK10504" s="49">
        <v>1</v>
      </c>
      <c r="AL10504" s="49">
        <v>-2855</v>
      </c>
    </row>
    <row r="10505" spans="1:38">
      <c r="A10505" s="37" t="s">
        <v>47</v>
      </c>
      <c r="B10505" s="38">
        <v>42623.958333333336</v>
      </c>
      <c r="C10505" s="39">
        <v>42623</v>
      </c>
      <c r="D10505" s="56">
        <v>16</v>
      </c>
      <c r="E10505" s="38">
        <v>42623.666666666664</v>
      </c>
      <c r="F10505" s="40" t="s">
        <v>240</v>
      </c>
      <c r="G10505" s="48">
        <v>40862</v>
      </c>
      <c r="H10505" s="48">
        <v>39449</v>
      </c>
      <c r="I10505" s="48">
        <v>31944</v>
      </c>
      <c r="J10505" s="48">
        <v>-7505</v>
      </c>
      <c r="U10505" s="48">
        <v>-4825</v>
      </c>
      <c r="AC10505" s="48">
        <v>-2918</v>
      </c>
      <c r="AF10505" s="48">
        <v>-2286</v>
      </c>
      <c r="AJ10505" s="48">
        <v>379</v>
      </c>
      <c r="AK10505" s="49">
        <v>0</v>
      </c>
      <c r="AL10505" s="49">
        <v>-2680</v>
      </c>
    </row>
    <row r="10506" spans="1:38">
      <c r="A10506" s="37" t="s">
        <v>47</v>
      </c>
      <c r="B10506" s="38">
        <v>42624</v>
      </c>
      <c r="C10506" s="39">
        <v>42623</v>
      </c>
      <c r="D10506" s="56">
        <v>17</v>
      </c>
      <c r="E10506" s="38">
        <v>42623.708333333336</v>
      </c>
      <c r="F10506" s="40" t="s">
        <v>240</v>
      </c>
      <c r="G10506" s="48">
        <v>42052</v>
      </c>
      <c r="H10506" s="48">
        <v>41107</v>
      </c>
      <c r="I10506" s="48">
        <v>33052</v>
      </c>
      <c r="J10506" s="48">
        <v>-8055</v>
      </c>
      <c r="U10506" s="48">
        <v>-5003</v>
      </c>
      <c r="AC10506" s="48">
        <v>-3070</v>
      </c>
      <c r="AF10506" s="48">
        <v>-2321</v>
      </c>
      <c r="AJ10506" s="48">
        <v>388</v>
      </c>
      <c r="AK10506" s="49">
        <v>0</v>
      </c>
      <c r="AL10506" s="49">
        <v>-3052</v>
      </c>
    </row>
    <row r="10507" spans="1:38">
      <c r="A10507" s="37" t="s">
        <v>47</v>
      </c>
      <c r="B10507" s="38">
        <v>42624.041666666664</v>
      </c>
      <c r="C10507" s="39">
        <v>42623</v>
      </c>
      <c r="D10507" s="56">
        <v>18</v>
      </c>
      <c r="E10507" s="38">
        <v>42623.75</v>
      </c>
      <c r="F10507" s="40" t="s">
        <v>240</v>
      </c>
      <c r="G10507" s="48">
        <v>42157</v>
      </c>
      <c r="H10507" s="48">
        <v>42060</v>
      </c>
      <c r="I10507" s="48">
        <v>33996</v>
      </c>
      <c r="J10507" s="48">
        <v>-8063</v>
      </c>
      <c r="U10507" s="48">
        <v>-5713</v>
      </c>
      <c r="AC10507" s="48">
        <v>-3345</v>
      </c>
      <c r="AF10507" s="48">
        <v>-2746</v>
      </c>
      <c r="AJ10507" s="48">
        <v>378</v>
      </c>
      <c r="AK10507" s="49">
        <v>-1</v>
      </c>
      <c r="AL10507" s="49">
        <v>-2350</v>
      </c>
    </row>
    <row r="10508" spans="1:38">
      <c r="A10508" s="37" t="s">
        <v>47</v>
      </c>
      <c r="B10508" s="38">
        <v>42624.083333333336</v>
      </c>
      <c r="C10508" s="39">
        <v>42623</v>
      </c>
      <c r="D10508" s="56">
        <v>19</v>
      </c>
      <c r="E10508" s="38">
        <v>42623.791666666664</v>
      </c>
      <c r="F10508" s="40" t="s">
        <v>240</v>
      </c>
      <c r="G10508" s="48">
        <v>41307</v>
      </c>
      <c r="H10508" s="48">
        <v>42122</v>
      </c>
      <c r="I10508" s="48">
        <v>33068</v>
      </c>
      <c r="J10508" s="48">
        <v>-9054</v>
      </c>
      <c r="U10508" s="48">
        <v>-6210</v>
      </c>
      <c r="AC10508" s="48">
        <v>-3443</v>
      </c>
      <c r="AF10508" s="48">
        <v>-3145</v>
      </c>
      <c r="AJ10508" s="48">
        <v>378</v>
      </c>
      <c r="AK10508" s="49">
        <v>0</v>
      </c>
      <c r="AL10508" s="49">
        <v>-2844</v>
      </c>
    </row>
    <row r="10509" spans="1:38">
      <c r="A10509" s="37" t="s">
        <v>47</v>
      </c>
      <c r="B10509" s="38">
        <v>42624.125</v>
      </c>
      <c r="C10509" s="39">
        <v>42623</v>
      </c>
      <c r="D10509" s="56">
        <v>20</v>
      </c>
      <c r="E10509" s="38">
        <v>42623.833333333336</v>
      </c>
      <c r="F10509" s="40" t="s">
        <v>240</v>
      </c>
      <c r="G10509" s="48">
        <v>40916</v>
      </c>
      <c r="H10509" s="48">
        <v>41123</v>
      </c>
      <c r="I10509" s="48">
        <v>31296</v>
      </c>
      <c r="J10509" s="48">
        <v>-9829</v>
      </c>
      <c r="U10509" s="48">
        <v>-6587</v>
      </c>
      <c r="AC10509" s="48">
        <v>-3607</v>
      </c>
      <c r="AF10509" s="48">
        <v>-3370</v>
      </c>
      <c r="AJ10509" s="48">
        <v>390</v>
      </c>
      <c r="AK10509" s="49">
        <v>2</v>
      </c>
      <c r="AL10509" s="49">
        <v>-3242</v>
      </c>
    </row>
    <row r="10510" spans="1:38">
      <c r="A10510" s="37" t="s">
        <v>47</v>
      </c>
      <c r="B10510" s="38">
        <v>42624.166666666664</v>
      </c>
      <c r="C10510" s="39">
        <v>42623</v>
      </c>
      <c r="D10510" s="56">
        <v>21</v>
      </c>
      <c r="E10510" s="38">
        <v>42623.875</v>
      </c>
      <c r="F10510" s="40" t="s">
        <v>240</v>
      </c>
      <c r="G10510" s="48">
        <v>40179</v>
      </c>
      <c r="H10510" s="48">
        <v>40553</v>
      </c>
      <c r="I10510" s="48">
        <v>30244</v>
      </c>
      <c r="J10510" s="48">
        <v>-10309</v>
      </c>
      <c r="U10510" s="48">
        <v>-6590</v>
      </c>
      <c r="AC10510" s="48">
        <v>-3600</v>
      </c>
      <c r="AF10510" s="48">
        <v>-3372</v>
      </c>
      <c r="AJ10510" s="48">
        <v>382</v>
      </c>
      <c r="AK10510" s="49">
        <v>0</v>
      </c>
      <c r="AL10510" s="49">
        <v>-3719</v>
      </c>
    </row>
    <row r="10511" spans="1:38">
      <c r="A10511" s="37" t="s">
        <v>47</v>
      </c>
      <c r="B10511" s="38">
        <v>42624.208333333336</v>
      </c>
      <c r="C10511" s="39">
        <v>42623</v>
      </c>
      <c r="D10511" s="56">
        <v>22</v>
      </c>
      <c r="E10511" s="38">
        <v>42623.916666666664</v>
      </c>
      <c r="F10511" s="40" t="s">
        <v>240</v>
      </c>
      <c r="G10511" s="48">
        <v>38154</v>
      </c>
      <c r="H10511" s="48">
        <v>39163</v>
      </c>
      <c r="I10511" s="48">
        <v>28544</v>
      </c>
      <c r="J10511" s="48">
        <v>-10622</v>
      </c>
      <c r="U10511" s="48">
        <v>-6173</v>
      </c>
      <c r="AC10511" s="48">
        <v>-3307</v>
      </c>
      <c r="AF10511" s="48">
        <v>-3253</v>
      </c>
      <c r="AJ10511" s="48">
        <v>387</v>
      </c>
      <c r="AK10511" s="49">
        <v>3</v>
      </c>
      <c r="AL10511" s="49">
        <v>-4449</v>
      </c>
    </row>
    <row r="10512" spans="1:38">
      <c r="A10512" s="37" t="s">
        <v>47</v>
      </c>
      <c r="B10512" s="38">
        <v>42624.25</v>
      </c>
      <c r="C10512" s="39">
        <v>42623</v>
      </c>
      <c r="D10512" s="56">
        <v>23</v>
      </c>
      <c r="E10512" s="38">
        <v>42623.958333333336</v>
      </c>
      <c r="F10512" s="40" t="s">
        <v>240</v>
      </c>
      <c r="G10512" s="48">
        <v>35488</v>
      </c>
      <c r="H10512" s="48">
        <v>36650</v>
      </c>
      <c r="I10512" s="48">
        <v>26971</v>
      </c>
      <c r="J10512" s="48">
        <v>-9678</v>
      </c>
      <c r="U10512" s="48">
        <v>-5708</v>
      </c>
      <c r="AC10512" s="48">
        <v>-2934</v>
      </c>
      <c r="AF10512" s="48">
        <v>-3099</v>
      </c>
      <c r="AJ10512" s="48">
        <v>325</v>
      </c>
      <c r="AK10512" s="49">
        <v>-1</v>
      </c>
      <c r="AL10512" s="49">
        <v>-3970</v>
      </c>
    </row>
    <row r="10513" spans="1:38">
      <c r="A10513" s="37" t="s">
        <v>47</v>
      </c>
      <c r="B10513" s="38">
        <v>42624.291666666664</v>
      </c>
      <c r="C10513" s="39">
        <v>42623</v>
      </c>
      <c r="D10513" s="56">
        <v>24</v>
      </c>
      <c r="E10513" s="38">
        <v>42624</v>
      </c>
      <c r="F10513" s="40" t="s">
        <v>240</v>
      </c>
      <c r="G10513" s="48">
        <v>32859</v>
      </c>
      <c r="H10513" s="48">
        <v>34038</v>
      </c>
      <c r="I10513" s="48">
        <v>25253</v>
      </c>
      <c r="J10513" s="48">
        <v>-8785</v>
      </c>
      <c r="U10513" s="48">
        <v>-5178</v>
      </c>
      <c r="AC10513" s="48">
        <v>-2669</v>
      </c>
      <c r="AF10513" s="48">
        <v>-2851</v>
      </c>
      <c r="AJ10513" s="48">
        <v>342</v>
      </c>
      <c r="AK10513" s="49">
        <v>0</v>
      </c>
      <c r="AL10513" s="49">
        <v>-3607</v>
      </c>
    </row>
    <row r="10514" spans="1:38">
      <c r="A10514" s="37" t="s">
        <v>47</v>
      </c>
      <c r="B10514" s="38">
        <v>42624.333333333336</v>
      </c>
      <c r="C10514" s="39">
        <v>42624</v>
      </c>
      <c r="D10514" s="56">
        <v>1</v>
      </c>
      <c r="E10514" s="38">
        <v>42624.041666666664</v>
      </c>
      <c r="F10514" s="40" t="s">
        <v>240</v>
      </c>
      <c r="G10514" s="48">
        <v>29853</v>
      </c>
      <c r="H10514" s="48">
        <v>31484</v>
      </c>
      <c r="I10514" s="48">
        <v>23423</v>
      </c>
      <c r="J10514" s="48">
        <v>-8062</v>
      </c>
      <c r="U10514" s="48">
        <v>-4938</v>
      </c>
      <c r="AC10514" s="48">
        <v>-2602</v>
      </c>
      <c r="AF10514" s="48">
        <v>-2519</v>
      </c>
      <c r="AJ10514" s="48">
        <v>183</v>
      </c>
      <c r="AK10514" s="49">
        <v>1</v>
      </c>
      <c r="AL10514" s="49">
        <v>-3124</v>
      </c>
    </row>
    <row r="10515" spans="1:38">
      <c r="A10515" s="37" t="s">
        <v>47</v>
      </c>
      <c r="B10515" s="38">
        <v>42624.375</v>
      </c>
      <c r="C10515" s="39">
        <v>42624</v>
      </c>
      <c r="D10515" s="56">
        <v>2</v>
      </c>
      <c r="E10515" s="38">
        <v>42624.083333333336</v>
      </c>
      <c r="F10515" s="40" t="s">
        <v>240</v>
      </c>
      <c r="G10515" s="48">
        <v>28178</v>
      </c>
      <c r="H10515" s="48">
        <v>29479</v>
      </c>
      <c r="I10515" s="48">
        <v>22027</v>
      </c>
      <c r="J10515" s="48">
        <v>-7453</v>
      </c>
      <c r="U10515" s="48">
        <v>-4990</v>
      </c>
      <c r="AC10515" s="48">
        <v>-2757</v>
      </c>
      <c r="AF10515" s="48">
        <v>-2282</v>
      </c>
      <c r="AJ10515" s="48">
        <v>49</v>
      </c>
      <c r="AK10515" s="49">
        <v>1</v>
      </c>
      <c r="AL10515" s="49">
        <v>-2463</v>
      </c>
    </row>
    <row r="10516" spans="1:38">
      <c r="A10516" s="37" t="s">
        <v>47</v>
      </c>
      <c r="B10516" s="38">
        <v>42624.416666666664</v>
      </c>
      <c r="C10516" s="39">
        <v>42624</v>
      </c>
      <c r="D10516" s="56">
        <v>3</v>
      </c>
      <c r="E10516" s="38">
        <v>42624.125</v>
      </c>
      <c r="F10516" s="40" t="s">
        <v>240</v>
      </c>
      <c r="G10516" s="48">
        <v>27056</v>
      </c>
      <c r="H10516" s="48">
        <v>28001</v>
      </c>
      <c r="I10516" s="48">
        <v>20529</v>
      </c>
      <c r="J10516" s="48">
        <v>-7471</v>
      </c>
      <c r="U10516" s="48">
        <v>-5192</v>
      </c>
      <c r="AC10516" s="48">
        <v>-2824</v>
      </c>
      <c r="AF10516" s="48">
        <v>-2408</v>
      </c>
      <c r="AJ10516" s="48">
        <v>40</v>
      </c>
      <c r="AK10516" s="49">
        <v>-1</v>
      </c>
      <c r="AL10516" s="49">
        <v>-2279</v>
      </c>
    </row>
    <row r="10517" spans="1:38">
      <c r="A10517" s="37" t="s">
        <v>47</v>
      </c>
      <c r="B10517" s="38">
        <v>42624.458333333336</v>
      </c>
      <c r="C10517" s="39">
        <v>42624</v>
      </c>
      <c r="D10517" s="56">
        <v>4</v>
      </c>
      <c r="E10517" s="38">
        <v>42624.166666666664</v>
      </c>
      <c r="F10517" s="40" t="s">
        <v>240</v>
      </c>
      <c r="G10517" s="48">
        <v>26332</v>
      </c>
      <c r="H10517" s="48">
        <v>27101</v>
      </c>
      <c r="I10517" s="48">
        <v>19273</v>
      </c>
      <c r="J10517" s="48">
        <v>-7830</v>
      </c>
      <c r="U10517" s="48">
        <v>-5190</v>
      </c>
      <c r="AC10517" s="48">
        <v>-2851</v>
      </c>
      <c r="AF10517" s="48">
        <v>-2375</v>
      </c>
      <c r="AJ10517" s="48">
        <v>36</v>
      </c>
      <c r="AK10517" s="49">
        <v>2</v>
      </c>
      <c r="AL10517" s="49">
        <v>-2640</v>
      </c>
    </row>
    <row r="10518" spans="1:38">
      <c r="A10518" s="37" t="s">
        <v>47</v>
      </c>
      <c r="B10518" s="38">
        <v>42624.5</v>
      </c>
      <c r="C10518" s="39">
        <v>42624</v>
      </c>
      <c r="D10518" s="56">
        <v>5</v>
      </c>
      <c r="E10518" s="38">
        <v>42624.208333333336</v>
      </c>
      <c r="F10518" s="40" t="s">
        <v>240</v>
      </c>
      <c r="G10518" s="48">
        <v>26062</v>
      </c>
      <c r="H10518" s="48">
        <v>26649</v>
      </c>
      <c r="I10518" s="48">
        <v>18920</v>
      </c>
      <c r="J10518" s="48">
        <v>-7727</v>
      </c>
      <c r="U10518" s="48">
        <v>-5080</v>
      </c>
      <c r="AC10518" s="48">
        <v>-2722</v>
      </c>
      <c r="AF10518" s="48">
        <v>-2371</v>
      </c>
      <c r="AJ10518" s="48">
        <v>13</v>
      </c>
      <c r="AK10518" s="49">
        <v>-2</v>
      </c>
      <c r="AL10518" s="49">
        <v>-2647</v>
      </c>
    </row>
    <row r="10519" spans="1:38">
      <c r="A10519" s="37" t="s">
        <v>47</v>
      </c>
      <c r="B10519" s="38">
        <v>42624.541666666664</v>
      </c>
      <c r="C10519" s="39">
        <v>42624</v>
      </c>
      <c r="D10519" s="56">
        <v>6</v>
      </c>
      <c r="E10519" s="38">
        <v>42624.25</v>
      </c>
      <c r="F10519" s="40" t="s">
        <v>240</v>
      </c>
      <c r="G10519" s="48">
        <v>26203</v>
      </c>
      <c r="H10519" s="48">
        <v>26519</v>
      </c>
      <c r="I10519" s="48">
        <v>18774</v>
      </c>
      <c r="J10519" s="48">
        <v>-7746</v>
      </c>
      <c r="U10519" s="48">
        <v>-5228</v>
      </c>
      <c r="AC10519" s="48">
        <v>-2838</v>
      </c>
      <c r="AF10519" s="48">
        <v>-2419</v>
      </c>
      <c r="AJ10519" s="48">
        <v>29</v>
      </c>
      <c r="AK10519" s="49">
        <v>1</v>
      </c>
      <c r="AL10519" s="49">
        <v>-2518</v>
      </c>
    </row>
    <row r="10520" spans="1:38">
      <c r="A10520" s="37" t="s">
        <v>47</v>
      </c>
      <c r="B10520" s="38">
        <v>42624.583333333336</v>
      </c>
      <c r="C10520" s="39">
        <v>42624</v>
      </c>
      <c r="D10520" s="56">
        <v>7</v>
      </c>
      <c r="E10520" s="38">
        <v>42624.291666666664</v>
      </c>
      <c r="F10520" s="40" t="s">
        <v>240</v>
      </c>
      <c r="G10520" s="48">
        <v>26530</v>
      </c>
      <c r="H10520" s="48">
        <v>26635</v>
      </c>
      <c r="I10520" s="48">
        <v>19056</v>
      </c>
      <c r="J10520" s="48">
        <v>-7582</v>
      </c>
      <c r="U10520" s="48">
        <v>-5356</v>
      </c>
      <c r="AC10520" s="48">
        <v>-2877</v>
      </c>
      <c r="AF10520" s="48">
        <v>-2508</v>
      </c>
      <c r="AJ10520" s="48">
        <v>29</v>
      </c>
      <c r="AK10520" s="49">
        <v>3</v>
      </c>
      <c r="AL10520" s="49">
        <v>-2226</v>
      </c>
    </row>
    <row r="10521" spans="1:38">
      <c r="A10521" s="37" t="s">
        <v>47</v>
      </c>
      <c r="B10521" s="38">
        <v>42624.625</v>
      </c>
      <c r="C10521" s="39">
        <v>42624</v>
      </c>
      <c r="D10521" s="56">
        <v>8</v>
      </c>
      <c r="E10521" s="38">
        <v>42624.333333333336</v>
      </c>
      <c r="F10521" s="40" t="s">
        <v>240</v>
      </c>
      <c r="G10521" s="48">
        <v>26692</v>
      </c>
      <c r="H10521" s="48">
        <v>26698</v>
      </c>
      <c r="I10521" s="48">
        <v>18613</v>
      </c>
      <c r="J10521" s="48">
        <v>-8086</v>
      </c>
      <c r="U10521" s="48">
        <v>-4858</v>
      </c>
      <c r="AC10521" s="48">
        <v>-2733</v>
      </c>
      <c r="AF10521" s="48">
        <v>-2162</v>
      </c>
      <c r="AJ10521" s="48">
        <v>37</v>
      </c>
      <c r="AK10521" s="49">
        <v>1</v>
      </c>
      <c r="AL10521" s="49">
        <v>-3228</v>
      </c>
    </row>
    <row r="10522" spans="1:38">
      <c r="A10522" s="37" t="s">
        <v>47</v>
      </c>
      <c r="B10522" s="38">
        <v>42624.666666666664</v>
      </c>
      <c r="C10522" s="39">
        <v>42624</v>
      </c>
      <c r="D10522" s="56">
        <v>9</v>
      </c>
      <c r="E10522" s="38">
        <v>42624.375</v>
      </c>
      <c r="F10522" s="40" t="s">
        <v>240</v>
      </c>
      <c r="G10522" s="48">
        <v>27831</v>
      </c>
      <c r="H10522" s="48">
        <v>27084</v>
      </c>
      <c r="I10522" s="48">
        <v>19604</v>
      </c>
      <c r="J10522" s="48">
        <v>-7479</v>
      </c>
      <c r="U10522" s="48">
        <v>-3793</v>
      </c>
      <c r="AC10522" s="48">
        <v>-2059</v>
      </c>
      <c r="AF10522" s="48">
        <v>-1781</v>
      </c>
      <c r="AJ10522" s="48">
        <v>47</v>
      </c>
      <c r="AK10522" s="49">
        <v>-1</v>
      </c>
      <c r="AL10522" s="49">
        <v>-3686</v>
      </c>
    </row>
    <row r="10523" spans="1:38">
      <c r="A10523" s="37" t="s">
        <v>47</v>
      </c>
      <c r="B10523" s="38">
        <v>42624.708333333336</v>
      </c>
      <c r="C10523" s="39">
        <v>42624</v>
      </c>
      <c r="D10523" s="56">
        <v>10</v>
      </c>
      <c r="E10523" s="38">
        <v>42624.416666666664</v>
      </c>
      <c r="F10523" s="40" t="s">
        <v>240</v>
      </c>
      <c r="G10523" s="48">
        <v>28977</v>
      </c>
      <c r="H10523" s="48">
        <v>28562</v>
      </c>
      <c r="I10523" s="48">
        <v>22514</v>
      </c>
      <c r="J10523" s="48">
        <v>-6048</v>
      </c>
      <c r="U10523" s="48">
        <v>-3342</v>
      </c>
      <c r="AC10523" s="48">
        <v>-1856</v>
      </c>
      <c r="AF10523" s="48">
        <v>-1518</v>
      </c>
      <c r="AJ10523" s="48">
        <v>32</v>
      </c>
      <c r="AK10523" s="49">
        <v>0</v>
      </c>
      <c r="AL10523" s="49">
        <v>-2706</v>
      </c>
    </row>
    <row r="10524" spans="1:38">
      <c r="A10524" s="37" t="s">
        <v>47</v>
      </c>
      <c r="B10524" s="38">
        <v>42624.75</v>
      </c>
      <c r="C10524" s="39">
        <v>42624</v>
      </c>
      <c r="D10524" s="56">
        <v>11</v>
      </c>
      <c r="E10524" s="38">
        <v>42624.458333333336</v>
      </c>
      <c r="F10524" s="40" t="s">
        <v>240</v>
      </c>
      <c r="G10524" s="48">
        <v>30197</v>
      </c>
      <c r="H10524" s="48">
        <v>29767</v>
      </c>
      <c r="I10524" s="48">
        <v>24168</v>
      </c>
      <c r="J10524" s="48">
        <v>-5599</v>
      </c>
      <c r="U10524" s="48">
        <v>-3563</v>
      </c>
      <c r="AC10524" s="48">
        <v>-1978</v>
      </c>
      <c r="AF10524" s="48">
        <v>-1620</v>
      </c>
      <c r="AJ10524" s="48">
        <v>35</v>
      </c>
      <c r="AK10524" s="49">
        <v>0</v>
      </c>
      <c r="AL10524" s="49">
        <v>-2036</v>
      </c>
    </row>
    <row r="10525" spans="1:38">
      <c r="A10525" s="37" t="s">
        <v>47</v>
      </c>
      <c r="B10525" s="38">
        <v>42624.791666666664</v>
      </c>
      <c r="C10525" s="39">
        <v>42624</v>
      </c>
      <c r="D10525" s="56">
        <v>12</v>
      </c>
      <c r="E10525" s="38">
        <v>42624.5</v>
      </c>
      <c r="F10525" s="40" t="s">
        <v>240</v>
      </c>
      <c r="G10525" s="48">
        <v>31624</v>
      </c>
      <c r="H10525" s="48">
        <v>31049</v>
      </c>
      <c r="I10525" s="48">
        <v>25281</v>
      </c>
      <c r="J10525" s="48">
        <v>-5771</v>
      </c>
      <c r="U10525" s="48">
        <v>-3710</v>
      </c>
      <c r="AC10525" s="48">
        <v>-2197</v>
      </c>
      <c r="AF10525" s="48">
        <v>-1554</v>
      </c>
      <c r="AJ10525" s="48">
        <v>41</v>
      </c>
      <c r="AK10525" s="49">
        <v>3</v>
      </c>
      <c r="AL10525" s="49">
        <v>-2061</v>
      </c>
    </row>
    <row r="10526" spans="1:38">
      <c r="A10526" s="37" t="s">
        <v>47</v>
      </c>
      <c r="B10526" s="38">
        <v>42624.833333333336</v>
      </c>
      <c r="C10526" s="39">
        <v>42624</v>
      </c>
      <c r="D10526" s="56">
        <v>13</v>
      </c>
      <c r="E10526" s="38">
        <v>42624.541666666664</v>
      </c>
      <c r="F10526" s="40" t="s">
        <v>240</v>
      </c>
      <c r="G10526" s="48">
        <v>33032</v>
      </c>
      <c r="H10526" s="48">
        <v>31903</v>
      </c>
      <c r="I10526" s="48">
        <v>26273</v>
      </c>
      <c r="J10526" s="48">
        <v>-5631</v>
      </c>
      <c r="U10526" s="48">
        <v>-4052</v>
      </c>
      <c r="AC10526" s="48">
        <v>-2498</v>
      </c>
      <c r="AF10526" s="48">
        <v>-1601</v>
      </c>
      <c r="AJ10526" s="48">
        <v>47</v>
      </c>
      <c r="AK10526" s="49">
        <v>1</v>
      </c>
      <c r="AL10526" s="49">
        <v>-1579</v>
      </c>
    </row>
    <row r="10527" spans="1:38">
      <c r="A10527" s="37" t="s">
        <v>47</v>
      </c>
      <c r="B10527" s="38">
        <v>42624.875</v>
      </c>
      <c r="C10527" s="39">
        <v>42624</v>
      </c>
      <c r="D10527" s="56">
        <v>14</v>
      </c>
      <c r="E10527" s="38">
        <v>42624.583333333336</v>
      </c>
      <c r="F10527" s="40" t="s">
        <v>240</v>
      </c>
      <c r="G10527" s="48">
        <v>34613</v>
      </c>
      <c r="H10527" s="48">
        <v>33292</v>
      </c>
      <c r="I10527" s="48">
        <v>27310</v>
      </c>
      <c r="J10527" s="48">
        <v>-5984</v>
      </c>
      <c r="U10527" s="48">
        <v>-4161</v>
      </c>
      <c r="AC10527" s="48">
        <v>-2532</v>
      </c>
      <c r="AF10527" s="48">
        <v>-1668</v>
      </c>
      <c r="AJ10527" s="48">
        <v>39</v>
      </c>
      <c r="AK10527" s="49">
        <v>2</v>
      </c>
      <c r="AL10527" s="49">
        <v>-1823</v>
      </c>
    </row>
    <row r="10528" spans="1:38">
      <c r="A10528" s="37" t="s">
        <v>47</v>
      </c>
      <c r="B10528" s="38">
        <v>42624.916666666664</v>
      </c>
      <c r="C10528" s="39">
        <v>42624</v>
      </c>
      <c r="D10528" s="56">
        <v>15</v>
      </c>
      <c r="E10528" s="38">
        <v>42624.625</v>
      </c>
      <c r="F10528" s="40" t="s">
        <v>240</v>
      </c>
      <c r="G10528" s="48">
        <v>36345</v>
      </c>
      <c r="H10528" s="48">
        <v>34616</v>
      </c>
      <c r="I10528" s="48">
        <v>28526</v>
      </c>
      <c r="J10528" s="48">
        <v>-6088</v>
      </c>
      <c r="U10528" s="48">
        <v>-4152</v>
      </c>
      <c r="AC10528" s="48">
        <v>-2527</v>
      </c>
      <c r="AF10528" s="48">
        <v>-1676</v>
      </c>
      <c r="AJ10528" s="48">
        <v>51</v>
      </c>
      <c r="AK10528" s="49">
        <v>-2</v>
      </c>
      <c r="AL10528" s="49">
        <v>-1936</v>
      </c>
    </row>
    <row r="10529" spans="1:38">
      <c r="A10529" s="37" t="s">
        <v>47</v>
      </c>
      <c r="B10529" s="38">
        <v>42624.958333333336</v>
      </c>
      <c r="C10529" s="39">
        <v>42624</v>
      </c>
      <c r="D10529" s="56">
        <v>16</v>
      </c>
      <c r="E10529" s="38">
        <v>42624.666666666664</v>
      </c>
      <c r="F10529" s="40" t="s">
        <v>240</v>
      </c>
      <c r="G10529" s="48">
        <v>38012</v>
      </c>
      <c r="H10529" s="48">
        <v>35993</v>
      </c>
      <c r="I10529" s="48">
        <v>29981</v>
      </c>
      <c r="J10529" s="48">
        <v>-6014</v>
      </c>
      <c r="U10529" s="48">
        <v>-4301</v>
      </c>
      <c r="AC10529" s="48">
        <v>-2609</v>
      </c>
      <c r="AF10529" s="48">
        <v>-1746</v>
      </c>
      <c r="AJ10529" s="48">
        <v>54</v>
      </c>
      <c r="AK10529" s="49">
        <v>2</v>
      </c>
      <c r="AL10529" s="49">
        <v>-1713</v>
      </c>
    </row>
    <row r="10530" spans="1:38">
      <c r="A10530" s="37" t="s">
        <v>47</v>
      </c>
      <c r="B10530" s="38">
        <v>42625</v>
      </c>
      <c r="C10530" s="39">
        <v>42624</v>
      </c>
      <c r="D10530" s="56">
        <v>17</v>
      </c>
      <c r="E10530" s="38">
        <v>42624.708333333336</v>
      </c>
      <c r="F10530" s="40" t="s">
        <v>240</v>
      </c>
      <c r="G10530" s="48">
        <v>39323</v>
      </c>
      <c r="H10530" s="48">
        <v>37412</v>
      </c>
      <c r="I10530" s="48">
        <v>31286</v>
      </c>
      <c r="J10530" s="48">
        <v>-6125</v>
      </c>
      <c r="U10530" s="48">
        <v>-4475</v>
      </c>
      <c r="AC10530" s="48">
        <v>-2691</v>
      </c>
      <c r="AF10530" s="48">
        <v>-1842</v>
      </c>
      <c r="AJ10530" s="48">
        <v>58</v>
      </c>
      <c r="AK10530" s="49">
        <v>-1</v>
      </c>
      <c r="AL10530" s="49">
        <v>-1650</v>
      </c>
    </row>
    <row r="10531" spans="1:38">
      <c r="A10531" s="37" t="s">
        <v>47</v>
      </c>
      <c r="B10531" s="38">
        <v>42625.041666666664</v>
      </c>
      <c r="C10531" s="39">
        <v>42624</v>
      </c>
      <c r="D10531" s="56">
        <v>18</v>
      </c>
      <c r="E10531" s="38">
        <v>42624.75</v>
      </c>
      <c r="F10531" s="40" t="s">
        <v>240</v>
      </c>
      <c r="G10531" s="48">
        <v>39956</v>
      </c>
      <c r="H10531" s="48">
        <v>38250</v>
      </c>
      <c r="I10531" s="48">
        <v>31925</v>
      </c>
      <c r="J10531" s="48">
        <v>-6326</v>
      </c>
      <c r="U10531" s="48">
        <v>-5259</v>
      </c>
      <c r="AC10531" s="48">
        <v>-2840</v>
      </c>
      <c r="AF10531" s="48">
        <v>-2461</v>
      </c>
      <c r="AJ10531" s="48">
        <v>42</v>
      </c>
      <c r="AK10531" s="49">
        <v>1</v>
      </c>
      <c r="AL10531" s="49">
        <v>-1067</v>
      </c>
    </row>
    <row r="10532" spans="1:38">
      <c r="A10532" s="37" t="s">
        <v>47</v>
      </c>
      <c r="B10532" s="38">
        <v>42625.083333333336</v>
      </c>
      <c r="C10532" s="39">
        <v>42624</v>
      </c>
      <c r="D10532" s="56">
        <v>19</v>
      </c>
      <c r="E10532" s="38">
        <v>42624.791666666664</v>
      </c>
      <c r="F10532" s="40" t="s">
        <v>240</v>
      </c>
      <c r="G10532" s="48">
        <v>39506</v>
      </c>
      <c r="H10532" s="48">
        <v>38489</v>
      </c>
      <c r="I10532" s="48">
        <v>30895</v>
      </c>
      <c r="J10532" s="48">
        <v>-7594</v>
      </c>
      <c r="U10532" s="48">
        <v>-5556</v>
      </c>
      <c r="AC10532" s="48">
        <v>-2913</v>
      </c>
      <c r="AF10532" s="48">
        <v>-2686</v>
      </c>
      <c r="AJ10532" s="48">
        <v>43</v>
      </c>
      <c r="AK10532" s="49">
        <v>0</v>
      </c>
      <c r="AL10532" s="49">
        <v>-2038</v>
      </c>
    </row>
    <row r="10533" spans="1:38">
      <c r="A10533" s="37" t="s">
        <v>47</v>
      </c>
      <c r="B10533" s="38">
        <v>42625.125</v>
      </c>
      <c r="C10533" s="39">
        <v>42624</v>
      </c>
      <c r="D10533" s="56">
        <v>20</v>
      </c>
      <c r="E10533" s="38">
        <v>42624.833333333336</v>
      </c>
      <c r="F10533" s="40" t="s">
        <v>240</v>
      </c>
      <c r="G10533" s="48">
        <v>39546</v>
      </c>
      <c r="H10533" s="48">
        <v>38131</v>
      </c>
      <c r="I10533" s="48">
        <v>29473</v>
      </c>
      <c r="J10533" s="48">
        <v>-8657</v>
      </c>
      <c r="U10533" s="48">
        <v>-6075</v>
      </c>
      <c r="AC10533" s="48">
        <v>-3222</v>
      </c>
      <c r="AF10533" s="48">
        <v>-2947</v>
      </c>
      <c r="AJ10533" s="48">
        <v>94</v>
      </c>
      <c r="AK10533" s="49">
        <v>-1</v>
      </c>
      <c r="AL10533" s="49">
        <v>-2582</v>
      </c>
    </row>
    <row r="10534" spans="1:38">
      <c r="A10534" s="37" t="s">
        <v>47</v>
      </c>
      <c r="B10534" s="38">
        <v>42625.166666666664</v>
      </c>
      <c r="C10534" s="39">
        <v>42624</v>
      </c>
      <c r="D10534" s="56">
        <v>21</v>
      </c>
      <c r="E10534" s="38">
        <v>42624.875</v>
      </c>
      <c r="F10534" s="40" t="s">
        <v>240</v>
      </c>
      <c r="G10534" s="48">
        <v>38894</v>
      </c>
      <c r="H10534" s="48">
        <v>38173</v>
      </c>
      <c r="I10534" s="48">
        <v>28599</v>
      </c>
      <c r="J10534" s="48">
        <v>-9575</v>
      </c>
      <c r="U10534" s="48">
        <v>-6064</v>
      </c>
      <c r="AC10534" s="48">
        <v>-3146</v>
      </c>
      <c r="AF10534" s="48">
        <v>-3051</v>
      </c>
      <c r="AJ10534" s="48">
        <v>133</v>
      </c>
      <c r="AK10534" s="49">
        <v>1</v>
      </c>
      <c r="AL10534" s="49">
        <v>-3511</v>
      </c>
    </row>
    <row r="10535" spans="1:38">
      <c r="A10535" s="37" t="s">
        <v>47</v>
      </c>
      <c r="B10535" s="38">
        <v>42625.208333333336</v>
      </c>
      <c r="C10535" s="39">
        <v>42624</v>
      </c>
      <c r="D10535" s="56">
        <v>22</v>
      </c>
      <c r="E10535" s="38">
        <v>42624.916666666664</v>
      </c>
      <c r="F10535" s="40" t="s">
        <v>240</v>
      </c>
      <c r="G10535" s="48">
        <v>36630</v>
      </c>
      <c r="H10535" s="48">
        <v>37194</v>
      </c>
      <c r="I10535" s="48">
        <v>27838</v>
      </c>
      <c r="J10535" s="48">
        <v>-9355</v>
      </c>
      <c r="U10535" s="48">
        <v>-5722</v>
      </c>
      <c r="AC10535" s="48">
        <v>-2921</v>
      </c>
      <c r="AF10535" s="48">
        <v>-2890</v>
      </c>
      <c r="AJ10535" s="48">
        <v>89</v>
      </c>
      <c r="AK10535" s="49">
        <v>-1</v>
      </c>
      <c r="AL10535" s="49">
        <v>-3633</v>
      </c>
    </row>
    <row r="10536" spans="1:38">
      <c r="A10536" s="37" t="s">
        <v>47</v>
      </c>
      <c r="B10536" s="38">
        <v>42625.25</v>
      </c>
      <c r="C10536" s="39">
        <v>42624</v>
      </c>
      <c r="D10536" s="56">
        <v>23</v>
      </c>
      <c r="E10536" s="38">
        <v>42624.958333333336</v>
      </c>
      <c r="F10536" s="40" t="s">
        <v>240</v>
      </c>
      <c r="G10536" s="48">
        <v>33622</v>
      </c>
      <c r="H10536" s="48">
        <v>34690</v>
      </c>
      <c r="I10536" s="48">
        <v>26012</v>
      </c>
      <c r="J10536" s="48">
        <v>-8679</v>
      </c>
      <c r="U10536" s="48">
        <v>-5048</v>
      </c>
      <c r="AC10536" s="48">
        <v>-2471</v>
      </c>
      <c r="AF10536" s="48">
        <v>-2622</v>
      </c>
      <c r="AJ10536" s="48">
        <v>45</v>
      </c>
      <c r="AK10536" s="49">
        <v>1</v>
      </c>
      <c r="AL10536" s="49">
        <v>-3631</v>
      </c>
    </row>
    <row r="10537" spans="1:38">
      <c r="A10537" s="37" t="s">
        <v>47</v>
      </c>
      <c r="B10537" s="38">
        <v>42625.291666666664</v>
      </c>
      <c r="C10537" s="39">
        <v>42624</v>
      </c>
      <c r="D10537" s="56">
        <v>24</v>
      </c>
      <c r="E10537" s="38">
        <v>42625</v>
      </c>
      <c r="F10537" s="40" t="s">
        <v>240</v>
      </c>
      <c r="G10537" s="48">
        <v>30835</v>
      </c>
      <c r="H10537" s="48">
        <v>31764</v>
      </c>
      <c r="I10537" s="48">
        <v>24043</v>
      </c>
      <c r="J10537" s="48">
        <v>-7721</v>
      </c>
      <c r="U10537" s="48">
        <v>-4845</v>
      </c>
      <c r="AC10537" s="48">
        <v>-2361</v>
      </c>
      <c r="AF10537" s="48">
        <v>-2532</v>
      </c>
      <c r="AJ10537" s="48">
        <v>48</v>
      </c>
      <c r="AK10537" s="49">
        <v>0</v>
      </c>
      <c r="AL10537" s="49">
        <v>-2876</v>
      </c>
    </row>
    <row r="10538" spans="1:38">
      <c r="A10538" s="37" t="s">
        <v>47</v>
      </c>
      <c r="B10538" s="38">
        <v>42625.333333333336</v>
      </c>
      <c r="C10538" s="39">
        <v>42625</v>
      </c>
      <c r="D10538" s="56">
        <v>1</v>
      </c>
      <c r="E10538" s="38">
        <v>42625.041666666664</v>
      </c>
      <c r="F10538" s="40" t="s">
        <v>240</v>
      </c>
      <c r="G10538" s="48">
        <v>28327</v>
      </c>
      <c r="H10538" s="48">
        <v>29173</v>
      </c>
      <c r="I10538" s="48">
        <v>21873</v>
      </c>
      <c r="J10538" s="48">
        <v>-7301</v>
      </c>
      <c r="U10538" s="48">
        <v>-4612</v>
      </c>
      <c r="AC10538" s="48">
        <v>-2239</v>
      </c>
      <c r="AF10538" s="48">
        <v>-2421</v>
      </c>
      <c r="AJ10538" s="48">
        <v>48</v>
      </c>
      <c r="AK10538" s="49">
        <v>1</v>
      </c>
      <c r="AL10538" s="49">
        <v>-2689</v>
      </c>
    </row>
    <row r="10539" spans="1:38">
      <c r="A10539" s="37" t="s">
        <v>47</v>
      </c>
      <c r="B10539" s="38">
        <v>42625.375</v>
      </c>
      <c r="C10539" s="39">
        <v>42625</v>
      </c>
      <c r="D10539" s="56">
        <v>2</v>
      </c>
      <c r="E10539" s="38">
        <v>42625.083333333336</v>
      </c>
      <c r="F10539" s="40" t="s">
        <v>240</v>
      </c>
      <c r="G10539" s="48">
        <v>27196</v>
      </c>
      <c r="H10539" s="48">
        <v>27764</v>
      </c>
      <c r="I10539" s="48">
        <v>20955</v>
      </c>
      <c r="J10539" s="48">
        <v>-6812</v>
      </c>
      <c r="U10539" s="48">
        <v>-4504</v>
      </c>
      <c r="AC10539" s="48">
        <v>-2160</v>
      </c>
      <c r="AF10539" s="48">
        <v>-2390</v>
      </c>
      <c r="AJ10539" s="48">
        <v>46</v>
      </c>
      <c r="AK10539" s="49">
        <v>3</v>
      </c>
      <c r="AL10539" s="49">
        <v>-2308</v>
      </c>
    </row>
    <row r="10540" spans="1:38">
      <c r="A10540" s="37" t="s">
        <v>47</v>
      </c>
      <c r="B10540" s="38">
        <v>42625.416666666664</v>
      </c>
      <c r="C10540" s="39">
        <v>42625</v>
      </c>
      <c r="D10540" s="56">
        <v>3</v>
      </c>
      <c r="E10540" s="38">
        <v>42625.125</v>
      </c>
      <c r="F10540" s="40" t="s">
        <v>240</v>
      </c>
      <c r="G10540" s="48">
        <v>26447</v>
      </c>
      <c r="H10540" s="48">
        <v>27020</v>
      </c>
      <c r="I10540" s="48">
        <v>20321</v>
      </c>
      <c r="J10540" s="48">
        <v>-6697</v>
      </c>
      <c r="U10540" s="48">
        <v>-4701</v>
      </c>
      <c r="AC10540" s="48">
        <v>-2349</v>
      </c>
      <c r="AF10540" s="48">
        <v>-2394</v>
      </c>
      <c r="AJ10540" s="48">
        <v>42</v>
      </c>
      <c r="AK10540" s="49">
        <v>-2</v>
      </c>
      <c r="AL10540" s="49">
        <v>-1996</v>
      </c>
    </row>
    <row r="10541" spans="1:38">
      <c r="A10541" s="37" t="s">
        <v>47</v>
      </c>
      <c r="B10541" s="38">
        <v>42625.458333333336</v>
      </c>
      <c r="C10541" s="39">
        <v>42625</v>
      </c>
      <c r="D10541" s="56">
        <v>4</v>
      </c>
      <c r="E10541" s="38">
        <v>42625.166666666664</v>
      </c>
      <c r="F10541" s="40" t="s">
        <v>240</v>
      </c>
      <c r="G10541" s="48">
        <v>26162</v>
      </c>
      <c r="H10541" s="48">
        <v>26498</v>
      </c>
      <c r="I10541" s="48">
        <v>19541</v>
      </c>
      <c r="J10541" s="48">
        <v>-6959</v>
      </c>
      <c r="U10541" s="48">
        <v>-4797</v>
      </c>
      <c r="AC10541" s="48">
        <v>-2418</v>
      </c>
      <c r="AF10541" s="48">
        <v>-2415</v>
      </c>
      <c r="AJ10541" s="48">
        <v>36</v>
      </c>
      <c r="AK10541" s="49">
        <v>2</v>
      </c>
      <c r="AL10541" s="49">
        <v>-2162</v>
      </c>
    </row>
    <row r="10542" spans="1:38">
      <c r="A10542" s="37" t="s">
        <v>47</v>
      </c>
      <c r="B10542" s="38">
        <v>42625.5</v>
      </c>
      <c r="C10542" s="39">
        <v>42625</v>
      </c>
      <c r="D10542" s="56">
        <v>5</v>
      </c>
      <c r="E10542" s="38">
        <v>42625.208333333336</v>
      </c>
      <c r="F10542" s="40" t="s">
        <v>240</v>
      </c>
      <c r="G10542" s="48">
        <v>26591</v>
      </c>
      <c r="H10542" s="48">
        <v>26420</v>
      </c>
      <c r="I10542" s="48">
        <v>19127</v>
      </c>
      <c r="J10542" s="48">
        <v>-7294</v>
      </c>
      <c r="U10542" s="48">
        <v>-4966</v>
      </c>
      <c r="AC10542" s="48">
        <v>-2577</v>
      </c>
      <c r="AF10542" s="48">
        <v>-2423</v>
      </c>
      <c r="AJ10542" s="48">
        <v>34</v>
      </c>
      <c r="AK10542" s="49">
        <v>1</v>
      </c>
      <c r="AL10542" s="49">
        <v>-2328</v>
      </c>
    </row>
    <row r="10543" spans="1:38">
      <c r="A10543" s="37" t="s">
        <v>47</v>
      </c>
      <c r="B10543" s="38">
        <v>42625.541666666664</v>
      </c>
      <c r="C10543" s="39">
        <v>42625</v>
      </c>
      <c r="D10543" s="56">
        <v>6</v>
      </c>
      <c r="E10543" s="38">
        <v>42625.25</v>
      </c>
      <c r="F10543" s="40" t="s">
        <v>240</v>
      </c>
      <c r="G10543" s="48">
        <v>28114</v>
      </c>
      <c r="H10543" s="48">
        <v>27155</v>
      </c>
      <c r="I10543" s="48">
        <v>19811</v>
      </c>
      <c r="J10543" s="48">
        <v>-7345</v>
      </c>
      <c r="U10543" s="48">
        <v>-5018</v>
      </c>
      <c r="AC10543" s="48">
        <v>-2550</v>
      </c>
      <c r="AF10543" s="48">
        <v>-2504</v>
      </c>
      <c r="AJ10543" s="48">
        <v>36</v>
      </c>
      <c r="AK10543" s="49">
        <v>1</v>
      </c>
      <c r="AL10543" s="49">
        <v>-2327</v>
      </c>
    </row>
    <row r="10544" spans="1:38">
      <c r="A10544" s="37" t="s">
        <v>47</v>
      </c>
      <c r="B10544" s="38">
        <v>42625.583333333336</v>
      </c>
      <c r="C10544" s="39">
        <v>42625</v>
      </c>
      <c r="D10544" s="56">
        <v>7</v>
      </c>
      <c r="E10544" s="38">
        <v>42625.291666666664</v>
      </c>
      <c r="F10544" s="40" t="s">
        <v>240</v>
      </c>
      <c r="G10544" s="48">
        <v>30866</v>
      </c>
      <c r="H10544" s="48">
        <v>28955</v>
      </c>
      <c r="I10544" s="48">
        <v>21136</v>
      </c>
      <c r="J10544" s="48">
        <v>-7821</v>
      </c>
      <c r="U10544" s="48">
        <v>-5381</v>
      </c>
      <c r="AC10544" s="48">
        <v>-2620</v>
      </c>
      <c r="AF10544" s="48">
        <v>-2799</v>
      </c>
      <c r="AJ10544" s="48">
        <v>38</v>
      </c>
      <c r="AK10544" s="49">
        <v>2</v>
      </c>
      <c r="AL10544" s="49">
        <v>-2440</v>
      </c>
    </row>
    <row r="10545" spans="1:38">
      <c r="A10545" s="37" t="s">
        <v>47</v>
      </c>
      <c r="B10545" s="38">
        <v>42625.625</v>
      </c>
      <c r="C10545" s="39">
        <v>42625</v>
      </c>
      <c r="D10545" s="56">
        <v>8</v>
      </c>
      <c r="E10545" s="38">
        <v>42625.333333333336</v>
      </c>
      <c r="F10545" s="40" t="s">
        <v>240</v>
      </c>
      <c r="G10545" s="48">
        <v>32502</v>
      </c>
      <c r="H10545" s="48">
        <v>31426</v>
      </c>
      <c r="I10545" s="48">
        <v>22505</v>
      </c>
      <c r="J10545" s="48">
        <v>-8922</v>
      </c>
      <c r="U10545" s="48">
        <v>-4962</v>
      </c>
      <c r="AC10545" s="48">
        <v>-2454</v>
      </c>
      <c r="AF10545" s="48">
        <v>-2578</v>
      </c>
      <c r="AJ10545" s="48">
        <v>70</v>
      </c>
      <c r="AK10545" s="49">
        <v>1</v>
      </c>
      <c r="AL10545" s="49">
        <v>-3960</v>
      </c>
    </row>
    <row r="10546" spans="1:38">
      <c r="A10546" s="37" t="s">
        <v>47</v>
      </c>
      <c r="B10546" s="38">
        <v>42625.666666666664</v>
      </c>
      <c r="C10546" s="39">
        <v>42625</v>
      </c>
      <c r="D10546" s="56">
        <v>9</v>
      </c>
      <c r="E10546" s="38">
        <v>42625.375</v>
      </c>
      <c r="F10546" s="40" t="s">
        <v>240</v>
      </c>
      <c r="G10546" s="48">
        <v>33445</v>
      </c>
      <c r="H10546" s="48">
        <v>32803</v>
      </c>
      <c r="I10546" s="48">
        <v>24536</v>
      </c>
      <c r="J10546" s="48">
        <v>-8267</v>
      </c>
      <c r="U10546" s="48">
        <v>-4451</v>
      </c>
      <c r="AC10546" s="48">
        <v>-2375</v>
      </c>
      <c r="AF10546" s="48">
        <v>-2153</v>
      </c>
      <c r="AJ10546" s="48">
        <v>77</v>
      </c>
      <c r="AK10546" s="49">
        <v>0</v>
      </c>
      <c r="AL10546" s="49">
        <v>-3816</v>
      </c>
    </row>
    <row r="10547" spans="1:38">
      <c r="A10547" s="37" t="s">
        <v>47</v>
      </c>
      <c r="B10547" s="38">
        <v>42625.708333333336</v>
      </c>
      <c r="C10547" s="39">
        <v>42625</v>
      </c>
      <c r="D10547" s="56">
        <v>10</v>
      </c>
      <c r="E10547" s="38">
        <v>42625.416666666664</v>
      </c>
      <c r="F10547" s="40" t="s">
        <v>240</v>
      </c>
      <c r="G10547" s="48">
        <v>34356</v>
      </c>
      <c r="H10547" s="48">
        <v>33843</v>
      </c>
      <c r="I10547" s="48">
        <v>26614</v>
      </c>
      <c r="J10547" s="48">
        <v>-7229</v>
      </c>
      <c r="U10547" s="48">
        <v>-4394</v>
      </c>
      <c r="AC10547" s="48">
        <v>-2350</v>
      </c>
      <c r="AF10547" s="48">
        <v>-2105</v>
      </c>
      <c r="AJ10547" s="48">
        <v>61</v>
      </c>
      <c r="AK10547" s="49">
        <v>0</v>
      </c>
      <c r="AL10547" s="49">
        <v>-2835</v>
      </c>
    </row>
    <row r="10548" spans="1:38">
      <c r="A10548" s="37" t="s">
        <v>47</v>
      </c>
      <c r="B10548" s="38">
        <v>42625.75</v>
      </c>
      <c r="C10548" s="39">
        <v>42625</v>
      </c>
      <c r="D10548" s="56">
        <v>11</v>
      </c>
      <c r="E10548" s="38">
        <v>42625.458333333336</v>
      </c>
      <c r="F10548" s="40" t="s">
        <v>240</v>
      </c>
      <c r="G10548" s="48">
        <v>35224</v>
      </c>
      <c r="H10548" s="48">
        <v>34535</v>
      </c>
      <c r="I10548" s="48">
        <v>27600</v>
      </c>
      <c r="J10548" s="48">
        <v>-6937</v>
      </c>
      <c r="U10548" s="48">
        <v>-4156</v>
      </c>
      <c r="AC10548" s="48">
        <v>-2208</v>
      </c>
      <c r="AF10548" s="48">
        <v>-2011</v>
      </c>
      <c r="AJ10548" s="48">
        <v>63</v>
      </c>
      <c r="AK10548" s="49">
        <v>2</v>
      </c>
      <c r="AL10548" s="49">
        <v>-2781</v>
      </c>
    </row>
    <row r="10549" spans="1:38">
      <c r="A10549" s="37" t="s">
        <v>47</v>
      </c>
      <c r="B10549" s="38">
        <v>42625.791666666664</v>
      </c>
      <c r="C10549" s="39">
        <v>42625</v>
      </c>
      <c r="D10549" s="56">
        <v>12</v>
      </c>
      <c r="E10549" s="38">
        <v>42625.5</v>
      </c>
      <c r="F10549" s="40" t="s">
        <v>240</v>
      </c>
      <c r="G10549" s="48">
        <v>35807</v>
      </c>
      <c r="H10549" s="48">
        <v>35030</v>
      </c>
      <c r="I10549" s="48">
        <v>28348</v>
      </c>
      <c r="J10549" s="48">
        <v>-6682</v>
      </c>
      <c r="U10549" s="48">
        <v>-4047</v>
      </c>
      <c r="AC10549" s="48">
        <v>-2296</v>
      </c>
      <c r="AF10549" s="48">
        <v>-1813</v>
      </c>
      <c r="AJ10549" s="48">
        <v>62</v>
      </c>
      <c r="AK10549" s="49">
        <v>0</v>
      </c>
      <c r="AL10549" s="49">
        <v>-2635</v>
      </c>
    </row>
    <row r="10550" spans="1:38">
      <c r="A10550" s="37" t="s">
        <v>47</v>
      </c>
      <c r="B10550" s="38">
        <v>42625.833333333336</v>
      </c>
      <c r="C10550" s="39">
        <v>42625</v>
      </c>
      <c r="D10550" s="56">
        <v>13</v>
      </c>
      <c r="E10550" s="38">
        <v>42625.541666666664</v>
      </c>
      <c r="F10550" s="40" t="s">
        <v>240</v>
      </c>
      <c r="G10550" s="48">
        <v>36302</v>
      </c>
      <c r="H10550" s="48">
        <v>35512</v>
      </c>
      <c r="I10550" s="48">
        <v>28942</v>
      </c>
      <c r="J10550" s="48">
        <v>-6568</v>
      </c>
      <c r="U10550" s="48">
        <v>-3838</v>
      </c>
      <c r="AC10550" s="48">
        <v>-2221</v>
      </c>
      <c r="AF10550" s="48">
        <v>-1680</v>
      </c>
      <c r="AJ10550" s="48">
        <v>63</v>
      </c>
      <c r="AK10550" s="49">
        <v>-2</v>
      </c>
      <c r="AL10550" s="49">
        <v>-2730</v>
      </c>
    </row>
    <row r="10551" spans="1:38">
      <c r="A10551" s="37" t="s">
        <v>47</v>
      </c>
      <c r="B10551" s="38">
        <v>42625.875</v>
      </c>
      <c r="C10551" s="39">
        <v>42625</v>
      </c>
      <c r="D10551" s="56">
        <v>14</v>
      </c>
      <c r="E10551" s="38">
        <v>42625.583333333336</v>
      </c>
      <c r="F10551" s="40" t="s">
        <v>240</v>
      </c>
      <c r="G10551" s="48">
        <v>37120</v>
      </c>
      <c r="H10551" s="48">
        <v>35932</v>
      </c>
      <c r="I10551" s="48">
        <v>29914</v>
      </c>
      <c r="J10551" s="48">
        <v>-6019</v>
      </c>
      <c r="U10551" s="48">
        <v>-3917</v>
      </c>
      <c r="AC10551" s="48">
        <v>-2291</v>
      </c>
      <c r="AF10551" s="48">
        <v>-1676</v>
      </c>
      <c r="AJ10551" s="48">
        <v>50</v>
      </c>
      <c r="AK10551" s="49">
        <v>1</v>
      </c>
      <c r="AL10551" s="49">
        <v>-2102</v>
      </c>
    </row>
    <row r="10552" spans="1:38">
      <c r="A10552" s="37" t="s">
        <v>47</v>
      </c>
      <c r="B10552" s="38">
        <v>42625.916666666664</v>
      </c>
      <c r="C10552" s="39">
        <v>42625</v>
      </c>
      <c r="D10552" s="56">
        <v>15</v>
      </c>
      <c r="E10552" s="38">
        <v>42625.625</v>
      </c>
      <c r="F10552" s="40" t="s">
        <v>240</v>
      </c>
      <c r="G10552" s="48">
        <v>38051</v>
      </c>
      <c r="H10552" s="48">
        <v>37723</v>
      </c>
      <c r="I10552" s="48">
        <v>29911</v>
      </c>
      <c r="J10552" s="48">
        <v>-1550</v>
      </c>
      <c r="U10552" s="48">
        <v>-4186</v>
      </c>
      <c r="AC10552" s="48">
        <v>-2471</v>
      </c>
      <c r="AF10552" s="48">
        <v>-1768</v>
      </c>
      <c r="AJ10552" s="48">
        <v>53</v>
      </c>
      <c r="AK10552" s="49">
        <v>-6262</v>
      </c>
      <c r="AL10552" s="49">
        <v>2636</v>
      </c>
    </row>
    <row r="10553" spans="1:38">
      <c r="A10553" s="37" t="s">
        <v>47</v>
      </c>
      <c r="B10553" s="38">
        <v>42625.958333333336</v>
      </c>
      <c r="C10553" s="39">
        <v>42625</v>
      </c>
      <c r="D10553" s="56">
        <v>16</v>
      </c>
      <c r="E10553" s="38">
        <v>42625.666666666664</v>
      </c>
      <c r="F10553" s="40" t="s">
        <v>240</v>
      </c>
      <c r="G10553" s="48">
        <v>38751</v>
      </c>
      <c r="H10553" s="48">
        <v>38405</v>
      </c>
      <c r="I10553" s="48">
        <v>29469</v>
      </c>
      <c r="J10553" s="48">
        <v>-1562</v>
      </c>
      <c r="U10553" s="48">
        <v>-4366</v>
      </c>
      <c r="AC10553" s="48">
        <v>-2481</v>
      </c>
      <c r="AF10553" s="48">
        <v>-1946</v>
      </c>
      <c r="AJ10553" s="48">
        <v>61</v>
      </c>
      <c r="AK10553" s="49">
        <v>-7374</v>
      </c>
      <c r="AL10553" s="49">
        <v>2804</v>
      </c>
    </row>
    <row r="10554" spans="1:38">
      <c r="A10554" s="37" t="s">
        <v>47</v>
      </c>
      <c r="B10554" s="38">
        <v>42626</v>
      </c>
      <c r="C10554" s="39">
        <v>42625</v>
      </c>
      <c r="D10554" s="56">
        <v>17</v>
      </c>
      <c r="E10554" s="38">
        <v>42625.708333333336</v>
      </c>
      <c r="F10554" s="40" t="s">
        <v>240</v>
      </c>
      <c r="G10554" s="48">
        <v>39325</v>
      </c>
      <c r="H10554" s="48">
        <v>38974</v>
      </c>
      <c r="I10554" s="48">
        <v>30761</v>
      </c>
      <c r="J10554" s="48">
        <v>-1451</v>
      </c>
      <c r="U10554" s="48">
        <v>-4586</v>
      </c>
      <c r="AC10554" s="48">
        <v>-2443</v>
      </c>
      <c r="AF10554" s="48">
        <v>-2191</v>
      </c>
      <c r="AJ10554" s="48">
        <v>48</v>
      </c>
      <c r="AK10554" s="49">
        <v>-6762</v>
      </c>
      <c r="AL10554" s="49">
        <v>3135</v>
      </c>
    </row>
    <row r="10555" spans="1:38">
      <c r="A10555" s="37" t="s">
        <v>47</v>
      </c>
      <c r="B10555" s="38">
        <v>42626.041666666664</v>
      </c>
      <c r="C10555" s="39">
        <v>42625</v>
      </c>
      <c r="D10555" s="56">
        <v>18</v>
      </c>
      <c r="E10555" s="38">
        <v>42625.75</v>
      </c>
      <c r="F10555" s="40" t="s">
        <v>240</v>
      </c>
      <c r="G10555" s="48">
        <v>39085</v>
      </c>
      <c r="H10555" s="48">
        <v>38741</v>
      </c>
      <c r="I10555" s="48">
        <v>31304</v>
      </c>
      <c r="J10555" s="48">
        <v>-1230</v>
      </c>
      <c r="U10555" s="48">
        <v>-5013</v>
      </c>
      <c r="AC10555" s="48">
        <v>-2574</v>
      </c>
      <c r="AF10555" s="48">
        <v>-2480</v>
      </c>
      <c r="AJ10555" s="48">
        <v>41</v>
      </c>
      <c r="AK10555" s="49">
        <v>-6207</v>
      </c>
      <c r="AL10555" s="49">
        <v>3783</v>
      </c>
    </row>
    <row r="10556" spans="1:38">
      <c r="A10556" s="37" t="s">
        <v>47</v>
      </c>
      <c r="B10556" s="38">
        <v>42626.083333333336</v>
      </c>
      <c r="C10556" s="39">
        <v>42625</v>
      </c>
      <c r="D10556" s="56">
        <v>19</v>
      </c>
      <c r="E10556" s="38">
        <v>42625.791666666664</v>
      </c>
      <c r="F10556" s="40" t="s">
        <v>240</v>
      </c>
      <c r="G10556" s="48">
        <v>38295</v>
      </c>
      <c r="H10556" s="48">
        <v>38041</v>
      </c>
      <c r="I10556" s="48">
        <v>30245</v>
      </c>
      <c r="J10556" s="48">
        <v>-1004</v>
      </c>
      <c r="U10556" s="48">
        <v>-5570</v>
      </c>
      <c r="AC10556" s="48">
        <v>-2744</v>
      </c>
      <c r="AF10556" s="48">
        <v>-2872</v>
      </c>
      <c r="AJ10556" s="48">
        <v>46</v>
      </c>
      <c r="AK10556" s="49">
        <v>-6792</v>
      </c>
      <c r="AL10556" s="49">
        <v>4566</v>
      </c>
    </row>
    <row r="10557" spans="1:38">
      <c r="A10557" s="37" t="s">
        <v>47</v>
      </c>
      <c r="B10557" s="38">
        <v>42626.125</v>
      </c>
      <c r="C10557" s="39">
        <v>42625</v>
      </c>
      <c r="D10557" s="56">
        <v>20</v>
      </c>
      <c r="E10557" s="38">
        <v>42625.833333333336</v>
      </c>
      <c r="F10557" s="40" t="s">
        <v>240</v>
      </c>
      <c r="G10557" s="48">
        <v>39012</v>
      </c>
      <c r="H10557" s="48">
        <v>37912</v>
      </c>
      <c r="I10557" s="48">
        <v>28130</v>
      </c>
      <c r="J10557" s="48">
        <v>-9781</v>
      </c>
      <c r="U10557" s="48">
        <v>-5954</v>
      </c>
      <c r="AC10557" s="48">
        <v>-2780</v>
      </c>
      <c r="AF10557" s="48">
        <v>-3218</v>
      </c>
      <c r="AJ10557" s="48">
        <v>44</v>
      </c>
      <c r="AK10557" s="49">
        <v>-1</v>
      </c>
      <c r="AL10557" s="49">
        <v>-3827</v>
      </c>
    </row>
    <row r="10558" spans="1:38">
      <c r="A10558" s="37" t="s">
        <v>47</v>
      </c>
      <c r="B10558" s="38">
        <v>42626.166666666664</v>
      </c>
      <c r="C10558" s="39">
        <v>42625</v>
      </c>
      <c r="D10558" s="56">
        <v>21</v>
      </c>
      <c r="E10558" s="38">
        <v>42625.875</v>
      </c>
      <c r="F10558" s="40" t="s">
        <v>240</v>
      </c>
      <c r="G10558" s="48">
        <v>38413</v>
      </c>
      <c r="H10558" s="48">
        <v>37191</v>
      </c>
      <c r="I10558" s="48">
        <v>27536</v>
      </c>
      <c r="J10558" s="48">
        <v>-9656</v>
      </c>
      <c r="U10558" s="48">
        <v>-5952</v>
      </c>
      <c r="AC10558" s="48">
        <v>-2923</v>
      </c>
      <c r="AF10558" s="48">
        <v>-3078</v>
      </c>
      <c r="AJ10558" s="48">
        <v>49</v>
      </c>
      <c r="AK10558" s="49">
        <v>1</v>
      </c>
      <c r="AL10558" s="49">
        <v>-3704</v>
      </c>
    </row>
    <row r="10559" spans="1:38">
      <c r="A10559" s="37" t="s">
        <v>47</v>
      </c>
      <c r="B10559" s="38">
        <v>42626.208333333336</v>
      </c>
      <c r="C10559" s="39">
        <v>42625</v>
      </c>
      <c r="D10559" s="56">
        <v>22</v>
      </c>
      <c r="E10559" s="38">
        <v>42625.916666666664</v>
      </c>
      <c r="F10559" s="40" t="s">
        <v>240</v>
      </c>
      <c r="G10559" s="48">
        <v>36050</v>
      </c>
      <c r="H10559" s="48">
        <v>34964</v>
      </c>
      <c r="I10559" s="48">
        <v>26117</v>
      </c>
      <c r="J10559" s="48">
        <v>-8848</v>
      </c>
      <c r="U10559" s="48">
        <v>-5512</v>
      </c>
      <c r="AC10559" s="48">
        <v>-2847</v>
      </c>
      <c r="AF10559" s="48">
        <v>-2713</v>
      </c>
      <c r="AJ10559" s="48">
        <v>48</v>
      </c>
      <c r="AK10559" s="49">
        <v>1</v>
      </c>
      <c r="AL10559" s="49">
        <v>-3336</v>
      </c>
    </row>
    <row r="10560" spans="1:38">
      <c r="A10560" s="37" t="s">
        <v>47</v>
      </c>
      <c r="B10560" s="38">
        <v>42626.25</v>
      </c>
      <c r="C10560" s="39">
        <v>42625</v>
      </c>
      <c r="D10560" s="56">
        <v>23</v>
      </c>
      <c r="E10560" s="38">
        <v>42625.958333333336</v>
      </c>
      <c r="F10560" s="40" t="s">
        <v>240</v>
      </c>
      <c r="G10560" s="48">
        <v>32967</v>
      </c>
      <c r="H10560" s="48">
        <v>32145</v>
      </c>
      <c r="I10560" s="48">
        <v>24792</v>
      </c>
      <c r="J10560" s="48">
        <v>-7355</v>
      </c>
      <c r="U10560" s="48">
        <v>-4788</v>
      </c>
      <c r="AC10560" s="48">
        <v>-2404</v>
      </c>
      <c r="AF10560" s="48">
        <v>-2424</v>
      </c>
      <c r="AJ10560" s="48">
        <v>40</v>
      </c>
      <c r="AK10560" s="49">
        <v>2</v>
      </c>
      <c r="AL10560" s="49">
        <v>-2567</v>
      </c>
    </row>
    <row r="10561" spans="1:38">
      <c r="A10561" s="37" t="s">
        <v>47</v>
      </c>
      <c r="B10561" s="38">
        <v>42626.291666666664</v>
      </c>
      <c r="C10561" s="39">
        <v>42625</v>
      </c>
      <c r="D10561" s="56">
        <v>24</v>
      </c>
      <c r="E10561" s="38">
        <v>42626</v>
      </c>
      <c r="F10561" s="40" t="s">
        <v>240</v>
      </c>
      <c r="G10561" s="48">
        <v>30312</v>
      </c>
      <c r="H10561" s="48">
        <v>29551</v>
      </c>
      <c r="I10561" s="48">
        <v>22723</v>
      </c>
      <c r="J10561" s="48">
        <v>-6828</v>
      </c>
      <c r="U10561" s="48">
        <v>-4438</v>
      </c>
      <c r="AC10561" s="48">
        <v>-2139</v>
      </c>
      <c r="AF10561" s="48">
        <v>-2358</v>
      </c>
      <c r="AJ10561" s="48">
        <v>59</v>
      </c>
      <c r="AK10561" s="49">
        <v>0</v>
      </c>
      <c r="AL10561" s="49">
        <v>-2390</v>
      </c>
    </row>
    <row r="10562" spans="1:38">
      <c r="A10562" s="37" t="s">
        <v>47</v>
      </c>
      <c r="B10562" s="38">
        <v>42626.333333333336</v>
      </c>
      <c r="C10562" s="39">
        <v>42626</v>
      </c>
      <c r="D10562" s="56">
        <v>1</v>
      </c>
      <c r="E10562" s="38">
        <v>42626.041666666664</v>
      </c>
      <c r="F10562" s="40" t="s">
        <v>240</v>
      </c>
      <c r="G10562" s="48">
        <v>27910</v>
      </c>
      <c r="H10562" s="48">
        <v>28101</v>
      </c>
      <c r="I10562" s="48">
        <v>21660</v>
      </c>
      <c r="J10562" s="48">
        <v>-6442</v>
      </c>
      <c r="U10562" s="48">
        <v>-4278</v>
      </c>
      <c r="AC10562" s="48">
        <v>-2108</v>
      </c>
      <c r="AF10562" s="48">
        <v>-2222</v>
      </c>
      <c r="AJ10562" s="48">
        <v>52</v>
      </c>
      <c r="AK10562" s="49">
        <v>1</v>
      </c>
      <c r="AL10562" s="49">
        <v>-2164</v>
      </c>
    </row>
    <row r="10563" spans="1:38">
      <c r="A10563" s="37" t="s">
        <v>47</v>
      </c>
      <c r="B10563" s="38">
        <v>42626.375</v>
      </c>
      <c r="C10563" s="39">
        <v>42626</v>
      </c>
      <c r="D10563" s="56">
        <v>2</v>
      </c>
      <c r="E10563" s="38">
        <v>42626.083333333336</v>
      </c>
      <c r="F10563" s="40" t="s">
        <v>240</v>
      </c>
      <c r="G10563" s="48">
        <v>26824</v>
      </c>
      <c r="H10563" s="48">
        <v>27155</v>
      </c>
      <c r="I10563" s="48">
        <v>20657</v>
      </c>
      <c r="J10563" s="48">
        <v>-6498</v>
      </c>
      <c r="U10563" s="48">
        <v>-4237</v>
      </c>
      <c r="AC10563" s="48">
        <v>-2086</v>
      </c>
      <c r="AF10563" s="48">
        <v>-2187</v>
      </c>
      <c r="AJ10563" s="48">
        <v>36</v>
      </c>
      <c r="AK10563" s="49">
        <v>0</v>
      </c>
      <c r="AL10563" s="49">
        <v>-2261</v>
      </c>
    </row>
    <row r="10564" spans="1:38">
      <c r="A10564" s="37" t="s">
        <v>47</v>
      </c>
      <c r="B10564" s="38">
        <v>42626.416666666664</v>
      </c>
      <c r="C10564" s="39">
        <v>42626</v>
      </c>
      <c r="D10564" s="56">
        <v>3</v>
      </c>
      <c r="E10564" s="38">
        <v>42626.125</v>
      </c>
      <c r="F10564" s="40" t="s">
        <v>240</v>
      </c>
      <c r="G10564" s="48">
        <v>26155</v>
      </c>
      <c r="H10564" s="48">
        <v>26455</v>
      </c>
      <c r="I10564" s="48">
        <v>20042</v>
      </c>
      <c r="J10564" s="48">
        <v>-6413</v>
      </c>
      <c r="U10564" s="48">
        <v>-4261</v>
      </c>
      <c r="AC10564" s="48">
        <v>-2087</v>
      </c>
      <c r="AF10564" s="48">
        <v>-2214</v>
      </c>
      <c r="AJ10564" s="48">
        <v>40</v>
      </c>
      <c r="AK10564" s="49">
        <v>0</v>
      </c>
      <c r="AL10564" s="49">
        <v>-2152</v>
      </c>
    </row>
    <row r="10565" spans="1:38">
      <c r="A10565" s="37" t="s">
        <v>47</v>
      </c>
      <c r="B10565" s="38">
        <v>42626.458333333336</v>
      </c>
      <c r="C10565" s="39">
        <v>42626</v>
      </c>
      <c r="D10565" s="56">
        <v>4</v>
      </c>
      <c r="E10565" s="38">
        <v>42626.166666666664</v>
      </c>
      <c r="F10565" s="40" t="s">
        <v>240</v>
      </c>
      <c r="G10565" s="48">
        <v>25833</v>
      </c>
      <c r="H10565" s="48">
        <v>26233</v>
      </c>
      <c r="I10565" s="48">
        <v>19757</v>
      </c>
      <c r="J10565" s="48">
        <v>-6477</v>
      </c>
      <c r="U10565" s="48">
        <v>-4315</v>
      </c>
      <c r="AC10565" s="48">
        <v>-2165</v>
      </c>
      <c r="AF10565" s="48">
        <v>-2187</v>
      </c>
      <c r="AJ10565" s="48">
        <v>37</v>
      </c>
      <c r="AK10565" s="49">
        <v>1</v>
      </c>
      <c r="AL10565" s="49">
        <v>-2162</v>
      </c>
    </row>
    <row r="10566" spans="1:38">
      <c r="A10566" s="37" t="s">
        <v>47</v>
      </c>
      <c r="B10566" s="38">
        <v>42626.5</v>
      </c>
      <c r="C10566" s="39">
        <v>42626</v>
      </c>
      <c r="D10566" s="56">
        <v>5</v>
      </c>
      <c r="E10566" s="38">
        <v>42626.208333333336</v>
      </c>
      <c r="F10566" s="40" t="s">
        <v>240</v>
      </c>
      <c r="G10566" s="48">
        <v>26195</v>
      </c>
      <c r="H10566" s="48">
        <v>26683</v>
      </c>
      <c r="I10566" s="48">
        <v>20040</v>
      </c>
      <c r="J10566" s="48">
        <v>-6641</v>
      </c>
      <c r="U10566" s="48">
        <v>-4424</v>
      </c>
      <c r="AC10566" s="48">
        <v>-2212</v>
      </c>
      <c r="AF10566" s="48">
        <v>-2218</v>
      </c>
      <c r="AJ10566" s="48">
        <v>6</v>
      </c>
      <c r="AK10566" s="49">
        <v>-2</v>
      </c>
      <c r="AL10566" s="49">
        <v>-2217</v>
      </c>
    </row>
    <row r="10567" spans="1:38">
      <c r="A10567" s="37" t="s">
        <v>47</v>
      </c>
      <c r="B10567" s="38">
        <v>42626.541666666664</v>
      </c>
      <c r="C10567" s="39">
        <v>42626</v>
      </c>
      <c r="D10567" s="56">
        <v>6</v>
      </c>
      <c r="E10567" s="38">
        <v>42626.25</v>
      </c>
      <c r="F10567" s="40" t="s">
        <v>240</v>
      </c>
      <c r="G10567" s="48">
        <v>27704</v>
      </c>
      <c r="H10567" s="48">
        <v>28266</v>
      </c>
      <c r="I10567" s="48">
        <v>20989</v>
      </c>
      <c r="J10567" s="48">
        <v>-7276</v>
      </c>
      <c r="U10567" s="48">
        <v>-4851</v>
      </c>
      <c r="AC10567" s="48">
        <v>-2420</v>
      </c>
      <c r="AF10567" s="48">
        <v>-2436</v>
      </c>
      <c r="AJ10567" s="48">
        <v>5</v>
      </c>
      <c r="AK10567" s="49">
        <v>-1</v>
      </c>
      <c r="AL10567" s="49">
        <v>-2425</v>
      </c>
    </row>
    <row r="10568" spans="1:38">
      <c r="A10568" s="37" t="s">
        <v>47</v>
      </c>
      <c r="B10568" s="38">
        <v>42626.583333333336</v>
      </c>
      <c r="C10568" s="39">
        <v>42626</v>
      </c>
      <c r="D10568" s="56">
        <v>7</v>
      </c>
      <c r="E10568" s="38">
        <v>42626.291666666664</v>
      </c>
      <c r="F10568" s="40" t="s">
        <v>240</v>
      </c>
      <c r="G10568" s="48">
        <v>30492</v>
      </c>
      <c r="H10568" s="48">
        <v>30961</v>
      </c>
      <c r="I10568" s="48">
        <v>22420</v>
      </c>
      <c r="J10568" s="48">
        <v>-8542</v>
      </c>
      <c r="U10568" s="48">
        <v>-5287</v>
      </c>
      <c r="AC10568" s="48">
        <v>-2453</v>
      </c>
      <c r="AF10568" s="48">
        <v>-2873</v>
      </c>
      <c r="AJ10568" s="48">
        <v>39</v>
      </c>
      <c r="AK10568" s="49">
        <v>1</v>
      </c>
      <c r="AL10568" s="49">
        <v>-3255</v>
      </c>
    </row>
    <row r="10569" spans="1:38">
      <c r="A10569" s="37" t="s">
        <v>47</v>
      </c>
      <c r="B10569" s="38">
        <v>42626.625</v>
      </c>
      <c r="C10569" s="39">
        <v>42626</v>
      </c>
      <c r="D10569" s="56">
        <v>8</v>
      </c>
      <c r="E10569" s="38">
        <v>42626.333333333336</v>
      </c>
      <c r="F10569" s="40" t="s">
        <v>240</v>
      </c>
      <c r="G10569" s="48">
        <v>32117</v>
      </c>
      <c r="H10569" s="48">
        <v>32208</v>
      </c>
      <c r="I10569" s="48">
        <v>23319</v>
      </c>
      <c r="J10569" s="48">
        <v>-8893</v>
      </c>
      <c r="U10569" s="48">
        <v>-5315</v>
      </c>
      <c r="AC10569" s="48">
        <v>-2564</v>
      </c>
      <c r="AF10569" s="48">
        <v>-2815</v>
      </c>
      <c r="AJ10569" s="48">
        <v>64</v>
      </c>
      <c r="AK10569" s="49">
        <v>4</v>
      </c>
      <c r="AL10569" s="49">
        <v>-3578</v>
      </c>
    </row>
    <row r="10570" spans="1:38">
      <c r="A10570" s="37" t="s">
        <v>47</v>
      </c>
      <c r="B10570" s="38">
        <v>42626.666666666664</v>
      </c>
      <c r="C10570" s="39">
        <v>42626</v>
      </c>
      <c r="D10570" s="56">
        <v>9</v>
      </c>
      <c r="E10570" s="38">
        <v>42626.375</v>
      </c>
      <c r="F10570" s="40" t="s">
        <v>240</v>
      </c>
      <c r="G10570" s="48">
        <v>32831</v>
      </c>
      <c r="H10570" s="48">
        <v>32943</v>
      </c>
      <c r="I10570" s="48">
        <v>25352</v>
      </c>
      <c r="J10570" s="48">
        <v>-7592</v>
      </c>
      <c r="U10570" s="48">
        <v>-4814</v>
      </c>
      <c r="AC10570" s="48">
        <v>-2473</v>
      </c>
      <c r="AF10570" s="48">
        <v>-2399</v>
      </c>
      <c r="AJ10570" s="48">
        <v>58</v>
      </c>
      <c r="AK10570" s="49">
        <v>1</v>
      </c>
      <c r="AL10570" s="49">
        <v>-2778</v>
      </c>
    </row>
    <row r="10571" spans="1:38">
      <c r="A10571" s="37" t="s">
        <v>47</v>
      </c>
      <c r="B10571" s="38">
        <v>42626.708333333336</v>
      </c>
      <c r="C10571" s="39">
        <v>42626</v>
      </c>
      <c r="D10571" s="56">
        <v>10</v>
      </c>
      <c r="E10571" s="38">
        <v>42626.416666666664</v>
      </c>
      <c r="F10571" s="40" t="s">
        <v>240</v>
      </c>
      <c r="G10571" s="48">
        <v>33453</v>
      </c>
      <c r="H10571" s="48">
        <v>33779</v>
      </c>
      <c r="I10571" s="48">
        <v>26448</v>
      </c>
      <c r="J10571" s="48">
        <v>-7331</v>
      </c>
      <c r="U10571" s="48">
        <v>-4615</v>
      </c>
      <c r="AC10571" s="48">
        <v>-2393</v>
      </c>
      <c r="AF10571" s="48">
        <v>-2263</v>
      </c>
      <c r="AJ10571" s="48">
        <v>41</v>
      </c>
      <c r="AK10571" s="49">
        <v>0</v>
      </c>
      <c r="AL10571" s="49">
        <v>-2716</v>
      </c>
    </row>
    <row r="10572" spans="1:38">
      <c r="A10572" s="37" t="s">
        <v>47</v>
      </c>
      <c r="B10572" s="38">
        <v>42626.75</v>
      </c>
      <c r="C10572" s="39">
        <v>42626</v>
      </c>
      <c r="D10572" s="56">
        <v>11</v>
      </c>
      <c r="E10572" s="38">
        <v>42626.458333333336</v>
      </c>
      <c r="F10572" s="40" t="s">
        <v>240</v>
      </c>
      <c r="G10572" s="48">
        <v>33767</v>
      </c>
      <c r="H10572" s="48">
        <v>34039</v>
      </c>
      <c r="I10572" s="48">
        <v>27210</v>
      </c>
      <c r="J10572" s="48">
        <v>-6829</v>
      </c>
      <c r="U10572" s="48">
        <v>-4190</v>
      </c>
      <c r="AC10572" s="48">
        <v>-2144</v>
      </c>
      <c r="AF10572" s="48">
        <v>-2092</v>
      </c>
      <c r="AJ10572" s="48">
        <v>46</v>
      </c>
      <c r="AK10572" s="49">
        <v>0</v>
      </c>
      <c r="AL10572" s="49">
        <v>-2639</v>
      </c>
    </row>
    <row r="10573" spans="1:38">
      <c r="A10573" s="37" t="s">
        <v>47</v>
      </c>
      <c r="B10573" s="38">
        <v>42626.791666666664</v>
      </c>
      <c r="C10573" s="39">
        <v>42626</v>
      </c>
      <c r="D10573" s="56">
        <v>12</v>
      </c>
      <c r="E10573" s="38">
        <v>42626.5</v>
      </c>
      <c r="F10573" s="40" t="s">
        <v>240</v>
      </c>
      <c r="G10573" s="48">
        <v>33921</v>
      </c>
      <c r="H10573" s="48">
        <v>33904</v>
      </c>
      <c r="I10573" s="48">
        <v>27537</v>
      </c>
      <c r="J10573" s="48">
        <v>-6368</v>
      </c>
      <c r="U10573" s="48">
        <v>-3973</v>
      </c>
      <c r="AC10573" s="48">
        <v>-2008</v>
      </c>
      <c r="AF10573" s="48">
        <v>-2015</v>
      </c>
      <c r="AJ10573" s="48">
        <v>50</v>
      </c>
      <c r="AK10573" s="49">
        <v>1</v>
      </c>
      <c r="AL10573" s="49">
        <v>-2395</v>
      </c>
    </row>
    <row r="10574" spans="1:38">
      <c r="A10574" s="37" t="s">
        <v>47</v>
      </c>
      <c r="B10574" s="38">
        <v>42626.833333333336</v>
      </c>
      <c r="C10574" s="39">
        <v>42626</v>
      </c>
      <c r="D10574" s="56">
        <v>13</v>
      </c>
      <c r="E10574" s="38">
        <v>42626.541666666664</v>
      </c>
      <c r="F10574" s="40" t="s">
        <v>240</v>
      </c>
      <c r="G10574" s="48">
        <v>34076</v>
      </c>
      <c r="H10574" s="48">
        <v>33696</v>
      </c>
      <c r="I10574" s="48">
        <v>27720</v>
      </c>
      <c r="J10574" s="48">
        <v>-5976</v>
      </c>
      <c r="U10574" s="48">
        <v>-3803</v>
      </c>
      <c r="AC10574" s="48">
        <v>-2088</v>
      </c>
      <c r="AF10574" s="48">
        <v>-1767</v>
      </c>
      <c r="AJ10574" s="48">
        <v>52</v>
      </c>
      <c r="AK10574" s="49">
        <v>0</v>
      </c>
      <c r="AL10574" s="49">
        <v>-2173</v>
      </c>
    </row>
    <row r="10575" spans="1:38">
      <c r="A10575" s="37" t="s">
        <v>47</v>
      </c>
      <c r="B10575" s="38">
        <v>42626.875</v>
      </c>
      <c r="C10575" s="39">
        <v>42626</v>
      </c>
      <c r="D10575" s="56">
        <v>14</v>
      </c>
      <c r="E10575" s="38">
        <v>42626.583333333336</v>
      </c>
      <c r="F10575" s="40" t="s">
        <v>240</v>
      </c>
      <c r="G10575" s="48">
        <v>34512</v>
      </c>
      <c r="H10575" s="48">
        <v>33947</v>
      </c>
      <c r="I10575" s="48">
        <v>27724</v>
      </c>
      <c r="J10575" s="48">
        <v>-6225</v>
      </c>
      <c r="U10575" s="48">
        <v>-3956</v>
      </c>
      <c r="AC10575" s="48">
        <v>-2285</v>
      </c>
      <c r="AF10575" s="48">
        <v>-1707</v>
      </c>
      <c r="AJ10575" s="48">
        <v>36</v>
      </c>
      <c r="AK10575" s="49">
        <v>2</v>
      </c>
      <c r="AL10575" s="49">
        <v>-2269</v>
      </c>
    </row>
    <row r="10576" spans="1:38">
      <c r="A10576" s="37" t="s">
        <v>47</v>
      </c>
      <c r="B10576" s="38">
        <v>42626.916666666664</v>
      </c>
      <c r="C10576" s="39">
        <v>42626</v>
      </c>
      <c r="D10576" s="56">
        <v>15</v>
      </c>
      <c r="E10576" s="38">
        <v>42626.625</v>
      </c>
      <c r="F10576" s="40" t="s">
        <v>240</v>
      </c>
      <c r="G10576" s="48">
        <v>35091</v>
      </c>
      <c r="H10576" s="48">
        <v>34333</v>
      </c>
      <c r="I10576" s="48">
        <v>27997</v>
      </c>
      <c r="J10576" s="48">
        <v>-6337</v>
      </c>
      <c r="U10576" s="48">
        <v>-4120</v>
      </c>
      <c r="AC10576" s="48">
        <v>-2373</v>
      </c>
      <c r="AF10576" s="48">
        <v>-1786</v>
      </c>
      <c r="AJ10576" s="48">
        <v>39</v>
      </c>
      <c r="AK10576" s="49">
        <v>1</v>
      </c>
      <c r="AL10576" s="49">
        <v>-2217</v>
      </c>
    </row>
    <row r="10577" spans="1:38">
      <c r="A10577" s="37" t="s">
        <v>47</v>
      </c>
      <c r="B10577" s="38">
        <v>42626.958333333336</v>
      </c>
      <c r="C10577" s="39">
        <v>42626</v>
      </c>
      <c r="D10577" s="56">
        <v>16</v>
      </c>
      <c r="E10577" s="38">
        <v>42626.666666666664</v>
      </c>
      <c r="F10577" s="40" t="s">
        <v>240</v>
      </c>
      <c r="G10577" s="48">
        <v>35806</v>
      </c>
      <c r="H10577" s="48">
        <v>34406</v>
      </c>
      <c r="I10577" s="48">
        <v>28380</v>
      </c>
      <c r="J10577" s="48">
        <v>-6028</v>
      </c>
      <c r="U10577" s="48">
        <v>-3897</v>
      </c>
      <c r="AC10577" s="48">
        <v>-2206</v>
      </c>
      <c r="AF10577" s="48">
        <v>-1739</v>
      </c>
      <c r="AJ10577" s="48">
        <v>48</v>
      </c>
      <c r="AK10577" s="49">
        <v>2</v>
      </c>
      <c r="AL10577" s="49">
        <v>-2131</v>
      </c>
    </row>
    <row r="10578" spans="1:38">
      <c r="A10578" s="37" t="s">
        <v>47</v>
      </c>
      <c r="B10578" s="38">
        <v>42627</v>
      </c>
      <c r="C10578" s="39">
        <v>42626</v>
      </c>
      <c r="D10578" s="56">
        <v>17</v>
      </c>
      <c r="E10578" s="38">
        <v>42626.708333333336</v>
      </c>
      <c r="F10578" s="40" t="s">
        <v>240</v>
      </c>
      <c r="G10578" s="48">
        <v>36336</v>
      </c>
      <c r="H10578" s="48">
        <v>34494</v>
      </c>
      <c r="I10578" s="48">
        <v>28167</v>
      </c>
      <c r="J10578" s="48">
        <v>-6327</v>
      </c>
      <c r="U10578" s="48">
        <v>-4072</v>
      </c>
      <c r="AC10578" s="48">
        <v>-2259</v>
      </c>
      <c r="AF10578" s="48">
        <v>-1864</v>
      </c>
      <c r="AJ10578" s="48">
        <v>51</v>
      </c>
      <c r="AK10578" s="49">
        <v>0</v>
      </c>
      <c r="AL10578" s="49">
        <v>-2255</v>
      </c>
    </row>
    <row r="10579" spans="1:38">
      <c r="A10579" s="37" t="s">
        <v>47</v>
      </c>
      <c r="B10579" s="38">
        <v>42627.041666666664</v>
      </c>
      <c r="C10579" s="39">
        <v>42626</v>
      </c>
      <c r="D10579" s="56">
        <v>18</v>
      </c>
      <c r="E10579" s="38">
        <v>42626.75</v>
      </c>
      <c r="F10579" s="40" t="s">
        <v>240</v>
      </c>
      <c r="G10579" s="48">
        <v>36225</v>
      </c>
      <c r="H10579" s="48">
        <v>34464</v>
      </c>
      <c r="I10579" s="48">
        <v>27175</v>
      </c>
      <c r="J10579" s="48">
        <v>-7289</v>
      </c>
      <c r="U10579" s="48">
        <v>-4707</v>
      </c>
      <c r="AC10579" s="48">
        <v>-2292</v>
      </c>
      <c r="AF10579" s="48">
        <v>-2455</v>
      </c>
      <c r="AJ10579" s="48">
        <v>40</v>
      </c>
      <c r="AK10579" s="49">
        <v>0</v>
      </c>
      <c r="AL10579" s="49">
        <v>-2582</v>
      </c>
    </row>
    <row r="10580" spans="1:38">
      <c r="A10580" s="37" t="s">
        <v>47</v>
      </c>
      <c r="B10580" s="38">
        <v>42627.083333333336</v>
      </c>
      <c r="C10580" s="39">
        <v>42626</v>
      </c>
      <c r="D10580" s="56">
        <v>19</v>
      </c>
      <c r="E10580" s="38">
        <v>42626.791666666664</v>
      </c>
      <c r="F10580" s="40" t="s">
        <v>240</v>
      </c>
      <c r="G10580" s="48">
        <v>35785</v>
      </c>
      <c r="H10580" s="48">
        <v>34605</v>
      </c>
      <c r="I10580" s="48">
        <v>25920</v>
      </c>
      <c r="J10580" s="48">
        <v>-8686</v>
      </c>
      <c r="U10580" s="48">
        <v>-5274</v>
      </c>
      <c r="AC10580" s="48">
        <v>-2586</v>
      </c>
      <c r="AF10580" s="48">
        <v>-2732</v>
      </c>
      <c r="AJ10580" s="48">
        <v>44</v>
      </c>
      <c r="AK10580" s="49">
        <v>1</v>
      </c>
      <c r="AL10580" s="49">
        <v>-3412</v>
      </c>
    </row>
    <row r="10581" spans="1:38">
      <c r="A10581" s="37" t="s">
        <v>47</v>
      </c>
      <c r="B10581" s="38">
        <v>42627.125</v>
      </c>
      <c r="C10581" s="39">
        <v>42626</v>
      </c>
      <c r="D10581" s="56">
        <v>20</v>
      </c>
      <c r="E10581" s="38">
        <v>42626.833333333336</v>
      </c>
      <c r="F10581" s="40" t="s">
        <v>240</v>
      </c>
      <c r="G10581" s="48">
        <v>37125</v>
      </c>
      <c r="H10581" s="48">
        <v>36227</v>
      </c>
      <c r="I10581" s="48">
        <v>26588</v>
      </c>
      <c r="J10581" s="48">
        <v>-9640</v>
      </c>
      <c r="U10581" s="48">
        <v>-5827</v>
      </c>
      <c r="AC10581" s="48">
        <v>-2863</v>
      </c>
      <c r="AF10581" s="48">
        <v>-3019</v>
      </c>
      <c r="AJ10581" s="48">
        <v>55</v>
      </c>
      <c r="AK10581" s="49">
        <v>1</v>
      </c>
      <c r="AL10581" s="49">
        <v>-3813</v>
      </c>
    </row>
    <row r="10582" spans="1:38">
      <c r="A10582" s="37" t="s">
        <v>47</v>
      </c>
      <c r="B10582" s="38">
        <v>42627.166666666664</v>
      </c>
      <c r="C10582" s="39">
        <v>42626</v>
      </c>
      <c r="D10582" s="56">
        <v>21</v>
      </c>
      <c r="E10582" s="38">
        <v>42626.875</v>
      </c>
      <c r="F10582" s="40" t="s">
        <v>240</v>
      </c>
      <c r="G10582" s="48">
        <v>36878</v>
      </c>
      <c r="H10582" s="48">
        <v>35989</v>
      </c>
      <c r="I10582" s="48">
        <v>26408</v>
      </c>
      <c r="J10582" s="48">
        <v>-9582</v>
      </c>
      <c r="U10582" s="48">
        <v>-5761</v>
      </c>
      <c r="AC10582" s="48">
        <v>-2815</v>
      </c>
      <c r="AF10582" s="48">
        <v>-3007</v>
      </c>
      <c r="AJ10582" s="48">
        <v>61</v>
      </c>
      <c r="AK10582" s="49">
        <v>1</v>
      </c>
      <c r="AL10582" s="49">
        <v>-3821</v>
      </c>
    </row>
    <row r="10583" spans="1:38">
      <c r="A10583" s="37" t="s">
        <v>47</v>
      </c>
      <c r="B10583" s="38">
        <v>42627.208333333336</v>
      </c>
      <c r="C10583" s="39">
        <v>42626</v>
      </c>
      <c r="D10583" s="56">
        <v>22</v>
      </c>
      <c r="E10583" s="38">
        <v>42626.916666666664</v>
      </c>
      <c r="F10583" s="40" t="s">
        <v>240</v>
      </c>
      <c r="G10583" s="48">
        <v>34740</v>
      </c>
      <c r="H10583" s="48">
        <v>34033</v>
      </c>
      <c r="I10583" s="48">
        <v>24810</v>
      </c>
      <c r="J10583" s="48">
        <v>-9222</v>
      </c>
      <c r="U10583" s="48">
        <v>-5638</v>
      </c>
      <c r="AC10583" s="48">
        <v>-2790</v>
      </c>
      <c r="AF10583" s="48">
        <v>-2904</v>
      </c>
      <c r="AJ10583" s="48">
        <v>56</v>
      </c>
      <c r="AK10583" s="49">
        <v>-1</v>
      </c>
      <c r="AL10583" s="49">
        <v>-3584</v>
      </c>
    </row>
    <row r="10584" spans="1:38">
      <c r="A10584" s="37" t="s">
        <v>47</v>
      </c>
      <c r="B10584" s="38">
        <v>42627.25</v>
      </c>
      <c r="C10584" s="39">
        <v>42626</v>
      </c>
      <c r="D10584" s="56">
        <v>23</v>
      </c>
      <c r="E10584" s="38">
        <v>42626.958333333336</v>
      </c>
      <c r="F10584" s="40" t="s">
        <v>240</v>
      </c>
      <c r="G10584" s="48">
        <v>31927</v>
      </c>
      <c r="H10584" s="48">
        <v>31136</v>
      </c>
      <c r="I10584" s="48">
        <v>23095</v>
      </c>
      <c r="J10584" s="48">
        <v>-8042</v>
      </c>
      <c r="U10584" s="48">
        <v>-5285</v>
      </c>
      <c r="AC10584" s="48">
        <v>-2830</v>
      </c>
      <c r="AF10584" s="48">
        <v>-2485</v>
      </c>
      <c r="AJ10584" s="48">
        <v>30</v>
      </c>
      <c r="AK10584" s="49">
        <v>1</v>
      </c>
      <c r="AL10584" s="49">
        <v>-2757</v>
      </c>
    </row>
    <row r="10585" spans="1:38">
      <c r="A10585" s="37" t="s">
        <v>47</v>
      </c>
      <c r="B10585" s="38">
        <v>42627.291666666664</v>
      </c>
      <c r="C10585" s="39">
        <v>42626</v>
      </c>
      <c r="D10585" s="56">
        <v>24</v>
      </c>
      <c r="E10585" s="38">
        <v>42627</v>
      </c>
      <c r="F10585" s="40" t="s">
        <v>240</v>
      </c>
      <c r="G10585" s="48">
        <v>29434</v>
      </c>
      <c r="H10585" s="48">
        <v>28731</v>
      </c>
      <c r="I10585" s="48">
        <v>21819</v>
      </c>
      <c r="J10585" s="48">
        <v>-6913</v>
      </c>
      <c r="U10585" s="48">
        <v>-4555</v>
      </c>
      <c r="AC10585" s="48">
        <v>-2362</v>
      </c>
      <c r="AF10585" s="48">
        <v>-2235</v>
      </c>
      <c r="AJ10585" s="48">
        <v>42</v>
      </c>
      <c r="AK10585" s="49">
        <v>1</v>
      </c>
      <c r="AL10585" s="49">
        <v>-2358</v>
      </c>
    </row>
    <row r="10586" spans="1:38">
      <c r="A10586" s="37" t="s">
        <v>47</v>
      </c>
      <c r="B10586" s="38">
        <v>42627.333333333336</v>
      </c>
      <c r="C10586" s="39">
        <v>42627</v>
      </c>
      <c r="D10586" s="56">
        <v>1</v>
      </c>
      <c r="E10586" s="38">
        <v>42627.041666666664</v>
      </c>
      <c r="F10586" s="40" t="s">
        <v>240</v>
      </c>
      <c r="G10586" s="48">
        <v>27424</v>
      </c>
      <c r="H10586" s="48">
        <v>27314</v>
      </c>
      <c r="I10586" s="48">
        <v>21081</v>
      </c>
      <c r="J10586" s="48">
        <v>-6233</v>
      </c>
      <c r="U10586" s="48">
        <v>-4095</v>
      </c>
      <c r="AC10586" s="48">
        <v>-1951</v>
      </c>
      <c r="AF10586" s="48">
        <v>-2199</v>
      </c>
      <c r="AJ10586" s="48">
        <v>55</v>
      </c>
      <c r="AK10586" s="49">
        <v>0</v>
      </c>
      <c r="AL10586" s="49">
        <v>-2138</v>
      </c>
    </row>
    <row r="10587" spans="1:38">
      <c r="A10587" s="37" t="s">
        <v>47</v>
      </c>
      <c r="B10587" s="38">
        <v>42627.375</v>
      </c>
      <c r="C10587" s="39">
        <v>42627</v>
      </c>
      <c r="D10587" s="56">
        <v>2</v>
      </c>
      <c r="E10587" s="38">
        <v>42627.083333333336</v>
      </c>
      <c r="F10587" s="40" t="s">
        <v>240</v>
      </c>
      <c r="G10587" s="48">
        <v>26313</v>
      </c>
      <c r="H10587" s="48">
        <v>26572</v>
      </c>
      <c r="I10587" s="48">
        <v>20469</v>
      </c>
      <c r="J10587" s="48">
        <v>-6106</v>
      </c>
      <c r="U10587" s="48">
        <v>-3939</v>
      </c>
      <c r="AC10587" s="48">
        <v>-1837</v>
      </c>
      <c r="AF10587" s="48">
        <v>-2154</v>
      </c>
      <c r="AJ10587" s="48">
        <v>52</v>
      </c>
      <c r="AK10587" s="49">
        <v>3</v>
      </c>
      <c r="AL10587" s="49">
        <v>-2167</v>
      </c>
    </row>
    <row r="10588" spans="1:38">
      <c r="A10588" s="37" t="s">
        <v>47</v>
      </c>
      <c r="B10588" s="38">
        <v>42627.416666666664</v>
      </c>
      <c r="C10588" s="39">
        <v>42627</v>
      </c>
      <c r="D10588" s="56">
        <v>3</v>
      </c>
      <c r="E10588" s="38">
        <v>42627.125</v>
      </c>
      <c r="F10588" s="40" t="s">
        <v>240</v>
      </c>
      <c r="G10588" s="48">
        <v>25619</v>
      </c>
      <c r="H10588" s="48">
        <v>25861</v>
      </c>
      <c r="I10588" s="48">
        <v>19598</v>
      </c>
      <c r="J10588" s="48">
        <v>-6262</v>
      </c>
      <c r="U10588" s="48">
        <v>-3985</v>
      </c>
      <c r="AC10588" s="48">
        <v>-1853</v>
      </c>
      <c r="AF10588" s="48">
        <v>-2178</v>
      </c>
      <c r="AJ10588" s="48">
        <v>46</v>
      </c>
      <c r="AK10588" s="49">
        <v>-1</v>
      </c>
      <c r="AL10588" s="49">
        <v>-2277</v>
      </c>
    </row>
    <row r="10589" spans="1:38">
      <c r="A10589" s="37" t="s">
        <v>47</v>
      </c>
      <c r="B10589" s="38">
        <v>42627.458333333336</v>
      </c>
      <c r="C10589" s="39">
        <v>42627</v>
      </c>
      <c r="D10589" s="56">
        <v>4</v>
      </c>
      <c r="E10589" s="38">
        <v>42627.166666666664</v>
      </c>
      <c r="F10589" s="40" t="s">
        <v>240</v>
      </c>
      <c r="G10589" s="48">
        <v>25354</v>
      </c>
      <c r="H10589" s="48">
        <v>25624</v>
      </c>
      <c r="I10589" s="48">
        <v>19224</v>
      </c>
      <c r="J10589" s="48">
        <v>-6400</v>
      </c>
      <c r="U10589" s="48">
        <v>-4063</v>
      </c>
      <c r="AC10589" s="48">
        <v>-1889</v>
      </c>
      <c r="AF10589" s="48">
        <v>-2207</v>
      </c>
      <c r="AJ10589" s="48">
        <v>33</v>
      </c>
      <c r="AK10589" s="49">
        <v>0</v>
      </c>
      <c r="AL10589" s="49">
        <v>-2337</v>
      </c>
    </row>
    <row r="10590" spans="1:38">
      <c r="A10590" s="37" t="s">
        <v>47</v>
      </c>
      <c r="B10590" s="38">
        <v>42627.5</v>
      </c>
      <c r="C10590" s="39">
        <v>42627</v>
      </c>
      <c r="D10590" s="56">
        <v>5</v>
      </c>
      <c r="E10590" s="38">
        <v>42627.208333333336</v>
      </c>
      <c r="F10590" s="40" t="s">
        <v>240</v>
      </c>
      <c r="G10590" s="48">
        <v>25793</v>
      </c>
      <c r="H10590" s="48">
        <v>26101</v>
      </c>
      <c r="I10590" s="48">
        <v>19531</v>
      </c>
      <c r="J10590" s="48">
        <v>-6571</v>
      </c>
      <c r="U10590" s="48">
        <v>-4113</v>
      </c>
      <c r="AC10590" s="48">
        <v>-1859</v>
      </c>
      <c r="AF10590" s="48">
        <v>-2282</v>
      </c>
      <c r="AJ10590" s="48">
        <v>28</v>
      </c>
      <c r="AK10590" s="49">
        <v>1</v>
      </c>
      <c r="AL10590" s="49">
        <v>-2458</v>
      </c>
    </row>
    <row r="10591" spans="1:38">
      <c r="A10591" s="37" t="s">
        <v>47</v>
      </c>
      <c r="B10591" s="38">
        <v>42627.541666666664</v>
      </c>
      <c r="C10591" s="39">
        <v>42627</v>
      </c>
      <c r="D10591" s="56">
        <v>6</v>
      </c>
      <c r="E10591" s="38">
        <v>42627.25</v>
      </c>
      <c r="F10591" s="40" t="s">
        <v>240</v>
      </c>
      <c r="G10591" s="48">
        <v>27257</v>
      </c>
      <c r="H10591" s="48">
        <v>27747</v>
      </c>
      <c r="I10591" s="48">
        <v>20592</v>
      </c>
      <c r="J10591" s="48">
        <v>-7156</v>
      </c>
      <c r="U10591" s="48">
        <v>-4537</v>
      </c>
      <c r="AC10591" s="48">
        <v>-2044</v>
      </c>
      <c r="AF10591" s="48">
        <v>-2526</v>
      </c>
      <c r="AJ10591" s="48">
        <v>33</v>
      </c>
      <c r="AK10591" s="49">
        <v>1</v>
      </c>
      <c r="AL10591" s="49">
        <v>-2619</v>
      </c>
    </row>
    <row r="10592" spans="1:38">
      <c r="A10592" s="37" t="s">
        <v>47</v>
      </c>
      <c r="B10592" s="38">
        <v>42627.583333333336</v>
      </c>
      <c r="C10592" s="39">
        <v>42627</v>
      </c>
      <c r="D10592" s="56">
        <v>7</v>
      </c>
      <c r="E10592" s="38">
        <v>42627.291666666664</v>
      </c>
      <c r="F10592" s="40" t="s">
        <v>240</v>
      </c>
      <c r="G10592" s="48">
        <v>29864</v>
      </c>
      <c r="H10592" s="48">
        <v>30302</v>
      </c>
      <c r="I10592" s="48">
        <v>21439</v>
      </c>
      <c r="J10592" s="48">
        <v>-8864</v>
      </c>
      <c r="U10592" s="48">
        <v>-5291</v>
      </c>
      <c r="AC10592" s="48">
        <v>-2379</v>
      </c>
      <c r="AF10592" s="48">
        <v>-2963</v>
      </c>
      <c r="AJ10592" s="48">
        <v>51</v>
      </c>
      <c r="AK10592" s="49">
        <v>1</v>
      </c>
      <c r="AL10592" s="49">
        <v>-3573</v>
      </c>
    </row>
    <row r="10593" spans="1:38">
      <c r="A10593" s="37" t="s">
        <v>47</v>
      </c>
      <c r="B10593" s="38">
        <v>42627.625</v>
      </c>
      <c r="C10593" s="39">
        <v>42627</v>
      </c>
      <c r="D10593" s="56">
        <v>8</v>
      </c>
      <c r="E10593" s="38">
        <v>42627.333333333336</v>
      </c>
      <c r="F10593" s="40" t="s">
        <v>240</v>
      </c>
      <c r="G10593" s="48">
        <v>31330</v>
      </c>
      <c r="H10593" s="48">
        <v>31450</v>
      </c>
      <c r="I10593" s="48">
        <v>22876</v>
      </c>
      <c r="J10593" s="48">
        <v>-8578</v>
      </c>
      <c r="U10593" s="48">
        <v>-5063</v>
      </c>
      <c r="AC10593" s="48">
        <v>-2427</v>
      </c>
      <c r="AF10593" s="48">
        <v>-2696</v>
      </c>
      <c r="AJ10593" s="48">
        <v>60</v>
      </c>
      <c r="AK10593" s="49">
        <v>4</v>
      </c>
      <c r="AL10593" s="49">
        <v>-3515</v>
      </c>
    </row>
    <row r="10594" spans="1:38">
      <c r="A10594" s="37" t="s">
        <v>47</v>
      </c>
      <c r="B10594" s="38">
        <v>42627.666666666664</v>
      </c>
      <c r="C10594" s="39">
        <v>42627</v>
      </c>
      <c r="D10594" s="56">
        <v>9</v>
      </c>
      <c r="E10594" s="38">
        <v>42627.375</v>
      </c>
      <c r="F10594" s="40" t="s">
        <v>240</v>
      </c>
      <c r="G10594" s="48">
        <v>31840</v>
      </c>
      <c r="H10594" s="48">
        <v>32373</v>
      </c>
      <c r="I10594" s="48">
        <v>25335</v>
      </c>
      <c r="J10594" s="48">
        <v>-7035</v>
      </c>
      <c r="U10594" s="48">
        <v>-4213</v>
      </c>
      <c r="AC10594" s="48">
        <v>-2170</v>
      </c>
      <c r="AF10594" s="48">
        <v>-2095</v>
      </c>
      <c r="AJ10594" s="48">
        <v>52</v>
      </c>
      <c r="AK10594" s="49">
        <v>-3</v>
      </c>
      <c r="AL10594" s="49">
        <v>-2822</v>
      </c>
    </row>
    <row r="10595" spans="1:38">
      <c r="A10595" s="37" t="s">
        <v>47</v>
      </c>
      <c r="B10595" s="38">
        <v>42627.708333333336</v>
      </c>
      <c r="C10595" s="39">
        <v>42627</v>
      </c>
      <c r="D10595" s="56">
        <v>10</v>
      </c>
      <c r="E10595" s="38">
        <v>42627.416666666664</v>
      </c>
      <c r="F10595" s="40" t="s">
        <v>240</v>
      </c>
      <c r="G10595" s="48">
        <v>32448</v>
      </c>
      <c r="H10595" s="48">
        <v>33119</v>
      </c>
      <c r="I10595" s="48">
        <v>26559</v>
      </c>
      <c r="J10595" s="48">
        <v>-6563</v>
      </c>
      <c r="U10595" s="48">
        <v>-3964</v>
      </c>
      <c r="AC10595" s="48">
        <v>-2193</v>
      </c>
      <c r="AF10595" s="48">
        <v>-1822</v>
      </c>
      <c r="AJ10595" s="48">
        <v>51</v>
      </c>
      <c r="AK10595" s="49">
        <v>3</v>
      </c>
      <c r="AL10595" s="49">
        <v>-2599</v>
      </c>
    </row>
    <row r="10596" spans="1:38">
      <c r="A10596" s="37" t="s">
        <v>47</v>
      </c>
      <c r="B10596" s="38">
        <v>42627.75</v>
      </c>
      <c r="C10596" s="39">
        <v>42627</v>
      </c>
      <c r="D10596" s="56">
        <v>11</v>
      </c>
      <c r="E10596" s="38">
        <v>42627.458333333336</v>
      </c>
      <c r="F10596" s="40" t="s">
        <v>240</v>
      </c>
      <c r="G10596" s="48">
        <v>33008</v>
      </c>
      <c r="H10596" s="48">
        <v>33423</v>
      </c>
      <c r="I10596" s="48">
        <v>27151</v>
      </c>
      <c r="J10596" s="48">
        <v>-6272</v>
      </c>
      <c r="U10596" s="48">
        <v>-3814</v>
      </c>
      <c r="AC10596" s="48">
        <v>-2056</v>
      </c>
      <c r="AF10596" s="48">
        <v>-1805</v>
      </c>
      <c r="AJ10596" s="48">
        <v>47</v>
      </c>
      <c r="AK10596" s="49">
        <v>0</v>
      </c>
      <c r="AL10596" s="49">
        <v>-2458</v>
      </c>
    </row>
    <row r="10597" spans="1:38">
      <c r="A10597" s="37" t="s">
        <v>47</v>
      </c>
      <c r="B10597" s="38">
        <v>42627.791666666664</v>
      </c>
      <c r="C10597" s="39">
        <v>42627</v>
      </c>
      <c r="D10597" s="56">
        <v>12</v>
      </c>
      <c r="E10597" s="38">
        <v>42627.5</v>
      </c>
      <c r="F10597" s="40" t="s">
        <v>240</v>
      </c>
      <c r="G10597" s="48">
        <v>33427</v>
      </c>
      <c r="H10597" s="48">
        <v>33363</v>
      </c>
      <c r="I10597" s="48">
        <v>27438</v>
      </c>
      <c r="J10597" s="48">
        <v>-5923</v>
      </c>
      <c r="U10597" s="48">
        <v>-3589</v>
      </c>
      <c r="AC10597" s="48">
        <v>-1897</v>
      </c>
      <c r="AF10597" s="48">
        <v>-1745</v>
      </c>
      <c r="AJ10597" s="48">
        <v>53</v>
      </c>
      <c r="AK10597" s="49">
        <v>-2</v>
      </c>
      <c r="AL10597" s="49">
        <v>-2334</v>
      </c>
    </row>
    <row r="10598" spans="1:38">
      <c r="A10598" s="37" t="s">
        <v>47</v>
      </c>
      <c r="B10598" s="38">
        <v>42627.833333333336</v>
      </c>
      <c r="C10598" s="39">
        <v>42627</v>
      </c>
      <c r="D10598" s="56">
        <v>13</v>
      </c>
      <c r="E10598" s="38">
        <v>42627.541666666664</v>
      </c>
      <c r="F10598" s="40" t="s">
        <v>240</v>
      </c>
      <c r="G10598" s="48">
        <v>33969</v>
      </c>
      <c r="H10598" s="48">
        <v>33669</v>
      </c>
      <c r="I10598" s="48">
        <v>27726</v>
      </c>
      <c r="J10598" s="48">
        <v>-5944</v>
      </c>
      <c r="U10598" s="48">
        <v>-3733</v>
      </c>
      <c r="AC10598" s="48">
        <v>-2175</v>
      </c>
      <c r="AF10598" s="48">
        <v>-1603</v>
      </c>
      <c r="AJ10598" s="48">
        <v>45</v>
      </c>
      <c r="AK10598" s="49">
        <v>1</v>
      </c>
      <c r="AL10598" s="49">
        <v>-2211</v>
      </c>
    </row>
    <row r="10599" spans="1:38">
      <c r="A10599" s="37" t="s">
        <v>47</v>
      </c>
      <c r="B10599" s="38">
        <v>42627.875</v>
      </c>
      <c r="C10599" s="39">
        <v>42627</v>
      </c>
      <c r="D10599" s="56">
        <v>14</v>
      </c>
      <c r="E10599" s="38">
        <v>42627.583333333336</v>
      </c>
      <c r="F10599" s="40" t="s">
        <v>240</v>
      </c>
      <c r="G10599" s="48">
        <v>34926</v>
      </c>
      <c r="H10599" s="48">
        <v>34652</v>
      </c>
      <c r="I10599" s="48">
        <v>28171</v>
      </c>
      <c r="J10599" s="48">
        <v>-6482</v>
      </c>
      <c r="U10599" s="48">
        <v>-4135</v>
      </c>
      <c r="AC10599" s="48">
        <v>-2462</v>
      </c>
      <c r="AF10599" s="48">
        <v>-1723</v>
      </c>
      <c r="AJ10599" s="48">
        <v>50</v>
      </c>
      <c r="AK10599" s="49">
        <v>1</v>
      </c>
      <c r="AL10599" s="49">
        <v>-2347</v>
      </c>
    </row>
    <row r="10600" spans="1:38">
      <c r="A10600" s="37" t="s">
        <v>47</v>
      </c>
      <c r="B10600" s="38">
        <v>42627.916666666664</v>
      </c>
      <c r="C10600" s="39">
        <v>42627</v>
      </c>
      <c r="D10600" s="56">
        <v>15</v>
      </c>
      <c r="E10600" s="38">
        <v>42627.625</v>
      </c>
      <c r="F10600" s="40" t="s">
        <v>240</v>
      </c>
      <c r="G10600" s="48">
        <v>36006</v>
      </c>
      <c r="H10600" s="48">
        <v>35297</v>
      </c>
      <c r="I10600" s="48">
        <v>28391</v>
      </c>
      <c r="J10600" s="48">
        <v>-6905</v>
      </c>
      <c r="U10600" s="48">
        <v>-4407</v>
      </c>
      <c r="AC10600" s="48">
        <v>-2590</v>
      </c>
      <c r="AF10600" s="48">
        <v>-1873</v>
      </c>
      <c r="AJ10600" s="48">
        <v>56</v>
      </c>
      <c r="AK10600" s="49">
        <v>-1</v>
      </c>
      <c r="AL10600" s="49">
        <v>-2498</v>
      </c>
    </row>
    <row r="10601" spans="1:38">
      <c r="A10601" s="37" t="s">
        <v>47</v>
      </c>
      <c r="B10601" s="38">
        <v>42627.958333333336</v>
      </c>
      <c r="C10601" s="39">
        <v>42627</v>
      </c>
      <c r="D10601" s="56">
        <v>16</v>
      </c>
      <c r="E10601" s="38">
        <v>42627.666666666664</v>
      </c>
      <c r="F10601" s="40" t="s">
        <v>240</v>
      </c>
      <c r="G10601" s="48">
        <v>37218</v>
      </c>
      <c r="H10601" s="48">
        <v>36029</v>
      </c>
      <c r="I10601" s="48">
        <v>28691</v>
      </c>
      <c r="J10601" s="48">
        <v>-7339</v>
      </c>
      <c r="U10601" s="48">
        <v>-4655</v>
      </c>
      <c r="AC10601" s="48">
        <v>-2712</v>
      </c>
      <c r="AF10601" s="48">
        <v>-1999</v>
      </c>
      <c r="AJ10601" s="48">
        <v>56</v>
      </c>
      <c r="AK10601" s="49">
        <v>1</v>
      </c>
      <c r="AL10601" s="49">
        <v>-2684</v>
      </c>
    </row>
    <row r="10602" spans="1:38">
      <c r="A10602" s="37" t="s">
        <v>47</v>
      </c>
      <c r="B10602" s="38">
        <v>42628</v>
      </c>
      <c r="C10602" s="39">
        <v>42627</v>
      </c>
      <c r="D10602" s="56">
        <v>17</v>
      </c>
      <c r="E10602" s="38">
        <v>42627.708333333336</v>
      </c>
      <c r="F10602" s="40" t="s">
        <v>240</v>
      </c>
      <c r="G10602" s="48">
        <v>37993</v>
      </c>
      <c r="H10602" s="48">
        <v>36598</v>
      </c>
      <c r="I10602" s="48">
        <v>29235</v>
      </c>
      <c r="J10602" s="48">
        <v>-7363</v>
      </c>
      <c r="U10602" s="48">
        <v>-4721</v>
      </c>
      <c r="AC10602" s="48">
        <v>-2617</v>
      </c>
      <c r="AF10602" s="48">
        <v>-2156</v>
      </c>
      <c r="AJ10602" s="48">
        <v>52</v>
      </c>
      <c r="AK10602" s="49">
        <v>0</v>
      </c>
      <c r="AL10602" s="49">
        <v>-2642</v>
      </c>
    </row>
    <row r="10603" spans="1:38">
      <c r="A10603" s="37" t="s">
        <v>47</v>
      </c>
      <c r="B10603" s="38">
        <v>42628.041666666664</v>
      </c>
      <c r="C10603" s="39">
        <v>42627</v>
      </c>
      <c r="D10603" s="56">
        <v>18</v>
      </c>
      <c r="E10603" s="38">
        <v>42627.75</v>
      </c>
      <c r="F10603" s="40" t="s">
        <v>240</v>
      </c>
      <c r="G10603" s="48">
        <v>38086</v>
      </c>
      <c r="H10603" s="48">
        <v>36691</v>
      </c>
      <c r="I10603" s="48">
        <v>27858</v>
      </c>
      <c r="J10603" s="48">
        <v>-8834</v>
      </c>
      <c r="U10603" s="48">
        <v>-5337</v>
      </c>
      <c r="AC10603" s="48">
        <v>-2642</v>
      </c>
      <c r="AF10603" s="48">
        <v>-2747</v>
      </c>
      <c r="AJ10603" s="48">
        <v>52</v>
      </c>
      <c r="AK10603" s="49">
        <v>1</v>
      </c>
      <c r="AL10603" s="49">
        <v>-3497</v>
      </c>
    </row>
    <row r="10604" spans="1:38">
      <c r="A10604" s="37" t="s">
        <v>47</v>
      </c>
      <c r="B10604" s="38">
        <v>42628.083333333336</v>
      </c>
      <c r="C10604" s="39">
        <v>42627</v>
      </c>
      <c r="D10604" s="56">
        <v>19</v>
      </c>
      <c r="E10604" s="38">
        <v>42627.791666666664</v>
      </c>
      <c r="F10604" s="40" t="s">
        <v>240</v>
      </c>
      <c r="G10604" s="48">
        <v>37435</v>
      </c>
      <c r="H10604" s="48">
        <v>36569</v>
      </c>
      <c r="I10604" s="48">
        <v>26285</v>
      </c>
      <c r="J10604" s="48">
        <v>-10284</v>
      </c>
      <c r="U10604" s="48">
        <v>-6211</v>
      </c>
      <c r="AC10604" s="48">
        <v>-3056</v>
      </c>
      <c r="AF10604" s="48">
        <v>-3209</v>
      </c>
      <c r="AJ10604" s="48">
        <v>54</v>
      </c>
      <c r="AK10604" s="49">
        <v>0</v>
      </c>
      <c r="AL10604" s="49">
        <v>-4073</v>
      </c>
    </row>
    <row r="10605" spans="1:38">
      <c r="A10605" s="37" t="s">
        <v>47</v>
      </c>
      <c r="B10605" s="38">
        <v>42628.125</v>
      </c>
      <c r="C10605" s="39">
        <v>42627</v>
      </c>
      <c r="D10605" s="56">
        <v>20</v>
      </c>
      <c r="E10605" s="38">
        <v>42627.833333333336</v>
      </c>
      <c r="F10605" s="40" t="s">
        <v>240</v>
      </c>
      <c r="G10605" s="48">
        <v>38453</v>
      </c>
      <c r="H10605" s="48">
        <v>37743</v>
      </c>
      <c r="I10605" s="48">
        <v>26805</v>
      </c>
      <c r="J10605" s="48">
        <v>-10939</v>
      </c>
      <c r="U10605" s="48">
        <v>-6462</v>
      </c>
      <c r="AC10605" s="48">
        <v>-3062</v>
      </c>
      <c r="AF10605" s="48">
        <v>-3453</v>
      </c>
      <c r="AJ10605" s="48">
        <v>53</v>
      </c>
      <c r="AK10605" s="49">
        <v>1</v>
      </c>
      <c r="AL10605" s="49">
        <v>-4477</v>
      </c>
    </row>
    <row r="10606" spans="1:38">
      <c r="A10606" s="37" t="s">
        <v>47</v>
      </c>
      <c r="B10606" s="38">
        <v>42628.166666666664</v>
      </c>
      <c r="C10606" s="39">
        <v>42627</v>
      </c>
      <c r="D10606" s="56">
        <v>21</v>
      </c>
      <c r="E10606" s="38">
        <v>42627.875</v>
      </c>
      <c r="F10606" s="40" t="s">
        <v>240</v>
      </c>
      <c r="G10606" s="48">
        <v>38044</v>
      </c>
      <c r="H10606" s="48">
        <v>37294</v>
      </c>
      <c r="I10606" s="48">
        <v>26756</v>
      </c>
      <c r="J10606" s="48">
        <v>-10539</v>
      </c>
      <c r="U10606" s="48">
        <v>-6294</v>
      </c>
      <c r="AC10606" s="48">
        <v>-3039</v>
      </c>
      <c r="AF10606" s="48">
        <v>-3306</v>
      </c>
      <c r="AJ10606" s="48">
        <v>51</v>
      </c>
      <c r="AK10606" s="49">
        <v>1</v>
      </c>
      <c r="AL10606" s="49">
        <v>-4245</v>
      </c>
    </row>
    <row r="10607" spans="1:38">
      <c r="A10607" s="37" t="s">
        <v>47</v>
      </c>
      <c r="B10607" s="38">
        <v>42628.208333333336</v>
      </c>
      <c r="C10607" s="39">
        <v>42627</v>
      </c>
      <c r="D10607" s="56">
        <v>22</v>
      </c>
      <c r="E10607" s="38">
        <v>42627.916666666664</v>
      </c>
      <c r="F10607" s="40" t="s">
        <v>240</v>
      </c>
      <c r="G10607" s="48">
        <v>35717</v>
      </c>
      <c r="H10607" s="48">
        <v>35167</v>
      </c>
      <c r="I10607" s="48">
        <v>24919</v>
      </c>
      <c r="J10607" s="48">
        <v>-10245</v>
      </c>
      <c r="U10607" s="48">
        <v>-6263</v>
      </c>
      <c r="AC10607" s="48">
        <v>-3113</v>
      </c>
      <c r="AF10607" s="48">
        <v>-3203</v>
      </c>
      <c r="AJ10607" s="48">
        <v>53</v>
      </c>
      <c r="AK10607" s="49">
        <v>-3</v>
      </c>
      <c r="AL10607" s="49">
        <v>-3982</v>
      </c>
    </row>
    <row r="10608" spans="1:38">
      <c r="A10608" s="37" t="s">
        <v>47</v>
      </c>
      <c r="B10608" s="38">
        <v>42628.25</v>
      </c>
      <c r="C10608" s="39">
        <v>42627</v>
      </c>
      <c r="D10608" s="56">
        <v>23</v>
      </c>
      <c r="E10608" s="38">
        <v>42627.958333333336</v>
      </c>
      <c r="F10608" s="40" t="s">
        <v>240</v>
      </c>
      <c r="G10608" s="48">
        <v>32713</v>
      </c>
      <c r="H10608" s="48">
        <v>32188</v>
      </c>
      <c r="I10608" s="48">
        <v>23178</v>
      </c>
      <c r="J10608" s="48">
        <v>-9012</v>
      </c>
      <c r="U10608" s="48">
        <v>-5859</v>
      </c>
      <c r="AC10608" s="48">
        <v>-2968</v>
      </c>
      <c r="AF10608" s="48">
        <v>-2938</v>
      </c>
      <c r="AJ10608" s="48">
        <v>47</v>
      </c>
      <c r="AK10608" s="49">
        <v>2</v>
      </c>
      <c r="AL10608" s="49">
        <v>-3153</v>
      </c>
    </row>
    <row r="10609" spans="1:38">
      <c r="A10609" s="37" t="s">
        <v>47</v>
      </c>
      <c r="B10609" s="38">
        <v>42628.291666666664</v>
      </c>
      <c r="C10609" s="39">
        <v>42627</v>
      </c>
      <c r="D10609" s="56">
        <v>24</v>
      </c>
      <c r="E10609" s="38">
        <v>42628</v>
      </c>
      <c r="F10609" s="40" t="s">
        <v>240</v>
      </c>
      <c r="G10609" s="48">
        <v>29849</v>
      </c>
      <c r="H10609" s="48">
        <v>29608</v>
      </c>
      <c r="I10609" s="48">
        <v>21664</v>
      </c>
      <c r="J10609" s="48">
        <v>-7945</v>
      </c>
      <c r="U10609" s="48">
        <v>-5221</v>
      </c>
      <c r="AC10609" s="48">
        <v>-2551</v>
      </c>
      <c r="AF10609" s="48">
        <v>-2744</v>
      </c>
      <c r="AJ10609" s="48">
        <v>74</v>
      </c>
      <c r="AK10609" s="49">
        <v>1</v>
      </c>
      <c r="AL10609" s="49">
        <v>-2724</v>
      </c>
    </row>
    <row r="10610" spans="1:38">
      <c r="A10610" s="37" t="s">
        <v>47</v>
      </c>
      <c r="B10610" s="38">
        <v>42628.333333333336</v>
      </c>
      <c r="C10610" s="39">
        <v>42628</v>
      </c>
      <c r="D10610" s="56">
        <v>1</v>
      </c>
      <c r="E10610" s="38">
        <v>42628.041666666664</v>
      </c>
      <c r="F10610" s="40" t="s">
        <v>240</v>
      </c>
      <c r="G10610" s="48">
        <v>27820</v>
      </c>
      <c r="H10610" s="48">
        <v>27795</v>
      </c>
      <c r="I10610" s="48">
        <v>20296</v>
      </c>
      <c r="J10610" s="48">
        <v>-7499</v>
      </c>
      <c r="U10610" s="48">
        <v>-4835</v>
      </c>
      <c r="AC10610" s="48">
        <v>-2366</v>
      </c>
      <c r="AF10610" s="48">
        <v>-2507</v>
      </c>
      <c r="AJ10610" s="48">
        <v>38</v>
      </c>
      <c r="AK10610" s="49">
        <v>0</v>
      </c>
      <c r="AL10610" s="49">
        <v>-2664</v>
      </c>
    </row>
    <row r="10611" spans="1:38">
      <c r="A10611" s="37" t="s">
        <v>47</v>
      </c>
      <c r="B10611" s="38">
        <v>42628.375</v>
      </c>
      <c r="C10611" s="39">
        <v>42628</v>
      </c>
      <c r="D10611" s="56">
        <v>2</v>
      </c>
      <c r="E10611" s="38">
        <v>42628.083333333336</v>
      </c>
      <c r="F10611" s="40" t="s">
        <v>240</v>
      </c>
      <c r="G10611" s="48">
        <v>26776</v>
      </c>
      <c r="H10611" s="48">
        <v>26582</v>
      </c>
      <c r="I10611" s="48">
        <v>19252</v>
      </c>
      <c r="J10611" s="48">
        <v>-7330</v>
      </c>
      <c r="U10611" s="48">
        <v>-4743</v>
      </c>
      <c r="AC10611" s="48">
        <v>-2274</v>
      </c>
      <c r="AF10611" s="48">
        <v>-2506</v>
      </c>
      <c r="AJ10611" s="48">
        <v>37</v>
      </c>
      <c r="AK10611" s="49">
        <v>0</v>
      </c>
      <c r="AL10611" s="49">
        <v>-2587</v>
      </c>
    </row>
    <row r="10612" spans="1:38">
      <c r="A10612" s="37" t="s">
        <v>47</v>
      </c>
      <c r="B10612" s="38">
        <v>42628.416666666664</v>
      </c>
      <c r="C10612" s="39">
        <v>42628</v>
      </c>
      <c r="D10612" s="56">
        <v>3</v>
      </c>
      <c r="E10612" s="38">
        <v>42628.125</v>
      </c>
      <c r="F10612" s="40" t="s">
        <v>240</v>
      </c>
      <c r="G10612" s="48">
        <v>25988</v>
      </c>
      <c r="H10612" s="48">
        <v>25883</v>
      </c>
      <c r="I10612" s="48">
        <v>18617</v>
      </c>
      <c r="J10612" s="48">
        <v>-7266</v>
      </c>
      <c r="U10612" s="48">
        <v>-4641</v>
      </c>
      <c r="AC10612" s="48">
        <v>-2244</v>
      </c>
      <c r="AF10612" s="48">
        <v>-2440</v>
      </c>
      <c r="AJ10612" s="48">
        <v>43</v>
      </c>
      <c r="AK10612" s="49">
        <v>0</v>
      </c>
      <c r="AL10612" s="49">
        <v>-2625</v>
      </c>
    </row>
    <row r="10613" spans="1:38">
      <c r="A10613" s="37" t="s">
        <v>47</v>
      </c>
      <c r="B10613" s="38">
        <v>42628.458333333336</v>
      </c>
      <c r="C10613" s="39">
        <v>42628</v>
      </c>
      <c r="D10613" s="56">
        <v>4</v>
      </c>
      <c r="E10613" s="38">
        <v>42628.166666666664</v>
      </c>
      <c r="F10613" s="40" t="s">
        <v>240</v>
      </c>
      <c r="G10613" s="48">
        <v>25694</v>
      </c>
      <c r="H10613" s="48">
        <v>25617</v>
      </c>
      <c r="I10613" s="48">
        <v>18277</v>
      </c>
      <c r="J10613" s="48">
        <v>-7343</v>
      </c>
      <c r="U10613" s="48">
        <v>-4681</v>
      </c>
      <c r="AC10613" s="48">
        <v>-2243</v>
      </c>
      <c r="AF10613" s="48">
        <v>-2475</v>
      </c>
      <c r="AJ10613" s="48">
        <v>37</v>
      </c>
      <c r="AK10613" s="49">
        <v>3</v>
      </c>
      <c r="AL10613" s="49">
        <v>-2662</v>
      </c>
    </row>
    <row r="10614" spans="1:38">
      <c r="A10614" s="37" t="s">
        <v>47</v>
      </c>
      <c r="B10614" s="38">
        <v>42628.5</v>
      </c>
      <c r="C10614" s="39">
        <v>42628</v>
      </c>
      <c r="D10614" s="56">
        <v>5</v>
      </c>
      <c r="E10614" s="38">
        <v>42628.208333333336</v>
      </c>
      <c r="F10614" s="40" t="s">
        <v>240</v>
      </c>
      <c r="G10614" s="48">
        <v>26027</v>
      </c>
      <c r="H10614" s="48">
        <v>26058</v>
      </c>
      <c r="I10614" s="48">
        <v>18806</v>
      </c>
      <c r="J10614" s="48">
        <v>-7253</v>
      </c>
      <c r="U10614" s="48">
        <v>-4585</v>
      </c>
      <c r="AC10614" s="48">
        <v>-2191</v>
      </c>
      <c r="AF10614" s="48">
        <v>-2428</v>
      </c>
      <c r="AJ10614" s="48">
        <v>34</v>
      </c>
      <c r="AK10614" s="49">
        <v>1</v>
      </c>
      <c r="AL10614" s="49">
        <v>-2668</v>
      </c>
    </row>
    <row r="10615" spans="1:38">
      <c r="A10615" s="37" t="s">
        <v>47</v>
      </c>
      <c r="B10615" s="38">
        <v>42628.541666666664</v>
      </c>
      <c r="C10615" s="39">
        <v>42628</v>
      </c>
      <c r="D10615" s="56">
        <v>6</v>
      </c>
      <c r="E10615" s="38">
        <v>42628.25</v>
      </c>
      <c r="F10615" s="40" t="s">
        <v>240</v>
      </c>
      <c r="G10615" s="48">
        <v>27329</v>
      </c>
      <c r="H10615" s="48">
        <v>27580</v>
      </c>
      <c r="I10615" s="48">
        <v>19736</v>
      </c>
      <c r="J10615" s="48">
        <v>-7843</v>
      </c>
      <c r="U10615" s="48">
        <v>-4998</v>
      </c>
      <c r="AC10615" s="48">
        <v>-2402</v>
      </c>
      <c r="AF10615" s="48">
        <v>-2636</v>
      </c>
      <c r="AJ10615" s="48">
        <v>40</v>
      </c>
      <c r="AK10615" s="49">
        <v>-1</v>
      </c>
      <c r="AL10615" s="49">
        <v>-2845</v>
      </c>
    </row>
    <row r="10616" spans="1:38">
      <c r="A10616" s="37" t="s">
        <v>47</v>
      </c>
      <c r="B10616" s="38">
        <v>42628.583333333336</v>
      </c>
      <c r="C10616" s="39">
        <v>42628</v>
      </c>
      <c r="D10616" s="56">
        <v>7</v>
      </c>
      <c r="E10616" s="38">
        <v>42628.291666666664</v>
      </c>
      <c r="F10616" s="40" t="s">
        <v>240</v>
      </c>
      <c r="G10616" s="48">
        <v>30011</v>
      </c>
      <c r="H10616" s="48">
        <v>30178</v>
      </c>
      <c r="I10616" s="48">
        <v>21467</v>
      </c>
      <c r="J10616" s="48">
        <v>-8711</v>
      </c>
      <c r="U10616" s="48">
        <v>-5263</v>
      </c>
      <c r="AC10616" s="48">
        <v>-2383</v>
      </c>
      <c r="AF10616" s="48">
        <v>-2923</v>
      </c>
      <c r="AJ10616" s="48">
        <v>43</v>
      </c>
      <c r="AK10616" s="49">
        <v>0</v>
      </c>
      <c r="AL10616" s="49">
        <v>-3448</v>
      </c>
    </row>
    <row r="10617" spans="1:38">
      <c r="A10617" s="37" t="s">
        <v>47</v>
      </c>
      <c r="B10617" s="38">
        <v>42628.625</v>
      </c>
      <c r="C10617" s="39">
        <v>42628</v>
      </c>
      <c r="D10617" s="56">
        <v>8</v>
      </c>
      <c r="E10617" s="38">
        <v>42628.333333333336</v>
      </c>
      <c r="F10617" s="40" t="s">
        <v>240</v>
      </c>
      <c r="G10617" s="48">
        <v>31427</v>
      </c>
      <c r="H10617" s="48">
        <v>31516</v>
      </c>
      <c r="I10617" s="48">
        <v>23066</v>
      </c>
      <c r="J10617" s="48">
        <v>-8449</v>
      </c>
      <c r="U10617" s="48">
        <v>-4973</v>
      </c>
      <c r="AC10617" s="48">
        <v>-2392</v>
      </c>
      <c r="AF10617" s="48">
        <v>-2641</v>
      </c>
      <c r="AJ10617" s="48">
        <v>60</v>
      </c>
      <c r="AK10617" s="49">
        <v>-1</v>
      </c>
      <c r="AL10617" s="49">
        <v>-3476</v>
      </c>
    </row>
    <row r="10618" spans="1:38">
      <c r="A10618" s="37" t="s">
        <v>47</v>
      </c>
      <c r="B10618" s="38">
        <v>42628.666666666664</v>
      </c>
      <c r="C10618" s="39">
        <v>42628</v>
      </c>
      <c r="D10618" s="56">
        <v>9</v>
      </c>
      <c r="E10618" s="38">
        <v>42628.375</v>
      </c>
      <c r="F10618" s="40" t="s">
        <v>240</v>
      </c>
      <c r="G10618" s="48">
        <v>32170</v>
      </c>
      <c r="H10618" s="48">
        <v>32406</v>
      </c>
      <c r="I10618" s="48">
        <v>25121</v>
      </c>
      <c r="J10618" s="48">
        <v>-7287</v>
      </c>
      <c r="U10618" s="48">
        <v>-4266</v>
      </c>
      <c r="AC10618" s="48">
        <v>-2173</v>
      </c>
      <c r="AF10618" s="48">
        <v>-2143</v>
      </c>
      <c r="AJ10618" s="48">
        <v>50</v>
      </c>
      <c r="AK10618" s="49">
        <v>2</v>
      </c>
      <c r="AL10618" s="49">
        <v>-3021</v>
      </c>
    </row>
    <row r="10619" spans="1:38">
      <c r="A10619" s="37" t="s">
        <v>47</v>
      </c>
      <c r="B10619" s="38">
        <v>42628.708333333336</v>
      </c>
      <c r="C10619" s="39">
        <v>42628</v>
      </c>
      <c r="D10619" s="56">
        <v>10</v>
      </c>
      <c r="E10619" s="38">
        <v>42628.416666666664</v>
      </c>
      <c r="F10619" s="40" t="s">
        <v>240</v>
      </c>
      <c r="G10619" s="48">
        <v>32898</v>
      </c>
      <c r="H10619" s="48">
        <v>33179</v>
      </c>
      <c r="I10619" s="48">
        <v>26470</v>
      </c>
      <c r="J10619" s="48">
        <v>-6710</v>
      </c>
      <c r="U10619" s="48">
        <v>-4012</v>
      </c>
      <c r="AC10619" s="48">
        <v>-2061</v>
      </c>
      <c r="AF10619" s="48">
        <v>-1991</v>
      </c>
      <c r="AJ10619" s="48">
        <v>40</v>
      </c>
      <c r="AK10619" s="49">
        <v>1</v>
      </c>
      <c r="AL10619" s="49">
        <v>-2698</v>
      </c>
    </row>
    <row r="10620" spans="1:38">
      <c r="A10620" s="37" t="s">
        <v>47</v>
      </c>
      <c r="B10620" s="38">
        <v>42628.75</v>
      </c>
      <c r="C10620" s="39">
        <v>42628</v>
      </c>
      <c r="D10620" s="56">
        <v>11</v>
      </c>
      <c r="E10620" s="38">
        <v>42628.458333333336</v>
      </c>
      <c r="F10620" s="40" t="s">
        <v>240</v>
      </c>
      <c r="G10620" s="48">
        <v>33582</v>
      </c>
      <c r="H10620" s="48">
        <v>33740</v>
      </c>
      <c r="I10620" s="48">
        <v>26986</v>
      </c>
      <c r="J10620" s="48">
        <v>-6756</v>
      </c>
      <c r="U10620" s="48">
        <v>-4093</v>
      </c>
      <c r="AC10620" s="48">
        <v>-2172</v>
      </c>
      <c r="AF10620" s="48">
        <v>-1981</v>
      </c>
      <c r="AJ10620" s="48">
        <v>60</v>
      </c>
      <c r="AK10620" s="49">
        <v>2</v>
      </c>
      <c r="AL10620" s="49">
        <v>-2663</v>
      </c>
    </row>
    <row r="10621" spans="1:38">
      <c r="A10621" s="37" t="s">
        <v>47</v>
      </c>
      <c r="B10621" s="38">
        <v>42628.791666666664</v>
      </c>
      <c r="C10621" s="39">
        <v>42628</v>
      </c>
      <c r="D10621" s="56">
        <v>12</v>
      </c>
      <c r="E10621" s="38">
        <v>42628.5</v>
      </c>
      <c r="F10621" s="40" t="s">
        <v>240</v>
      </c>
      <c r="G10621" s="48">
        <v>34404</v>
      </c>
      <c r="H10621" s="48">
        <v>34266</v>
      </c>
      <c r="I10621" s="48">
        <v>27238</v>
      </c>
      <c r="J10621" s="48">
        <v>-7027</v>
      </c>
      <c r="U10621" s="48">
        <v>-4276</v>
      </c>
      <c r="AC10621" s="48">
        <v>-2332</v>
      </c>
      <c r="AF10621" s="48">
        <v>-2005</v>
      </c>
      <c r="AJ10621" s="48">
        <v>61</v>
      </c>
      <c r="AK10621" s="49">
        <v>-1</v>
      </c>
      <c r="AL10621" s="49">
        <v>-2751</v>
      </c>
    </row>
    <row r="10622" spans="1:38">
      <c r="A10622" s="37" t="s">
        <v>47</v>
      </c>
      <c r="B10622" s="38">
        <v>42628.833333333336</v>
      </c>
      <c r="C10622" s="39">
        <v>42628</v>
      </c>
      <c r="D10622" s="56">
        <v>13</v>
      </c>
      <c r="E10622" s="38">
        <v>42628.541666666664</v>
      </c>
      <c r="F10622" s="40" t="s">
        <v>240</v>
      </c>
      <c r="G10622" s="48">
        <v>35059</v>
      </c>
      <c r="H10622" s="48">
        <v>34840</v>
      </c>
      <c r="I10622" s="48">
        <v>27695</v>
      </c>
      <c r="J10622" s="48">
        <v>-7145</v>
      </c>
      <c r="U10622" s="48">
        <v>-4399</v>
      </c>
      <c r="AC10622" s="48">
        <v>-2433</v>
      </c>
      <c r="AF10622" s="48">
        <v>-2028</v>
      </c>
      <c r="AJ10622" s="48">
        <v>62</v>
      </c>
      <c r="AK10622" s="49">
        <v>0</v>
      </c>
      <c r="AL10622" s="49">
        <v>-2746</v>
      </c>
    </row>
    <row r="10623" spans="1:38">
      <c r="A10623" s="37" t="s">
        <v>47</v>
      </c>
      <c r="B10623" s="38">
        <v>42628.875</v>
      </c>
      <c r="C10623" s="39">
        <v>42628</v>
      </c>
      <c r="D10623" s="56">
        <v>14</v>
      </c>
      <c r="E10623" s="38">
        <v>42628.583333333336</v>
      </c>
      <c r="F10623" s="40" t="s">
        <v>240</v>
      </c>
      <c r="G10623" s="48">
        <v>36074</v>
      </c>
      <c r="H10623" s="48">
        <v>35983</v>
      </c>
      <c r="I10623" s="48">
        <v>28036</v>
      </c>
      <c r="J10623" s="48">
        <v>-7948</v>
      </c>
      <c r="U10623" s="48">
        <v>-4975</v>
      </c>
      <c r="AC10623" s="48">
        <v>-2767</v>
      </c>
      <c r="AF10623" s="48">
        <v>-2247</v>
      </c>
      <c r="AJ10623" s="48">
        <v>39</v>
      </c>
      <c r="AK10623" s="49">
        <v>1</v>
      </c>
      <c r="AL10623" s="49">
        <v>-2973</v>
      </c>
    </row>
    <row r="10624" spans="1:38">
      <c r="A10624" s="37" t="s">
        <v>47</v>
      </c>
      <c r="B10624" s="38">
        <v>42628.916666666664</v>
      </c>
      <c r="C10624" s="39">
        <v>42628</v>
      </c>
      <c r="D10624" s="56">
        <v>15</v>
      </c>
      <c r="E10624" s="38">
        <v>42628.625</v>
      </c>
      <c r="F10624" s="40" t="s">
        <v>240</v>
      </c>
      <c r="G10624" s="48">
        <v>37285</v>
      </c>
      <c r="H10624" s="48">
        <v>36887</v>
      </c>
      <c r="I10624" s="48">
        <v>28905</v>
      </c>
      <c r="J10624" s="48">
        <v>-7981</v>
      </c>
      <c r="U10624" s="48">
        <v>-5054</v>
      </c>
      <c r="AC10624" s="48">
        <v>-2821</v>
      </c>
      <c r="AF10624" s="48">
        <v>-2283</v>
      </c>
      <c r="AJ10624" s="48">
        <v>50</v>
      </c>
      <c r="AK10624" s="49">
        <v>-1</v>
      </c>
      <c r="AL10624" s="49">
        <v>-2927</v>
      </c>
    </row>
    <row r="10625" spans="1:38">
      <c r="A10625" s="37" t="s">
        <v>47</v>
      </c>
      <c r="B10625" s="38">
        <v>42628.958333333336</v>
      </c>
      <c r="C10625" s="39">
        <v>42628</v>
      </c>
      <c r="D10625" s="56">
        <v>16</v>
      </c>
      <c r="E10625" s="38">
        <v>42628.666666666664</v>
      </c>
      <c r="F10625" s="40" t="s">
        <v>240</v>
      </c>
      <c r="G10625" s="48">
        <v>38412</v>
      </c>
      <c r="H10625" s="48">
        <v>37853</v>
      </c>
      <c r="I10625" s="48">
        <v>29801</v>
      </c>
      <c r="J10625" s="48">
        <v>-8055</v>
      </c>
      <c r="U10625" s="48">
        <v>-5123</v>
      </c>
      <c r="AC10625" s="48">
        <v>-2821</v>
      </c>
      <c r="AF10625" s="48">
        <v>-2356</v>
      </c>
      <c r="AJ10625" s="48">
        <v>54</v>
      </c>
      <c r="AK10625" s="49">
        <v>3</v>
      </c>
      <c r="AL10625" s="49">
        <v>-2932</v>
      </c>
    </row>
    <row r="10626" spans="1:38">
      <c r="A10626" s="37" t="s">
        <v>47</v>
      </c>
      <c r="B10626" s="38">
        <v>42629</v>
      </c>
      <c r="C10626" s="39">
        <v>42628</v>
      </c>
      <c r="D10626" s="56">
        <v>17</v>
      </c>
      <c r="E10626" s="38">
        <v>42628.708333333336</v>
      </c>
      <c r="F10626" s="40" t="s">
        <v>240</v>
      </c>
      <c r="G10626" s="48">
        <v>39313</v>
      </c>
      <c r="H10626" s="48">
        <v>38609</v>
      </c>
      <c r="I10626" s="48">
        <v>30034</v>
      </c>
      <c r="J10626" s="48">
        <v>-8573</v>
      </c>
      <c r="U10626" s="48">
        <v>-5372</v>
      </c>
      <c r="AC10626" s="48">
        <v>-2847</v>
      </c>
      <c r="AF10626" s="48">
        <v>-2567</v>
      </c>
      <c r="AJ10626" s="48">
        <v>42</v>
      </c>
      <c r="AK10626" s="49">
        <v>-2</v>
      </c>
      <c r="AL10626" s="49">
        <v>-3201</v>
      </c>
    </row>
    <row r="10627" spans="1:38">
      <c r="A10627" s="37" t="s">
        <v>47</v>
      </c>
      <c r="B10627" s="38">
        <v>42629.041666666664</v>
      </c>
      <c r="C10627" s="39">
        <v>42628</v>
      </c>
      <c r="D10627" s="56">
        <v>18</v>
      </c>
      <c r="E10627" s="38">
        <v>42628.75</v>
      </c>
      <c r="F10627" s="40" t="s">
        <v>240</v>
      </c>
      <c r="G10627" s="48">
        <v>39484</v>
      </c>
      <c r="H10627" s="48">
        <v>38756</v>
      </c>
      <c r="I10627" s="48">
        <v>29375</v>
      </c>
      <c r="J10627" s="48">
        <v>-9382</v>
      </c>
      <c r="U10627" s="48">
        <v>-5689</v>
      </c>
      <c r="AC10627" s="48">
        <v>-2903</v>
      </c>
      <c r="AF10627" s="48">
        <v>-2832</v>
      </c>
      <c r="AJ10627" s="48">
        <v>46</v>
      </c>
      <c r="AK10627" s="49">
        <v>1</v>
      </c>
      <c r="AL10627" s="49">
        <v>-3693</v>
      </c>
    </row>
    <row r="10628" spans="1:38">
      <c r="A10628" s="37" t="s">
        <v>47</v>
      </c>
      <c r="B10628" s="38">
        <v>42629.083333333336</v>
      </c>
      <c r="C10628" s="39">
        <v>42628</v>
      </c>
      <c r="D10628" s="56">
        <v>19</v>
      </c>
      <c r="E10628" s="38">
        <v>42628.791666666664</v>
      </c>
      <c r="F10628" s="40" t="s">
        <v>240</v>
      </c>
      <c r="G10628" s="48">
        <v>38860</v>
      </c>
      <c r="H10628" s="48">
        <v>38209</v>
      </c>
      <c r="I10628" s="48">
        <v>28188</v>
      </c>
      <c r="J10628" s="48">
        <v>-10019</v>
      </c>
      <c r="U10628" s="48">
        <v>-6193</v>
      </c>
      <c r="AC10628" s="48">
        <v>-3132</v>
      </c>
      <c r="AF10628" s="48">
        <v>-3113</v>
      </c>
      <c r="AJ10628" s="48">
        <v>52</v>
      </c>
      <c r="AK10628" s="49">
        <v>-2</v>
      </c>
      <c r="AL10628" s="49">
        <v>-3826</v>
      </c>
    </row>
    <row r="10629" spans="1:38">
      <c r="A10629" s="37" t="s">
        <v>47</v>
      </c>
      <c r="B10629" s="38">
        <v>42629.125</v>
      </c>
      <c r="C10629" s="39">
        <v>42628</v>
      </c>
      <c r="D10629" s="56">
        <v>20</v>
      </c>
      <c r="E10629" s="38">
        <v>42628.833333333336</v>
      </c>
      <c r="F10629" s="40" t="s">
        <v>240</v>
      </c>
      <c r="G10629" s="48">
        <v>39123</v>
      </c>
      <c r="H10629" s="48">
        <v>38752</v>
      </c>
      <c r="I10629" s="48">
        <v>28118</v>
      </c>
      <c r="J10629" s="48">
        <v>-10637</v>
      </c>
      <c r="U10629" s="48">
        <v>-6490</v>
      </c>
      <c r="AC10629" s="48">
        <v>-3093</v>
      </c>
      <c r="AF10629" s="48">
        <v>-3449</v>
      </c>
      <c r="AJ10629" s="48">
        <v>52</v>
      </c>
      <c r="AK10629" s="49">
        <v>3</v>
      </c>
      <c r="AL10629" s="49">
        <v>-4147</v>
      </c>
    </row>
    <row r="10630" spans="1:38">
      <c r="A10630" s="37" t="s">
        <v>47</v>
      </c>
      <c r="B10630" s="38">
        <v>42629.166666666664</v>
      </c>
      <c r="C10630" s="39">
        <v>42628</v>
      </c>
      <c r="D10630" s="56">
        <v>21</v>
      </c>
      <c r="E10630" s="38">
        <v>42628.875</v>
      </c>
      <c r="F10630" s="40" t="s">
        <v>240</v>
      </c>
      <c r="G10630" s="48">
        <v>38872</v>
      </c>
      <c r="H10630" s="48">
        <v>38022</v>
      </c>
      <c r="I10630" s="48">
        <v>27077</v>
      </c>
      <c r="J10630" s="48">
        <v>-10946</v>
      </c>
      <c r="U10630" s="48">
        <v>-6728</v>
      </c>
      <c r="AC10630" s="48">
        <v>-3275</v>
      </c>
      <c r="AF10630" s="48">
        <v>-3505</v>
      </c>
      <c r="AJ10630" s="48">
        <v>52</v>
      </c>
      <c r="AK10630" s="49">
        <v>1</v>
      </c>
      <c r="AL10630" s="49">
        <v>-4218</v>
      </c>
    </row>
    <row r="10631" spans="1:38">
      <c r="A10631" s="37" t="s">
        <v>47</v>
      </c>
      <c r="B10631" s="38">
        <v>42629.208333333336</v>
      </c>
      <c r="C10631" s="39">
        <v>42628</v>
      </c>
      <c r="D10631" s="56">
        <v>22</v>
      </c>
      <c r="E10631" s="38">
        <v>42628.916666666664</v>
      </c>
      <c r="F10631" s="40" t="s">
        <v>240</v>
      </c>
      <c r="G10631" s="48">
        <v>36752</v>
      </c>
      <c r="H10631" s="48">
        <v>35793</v>
      </c>
      <c r="I10631" s="48">
        <v>25836</v>
      </c>
      <c r="J10631" s="48">
        <v>-9958</v>
      </c>
      <c r="U10631" s="48">
        <v>-6162</v>
      </c>
      <c r="AC10631" s="48">
        <v>-2957</v>
      </c>
      <c r="AF10631" s="48">
        <v>-3262</v>
      </c>
      <c r="AJ10631" s="48">
        <v>57</v>
      </c>
      <c r="AK10631" s="49">
        <v>1</v>
      </c>
      <c r="AL10631" s="49">
        <v>-3796</v>
      </c>
    </row>
    <row r="10632" spans="1:38">
      <c r="A10632" s="37" t="s">
        <v>47</v>
      </c>
      <c r="B10632" s="38">
        <v>42629.25</v>
      </c>
      <c r="C10632" s="39">
        <v>42628</v>
      </c>
      <c r="D10632" s="56">
        <v>23</v>
      </c>
      <c r="E10632" s="38">
        <v>42628.958333333336</v>
      </c>
      <c r="F10632" s="40" t="s">
        <v>240</v>
      </c>
      <c r="G10632" s="48">
        <v>33627</v>
      </c>
      <c r="H10632" s="48">
        <v>32780</v>
      </c>
      <c r="I10632" s="48">
        <v>23847</v>
      </c>
      <c r="J10632" s="48">
        <v>-8933</v>
      </c>
      <c r="U10632" s="48">
        <v>-5935</v>
      </c>
      <c r="AC10632" s="48">
        <v>-2872</v>
      </c>
      <c r="AF10632" s="48">
        <v>-3112</v>
      </c>
      <c r="AJ10632" s="48">
        <v>49</v>
      </c>
      <c r="AK10632" s="49">
        <v>0</v>
      </c>
      <c r="AL10632" s="49">
        <v>-2998</v>
      </c>
    </row>
    <row r="10633" spans="1:38">
      <c r="A10633" s="37" t="s">
        <v>47</v>
      </c>
      <c r="B10633" s="38">
        <v>42629.291666666664</v>
      </c>
      <c r="C10633" s="39">
        <v>42628</v>
      </c>
      <c r="D10633" s="56">
        <v>24</v>
      </c>
      <c r="E10633" s="38">
        <v>42629</v>
      </c>
      <c r="F10633" s="40" t="s">
        <v>240</v>
      </c>
      <c r="G10633" s="48">
        <v>30693</v>
      </c>
      <c r="H10633" s="48">
        <v>30146</v>
      </c>
      <c r="I10633" s="48">
        <v>21382</v>
      </c>
      <c r="J10633" s="48">
        <v>-8763</v>
      </c>
      <c r="U10633" s="48">
        <v>-5751</v>
      </c>
      <c r="AC10633" s="48">
        <v>-2781</v>
      </c>
      <c r="AF10633" s="48">
        <v>-3010</v>
      </c>
      <c r="AJ10633" s="48">
        <v>40</v>
      </c>
      <c r="AK10633" s="49">
        <v>-1</v>
      </c>
      <c r="AL10633" s="49">
        <v>-3012</v>
      </c>
    </row>
    <row r="10634" spans="1:38">
      <c r="A10634" s="37" t="s">
        <v>47</v>
      </c>
      <c r="B10634" s="38">
        <v>42629.333333333336</v>
      </c>
      <c r="C10634" s="39">
        <v>42629</v>
      </c>
      <c r="D10634" s="56">
        <v>1</v>
      </c>
      <c r="E10634" s="38">
        <v>42629.041666666664</v>
      </c>
      <c r="F10634" s="40" t="s">
        <v>240</v>
      </c>
      <c r="G10634" s="48">
        <v>28422</v>
      </c>
      <c r="H10634" s="48">
        <v>28308</v>
      </c>
      <c r="I10634" s="48">
        <v>20429</v>
      </c>
      <c r="J10634" s="48">
        <v>-7879</v>
      </c>
      <c r="U10634" s="48">
        <v>-4937</v>
      </c>
      <c r="AC10634" s="48">
        <v>-2301</v>
      </c>
      <c r="AF10634" s="48">
        <v>-2675</v>
      </c>
      <c r="AJ10634" s="48">
        <v>39</v>
      </c>
      <c r="AK10634" s="49">
        <v>0</v>
      </c>
      <c r="AL10634" s="49">
        <v>-2942</v>
      </c>
    </row>
    <row r="10635" spans="1:38">
      <c r="A10635" s="37" t="s">
        <v>47</v>
      </c>
      <c r="B10635" s="38">
        <v>42629.375</v>
      </c>
      <c r="C10635" s="39">
        <v>42629</v>
      </c>
      <c r="D10635" s="56">
        <v>2</v>
      </c>
      <c r="E10635" s="38">
        <v>42629.083333333336</v>
      </c>
      <c r="F10635" s="40" t="s">
        <v>240</v>
      </c>
      <c r="G10635" s="48">
        <v>27224</v>
      </c>
      <c r="H10635" s="48">
        <v>27042</v>
      </c>
      <c r="I10635" s="48">
        <v>19552</v>
      </c>
      <c r="J10635" s="48">
        <v>-7490</v>
      </c>
      <c r="U10635" s="48">
        <v>-4593</v>
      </c>
      <c r="AC10635" s="48">
        <v>-2086</v>
      </c>
      <c r="AF10635" s="48">
        <v>-2557</v>
      </c>
      <c r="AJ10635" s="48">
        <v>50</v>
      </c>
      <c r="AK10635" s="49">
        <v>0</v>
      </c>
      <c r="AL10635" s="49">
        <v>-2897</v>
      </c>
    </row>
    <row r="10636" spans="1:38">
      <c r="A10636" s="37" t="s">
        <v>47</v>
      </c>
      <c r="B10636" s="38">
        <v>42629.416666666664</v>
      </c>
      <c r="C10636" s="39">
        <v>42629</v>
      </c>
      <c r="D10636" s="56">
        <v>3</v>
      </c>
      <c r="E10636" s="38">
        <v>42629.125</v>
      </c>
      <c r="F10636" s="40" t="s">
        <v>240</v>
      </c>
      <c r="G10636" s="48">
        <v>26332</v>
      </c>
      <c r="H10636" s="48">
        <v>26268</v>
      </c>
      <c r="I10636" s="48">
        <v>18934</v>
      </c>
      <c r="J10636" s="48">
        <v>-7335</v>
      </c>
      <c r="U10636" s="48">
        <v>-4444</v>
      </c>
      <c r="AC10636" s="48">
        <v>-1964</v>
      </c>
      <c r="AF10636" s="48">
        <v>-2532</v>
      </c>
      <c r="AJ10636" s="48">
        <v>52</v>
      </c>
      <c r="AK10636" s="49">
        <v>1</v>
      </c>
      <c r="AL10636" s="49">
        <v>-2891</v>
      </c>
    </row>
    <row r="10637" spans="1:38">
      <c r="A10637" s="37" t="s">
        <v>47</v>
      </c>
      <c r="B10637" s="38">
        <v>42629.458333333336</v>
      </c>
      <c r="C10637" s="39">
        <v>42629</v>
      </c>
      <c r="D10637" s="56">
        <v>4</v>
      </c>
      <c r="E10637" s="38">
        <v>42629.166666666664</v>
      </c>
      <c r="F10637" s="40" t="s">
        <v>240</v>
      </c>
      <c r="G10637" s="48">
        <v>25916</v>
      </c>
      <c r="H10637" s="48">
        <v>25969</v>
      </c>
      <c r="I10637" s="48">
        <v>18669</v>
      </c>
      <c r="J10637" s="48">
        <v>-7301</v>
      </c>
      <c r="U10637" s="48">
        <v>-4375</v>
      </c>
      <c r="AC10637" s="48">
        <v>-1863</v>
      </c>
      <c r="AF10637" s="48">
        <v>-2539</v>
      </c>
      <c r="AJ10637" s="48">
        <v>27</v>
      </c>
      <c r="AK10637" s="49">
        <v>1</v>
      </c>
      <c r="AL10637" s="49">
        <v>-2926</v>
      </c>
    </row>
    <row r="10638" spans="1:38">
      <c r="A10638" s="37" t="s">
        <v>47</v>
      </c>
      <c r="B10638" s="38">
        <v>42629.5</v>
      </c>
      <c r="C10638" s="39">
        <v>42629</v>
      </c>
      <c r="D10638" s="56">
        <v>5</v>
      </c>
      <c r="E10638" s="38">
        <v>42629.208333333336</v>
      </c>
      <c r="F10638" s="40" t="s">
        <v>240</v>
      </c>
      <c r="G10638" s="48">
        <v>26204</v>
      </c>
      <c r="H10638" s="48">
        <v>26392</v>
      </c>
      <c r="I10638" s="48">
        <v>18755</v>
      </c>
      <c r="J10638" s="48">
        <v>-7638</v>
      </c>
      <c r="U10638" s="48">
        <v>-4577</v>
      </c>
      <c r="AC10638" s="48">
        <v>-2008</v>
      </c>
      <c r="AF10638" s="48">
        <v>-2580</v>
      </c>
      <c r="AJ10638" s="48">
        <v>11</v>
      </c>
      <c r="AK10638" s="49">
        <v>1</v>
      </c>
      <c r="AL10638" s="49">
        <v>-3061</v>
      </c>
    </row>
    <row r="10639" spans="1:38">
      <c r="A10639" s="37" t="s">
        <v>47</v>
      </c>
      <c r="B10639" s="38">
        <v>42629.541666666664</v>
      </c>
      <c r="C10639" s="39">
        <v>42629</v>
      </c>
      <c r="D10639" s="56">
        <v>6</v>
      </c>
      <c r="E10639" s="38">
        <v>42629.25</v>
      </c>
      <c r="F10639" s="40" t="s">
        <v>240</v>
      </c>
      <c r="G10639" s="48">
        <v>27554</v>
      </c>
      <c r="H10639" s="48">
        <v>27890</v>
      </c>
      <c r="I10639" s="48">
        <v>19289</v>
      </c>
      <c r="J10639" s="48">
        <v>-8602</v>
      </c>
      <c r="U10639" s="48">
        <v>-5193</v>
      </c>
      <c r="AC10639" s="48">
        <v>-2441</v>
      </c>
      <c r="AF10639" s="48">
        <v>-2780</v>
      </c>
      <c r="AJ10639" s="48">
        <v>28</v>
      </c>
      <c r="AK10639" s="49">
        <v>1</v>
      </c>
      <c r="AL10639" s="49">
        <v>-3409</v>
      </c>
    </row>
    <row r="10640" spans="1:38">
      <c r="A10640" s="37" t="s">
        <v>47</v>
      </c>
      <c r="B10640" s="38">
        <v>42629.583333333336</v>
      </c>
      <c r="C10640" s="39">
        <v>42629</v>
      </c>
      <c r="D10640" s="56">
        <v>7</v>
      </c>
      <c r="E10640" s="38">
        <v>42629.291666666664</v>
      </c>
      <c r="F10640" s="40" t="s">
        <v>240</v>
      </c>
      <c r="G10640" s="48">
        <v>29993</v>
      </c>
      <c r="H10640" s="48">
        <v>30478</v>
      </c>
      <c r="I10640" s="48">
        <v>21031</v>
      </c>
      <c r="J10640" s="48">
        <v>-9449</v>
      </c>
      <c r="U10640" s="48">
        <v>-5692</v>
      </c>
      <c r="AC10640" s="48">
        <v>-2740</v>
      </c>
      <c r="AF10640" s="48">
        <v>-2969</v>
      </c>
      <c r="AJ10640" s="48">
        <v>17</v>
      </c>
      <c r="AK10640" s="49">
        <v>2</v>
      </c>
      <c r="AL10640" s="49">
        <v>-3757</v>
      </c>
    </row>
    <row r="10641" spans="1:38">
      <c r="A10641" s="37" t="s">
        <v>47</v>
      </c>
      <c r="B10641" s="38">
        <v>42629.625</v>
      </c>
      <c r="C10641" s="39">
        <v>42629</v>
      </c>
      <c r="D10641" s="56">
        <v>8</v>
      </c>
      <c r="E10641" s="38">
        <v>42629.333333333336</v>
      </c>
      <c r="F10641" s="40" t="s">
        <v>240</v>
      </c>
      <c r="G10641" s="48">
        <v>31575</v>
      </c>
      <c r="H10641" s="48">
        <v>31842</v>
      </c>
      <c r="I10641" s="48">
        <v>22633</v>
      </c>
      <c r="J10641" s="48">
        <v>-9208</v>
      </c>
      <c r="U10641" s="48">
        <v>-5403</v>
      </c>
      <c r="AC10641" s="48">
        <v>-2560</v>
      </c>
      <c r="AF10641" s="48">
        <v>-2876</v>
      </c>
      <c r="AJ10641" s="48">
        <v>33</v>
      </c>
      <c r="AK10641" s="49">
        <v>-1</v>
      </c>
      <c r="AL10641" s="49">
        <v>-3805</v>
      </c>
    </row>
    <row r="10642" spans="1:38">
      <c r="A10642" s="37" t="s">
        <v>47</v>
      </c>
      <c r="B10642" s="38">
        <v>42629.666666666664</v>
      </c>
      <c r="C10642" s="39">
        <v>42629</v>
      </c>
      <c r="D10642" s="56">
        <v>9</v>
      </c>
      <c r="E10642" s="38">
        <v>42629.375</v>
      </c>
      <c r="F10642" s="40" t="s">
        <v>240</v>
      </c>
      <c r="G10642" s="48">
        <v>32523</v>
      </c>
      <c r="H10642" s="48">
        <v>32803</v>
      </c>
      <c r="I10642" s="48">
        <v>24651</v>
      </c>
      <c r="J10642" s="48">
        <v>-8154</v>
      </c>
      <c r="U10642" s="48">
        <v>-4683</v>
      </c>
      <c r="AC10642" s="48">
        <v>-2414</v>
      </c>
      <c r="AF10642" s="48">
        <v>-2317</v>
      </c>
      <c r="AJ10642" s="48">
        <v>48</v>
      </c>
      <c r="AK10642" s="49">
        <v>2</v>
      </c>
      <c r="AL10642" s="49">
        <v>-3471</v>
      </c>
    </row>
    <row r="10643" spans="1:38">
      <c r="A10643" s="37" t="s">
        <v>47</v>
      </c>
      <c r="B10643" s="38">
        <v>42629.708333333336</v>
      </c>
      <c r="C10643" s="39">
        <v>42629</v>
      </c>
      <c r="D10643" s="56">
        <v>10</v>
      </c>
      <c r="E10643" s="38">
        <v>42629.416666666664</v>
      </c>
      <c r="F10643" s="40" t="s">
        <v>240</v>
      </c>
      <c r="G10643" s="48">
        <v>33413</v>
      </c>
      <c r="H10643" s="48">
        <v>33588</v>
      </c>
      <c r="I10643" s="48">
        <v>25683</v>
      </c>
      <c r="J10643" s="48">
        <v>-7906</v>
      </c>
      <c r="U10643" s="48">
        <v>-4576</v>
      </c>
      <c r="AC10643" s="48">
        <v>-2422</v>
      </c>
      <c r="AF10643" s="48">
        <v>-2208</v>
      </c>
      <c r="AJ10643" s="48">
        <v>54</v>
      </c>
      <c r="AK10643" s="49">
        <v>1</v>
      </c>
      <c r="AL10643" s="49">
        <v>-3330</v>
      </c>
    </row>
    <row r="10644" spans="1:38">
      <c r="A10644" s="37" t="s">
        <v>47</v>
      </c>
      <c r="B10644" s="38">
        <v>42629.75</v>
      </c>
      <c r="C10644" s="39">
        <v>42629</v>
      </c>
      <c r="D10644" s="56">
        <v>11</v>
      </c>
      <c r="E10644" s="38">
        <v>42629.458333333336</v>
      </c>
      <c r="F10644" s="40" t="s">
        <v>240</v>
      </c>
      <c r="G10644" s="48">
        <v>34117</v>
      </c>
      <c r="H10644" s="48">
        <v>34259</v>
      </c>
      <c r="I10644" s="48">
        <v>26569</v>
      </c>
      <c r="J10644" s="48">
        <v>-7689</v>
      </c>
      <c r="U10644" s="48">
        <v>-4498</v>
      </c>
      <c r="AC10644" s="48">
        <v>-2358</v>
      </c>
      <c r="AF10644" s="48">
        <v>-2173</v>
      </c>
      <c r="AJ10644" s="48">
        <v>33</v>
      </c>
      <c r="AK10644" s="49">
        <v>-1</v>
      </c>
      <c r="AL10644" s="49">
        <v>-3191</v>
      </c>
    </row>
    <row r="10645" spans="1:38">
      <c r="A10645" s="37" t="s">
        <v>47</v>
      </c>
      <c r="B10645" s="38">
        <v>42629.791666666664</v>
      </c>
      <c r="C10645" s="39">
        <v>42629</v>
      </c>
      <c r="D10645" s="56">
        <v>12</v>
      </c>
      <c r="E10645" s="38">
        <v>42629.5</v>
      </c>
      <c r="F10645" s="40" t="s">
        <v>240</v>
      </c>
      <c r="G10645" s="48">
        <v>34843</v>
      </c>
      <c r="H10645" s="48">
        <v>34938</v>
      </c>
      <c r="I10645" s="48">
        <v>27257</v>
      </c>
      <c r="J10645" s="48">
        <v>-7683</v>
      </c>
      <c r="U10645" s="48">
        <v>-4469</v>
      </c>
      <c r="AC10645" s="48">
        <v>-2334</v>
      </c>
      <c r="AF10645" s="48">
        <v>-2178</v>
      </c>
      <c r="AJ10645" s="48">
        <v>43</v>
      </c>
      <c r="AK10645" s="49">
        <v>2</v>
      </c>
      <c r="AL10645" s="49">
        <v>-3214</v>
      </c>
    </row>
    <row r="10646" spans="1:38">
      <c r="A10646" s="37" t="s">
        <v>47</v>
      </c>
      <c r="B10646" s="38">
        <v>42629.833333333336</v>
      </c>
      <c r="C10646" s="39">
        <v>42629</v>
      </c>
      <c r="D10646" s="56">
        <v>13</v>
      </c>
      <c r="E10646" s="38">
        <v>42629.541666666664</v>
      </c>
      <c r="F10646" s="40" t="s">
        <v>240</v>
      </c>
      <c r="G10646" s="48">
        <v>35657</v>
      </c>
      <c r="H10646" s="48">
        <v>35736</v>
      </c>
      <c r="I10646" s="48">
        <v>27639</v>
      </c>
      <c r="J10646" s="48">
        <v>-8097</v>
      </c>
      <c r="U10646" s="48">
        <v>-4803</v>
      </c>
      <c r="AC10646" s="48">
        <v>-2594</v>
      </c>
      <c r="AF10646" s="48">
        <v>-2258</v>
      </c>
      <c r="AJ10646" s="48">
        <v>49</v>
      </c>
      <c r="AK10646" s="49">
        <v>0</v>
      </c>
      <c r="AL10646" s="49">
        <v>-3294</v>
      </c>
    </row>
    <row r="10647" spans="1:38">
      <c r="A10647" s="37" t="s">
        <v>47</v>
      </c>
      <c r="B10647" s="38">
        <v>42629.875</v>
      </c>
      <c r="C10647" s="39">
        <v>42629</v>
      </c>
      <c r="D10647" s="56">
        <v>14</v>
      </c>
      <c r="E10647" s="38">
        <v>42629.583333333336</v>
      </c>
      <c r="F10647" s="40" t="s">
        <v>240</v>
      </c>
      <c r="G10647" s="48">
        <v>36941</v>
      </c>
      <c r="H10647" s="48">
        <v>37050</v>
      </c>
      <c r="I10647" s="48">
        <v>28455</v>
      </c>
      <c r="J10647" s="48">
        <v>-8595</v>
      </c>
      <c r="U10647" s="48">
        <v>-5221</v>
      </c>
      <c r="AC10647" s="48">
        <v>-2966</v>
      </c>
      <c r="AF10647" s="48">
        <v>-2308</v>
      </c>
      <c r="AJ10647" s="48">
        <v>53</v>
      </c>
      <c r="AK10647" s="49">
        <v>0</v>
      </c>
      <c r="AL10647" s="49">
        <v>-3374</v>
      </c>
    </row>
    <row r="10648" spans="1:38">
      <c r="A10648" s="37" t="s">
        <v>47</v>
      </c>
      <c r="B10648" s="38">
        <v>42629.916666666664</v>
      </c>
      <c r="C10648" s="39">
        <v>42629</v>
      </c>
      <c r="D10648" s="56">
        <v>15</v>
      </c>
      <c r="E10648" s="38">
        <v>42629.625</v>
      </c>
      <c r="F10648" s="40" t="s">
        <v>240</v>
      </c>
      <c r="G10648" s="48">
        <v>38320</v>
      </c>
      <c r="H10648" s="48">
        <v>38341</v>
      </c>
      <c r="I10648" s="48">
        <v>29375</v>
      </c>
      <c r="J10648" s="48">
        <v>-8967</v>
      </c>
      <c r="U10648" s="48">
        <v>-5501</v>
      </c>
      <c r="AC10648" s="48">
        <v>-3146</v>
      </c>
      <c r="AF10648" s="48">
        <v>-2411</v>
      </c>
      <c r="AJ10648" s="48">
        <v>56</v>
      </c>
      <c r="AK10648" s="49">
        <v>1</v>
      </c>
      <c r="AL10648" s="49">
        <v>-3466</v>
      </c>
    </row>
    <row r="10649" spans="1:38">
      <c r="A10649" s="37" t="s">
        <v>47</v>
      </c>
      <c r="B10649" s="38">
        <v>42629.958333333336</v>
      </c>
      <c r="C10649" s="39">
        <v>42629</v>
      </c>
      <c r="D10649" s="56">
        <v>16</v>
      </c>
      <c r="E10649" s="38">
        <v>42629.666666666664</v>
      </c>
      <c r="F10649" s="40" t="s">
        <v>240</v>
      </c>
      <c r="G10649" s="48">
        <v>39494</v>
      </c>
      <c r="H10649" s="48">
        <v>39526</v>
      </c>
      <c r="I10649" s="48">
        <v>30335</v>
      </c>
      <c r="J10649" s="48">
        <v>-9190</v>
      </c>
      <c r="U10649" s="48">
        <v>-5530</v>
      </c>
      <c r="AC10649" s="48">
        <v>-3073</v>
      </c>
      <c r="AF10649" s="48">
        <v>-2511</v>
      </c>
      <c r="AJ10649" s="48">
        <v>54</v>
      </c>
      <c r="AK10649" s="49">
        <v>-1</v>
      </c>
      <c r="AL10649" s="49">
        <v>-3660</v>
      </c>
    </row>
    <row r="10650" spans="1:38">
      <c r="A10650" s="37" t="s">
        <v>47</v>
      </c>
      <c r="B10650" s="38">
        <v>42630</v>
      </c>
      <c r="C10650" s="39">
        <v>42629</v>
      </c>
      <c r="D10650" s="56">
        <v>17</v>
      </c>
      <c r="E10650" s="38">
        <v>42629.708333333336</v>
      </c>
      <c r="F10650" s="40" t="s">
        <v>240</v>
      </c>
      <c r="G10650" s="48">
        <v>40271</v>
      </c>
      <c r="H10650" s="48">
        <v>40389</v>
      </c>
      <c r="I10650" s="48">
        <v>30855</v>
      </c>
      <c r="J10650" s="48">
        <v>-9536</v>
      </c>
      <c r="U10650" s="48">
        <v>-5740</v>
      </c>
      <c r="AC10650" s="48">
        <v>-3066</v>
      </c>
      <c r="AF10650" s="48">
        <v>-2725</v>
      </c>
      <c r="AJ10650" s="48">
        <v>51</v>
      </c>
      <c r="AK10650" s="49">
        <v>2</v>
      </c>
      <c r="AL10650" s="49">
        <v>-3796</v>
      </c>
    </row>
    <row r="10651" spans="1:38">
      <c r="A10651" s="37" t="s">
        <v>47</v>
      </c>
      <c r="B10651" s="38">
        <v>42630.041666666664</v>
      </c>
      <c r="C10651" s="39">
        <v>42629</v>
      </c>
      <c r="D10651" s="56">
        <v>18</v>
      </c>
      <c r="E10651" s="38">
        <v>42629.75</v>
      </c>
      <c r="F10651" s="40" t="s">
        <v>240</v>
      </c>
      <c r="G10651" s="48">
        <v>40182</v>
      </c>
      <c r="H10651" s="48">
        <v>40252</v>
      </c>
      <c r="I10651" s="48">
        <v>29917</v>
      </c>
      <c r="J10651" s="48">
        <v>-10335</v>
      </c>
      <c r="U10651" s="48">
        <v>-6202</v>
      </c>
      <c r="AC10651" s="48">
        <v>-3189</v>
      </c>
      <c r="AF10651" s="48">
        <v>-3055</v>
      </c>
      <c r="AJ10651" s="48">
        <v>42</v>
      </c>
      <c r="AK10651" s="49">
        <v>0</v>
      </c>
      <c r="AL10651" s="49">
        <v>-4133</v>
      </c>
    </row>
    <row r="10652" spans="1:38">
      <c r="A10652" s="37" t="s">
        <v>47</v>
      </c>
      <c r="B10652" s="38">
        <v>42630.083333333336</v>
      </c>
      <c r="C10652" s="39">
        <v>42629</v>
      </c>
      <c r="D10652" s="56">
        <v>19</v>
      </c>
      <c r="E10652" s="38">
        <v>42629.791666666664</v>
      </c>
      <c r="F10652" s="40" t="s">
        <v>240</v>
      </c>
      <c r="G10652" s="48">
        <v>39237</v>
      </c>
      <c r="H10652" s="48">
        <v>39245</v>
      </c>
      <c r="I10652" s="48">
        <v>28377</v>
      </c>
      <c r="J10652" s="48">
        <v>-10867</v>
      </c>
      <c r="U10652" s="48">
        <v>-6417</v>
      </c>
      <c r="AC10652" s="48">
        <v>-3027</v>
      </c>
      <c r="AF10652" s="48">
        <v>-3439</v>
      </c>
      <c r="AJ10652" s="48">
        <v>49</v>
      </c>
      <c r="AK10652" s="49">
        <v>-1</v>
      </c>
      <c r="AL10652" s="49">
        <v>-4450</v>
      </c>
    </row>
    <row r="10653" spans="1:38">
      <c r="A10653" s="37" t="s">
        <v>47</v>
      </c>
      <c r="B10653" s="38">
        <v>42630.125</v>
      </c>
      <c r="C10653" s="39">
        <v>42629</v>
      </c>
      <c r="D10653" s="56">
        <v>20</v>
      </c>
      <c r="E10653" s="38">
        <v>42629.833333333336</v>
      </c>
      <c r="F10653" s="40" t="s">
        <v>240</v>
      </c>
      <c r="G10653" s="48">
        <v>39377</v>
      </c>
      <c r="H10653" s="48">
        <v>39237</v>
      </c>
      <c r="I10653" s="48">
        <v>28054</v>
      </c>
      <c r="J10653" s="48">
        <v>-11184</v>
      </c>
      <c r="U10653" s="48">
        <v>-6652</v>
      </c>
      <c r="AC10653" s="48">
        <v>-3103</v>
      </c>
      <c r="AF10653" s="48">
        <v>-3599</v>
      </c>
      <c r="AJ10653" s="48">
        <v>50</v>
      </c>
      <c r="AK10653" s="49">
        <v>1</v>
      </c>
      <c r="AL10653" s="49">
        <v>-4532</v>
      </c>
    </row>
    <row r="10654" spans="1:38">
      <c r="A10654" s="37" t="s">
        <v>47</v>
      </c>
      <c r="B10654" s="38">
        <v>42630.166666666664</v>
      </c>
      <c r="C10654" s="39">
        <v>42629</v>
      </c>
      <c r="D10654" s="56">
        <v>21</v>
      </c>
      <c r="E10654" s="38">
        <v>42629.875</v>
      </c>
      <c r="F10654" s="40" t="s">
        <v>240</v>
      </c>
      <c r="G10654" s="48">
        <v>38653</v>
      </c>
      <c r="H10654" s="48">
        <v>38203</v>
      </c>
      <c r="I10654" s="48">
        <v>27147</v>
      </c>
      <c r="J10654" s="48">
        <v>-11058</v>
      </c>
      <c r="U10654" s="48">
        <v>-6636</v>
      </c>
      <c r="AC10654" s="48">
        <v>-3127</v>
      </c>
      <c r="AF10654" s="48">
        <v>-3559</v>
      </c>
      <c r="AJ10654" s="48">
        <v>50</v>
      </c>
      <c r="AK10654" s="49">
        <v>2</v>
      </c>
      <c r="AL10654" s="49">
        <v>-4422</v>
      </c>
    </row>
    <row r="10655" spans="1:38">
      <c r="A10655" s="37" t="s">
        <v>47</v>
      </c>
      <c r="B10655" s="38">
        <v>42630.208333333336</v>
      </c>
      <c r="C10655" s="39">
        <v>42629</v>
      </c>
      <c r="D10655" s="56">
        <v>22</v>
      </c>
      <c r="E10655" s="38">
        <v>42629.916666666664</v>
      </c>
      <c r="F10655" s="40" t="s">
        <v>240</v>
      </c>
      <c r="G10655" s="48">
        <v>36631</v>
      </c>
      <c r="H10655" s="48">
        <v>36270</v>
      </c>
      <c r="I10655" s="48">
        <v>25576</v>
      </c>
      <c r="J10655" s="48">
        <v>-10693</v>
      </c>
      <c r="U10655" s="48">
        <v>-6534</v>
      </c>
      <c r="AC10655" s="48">
        <v>-3076</v>
      </c>
      <c r="AF10655" s="48">
        <v>-3504</v>
      </c>
      <c r="AJ10655" s="48">
        <v>46</v>
      </c>
      <c r="AK10655" s="49">
        <v>-1</v>
      </c>
      <c r="AL10655" s="49">
        <v>-4159</v>
      </c>
    </row>
    <row r="10656" spans="1:38">
      <c r="A10656" s="37" t="s">
        <v>47</v>
      </c>
      <c r="B10656" s="38">
        <v>42630.25</v>
      </c>
      <c r="C10656" s="39">
        <v>42629</v>
      </c>
      <c r="D10656" s="56">
        <v>23</v>
      </c>
      <c r="E10656" s="38">
        <v>42629.958333333336</v>
      </c>
      <c r="F10656" s="40" t="s">
        <v>240</v>
      </c>
      <c r="G10656" s="48">
        <v>33974</v>
      </c>
      <c r="H10656" s="48">
        <v>33742</v>
      </c>
      <c r="I10656" s="48">
        <v>23828</v>
      </c>
      <c r="J10656" s="48">
        <v>-9915</v>
      </c>
      <c r="U10656" s="48">
        <v>-6246</v>
      </c>
      <c r="AC10656" s="48">
        <v>-2928</v>
      </c>
      <c r="AF10656" s="48">
        <v>-3367</v>
      </c>
      <c r="AJ10656" s="48">
        <v>49</v>
      </c>
      <c r="AK10656" s="49">
        <v>1</v>
      </c>
      <c r="AL10656" s="49">
        <v>-3669</v>
      </c>
    </row>
    <row r="10657" spans="1:38">
      <c r="A10657" s="37" t="s">
        <v>47</v>
      </c>
      <c r="B10657" s="38">
        <v>42630.291666666664</v>
      </c>
      <c r="C10657" s="39">
        <v>42629</v>
      </c>
      <c r="D10657" s="56">
        <v>24</v>
      </c>
      <c r="E10657" s="38">
        <v>42630</v>
      </c>
      <c r="F10657" s="40" t="s">
        <v>240</v>
      </c>
      <c r="G10657" s="48">
        <v>31343</v>
      </c>
      <c r="H10657" s="48">
        <v>31231</v>
      </c>
      <c r="I10657" s="48">
        <v>21896</v>
      </c>
      <c r="J10657" s="48">
        <v>-9335</v>
      </c>
      <c r="U10657" s="48">
        <v>-5750</v>
      </c>
      <c r="AC10657" s="48">
        <v>-2649</v>
      </c>
      <c r="AF10657" s="48">
        <v>-3148</v>
      </c>
      <c r="AJ10657" s="48">
        <v>47</v>
      </c>
      <c r="AK10657" s="49">
        <v>0</v>
      </c>
      <c r="AL10657" s="49">
        <v>-3585</v>
      </c>
    </row>
    <row r="10658" spans="1:38">
      <c r="A10658" s="37" t="s">
        <v>47</v>
      </c>
      <c r="B10658" s="38">
        <v>42630.333333333336</v>
      </c>
      <c r="C10658" s="39">
        <v>42630</v>
      </c>
      <c r="D10658" s="56">
        <v>1</v>
      </c>
      <c r="E10658" s="38">
        <v>42630.041666666664</v>
      </c>
      <c r="F10658" s="40" t="s">
        <v>240</v>
      </c>
      <c r="G10658" s="48">
        <v>29482</v>
      </c>
      <c r="H10658" s="48">
        <v>29223</v>
      </c>
      <c r="I10658" s="48">
        <v>20080</v>
      </c>
      <c r="J10658" s="48">
        <v>-9142</v>
      </c>
      <c r="U10658" s="48">
        <v>-5630</v>
      </c>
      <c r="AC10658" s="48">
        <v>-2762</v>
      </c>
      <c r="AF10658" s="48">
        <v>-2900</v>
      </c>
      <c r="AJ10658" s="48">
        <v>32</v>
      </c>
      <c r="AK10658" s="49">
        <v>-1</v>
      </c>
      <c r="AL10658" s="49">
        <v>-3512</v>
      </c>
    </row>
    <row r="10659" spans="1:38">
      <c r="A10659" s="37" t="s">
        <v>47</v>
      </c>
      <c r="B10659" s="38">
        <v>42630.375</v>
      </c>
      <c r="C10659" s="39">
        <v>42630</v>
      </c>
      <c r="D10659" s="56">
        <v>2</v>
      </c>
      <c r="E10659" s="38">
        <v>42630.083333333336</v>
      </c>
      <c r="F10659" s="40" t="s">
        <v>240</v>
      </c>
      <c r="G10659" s="48">
        <v>28437</v>
      </c>
      <c r="H10659" s="48">
        <v>27594</v>
      </c>
      <c r="I10659" s="48">
        <v>18696</v>
      </c>
      <c r="J10659" s="48">
        <v>-8900</v>
      </c>
      <c r="U10659" s="48">
        <v>-5568</v>
      </c>
      <c r="AC10659" s="48">
        <v>-2785</v>
      </c>
      <c r="AF10659" s="48">
        <v>-2825</v>
      </c>
      <c r="AJ10659" s="48">
        <v>42</v>
      </c>
      <c r="AK10659" s="49">
        <v>2</v>
      </c>
      <c r="AL10659" s="49">
        <v>-3332</v>
      </c>
    </row>
    <row r="10660" spans="1:38">
      <c r="A10660" s="37" t="s">
        <v>47</v>
      </c>
      <c r="B10660" s="38">
        <v>42630.416666666664</v>
      </c>
      <c r="C10660" s="39">
        <v>42630</v>
      </c>
      <c r="D10660" s="56">
        <v>3</v>
      </c>
      <c r="E10660" s="38">
        <v>42630.125</v>
      </c>
      <c r="F10660" s="40" t="s">
        <v>240</v>
      </c>
      <c r="G10660" s="48">
        <v>27326</v>
      </c>
      <c r="H10660" s="48">
        <v>26785</v>
      </c>
      <c r="I10660" s="48">
        <v>17521</v>
      </c>
      <c r="J10660" s="48">
        <v>-9267</v>
      </c>
      <c r="U10660" s="48">
        <v>-5748</v>
      </c>
      <c r="AC10660" s="48">
        <v>-2854</v>
      </c>
      <c r="AF10660" s="48">
        <v>-2935</v>
      </c>
      <c r="AJ10660" s="48">
        <v>41</v>
      </c>
      <c r="AK10660" s="49">
        <v>3</v>
      </c>
      <c r="AL10660" s="49">
        <v>-3519</v>
      </c>
    </row>
    <row r="10661" spans="1:38">
      <c r="A10661" s="37" t="s">
        <v>47</v>
      </c>
      <c r="B10661" s="38">
        <v>42630.458333333336</v>
      </c>
      <c r="C10661" s="39">
        <v>42630</v>
      </c>
      <c r="D10661" s="56">
        <v>4</v>
      </c>
      <c r="E10661" s="38">
        <v>42630.166666666664</v>
      </c>
      <c r="F10661" s="40" t="s">
        <v>240</v>
      </c>
      <c r="G10661" s="48">
        <v>26450</v>
      </c>
      <c r="H10661" s="48">
        <v>26426</v>
      </c>
      <c r="I10661" s="48">
        <v>17102</v>
      </c>
      <c r="J10661" s="48">
        <v>-9323</v>
      </c>
      <c r="U10661" s="48">
        <v>-5754</v>
      </c>
      <c r="AC10661" s="48">
        <v>-2917</v>
      </c>
      <c r="AF10661" s="48">
        <v>-2880</v>
      </c>
      <c r="AJ10661" s="48">
        <v>43</v>
      </c>
      <c r="AK10661" s="49">
        <v>-1</v>
      </c>
      <c r="AL10661" s="49">
        <v>-3569</v>
      </c>
    </row>
    <row r="10662" spans="1:38">
      <c r="A10662" s="37" t="s">
        <v>47</v>
      </c>
      <c r="B10662" s="38">
        <v>42630.5</v>
      </c>
      <c r="C10662" s="39">
        <v>42630</v>
      </c>
      <c r="D10662" s="56">
        <v>5</v>
      </c>
      <c r="E10662" s="38">
        <v>42630.208333333336</v>
      </c>
      <c r="F10662" s="40" t="s">
        <v>240</v>
      </c>
      <c r="G10662" s="48">
        <v>26550</v>
      </c>
      <c r="H10662" s="48">
        <v>26085</v>
      </c>
      <c r="I10662" s="48">
        <v>16790</v>
      </c>
      <c r="J10662" s="48">
        <v>-9296</v>
      </c>
      <c r="U10662" s="48">
        <v>-5743</v>
      </c>
      <c r="AC10662" s="48">
        <v>-2987</v>
      </c>
      <c r="AF10662" s="48">
        <v>-2790</v>
      </c>
      <c r="AJ10662" s="48">
        <v>34</v>
      </c>
      <c r="AK10662" s="49">
        <v>1</v>
      </c>
      <c r="AL10662" s="49">
        <v>-3553</v>
      </c>
    </row>
    <row r="10663" spans="1:38">
      <c r="A10663" s="37" t="s">
        <v>47</v>
      </c>
      <c r="B10663" s="38">
        <v>42630.541666666664</v>
      </c>
      <c r="C10663" s="39">
        <v>42630</v>
      </c>
      <c r="D10663" s="56">
        <v>6</v>
      </c>
      <c r="E10663" s="38">
        <v>42630.25</v>
      </c>
      <c r="F10663" s="40" t="s">
        <v>240</v>
      </c>
      <c r="G10663" s="48">
        <v>27011</v>
      </c>
      <c r="H10663" s="48">
        <v>26615</v>
      </c>
      <c r="I10663" s="48">
        <v>17117</v>
      </c>
      <c r="J10663" s="48">
        <v>-9497</v>
      </c>
      <c r="U10663" s="48">
        <v>-5892</v>
      </c>
      <c r="AC10663" s="48">
        <v>-2990</v>
      </c>
      <c r="AF10663" s="48">
        <v>-2911</v>
      </c>
      <c r="AJ10663" s="48">
        <v>9</v>
      </c>
      <c r="AK10663" s="49">
        <v>-1</v>
      </c>
      <c r="AL10663" s="49">
        <v>-3605</v>
      </c>
    </row>
    <row r="10664" spans="1:38">
      <c r="A10664" s="37" t="s">
        <v>47</v>
      </c>
      <c r="B10664" s="38">
        <v>42630.583333333336</v>
      </c>
      <c r="C10664" s="39">
        <v>42630</v>
      </c>
      <c r="D10664" s="56">
        <v>7</v>
      </c>
      <c r="E10664" s="38">
        <v>42630.291666666664</v>
      </c>
      <c r="F10664" s="40" t="s">
        <v>240</v>
      </c>
      <c r="G10664" s="48">
        <v>27734</v>
      </c>
      <c r="H10664" s="48">
        <v>27506</v>
      </c>
      <c r="I10664" s="48">
        <v>17512</v>
      </c>
      <c r="J10664" s="48">
        <v>-9997</v>
      </c>
      <c r="U10664" s="48">
        <v>-6072</v>
      </c>
      <c r="AC10664" s="48">
        <v>-2967</v>
      </c>
      <c r="AF10664" s="48">
        <v>-3093</v>
      </c>
      <c r="AJ10664" s="48">
        <v>-12</v>
      </c>
      <c r="AK10664" s="49">
        <v>3</v>
      </c>
      <c r="AL10664" s="49">
        <v>-3925</v>
      </c>
    </row>
    <row r="10665" spans="1:38">
      <c r="A10665" s="37" t="s">
        <v>47</v>
      </c>
      <c r="B10665" s="38">
        <v>42630.625</v>
      </c>
      <c r="C10665" s="39">
        <v>42630</v>
      </c>
      <c r="D10665" s="56">
        <v>8</v>
      </c>
      <c r="E10665" s="38">
        <v>42630.333333333336</v>
      </c>
      <c r="F10665" s="40" t="s">
        <v>240</v>
      </c>
      <c r="G10665" s="48">
        <v>28159</v>
      </c>
      <c r="H10665" s="48">
        <v>28033</v>
      </c>
      <c r="I10665" s="48">
        <v>18671</v>
      </c>
      <c r="J10665" s="48">
        <v>-9360</v>
      </c>
      <c r="U10665" s="48">
        <v>-5519</v>
      </c>
      <c r="AC10665" s="48">
        <v>-2745</v>
      </c>
      <c r="AF10665" s="48">
        <v>-2774</v>
      </c>
      <c r="AJ10665" s="48">
        <v>0</v>
      </c>
      <c r="AK10665" s="49">
        <v>-2</v>
      </c>
      <c r="AL10665" s="49">
        <v>-3841</v>
      </c>
    </row>
    <row r="10666" spans="1:38">
      <c r="A10666" s="37" t="s">
        <v>47</v>
      </c>
      <c r="B10666" s="38">
        <v>42630.666666666664</v>
      </c>
      <c r="C10666" s="39">
        <v>42630</v>
      </c>
      <c r="D10666" s="56">
        <v>9</v>
      </c>
      <c r="E10666" s="38">
        <v>42630.375</v>
      </c>
      <c r="F10666" s="40" t="s">
        <v>240</v>
      </c>
      <c r="G10666" s="48">
        <v>29568</v>
      </c>
      <c r="H10666" s="48">
        <v>29349</v>
      </c>
      <c r="I10666" s="48">
        <v>20637</v>
      </c>
      <c r="J10666" s="48">
        <v>-8713</v>
      </c>
      <c r="U10666" s="48">
        <v>-5205</v>
      </c>
      <c r="AC10666" s="48">
        <v>-2793</v>
      </c>
      <c r="AF10666" s="48">
        <v>-2453</v>
      </c>
      <c r="AJ10666" s="48">
        <v>41</v>
      </c>
      <c r="AK10666" s="49">
        <v>1</v>
      </c>
      <c r="AL10666" s="49">
        <v>-3508</v>
      </c>
    </row>
    <row r="10667" spans="1:38">
      <c r="A10667" s="37" t="s">
        <v>47</v>
      </c>
      <c r="B10667" s="38">
        <v>42630.708333333336</v>
      </c>
      <c r="C10667" s="39">
        <v>42630</v>
      </c>
      <c r="D10667" s="56">
        <v>10</v>
      </c>
      <c r="E10667" s="38">
        <v>42630.416666666664</v>
      </c>
      <c r="F10667" s="40" t="s">
        <v>240</v>
      </c>
      <c r="G10667" s="48">
        <v>30940</v>
      </c>
      <c r="H10667" s="48">
        <v>30342</v>
      </c>
      <c r="I10667" s="48">
        <v>22195</v>
      </c>
      <c r="J10667" s="48">
        <v>-8149</v>
      </c>
      <c r="U10667" s="48">
        <v>-5001</v>
      </c>
      <c r="AC10667" s="48">
        <v>-2849</v>
      </c>
      <c r="AF10667" s="48">
        <v>-2195</v>
      </c>
      <c r="AJ10667" s="48">
        <v>43</v>
      </c>
      <c r="AK10667" s="49">
        <v>2</v>
      </c>
      <c r="AL10667" s="49">
        <v>-3148</v>
      </c>
    </row>
    <row r="10668" spans="1:38">
      <c r="A10668" s="37" t="s">
        <v>47</v>
      </c>
      <c r="B10668" s="38">
        <v>42630.75</v>
      </c>
      <c r="C10668" s="39">
        <v>42630</v>
      </c>
      <c r="D10668" s="56">
        <v>11</v>
      </c>
      <c r="E10668" s="38">
        <v>42630.458333333336</v>
      </c>
      <c r="F10668" s="40" t="s">
        <v>240</v>
      </c>
      <c r="G10668" s="48">
        <v>32168</v>
      </c>
      <c r="H10668" s="48">
        <v>31300</v>
      </c>
      <c r="I10668" s="48">
        <v>23169</v>
      </c>
      <c r="J10668" s="48">
        <v>-8131</v>
      </c>
      <c r="U10668" s="48">
        <v>-4968</v>
      </c>
      <c r="AC10668" s="48">
        <v>-2951</v>
      </c>
      <c r="AF10668" s="48">
        <v>-2057</v>
      </c>
      <c r="AJ10668" s="48">
        <v>40</v>
      </c>
      <c r="AK10668" s="49">
        <v>0</v>
      </c>
      <c r="AL10668" s="49">
        <v>-3163</v>
      </c>
    </row>
    <row r="10669" spans="1:38">
      <c r="A10669" s="37" t="s">
        <v>47</v>
      </c>
      <c r="B10669" s="38">
        <v>42630.791666666664</v>
      </c>
      <c r="C10669" s="39">
        <v>42630</v>
      </c>
      <c r="D10669" s="56">
        <v>12</v>
      </c>
      <c r="E10669" s="38">
        <v>42630.5</v>
      </c>
      <c r="F10669" s="40" t="s">
        <v>240</v>
      </c>
      <c r="G10669" s="48">
        <v>33442</v>
      </c>
      <c r="H10669" s="48">
        <v>32286</v>
      </c>
      <c r="I10669" s="48">
        <v>23910</v>
      </c>
      <c r="J10669" s="48">
        <v>-8375</v>
      </c>
      <c r="U10669" s="48">
        <v>-5205</v>
      </c>
      <c r="AC10669" s="48">
        <v>-3186</v>
      </c>
      <c r="AF10669" s="48">
        <v>-2065</v>
      </c>
      <c r="AJ10669" s="48">
        <v>46</v>
      </c>
      <c r="AK10669" s="49">
        <v>-1</v>
      </c>
      <c r="AL10669" s="49">
        <v>-3170</v>
      </c>
    </row>
    <row r="10670" spans="1:38">
      <c r="A10670" s="37" t="s">
        <v>47</v>
      </c>
      <c r="B10670" s="38">
        <v>42630.833333333336</v>
      </c>
      <c r="C10670" s="39">
        <v>42630</v>
      </c>
      <c r="D10670" s="56">
        <v>13</v>
      </c>
      <c r="E10670" s="38">
        <v>42630.541666666664</v>
      </c>
      <c r="F10670" s="40" t="s">
        <v>240</v>
      </c>
      <c r="G10670" s="48">
        <v>34842</v>
      </c>
      <c r="H10670" s="48">
        <v>33431</v>
      </c>
      <c r="I10670" s="48">
        <v>25468</v>
      </c>
      <c r="J10670" s="48">
        <v>-7963</v>
      </c>
      <c r="U10670" s="48">
        <v>-4917</v>
      </c>
      <c r="AC10670" s="48">
        <v>-3163</v>
      </c>
      <c r="AF10670" s="48">
        <v>-1789</v>
      </c>
      <c r="AJ10670" s="48">
        <v>35</v>
      </c>
      <c r="AK10670" s="49">
        <v>0</v>
      </c>
      <c r="AL10670" s="49">
        <v>-3046</v>
      </c>
    </row>
    <row r="10671" spans="1:38">
      <c r="A10671" s="37" t="s">
        <v>47</v>
      </c>
      <c r="B10671" s="38">
        <v>42630.875</v>
      </c>
      <c r="C10671" s="39">
        <v>42630</v>
      </c>
      <c r="D10671" s="56">
        <v>14</v>
      </c>
      <c r="E10671" s="38">
        <v>42630.583333333336</v>
      </c>
      <c r="F10671" s="40" t="s">
        <v>240</v>
      </c>
      <c r="G10671" s="48">
        <v>36534</v>
      </c>
      <c r="H10671" s="48">
        <v>35008</v>
      </c>
      <c r="I10671" s="48">
        <v>26639</v>
      </c>
      <c r="J10671" s="48">
        <v>-8370</v>
      </c>
      <c r="U10671" s="48">
        <v>-5258</v>
      </c>
      <c r="AC10671" s="48">
        <v>-3366</v>
      </c>
      <c r="AF10671" s="48">
        <v>-1939</v>
      </c>
      <c r="AJ10671" s="48">
        <v>47</v>
      </c>
      <c r="AK10671" s="49">
        <v>1</v>
      </c>
      <c r="AL10671" s="49">
        <v>-3112</v>
      </c>
    </row>
    <row r="10672" spans="1:38">
      <c r="A10672" s="37" t="s">
        <v>47</v>
      </c>
      <c r="B10672" s="38">
        <v>42630.916666666664</v>
      </c>
      <c r="C10672" s="39">
        <v>42630</v>
      </c>
      <c r="D10672" s="56">
        <v>15</v>
      </c>
      <c r="E10672" s="38">
        <v>42630.625</v>
      </c>
      <c r="F10672" s="40" t="s">
        <v>240</v>
      </c>
      <c r="G10672" s="48">
        <v>38348</v>
      </c>
      <c r="H10672" s="48">
        <v>37022</v>
      </c>
      <c r="I10672" s="48">
        <v>28071</v>
      </c>
      <c r="J10672" s="48">
        <v>-8950</v>
      </c>
      <c r="U10672" s="48">
        <v>-5588</v>
      </c>
      <c r="AC10672" s="48">
        <v>-3460</v>
      </c>
      <c r="AF10672" s="48">
        <v>-2172</v>
      </c>
      <c r="AJ10672" s="48">
        <v>44</v>
      </c>
      <c r="AK10672" s="49">
        <v>-1</v>
      </c>
      <c r="AL10672" s="49">
        <v>-3362</v>
      </c>
    </row>
    <row r="10673" spans="1:38">
      <c r="A10673" s="37" t="s">
        <v>47</v>
      </c>
      <c r="B10673" s="38">
        <v>42630.958333333336</v>
      </c>
      <c r="C10673" s="39">
        <v>42630</v>
      </c>
      <c r="D10673" s="56">
        <v>16</v>
      </c>
      <c r="E10673" s="38">
        <v>42630.666666666664</v>
      </c>
      <c r="F10673" s="40" t="s">
        <v>240</v>
      </c>
      <c r="G10673" s="48">
        <v>40141</v>
      </c>
      <c r="H10673" s="48">
        <v>39068</v>
      </c>
      <c r="I10673" s="48">
        <v>29838</v>
      </c>
      <c r="J10673" s="48">
        <v>-9231</v>
      </c>
      <c r="U10673" s="48">
        <v>-5622</v>
      </c>
      <c r="AC10673" s="48">
        <v>-3471</v>
      </c>
      <c r="AF10673" s="48">
        <v>-2202</v>
      </c>
      <c r="AJ10673" s="48">
        <v>51</v>
      </c>
      <c r="AK10673" s="49">
        <v>1</v>
      </c>
      <c r="AL10673" s="49">
        <v>-3609</v>
      </c>
    </row>
    <row r="10674" spans="1:38">
      <c r="A10674" s="37" t="s">
        <v>47</v>
      </c>
      <c r="B10674" s="38">
        <v>42631</v>
      </c>
      <c r="C10674" s="39">
        <v>42630</v>
      </c>
      <c r="D10674" s="56">
        <v>17</v>
      </c>
      <c r="E10674" s="38">
        <v>42630.708333333336</v>
      </c>
      <c r="F10674" s="40" t="s">
        <v>240</v>
      </c>
      <c r="G10674" s="48">
        <v>41485</v>
      </c>
      <c r="H10674" s="48">
        <v>40712</v>
      </c>
      <c r="I10674" s="48">
        <v>31074</v>
      </c>
      <c r="J10674" s="48">
        <v>-9638</v>
      </c>
      <c r="U10674" s="48">
        <v>-5616</v>
      </c>
      <c r="AC10674" s="48">
        <v>-3191</v>
      </c>
      <c r="AF10674" s="48">
        <v>-2467</v>
      </c>
      <c r="AJ10674" s="48">
        <v>42</v>
      </c>
      <c r="AK10674" s="49">
        <v>0</v>
      </c>
      <c r="AL10674" s="49">
        <v>-4022</v>
      </c>
    </row>
    <row r="10675" spans="1:38">
      <c r="A10675" s="37" t="s">
        <v>47</v>
      </c>
      <c r="B10675" s="38">
        <v>42631.041666666664</v>
      </c>
      <c r="C10675" s="39">
        <v>42630</v>
      </c>
      <c r="D10675" s="56">
        <v>18</v>
      </c>
      <c r="E10675" s="38">
        <v>42630.75</v>
      </c>
      <c r="F10675" s="40" t="s">
        <v>240</v>
      </c>
      <c r="G10675" s="48">
        <v>41842</v>
      </c>
      <c r="H10675" s="48">
        <v>41367</v>
      </c>
      <c r="I10675" s="48">
        <v>30900</v>
      </c>
      <c r="J10675" s="48">
        <v>-10467</v>
      </c>
      <c r="U10675" s="48">
        <v>-6118</v>
      </c>
      <c r="AC10675" s="48">
        <v>-3252</v>
      </c>
      <c r="AF10675" s="48">
        <v>-2898</v>
      </c>
      <c r="AJ10675" s="48">
        <v>32</v>
      </c>
      <c r="AK10675" s="49">
        <v>0</v>
      </c>
      <c r="AL10675" s="49">
        <v>-4349</v>
      </c>
    </row>
    <row r="10676" spans="1:38">
      <c r="A10676" s="37" t="s">
        <v>47</v>
      </c>
      <c r="B10676" s="38">
        <v>42631.083333333336</v>
      </c>
      <c r="C10676" s="39">
        <v>42630</v>
      </c>
      <c r="D10676" s="56">
        <v>19</v>
      </c>
      <c r="E10676" s="38">
        <v>42630.791666666664</v>
      </c>
      <c r="F10676" s="40" t="s">
        <v>240</v>
      </c>
      <c r="G10676" s="48">
        <v>41051</v>
      </c>
      <c r="H10676" s="48">
        <v>40744</v>
      </c>
      <c r="I10676" s="48">
        <v>29425</v>
      </c>
      <c r="J10676" s="48">
        <v>-11320</v>
      </c>
      <c r="U10676" s="48">
        <v>-6619</v>
      </c>
      <c r="AC10676" s="48">
        <v>-3280</v>
      </c>
      <c r="AF10676" s="48">
        <v>-3384</v>
      </c>
      <c r="AJ10676" s="48">
        <v>45</v>
      </c>
      <c r="AK10676" s="49">
        <v>1</v>
      </c>
      <c r="AL10676" s="49">
        <v>-4701</v>
      </c>
    </row>
    <row r="10677" spans="1:38">
      <c r="A10677" s="37" t="s">
        <v>47</v>
      </c>
      <c r="B10677" s="38">
        <v>42631.125</v>
      </c>
      <c r="C10677" s="39">
        <v>42630</v>
      </c>
      <c r="D10677" s="56">
        <v>20</v>
      </c>
      <c r="E10677" s="38">
        <v>42630.833333333336</v>
      </c>
      <c r="F10677" s="40" t="s">
        <v>240</v>
      </c>
      <c r="G10677" s="48">
        <v>40731</v>
      </c>
      <c r="H10677" s="48">
        <v>40468</v>
      </c>
      <c r="I10677" s="48">
        <v>29361</v>
      </c>
      <c r="J10677" s="48">
        <v>-11107</v>
      </c>
      <c r="U10677" s="48">
        <v>-6456</v>
      </c>
      <c r="AC10677" s="48">
        <v>-3032</v>
      </c>
      <c r="AF10677" s="48">
        <v>-3476</v>
      </c>
      <c r="AJ10677" s="48">
        <v>52</v>
      </c>
      <c r="AK10677" s="49">
        <v>0</v>
      </c>
      <c r="AL10677" s="49">
        <v>-4651</v>
      </c>
    </row>
    <row r="10678" spans="1:38">
      <c r="A10678" s="37" t="s">
        <v>47</v>
      </c>
      <c r="B10678" s="38">
        <v>42631.166666666664</v>
      </c>
      <c r="C10678" s="39">
        <v>42630</v>
      </c>
      <c r="D10678" s="56">
        <v>21</v>
      </c>
      <c r="E10678" s="38">
        <v>42630.875</v>
      </c>
      <c r="F10678" s="40" t="s">
        <v>240</v>
      </c>
      <c r="G10678" s="48">
        <v>39720</v>
      </c>
      <c r="H10678" s="48">
        <v>39164</v>
      </c>
      <c r="I10678" s="48">
        <v>27821</v>
      </c>
      <c r="J10678" s="48">
        <v>-11346</v>
      </c>
      <c r="U10678" s="48">
        <v>-6647</v>
      </c>
      <c r="AC10678" s="48">
        <v>-3216</v>
      </c>
      <c r="AF10678" s="48">
        <v>-3478</v>
      </c>
      <c r="AJ10678" s="48">
        <v>47</v>
      </c>
      <c r="AK10678" s="49">
        <v>3</v>
      </c>
      <c r="AL10678" s="49">
        <v>-4699</v>
      </c>
    </row>
    <row r="10679" spans="1:38">
      <c r="A10679" s="37" t="s">
        <v>47</v>
      </c>
      <c r="B10679" s="38">
        <v>42631.208333333336</v>
      </c>
      <c r="C10679" s="39">
        <v>42630</v>
      </c>
      <c r="D10679" s="56">
        <v>22</v>
      </c>
      <c r="E10679" s="38">
        <v>42630.916666666664</v>
      </c>
      <c r="F10679" s="40" t="s">
        <v>240</v>
      </c>
      <c r="G10679" s="48">
        <v>37454</v>
      </c>
      <c r="H10679" s="48">
        <v>37001</v>
      </c>
      <c r="I10679" s="48">
        <v>25606</v>
      </c>
      <c r="J10679" s="48">
        <v>-11394</v>
      </c>
      <c r="U10679" s="48">
        <v>-6797</v>
      </c>
      <c r="AC10679" s="48">
        <v>-3352</v>
      </c>
      <c r="AF10679" s="48">
        <v>-3487</v>
      </c>
      <c r="AJ10679" s="48">
        <v>42</v>
      </c>
      <c r="AK10679" s="49">
        <v>-1</v>
      </c>
      <c r="AL10679" s="49">
        <v>-4597</v>
      </c>
    </row>
    <row r="10680" spans="1:38">
      <c r="A10680" s="37" t="s">
        <v>47</v>
      </c>
      <c r="B10680" s="38">
        <v>42631.25</v>
      </c>
      <c r="C10680" s="39">
        <v>42630</v>
      </c>
      <c r="D10680" s="56">
        <v>23</v>
      </c>
      <c r="E10680" s="38">
        <v>42630.958333333336</v>
      </c>
      <c r="F10680" s="40" t="s">
        <v>240</v>
      </c>
      <c r="G10680" s="48">
        <v>34715</v>
      </c>
      <c r="H10680" s="48">
        <v>34368</v>
      </c>
      <c r="I10680" s="48">
        <v>24024</v>
      </c>
      <c r="J10680" s="48">
        <v>-10346</v>
      </c>
      <c r="U10680" s="48">
        <v>-6224</v>
      </c>
      <c r="AC10680" s="48">
        <v>-3096</v>
      </c>
      <c r="AF10680" s="48">
        <v>-3161</v>
      </c>
      <c r="AJ10680" s="48">
        <v>33</v>
      </c>
      <c r="AK10680" s="49">
        <v>2</v>
      </c>
      <c r="AL10680" s="49">
        <v>-4122</v>
      </c>
    </row>
    <row r="10681" spans="1:38">
      <c r="A10681" s="37" t="s">
        <v>47</v>
      </c>
      <c r="B10681" s="38">
        <v>42631.291666666664</v>
      </c>
      <c r="C10681" s="39">
        <v>42630</v>
      </c>
      <c r="D10681" s="56">
        <v>24</v>
      </c>
      <c r="E10681" s="38">
        <v>42631</v>
      </c>
      <c r="F10681" s="40" t="s">
        <v>240</v>
      </c>
      <c r="G10681" s="48">
        <v>31958</v>
      </c>
      <c r="H10681" s="48">
        <v>31677</v>
      </c>
      <c r="I10681" s="48">
        <v>21742</v>
      </c>
      <c r="J10681" s="48">
        <v>-9934</v>
      </c>
      <c r="U10681" s="48">
        <v>-6040</v>
      </c>
      <c r="AC10681" s="48">
        <v>-2971</v>
      </c>
      <c r="AF10681" s="48">
        <v>-3096</v>
      </c>
      <c r="AJ10681" s="48">
        <v>27</v>
      </c>
      <c r="AK10681" s="49">
        <v>-1</v>
      </c>
      <c r="AL10681" s="49">
        <v>-3894</v>
      </c>
    </row>
    <row r="10682" spans="1:38">
      <c r="A10682" s="37" t="s">
        <v>47</v>
      </c>
      <c r="B10682" s="38">
        <v>42631.333333333336</v>
      </c>
      <c r="C10682" s="39">
        <v>42631</v>
      </c>
      <c r="D10682" s="56">
        <v>1</v>
      </c>
      <c r="E10682" s="38">
        <v>42631.041666666664</v>
      </c>
      <c r="F10682" s="40" t="s">
        <v>240</v>
      </c>
      <c r="G10682" s="48">
        <v>29961</v>
      </c>
      <c r="H10682" s="48">
        <v>29268</v>
      </c>
      <c r="I10682" s="48">
        <v>20058</v>
      </c>
      <c r="J10682" s="48">
        <v>-9211</v>
      </c>
      <c r="U10682" s="48">
        <v>-5713</v>
      </c>
      <c r="AC10682" s="48">
        <v>-3044</v>
      </c>
      <c r="AF10682" s="48">
        <v>-2707</v>
      </c>
      <c r="AJ10682" s="48">
        <v>38</v>
      </c>
      <c r="AK10682" s="49">
        <v>1</v>
      </c>
      <c r="AL10682" s="49">
        <v>-3498</v>
      </c>
    </row>
    <row r="10683" spans="1:38">
      <c r="A10683" s="37" t="s">
        <v>47</v>
      </c>
      <c r="B10683" s="38">
        <v>42631.375</v>
      </c>
      <c r="C10683" s="39">
        <v>42631</v>
      </c>
      <c r="D10683" s="56">
        <v>2</v>
      </c>
      <c r="E10683" s="38">
        <v>42631.083333333336</v>
      </c>
      <c r="F10683" s="40" t="s">
        <v>240</v>
      </c>
      <c r="G10683" s="48">
        <v>28616</v>
      </c>
      <c r="H10683" s="48">
        <v>27691</v>
      </c>
      <c r="I10683" s="48">
        <v>18457</v>
      </c>
      <c r="J10683" s="48">
        <v>-9233</v>
      </c>
      <c r="U10683" s="48">
        <v>-5820</v>
      </c>
      <c r="AC10683" s="48">
        <v>-3071</v>
      </c>
      <c r="AF10683" s="48">
        <v>-2791</v>
      </c>
      <c r="AJ10683" s="48">
        <v>42</v>
      </c>
      <c r="AK10683" s="49">
        <v>-1</v>
      </c>
      <c r="AL10683" s="49">
        <v>-3413</v>
      </c>
    </row>
    <row r="10684" spans="1:38">
      <c r="A10684" s="37" t="s">
        <v>47</v>
      </c>
      <c r="B10684" s="38">
        <v>42631.416666666664</v>
      </c>
      <c r="C10684" s="39">
        <v>42631</v>
      </c>
      <c r="D10684" s="56">
        <v>3</v>
      </c>
      <c r="E10684" s="38">
        <v>42631.125</v>
      </c>
      <c r="F10684" s="40" t="s">
        <v>240</v>
      </c>
      <c r="G10684" s="48">
        <v>27456</v>
      </c>
      <c r="H10684" s="48">
        <v>26605</v>
      </c>
      <c r="I10684" s="48">
        <v>17033</v>
      </c>
      <c r="J10684" s="48">
        <v>-9574</v>
      </c>
      <c r="U10684" s="48">
        <v>-6171</v>
      </c>
      <c r="AC10684" s="48">
        <v>-3308</v>
      </c>
      <c r="AF10684" s="48">
        <v>-2907</v>
      </c>
      <c r="AJ10684" s="48">
        <v>44</v>
      </c>
      <c r="AK10684" s="49">
        <v>2</v>
      </c>
      <c r="AL10684" s="49">
        <v>-3403</v>
      </c>
    </row>
    <row r="10685" spans="1:38">
      <c r="A10685" s="37" t="s">
        <v>47</v>
      </c>
      <c r="B10685" s="38">
        <v>42631.458333333336</v>
      </c>
      <c r="C10685" s="39">
        <v>42631</v>
      </c>
      <c r="D10685" s="56">
        <v>4</v>
      </c>
      <c r="E10685" s="38">
        <v>42631.166666666664</v>
      </c>
      <c r="F10685" s="40" t="s">
        <v>240</v>
      </c>
      <c r="G10685" s="48">
        <v>26748</v>
      </c>
      <c r="H10685" s="48">
        <v>25964</v>
      </c>
      <c r="I10685" s="48">
        <v>16441</v>
      </c>
      <c r="J10685" s="48">
        <v>-9525</v>
      </c>
      <c r="U10685" s="48">
        <v>-6104</v>
      </c>
      <c r="AC10685" s="48">
        <v>-3220</v>
      </c>
      <c r="AF10685" s="48">
        <v>-2924</v>
      </c>
      <c r="AJ10685" s="48">
        <v>40</v>
      </c>
      <c r="AK10685" s="49">
        <v>2</v>
      </c>
      <c r="AL10685" s="49">
        <v>-3421</v>
      </c>
    </row>
    <row r="10686" spans="1:38">
      <c r="A10686" s="37" t="s">
        <v>47</v>
      </c>
      <c r="B10686" s="38">
        <v>42631.5</v>
      </c>
      <c r="C10686" s="39">
        <v>42631</v>
      </c>
      <c r="D10686" s="56">
        <v>5</v>
      </c>
      <c r="E10686" s="38">
        <v>42631.208333333336</v>
      </c>
      <c r="F10686" s="40" t="s">
        <v>240</v>
      </c>
      <c r="G10686" s="48">
        <v>26430</v>
      </c>
      <c r="H10686" s="48">
        <v>25708</v>
      </c>
      <c r="I10686" s="48">
        <v>16173</v>
      </c>
      <c r="J10686" s="48">
        <v>-9535</v>
      </c>
      <c r="U10686" s="48">
        <v>-6047</v>
      </c>
      <c r="AC10686" s="48">
        <v>-3127</v>
      </c>
      <c r="AF10686" s="48">
        <v>-2949</v>
      </c>
      <c r="AJ10686" s="48">
        <v>29</v>
      </c>
      <c r="AK10686" s="49">
        <v>0</v>
      </c>
      <c r="AL10686" s="49">
        <v>-3488</v>
      </c>
    </row>
    <row r="10687" spans="1:38">
      <c r="A10687" s="37" t="s">
        <v>47</v>
      </c>
      <c r="B10687" s="38">
        <v>42631.541666666664</v>
      </c>
      <c r="C10687" s="39">
        <v>42631</v>
      </c>
      <c r="D10687" s="56">
        <v>6</v>
      </c>
      <c r="E10687" s="38">
        <v>42631.25</v>
      </c>
      <c r="F10687" s="40" t="s">
        <v>240</v>
      </c>
      <c r="G10687" s="48">
        <v>26544</v>
      </c>
      <c r="H10687" s="48">
        <v>25874</v>
      </c>
      <c r="I10687" s="48">
        <v>16641</v>
      </c>
      <c r="J10687" s="48">
        <v>-9233</v>
      </c>
      <c r="U10687" s="48">
        <v>-5865</v>
      </c>
      <c r="AC10687" s="48">
        <v>-2997</v>
      </c>
      <c r="AF10687" s="48">
        <v>-2871</v>
      </c>
      <c r="AJ10687" s="48">
        <v>3</v>
      </c>
      <c r="AK10687" s="49">
        <v>0</v>
      </c>
      <c r="AL10687" s="49">
        <v>-3368</v>
      </c>
    </row>
    <row r="10688" spans="1:38">
      <c r="A10688" s="37" t="s">
        <v>47</v>
      </c>
      <c r="B10688" s="38">
        <v>42631.583333333336</v>
      </c>
      <c r="C10688" s="39">
        <v>42631</v>
      </c>
      <c r="D10688" s="56">
        <v>7</v>
      </c>
      <c r="E10688" s="38">
        <v>42631.291666666664</v>
      </c>
      <c r="F10688" s="40" t="s">
        <v>240</v>
      </c>
      <c r="G10688" s="48">
        <v>26676</v>
      </c>
      <c r="H10688" s="48">
        <v>26199</v>
      </c>
      <c r="I10688" s="48">
        <v>16743</v>
      </c>
      <c r="J10688" s="48">
        <v>-9459</v>
      </c>
      <c r="U10688" s="48">
        <v>-6018</v>
      </c>
      <c r="AC10688" s="48">
        <v>-3059</v>
      </c>
      <c r="AF10688" s="48">
        <v>-2912</v>
      </c>
      <c r="AJ10688" s="48">
        <v>-47</v>
      </c>
      <c r="AK10688" s="49">
        <v>3</v>
      </c>
      <c r="AL10688" s="49">
        <v>-3441</v>
      </c>
    </row>
    <row r="10689" spans="1:38">
      <c r="A10689" s="37" t="s">
        <v>47</v>
      </c>
      <c r="B10689" s="38">
        <v>42631.625</v>
      </c>
      <c r="C10689" s="39">
        <v>42631</v>
      </c>
      <c r="D10689" s="56">
        <v>8</v>
      </c>
      <c r="E10689" s="38">
        <v>42631.333333333336</v>
      </c>
      <c r="F10689" s="40" t="s">
        <v>240</v>
      </c>
      <c r="G10689" s="48">
        <v>26760</v>
      </c>
      <c r="H10689" s="48">
        <v>26340</v>
      </c>
      <c r="I10689" s="48">
        <v>17867</v>
      </c>
      <c r="J10689" s="48">
        <v>-8475</v>
      </c>
      <c r="U10689" s="48">
        <v>-5212</v>
      </c>
      <c r="AC10689" s="48">
        <v>-2678</v>
      </c>
      <c r="AF10689" s="48">
        <v>-2514</v>
      </c>
      <c r="AJ10689" s="48">
        <v>-20</v>
      </c>
      <c r="AK10689" s="49">
        <v>2</v>
      </c>
      <c r="AL10689" s="49">
        <v>-3263</v>
      </c>
    </row>
    <row r="10690" spans="1:38">
      <c r="A10690" s="37" t="s">
        <v>47</v>
      </c>
      <c r="B10690" s="38">
        <v>42631.666666666664</v>
      </c>
      <c r="C10690" s="39">
        <v>42631</v>
      </c>
      <c r="D10690" s="56">
        <v>9</v>
      </c>
      <c r="E10690" s="38">
        <v>42631.375</v>
      </c>
      <c r="F10690" s="40" t="s">
        <v>240</v>
      </c>
      <c r="G10690" s="48">
        <v>28274</v>
      </c>
      <c r="H10690" s="48">
        <v>27622</v>
      </c>
      <c r="I10690" s="48">
        <v>20167</v>
      </c>
      <c r="J10690" s="48">
        <v>-7457</v>
      </c>
      <c r="U10690" s="48">
        <v>-4449</v>
      </c>
      <c r="AC10690" s="48">
        <v>-2350</v>
      </c>
      <c r="AF10690" s="48">
        <v>-2136</v>
      </c>
      <c r="AJ10690" s="48">
        <v>37</v>
      </c>
      <c r="AK10690" s="49">
        <v>2</v>
      </c>
      <c r="AL10690" s="49">
        <v>-3008</v>
      </c>
    </row>
    <row r="10691" spans="1:38">
      <c r="A10691" s="37" t="s">
        <v>47</v>
      </c>
      <c r="B10691" s="38">
        <v>42631.708333333336</v>
      </c>
      <c r="C10691" s="39">
        <v>42631</v>
      </c>
      <c r="D10691" s="56">
        <v>10</v>
      </c>
      <c r="E10691" s="38">
        <v>42631.416666666664</v>
      </c>
      <c r="F10691" s="40" t="s">
        <v>240</v>
      </c>
      <c r="G10691" s="48">
        <v>29798</v>
      </c>
      <c r="H10691" s="48">
        <v>29139</v>
      </c>
      <c r="I10691" s="48">
        <v>22223</v>
      </c>
      <c r="J10691" s="48">
        <v>-6917</v>
      </c>
      <c r="U10691" s="48">
        <v>-4088</v>
      </c>
      <c r="AC10691" s="48">
        <v>-2292</v>
      </c>
      <c r="AF10691" s="48">
        <v>-1841</v>
      </c>
      <c r="AJ10691" s="48">
        <v>45</v>
      </c>
      <c r="AK10691" s="49">
        <v>1</v>
      </c>
      <c r="AL10691" s="49">
        <v>-2829</v>
      </c>
    </row>
    <row r="10692" spans="1:38">
      <c r="A10692" s="37" t="s">
        <v>47</v>
      </c>
      <c r="B10692" s="38">
        <v>42631.75</v>
      </c>
      <c r="C10692" s="39">
        <v>42631</v>
      </c>
      <c r="D10692" s="56">
        <v>11</v>
      </c>
      <c r="E10692" s="38">
        <v>42631.458333333336</v>
      </c>
      <c r="F10692" s="40" t="s">
        <v>240</v>
      </c>
      <c r="G10692" s="48">
        <v>31405</v>
      </c>
      <c r="H10692" s="48">
        <v>31117</v>
      </c>
      <c r="I10692" s="48">
        <v>24122</v>
      </c>
      <c r="J10692" s="48">
        <v>-6994</v>
      </c>
      <c r="U10692" s="48">
        <v>-4046</v>
      </c>
      <c r="AC10692" s="48">
        <v>-2297</v>
      </c>
      <c r="AF10692" s="48">
        <v>-1783</v>
      </c>
      <c r="AJ10692" s="48">
        <v>34</v>
      </c>
      <c r="AK10692" s="49">
        <v>-1</v>
      </c>
      <c r="AL10692" s="49">
        <v>-2948</v>
      </c>
    </row>
    <row r="10693" spans="1:38">
      <c r="A10693" s="37" t="s">
        <v>47</v>
      </c>
      <c r="B10693" s="38">
        <v>42631.791666666664</v>
      </c>
      <c r="C10693" s="39">
        <v>42631</v>
      </c>
      <c r="D10693" s="56">
        <v>12</v>
      </c>
      <c r="E10693" s="38">
        <v>42631.5</v>
      </c>
      <c r="F10693" s="40" t="s">
        <v>240</v>
      </c>
      <c r="G10693" s="48">
        <v>33116</v>
      </c>
      <c r="H10693" s="48">
        <v>33253</v>
      </c>
      <c r="I10693" s="48">
        <v>25640</v>
      </c>
      <c r="J10693" s="48">
        <v>-7615</v>
      </c>
      <c r="U10693" s="48">
        <v>-4468</v>
      </c>
      <c r="AC10693" s="48">
        <v>-2666</v>
      </c>
      <c r="AF10693" s="48">
        <v>-1831</v>
      </c>
      <c r="AJ10693" s="48">
        <v>29</v>
      </c>
      <c r="AK10693" s="49">
        <v>2</v>
      </c>
      <c r="AL10693" s="49">
        <v>-3147</v>
      </c>
    </row>
    <row r="10694" spans="1:38">
      <c r="A10694" s="37" t="s">
        <v>47</v>
      </c>
      <c r="B10694" s="38">
        <v>42631.833333333336</v>
      </c>
      <c r="C10694" s="39">
        <v>42631</v>
      </c>
      <c r="D10694" s="56">
        <v>13</v>
      </c>
      <c r="E10694" s="38">
        <v>42631.541666666664</v>
      </c>
      <c r="F10694" s="40" t="s">
        <v>240</v>
      </c>
      <c r="G10694" s="48">
        <v>35081</v>
      </c>
      <c r="H10694" s="48">
        <v>35536</v>
      </c>
      <c r="I10694" s="48">
        <v>26917</v>
      </c>
      <c r="J10694" s="48">
        <v>-8620</v>
      </c>
      <c r="U10694" s="48">
        <v>-5019</v>
      </c>
      <c r="AC10694" s="48">
        <v>-3167</v>
      </c>
      <c r="AF10694" s="48">
        <v>-2105</v>
      </c>
      <c r="AJ10694" s="48">
        <v>253</v>
      </c>
      <c r="AK10694" s="49">
        <v>1</v>
      </c>
      <c r="AL10694" s="49">
        <v>-3601</v>
      </c>
    </row>
    <row r="10695" spans="1:38">
      <c r="A10695" s="37" t="s">
        <v>47</v>
      </c>
      <c r="B10695" s="38">
        <v>42631.875</v>
      </c>
      <c r="C10695" s="39">
        <v>42631</v>
      </c>
      <c r="D10695" s="56">
        <v>14</v>
      </c>
      <c r="E10695" s="38">
        <v>42631.583333333336</v>
      </c>
      <c r="F10695" s="40" t="s">
        <v>240</v>
      </c>
      <c r="G10695" s="48">
        <v>37417</v>
      </c>
      <c r="H10695" s="48">
        <v>38274</v>
      </c>
      <c r="I10695" s="48">
        <v>29474</v>
      </c>
      <c r="J10695" s="48">
        <v>-8799</v>
      </c>
      <c r="U10695" s="48">
        <v>-5505</v>
      </c>
      <c r="AC10695" s="48">
        <v>-3396</v>
      </c>
      <c r="AF10695" s="48">
        <v>-2159</v>
      </c>
      <c r="AJ10695" s="48">
        <v>50</v>
      </c>
      <c r="AK10695" s="49">
        <v>-1</v>
      </c>
      <c r="AL10695" s="49">
        <v>-3294</v>
      </c>
    </row>
    <row r="10696" spans="1:38">
      <c r="A10696" s="37" t="s">
        <v>47</v>
      </c>
      <c r="B10696" s="38">
        <v>42631.916666666664</v>
      </c>
      <c r="C10696" s="39">
        <v>42631</v>
      </c>
      <c r="D10696" s="56">
        <v>15</v>
      </c>
      <c r="E10696" s="38">
        <v>42631.625</v>
      </c>
      <c r="F10696" s="40" t="s">
        <v>240</v>
      </c>
      <c r="G10696" s="48">
        <v>39892</v>
      </c>
      <c r="H10696" s="48">
        <v>41250</v>
      </c>
      <c r="I10696" s="48">
        <v>32379</v>
      </c>
      <c r="J10696" s="48">
        <v>-8872</v>
      </c>
      <c r="U10696" s="48">
        <v>-5409</v>
      </c>
      <c r="AC10696" s="48">
        <v>-3289</v>
      </c>
      <c r="AF10696" s="48">
        <v>-2170</v>
      </c>
      <c r="AJ10696" s="48">
        <v>50</v>
      </c>
      <c r="AK10696" s="49">
        <v>1</v>
      </c>
      <c r="AL10696" s="49">
        <v>-3463</v>
      </c>
    </row>
    <row r="10697" spans="1:38">
      <c r="A10697" s="37" t="s">
        <v>47</v>
      </c>
      <c r="B10697" s="38">
        <v>42631.958333333336</v>
      </c>
      <c r="C10697" s="39">
        <v>42631</v>
      </c>
      <c r="D10697" s="56">
        <v>16</v>
      </c>
      <c r="E10697" s="38">
        <v>42631.666666666664</v>
      </c>
      <c r="F10697" s="40" t="s">
        <v>240</v>
      </c>
      <c r="G10697" s="48">
        <v>42231</v>
      </c>
      <c r="H10697" s="48">
        <v>43861</v>
      </c>
      <c r="I10697" s="48">
        <v>34593</v>
      </c>
      <c r="J10697" s="48">
        <v>-9268</v>
      </c>
      <c r="U10697" s="48">
        <v>-5413</v>
      </c>
      <c r="AC10697" s="48">
        <v>-3134</v>
      </c>
      <c r="AF10697" s="48">
        <v>-2321</v>
      </c>
      <c r="AJ10697" s="48">
        <v>42</v>
      </c>
      <c r="AK10697" s="49">
        <v>0</v>
      </c>
      <c r="AL10697" s="49">
        <v>-3855</v>
      </c>
    </row>
    <row r="10698" spans="1:38">
      <c r="A10698" s="37" t="s">
        <v>47</v>
      </c>
      <c r="B10698" s="38">
        <v>42632</v>
      </c>
      <c r="C10698" s="39">
        <v>42631</v>
      </c>
      <c r="D10698" s="56">
        <v>17</v>
      </c>
      <c r="E10698" s="38">
        <v>42631.708333333336</v>
      </c>
      <c r="F10698" s="40" t="s">
        <v>240</v>
      </c>
      <c r="G10698" s="48">
        <v>43955</v>
      </c>
      <c r="H10698" s="48">
        <v>45600</v>
      </c>
      <c r="I10698" s="48">
        <v>35974</v>
      </c>
      <c r="J10698" s="48">
        <v>-9627</v>
      </c>
      <c r="U10698" s="48">
        <v>-5635</v>
      </c>
      <c r="AC10698" s="48">
        <v>-3206</v>
      </c>
      <c r="AF10698" s="48">
        <v>-2476</v>
      </c>
      <c r="AJ10698" s="48">
        <v>47</v>
      </c>
      <c r="AK10698" s="49">
        <v>1</v>
      </c>
      <c r="AL10698" s="49">
        <v>-3992</v>
      </c>
    </row>
    <row r="10699" spans="1:38">
      <c r="A10699" s="37" t="s">
        <v>47</v>
      </c>
      <c r="B10699" s="38">
        <v>42632.041666666664</v>
      </c>
      <c r="C10699" s="39">
        <v>42631</v>
      </c>
      <c r="D10699" s="56">
        <v>18</v>
      </c>
      <c r="E10699" s="38">
        <v>42631.75</v>
      </c>
      <c r="F10699" s="40" t="s">
        <v>240</v>
      </c>
      <c r="G10699" s="48">
        <v>44759</v>
      </c>
      <c r="H10699" s="48">
        <v>46390</v>
      </c>
      <c r="I10699" s="48">
        <v>35989</v>
      </c>
      <c r="J10699" s="48">
        <v>-10402</v>
      </c>
      <c r="U10699" s="48">
        <v>-6096</v>
      </c>
      <c r="AC10699" s="48">
        <v>-3119</v>
      </c>
      <c r="AF10699" s="48">
        <v>-3014</v>
      </c>
      <c r="AJ10699" s="48">
        <v>37</v>
      </c>
      <c r="AK10699" s="49">
        <v>1</v>
      </c>
      <c r="AL10699" s="49">
        <v>-4306</v>
      </c>
    </row>
    <row r="10700" spans="1:38">
      <c r="A10700" s="37" t="s">
        <v>47</v>
      </c>
      <c r="B10700" s="38">
        <v>42632.083333333336</v>
      </c>
      <c r="C10700" s="39">
        <v>42631</v>
      </c>
      <c r="D10700" s="56">
        <v>19</v>
      </c>
      <c r="E10700" s="38">
        <v>42631.791666666664</v>
      </c>
      <c r="F10700" s="40" t="s">
        <v>240</v>
      </c>
      <c r="G10700" s="48">
        <v>44275</v>
      </c>
      <c r="H10700" s="48">
        <v>45427</v>
      </c>
      <c r="I10700" s="48">
        <v>34526</v>
      </c>
      <c r="J10700" s="48">
        <v>-10901</v>
      </c>
      <c r="U10700" s="48">
        <v>-6333</v>
      </c>
      <c r="AC10700" s="48">
        <v>-3126</v>
      </c>
      <c r="AF10700" s="48">
        <v>-3250</v>
      </c>
      <c r="AJ10700" s="48">
        <v>43</v>
      </c>
      <c r="AK10700" s="49">
        <v>0</v>
      </c>
      <c r="AL10700" s="49">
        <v>-4568</v>
      </c>
    </row>
    <row r="10701" spans="1:38">
      <c r="A10701" s="37" t="s">
        <v>47</v>
      </c>
      <c r="B10701" s="38">
        <v>42632.125</v>
      </c>
      <c r="C10701" s="39">
        <v>42631</v>
      </c>
      <c r="D10701" s="56">
        <v>20</v>
      </c>
      <c r="E10701" s="38">
        <v>42631.833333333336</v>
      </c>
      <c r="F10701" s="40" t="s">
        <v>240</v>
      </c>
      <c r="G10701" s="48">
        <v>43942</v>
      </c>
      <c r="H10701" s="48">
        <v>44798</v>
      </c>
      <c r="I10701" s="48">
        <v>33336</v>
      </c>
      <c r="J10701" s="48">
        <v>-11463</v>
      </c>
      <c r="U10701" s="48">
        <v>-6683</v>
      </c>
      <c r="AC10701" s="48">
        <v>-3203</v>
      </c>
      <c r="AF10701" s="48">
        <v>-3533</v>
      </c>
      <c r="AJ10701" s="48">
        <v>53</v>
      </c>
      <c r="AK10701" s="49">
        <v>1</v>
      </c>
      <c r="AL10701" s="49">
        <v>-4780</v>
      </c>
    </row>
    <row r="10702" spans="1:38">
      <c r="A10702" s="37" t="s">
        <v>47</v>
      </c>
      <c r="B10702" s="38">
        <v>42632.166666666664</v>
      </c>
      <c r="C10702" s="39">
        <v>42631</v>
      </c>
      <c r="D10702" s="56">
        <v>21</v>
      </c>
      <c r="E10702" s="38">
        <v>42631.875</v>
      </c>
      <c r="F10702" s="40" t="s">
        <v>240</v>
      </c>
      <c r="G10702" s="48">
        <v>42965</v>
      </c>
      <c r="H10702" s="48">
        <v>42933</v>
      </c>
      <c r="I10702" s="48">
        <v>31637</v>
      </c>
      <c r="J10702" s="48">
        <v>-11294</v>
      </c>
      <c r="U10702" s="48">
        <v>-6543</v>
      </c>
      <c r="AC10702" s="48">
        <v>-3044</v>
      </c>
      <c r="AF10702" s="48">
        <v>-3543</v>
      </c>
      <c r="AJ10702" s="48">
        <v>44</v>
      </c>
      <c r="AK10702" s="49">
        <v>-2</v>
      </c>
      <c r="AL10702" s="49">
        <v>-4751</v>
      </c>
    </row>
    <row r="10703" spans="1:38">
      <c r="A10703" s="37" t="s">
        <v>47</v>
      </c>
      <c r="B10703" s="38">
        <v>42632.208333333336</v>
      </c>
      <c r="C10703" s="39">
        <v>42631</v>
      </c>
      <c r="D10703" s="56">
        <v>22</v>
      </c>
      <c r="E10703" s="38">
        <v>42631.916666666664</v>
      </c>
      <c r="F10703" s="40" t="s">
        <v>240</v>
      </c>
      <c r="G10703" s="48">
        <v>40320</v>
      </c>
      <c r="H10703" s="48">
        <v>39716</v>
      </c>
      <c r="I10703" s="48">
        <v>28777</v>
      </c>
      <c r="J10703" s="48">
        <v>-10939</v>
      </c>
      <c r="U10703" s="48">
        <v>-6506</v>
      </c>
      <c r="AC10703" s="48">
        <v>-3095</v>
      </c>
      <c r="AF10703" s="48">
        <v>-3452</v>
      </c>
      <c r="AJ10703" s="48">
        <v>41</v>
      </c>
      <c r="AK10703" s="49">
        <v>0</v>
      </c>
      <c r="AL10703" s="49">
        <v>-4433</v>
      </c>
    </row>
    <row r="10704" spans="1:38">
      <c r="A10704" s="37" t="s">
        <v>47</v>
      </c>
      <c r="B10704" s="38">
        <v>42632.25</v>
      </c>
      <c r="C10704" s="39">
        <v>42631</v>
      </c>
      <c r="D10704" s="56">
        <v>23</v>
      </c>
      <c r="E10704" s="38">
        <v>42631.958333333336</v>
      </c>
      <c r="F10704" s="40" t="s">
        <v>240</v>
      </c>
      <c r="G10704" s="48">
        <v>36738</v>
      </c>
      <c r="H10704" s="48">
        <v>35828</v>
      </c>
      <c r="I10704" s="48">
        <v>25318</v>
      </c>
      <c r="J10704" s="48">
        <v>-10511</v>
      </c>
      <c r="U10704" s="48">
        <v>-6339</v>
      </c>
      <c r="AC10704" s="48">
        <v>-3207</v>
      </c>
      <c r="AF10704" s="48">
        <v>-3178</v>
      </c>
      <c r="AJ10704" s="48">
        <v>46</v>
      </c>
      <c r="AK10704" s="49">
        <v>1</v>
      </c>
      <c r="AL10704" s="49">
        <v>-4172</v>
      </c>
    </row>
    <row r="10705" spans="1:38">
      <c r="A10705" s="37" t="s">
        <v>47</v>
      </c>
      <c r="B10705" s="38">
        <v>42632.291666666664</v>
      </c>
      <c r="C10705" s="39">
        <v>42631</v>
      </c>
      <c r="D10705" s="56">
        <v>24</v>
      </c>
      <c r="E10705" s="38">
        <v>42632</v>
      </c>
      <c r="F10705" s="40" t="s">
        <v>240</v>
      </c>
      <c r="G10705" s="48">
        <v>33389</v>
      </c>
      <c r="H10705" s="48">
        <v>32415</v>
      </c>
      <c r="I10705" s="48">
        <v>22237</v>
      </c>
      <c r="J10705" s="48">
        <v>-10180</v>
      </c>
      <c r="U10705" s="48">
        <v>-6061</v>
      </c>
      <c r="AC10705" s="48">
        <v>-3099</v>
      </c>
      <c r="AF10705" s="48">
        <v>-3012</v>
      </c>
      <c r="AJ10705" s="48">
        <v>50</v>
      </c>
      <c r="AK10705" s="49">
        <v>2</v>
      </c>
      <c r="AL10705" s="49">
        <v>-4119</v>
      </c>
    </row>
    <row r="10706" spans="1:38">
      <c r="A10706" s="37" t="s">
        <v>47</v>
      </c>
      <c r="B10706" s="38">
        <v>42632.333333333336</v>
      </c>
      <c r="C10706" s="39">
        <v>42632</v>
      </c>
      <c r="D10706" s="56">
        <v>1</v>
      </c>
      <c r="E10706" s="38">
        <v>42632.041666666664</v>
      </c>
      <c r="F10706" s="40" t="s">
        <v>240</v>
      </c>
      <c r="G10706" s="48">
        <v>30592</v>
      </c>
      <c r="H10706" s="48">
        <v>29880</v>
      </c>
      <c r="I10706" s="48">
        <v>20798</v>
      </c>
      <c r="J10706" s="48">
        <v>-9082</v>
      </c>
      <c r="U10706" s="48">
        <v>-5661</v>
      </c>
      <c r="AC10706" s="48">
        <v>-2873</v>
      </c>
      <c r="AF10706" s="48">
        <v>-2831</v>
      </c>
      <c r="AJ10706" s="48">
        <v>43</v>
      </c>
      <c r="AK10706" s="49">
        <v>0</v>
      </c>
      <c r="AL10706" s="49">
        <v>-3421</v>
      </c>
    </row>
    <row r="10707" spans="1:38">
      <c r="A10707" s="37" t="s">
        <v>47</v>
      </c>
      <c r="B10707" s="38">
        <v>42632.375</v>
      </c>
      <c r="C10707" s="39">
        <v>42632</v>
      </c>
      <c r="D10707" s="56">
        <v>2</v>
      </c>
      <c r="E10707" s="38">
        <v>42632.083333333336</v>
      </c>
      <c r="F10707" s="40" t="s">
        <v>240</v>
      </c>
      <c r="G10707" s="48">
        <v>28815</v>
      </c>
      <c r="H10707" s="48">
        <v>28266</v>
      </c>
      <c r="I10707" s="48">
        <v>19653</v>
      </c>
      <c r="J10707" s="48">
        <v>-8614</v>
      </c>
      <c r="U10707" s="48">
        <v>-5359</v>
      </c>
      <c r="AC10707" s="48">
        <v>-2593</v>
      </c>
      <c r="AF10707" s="48">
        <v>-2805</v>
      </c>
      <c r="AJ10707" s="48">
        <v>39</v>
      </c>
      <c r="AK10707" s="49">
        <v>1</v>
      </c>
      <c r="AL10707" s="49">
        <v>-3255</v>
      </c>
    </row>
    <row r="10708" spans="1:38">
      <c r="A10708" s="37" t="s">
        <v>47</v>
      </c>
      <c r="B10708" s="38">
        <v>42632.416666666664</v>
      </c>
      <c r="C10708" s="39">
        <v>42632</v>
      </c>
      <c r="D10708" s="56">
        <v>3</v>
      </c>
      <c r="E10708" s="38">
        <v>42632.125</v>
      </c>
      <c r="F10708" s="40" t="s">
        <v>240</v>
      </c>
      <c r="G10708" s="48">
        <v>27806</v>
      </c>
      <c r="H10708" s="48">
        <v>27357</v>
      </c>
      <c r="I10708" s="48">
        <v>18616</v>
      </c>
      <c r="J10708" s="48">
        <v>-8744</v>
      </c>
      <c r="U10708" s="48">
        <v>-5474</v>
      </c>
      <c r="AC10708" s="48">
        <v>-2604</v>
      </c>
      <c r="AF10708" s="48">
        <v>-2908</v>
      </c>
      <c r="AJ10708" s="48">
        <v>38</v>
      </c>
      <c r="AK10708" s="49">
        <v>3</v>
      </c>
      <c r="AL10708" s="49">
        <v>-3270</v>
      </c>
    </row>
    <row r="10709" spans="1:38">
      <c r="A10709" s="37" t="s">
        <v>47</v>
      </c>
      <c r="B10709" s="38">
        <v>42632.458333333336</v>
      </c>
      <c r="C10709" s="39">
        <v>42632</v>
      </c>
      <c r="D10709" s="56">
        <v>4</v>
      </c>
      <c r="E10709" s="38">
        <v>42632.166666666664</v>
      </c>
      <c r="F10709" s="40" t="s">
        <v>240</v>
      </c>
      <c r="G10709" s="48">
        <v>27337</v>
      </c>
      <c r="H10709" s="48">
        <v>26871</v>
      </c>
      <c r="I10709" s="48">
        <v>18308</v>
      </c>
      <c r="J10709" s="48">
        <v>-8564</v>
      </c>
      <c r="U10709" s="48">
        <v>-5366</v>
      </c>
      <c r="AC10709" s="48">
        <v>-2542</v>
      </c>
      <c r="AF10709" s="48">
        <v>-2864</v>
      </c>
      <c r="AJ10709" s="48">
        <v>40</v>
      </c>
      <c r="AK10709" s="49">
        <v>1</v>
      </c>
      <c r="AL10709" s="49">
        <v>-3198</v>
      </c>
    </row>
    <row r="10710" spans="1:38">
      <c r="A10710" s="37" t="s">
        <v>47</v>
      </c>
      <c r="B10710" s="38">
        <v>42632.5</v>
      </c>
      <c r="C10710" s="39">
        <v>42632</v>
      </c>
      <c r="D10710" s="56">
        <v>5</v>
      </c>
      <c r="E10710" s="38">
        <v>42632.208333333336</v>
      </c>
      <c r="F10710" s="40" t="s">
        <v>240</v>
      </c>
      <c r="G10710" s="48">
        <v>27680</v>
      </c>
      <c r="H10710" s="48">
        <v>27283</v>
      </c>
      <c r="I10710" s="48">
        <v>18838</v>
      </c>
      <c r="J10710" s="48">
        <v>-8445</v>
      </c>
      <c r="U10710" s="48">
        <v>-5267</v>
      </c>
      <c r="AC10710" s="48">
        <v>-2563</v>
      </c>
      <c r="AF10710" s="48">
        <v>-2746</v>
      </c>
      <c r="AJ10710" s="48">
        <v>42</v>
      </c>
      <c r="AK10710" s="49">
        <v>0</v>
      </c>
      <c r="AL10710" s="49">
        <v>-3178</v>
      </c>
    </row>
    <row r="10711" spans="1:38">
      <c r="A10711" s="37" t="s">
        <v>47</v>
      </c>
      <c r="B10711" s="38">
        <v>42632.541666666664</v>
      </c>
      <c r="C10711" s="39">
        <v>42632</v>
      </c>
      <c r="D10711" s="56">
        <v>6</v>
      </c>
      <c r="E10711" s="38">
        <v>42632.25</v>
      </c>
      <c r="F10711" s="40" t="s">
        <v>240</v>
      </c>
      <c r="G10711" s="48">
        <v>29142</v>
      </c>
      <c r="H10711" s="48">
        <v>28994</v>
      </c>
      <c r="I10711" s="48">
        <v>20156</v>
      </c>
      <c r="J10711" s="48">
        <v>-8839</v>
      </c>
      <c r="U10711" s="48">
        <v>-5478</v>
      </c>
      <c r="AC10711" s="48">
        <v>-2750</v>
      </c>
      <c r="AF10711" s="48">
        <v>-2764</v>
      </c>
      <c r="AJ10711" s="48">
        <v>36</v>
      </c>
      <c r="AK10711" s="49">
        <v>1</v>
      </c>
      <c r="AL10711" s="49">
        <v>-3361</v>
      </c>
    </row>
    <row r="10712" spans="1:38">
      <c r="A10712" s="37" t="s">
        <v>47</v>
      </c>
      <c r="B10712" s="38">
        <v>42632.583333333336</v>
      </c>
      <c r="C10712" s="39">
        <v>42632</v>
      </c>
      <c r="D10712" s="56">
        <v>7</v>
      </c>
      <c r="E10712" s="38">
        <v>42632.291666666664</v>
      </c>
      <c r="F10712" s="40" t="s">
        <v>240</v>
      </c>
      <c r="G10712" s="48">
        <v>31937</v>
      </c>
      <c r="H10712" s="48">
        <v>31850</v>
      </c>
      <c r="I10712" s="48">
        <v>21804</v>
      </c>
      <c r="J10712" s="48">
        <v>-10045</v>
      </c>
      <c r="U10712" s="48">
        <v>-5904</v>
      </c>
      <c r="AC10712" s="48">
        <v>-2787</v>
      </c>
      <c r="AF10712" s="48">
        <v>-3164</v>
      </c>
      <c r="AJ10712" s="48">
        <v>47</v>
      </c>
      <c r="AK10712" s="49">
        <v>-1</v>
      </c>
      <c r="AL10712" s="49">
        <v>-4141</v>
      </c>
    </row>
    <row r="10713" spans="1:38">
      <c r="A10713" s="37" t="s">
        <v>47</v>
      </c>
      <c r="B10713" s="38">
        <v>42632.625</v>
      </c>
      <c r="C10713" s="39">
        <v>42632</v>
      </c>
      <c r="D10713" s="56">
        <v>8</v>
      </c>
      <c r="E10713" s="38">
        <v>42632.333333333336</v>
      </c>
      <c r="F10713" s="40" t="s">
        <v>240</v>
      </c>
      <c r="G10713" s="48">
        <v>33886</v>
      </c>
      <c r="H10713" s="48">
        <v>33406</v>
      </c>
      <c r="I10713" s="48">
        <v>23194</v>
      </c>
      <c r="J10713" s="48">
        <v>-10214</v>
      </c>
      <c r="U10713" s="48">
        <v>-5944</v>
      </c>
      <c r="AC10713" s="48">
        <v>-2863</v>
      </c>
      <c r="AF10713" s="48">
        <v>-3145</v>
      </c>
      <c r="AJ10713" s="48">
        <v>64</v>
      </c>
      <c r="AK10713" s="49">
        <v>2</v>
      </c>
      <c r="AL10713" s="49">
        <v>-4270</v>
      </c>
    </row>
    <row r="10714" spans="1:38">
      <c r="A10714" s="37" t="s">
        <v>47</v>
      </c>
      <c r="B10714" s="38">
        <v>42632.666666666664</v>
      </c>
      <c r="C10714" s="39">
        <v>42632</v>
      </c>
      <c r="D10714" s="56">
        <v>9</v>
      </c>
      <c r="E10714" s="38">
        <v>42632.375</v>
      </c>
      <c r="F10714" s="40" t="s">
        <v>240</v>
      </c>
      <c r="G10714" s="48">
        <v>35533</v>
      </c>
      <c r="H10714" s="48">
        <v>34934</v>
      </c>
      <c r="I10714" s="48">
        <v>25377</v>
      </c>
      <c r="J10714" s="48">
        <v>-9558</v>
      </c>
      <c r="U10714" s="48">
        <v>-5843</v>
      </c>
      <c r="AC10714" s="48">
        <v>-3036</v>
      </c>
      <c r="AF10714" s="48">
        <v>-2868</v>
      </c>
      <c r="AJ10714" s="48">
        <v>61</v>
      </c>
      <c r="AK10714" s="49">
        <v>1</v>
      </c>
      <c r="AL10714" s="49">
        <v>-3715</v>
      </c>
    </row>
    <row r="10715" spans="1:38">
      <c r="A10715" s="37" t="s">
        <v>47</v>
      </c>
      <c r="B10715" s="38">
        <v>42632.708333333336</v>
      </c>
      <c r="C10715" s="39">
        <v>42632</v>
      </c>
      <c r="D10715" s="56">
        <v>10</v>
      </c>
      <c r="E10715" s="38">
        <v>42632.416666666664</v>
      </c>
      <c r="F10715" s="40" t="s">
        <v>240</v>
      </c>
      <c r="G10715" s="48">
        <v>37431</v>
      </c>
      <c r="H10715" s="48">
        <v>36787</v>
      </c>
      <c r="I10715" s="48">
        <v>27532</v>
      </c>
      <c r="J10715" s="48">
        <v>-9257</v>
      </c>
      <c r="U10715" s="48">
        <v>-5898</v>
      </c>
      <c r="AC10715" s="48">
        <v>-3163</v>
      </c>
      <c r="AF10715" s="48">
        <v>-2795</v>
      </c>
      <c r="AJ10715" s="48">
        <v>60</v>
      </c>
      <c r="AK10715" s="49">
        <v>2</v>
      </c>
      <c r="AL10715" s="49">
        <v>-3359</v>
      </c>
    </row>
    <row r="10716" spans="1:38">
      <c r="A10716" s="37" t="s">
        <v>47</v>
      </c>
      <c r="B10716" s="38">
        <v>42632.75</v>
      </c>
      <c r="C10716" s="39">
        <v>42632</v>
      </c>
      <c r="D10716" s="56">
        <v>11</v>
      </c>
      <c r="E10716" s="38">
        <v>42632.458333333336</v>
      </c>
      <c r="F10716" s="40" t="s">
        <v>240</v>
      </c>
      <c r="G10716" s="48">
        <v>39341</v>
      </c>
      <c r="H10716" s="48">
        <v>38936</v>
      </c>
      <c r="I10716" s="48">
        <v>29449</v>
      </c>
      <c r="J10716" s="48">
        <v>-9487</v>
      </c>
      <c r="U10716" s="48">
        <v>-6269</v>
      </c>
      <c r="AC10716" s="48">
        <v>-3250</v>
      </c>
      <c r="AF10716" s="48">
        <v>-3066</v>
      </c>
      <c r="AJ10716" s="48">
        <v>47</v>
      </c>
      <c r="AK10716" s="49">
        <v>0</v>
      </c>
      <c r="AL10716" s="49">
        <v>-3218</v>
      </c>
    </row>
    <row r="10717" spans="1:38">
      <c r="A10717" s="37" t="s">
        <v>47</v>
      </c>
      <c r="B10717" s="38">
        <v>42632.791666666664</v>
      </c>
      <c r="C10717" s="39">
        <v>42632</v>
      </c>
      <c r="D10717" s="56">
        <v>12</v>
      </c>
      <c r="E10717" s="38">
        <v>42632.5</v>
      </c>
      <c r="F10717" s="40" t="s">
        <v>240</v>
      </c>
      <c r="G10717" s="48">
        <v>41104</v>
      </c>
      <c r="H10717" s="48">
        <v>41346</v>
      </c>
      <c r="I10717" s="48">
        <v>31850</v>
      </c>
      <c r="J10717" s="48">
        <v>-9497</v>
      </c>
      <c r="U10717" s="48">
        <v>-6094</v>
      </c>
      <c r="AC10717" s="48">
        <v>-3060</v>
      </c>
      <c r="AF10717" s="48">
        <v>-3083</v>
      </c>
      <c r="AJ10717" s="48">
        <v>49</v>
      </c>
      <c r="AK10717" s="49">
        <v>1</v>
      </c>
      <c r="AL10717" s="49">
        <v>-3403</v>
      </c>
    </row>
    <row r="10718" spans="1:38">
      <c r="A10718" s="37" t="s">
        <v>47</v>
      </c>
      <c r="B10718" s="38">
        <v>42632.833333333336</v>
      </c>
      <c r="C10718" s="39">
        <v>42632</v>
      </c>
      <c r="D10718" s="56">
        <v>13</v>
      </c>
      <c r="E10718" s="38">
        <v>42632.541666666664</v>
      </c>
      <c r="F10718" s="40" t="s">
        <v>240</v>
      </c>
      <c r="G10718" s="48">
        <v>42873</v>
      </c>
      <c r="H10718" s="48">
        <v>44269</v>
      </c>
      <c r="I10718" s="48">
        <v>33845</v>
      </c>
      <c r="J10718" s="48">
        <v>-10423</v>
      </c>
      <c r="U10718" s="48">
        <v>-6434</v>
      </c>
      <c r="AC10718" s="48">
        <v>-3220</v>
      </c>
      <c r="AF10718" s="48">
        <v>-3258</v>
      </c>
      <c r="AJ10718" s="48">
        <v>44</v>
      </c>
      <c r="AK10718" s="49">
        <v>-1</v>
      </c>
      <c r="AL10718" s="49">
        <v>-3989</v>
      </c>
    </row>
    <row r="10719" spans="1:38">
      <c r="A10719" s="37" t="s">
        <v>47</v>
      </c>
      <c r="B10719" s="38">
        <v>42632.875</v>
      </c>
      <c r="C10719" s="39">
        <v>42632</v>
      </c>
      <c r="D10719" s="56">
        <v>14</v>
      </c>
      <c r="E10719" s="38">
        <v>42632.583333333336</v>
      </c>
      <c r="F10719" s="40" t="s">
        <v>240</v>
      </c>
      <c r="G10719" s="48">
        <v>45084</v>
      </c>
      <c r="H10719" s="48">
        <v>46702</v>
      </c>
      <c r="I10719" s="48">
        <v>36088</v>
      </c>
      <c r="J10719" s="48">
        <v>-10615</v>
      </c>
      <c r="U10719" s="48">
        <v>-6526</v>
      </c>
      <c r="AC10719" s="48">
        <v>-3302</v>
      </c>
      <c r="AF10719" s="48">
        <v>-3262</v>
      </c>
      <c r="AJ10719" s="48">
        <v>38</v>
      </c>
      <c r="AK10719" s="49">
        <v>1</v>
      </c>
      <c r="AL10719" s="49">
        <v>-4089</v>
      </c>
    </row>
    <row r="10720" spans="1:38">
      <c r="A10720" s="37" t="s">
        <v>47</v>
      </c>
      <c r="B10720" s="38">
        <v>42632.916666666664</v>
      </c>
      <c r="C10720" s="39">
        <v>42632</v>
      </c>
      <c r="D10720" s="56">
        <v>15</v>
      </c>
      <c r="E10720" s="38">
        <v>42632.625</v>
      </c>
      <c r="F10720" s="40" t="s">
        <v>240</v>
      </c>
      <c r="G10720" s="48">
        <v>47052</v>
      </c>
      <c r="H10720" s="48">
        <v>47406</v>
      </c>
      <c r="I10720" s="48">
        <v>36729</v>
      </c>
      <c r="J10720" s="48">
        <v>-10677</v>
      </c>
      <c r="U10720" s="48">
        <v>-6568</v>
      </c>
      <c r="AC10720" s="48">
        <v>-3438</v>
      </c>
      <c r="AF10720" s="48">
        <v>-3176</v>
      </c>
      <c r="AJ10720" s="48">
        <v>46</v>
      </c>
      <c r="AK10720" s="49">
        <v>0</v>
      </c>
      <c r="AL10720" s="49">
        <v>-4109</v>
      </c>
    </row>
    <row r="10721" spans="1:38">
      <c r="A10721" s="37" t="s">
        <v>47</v>
      </c>
      <c r="B10721" s="38">
        <v>42632.958333333336</v>
      </c>
      <c r="C10721" s="39">
        <v>42632</v>
      </c>
      <c r="D10721" s="56">
        <v>16</v>
      </c>
      <c r="E10721" s="38">
        <v>42632.666666666664</v>
      </c>
      <c r="F10721" s="40" t="s">
        <v>240</v>
      </c>
      <c r="G10721" s="48">
        <v>48630</v>
      </c>
      <c r="H10721" s="48">
        <v>48064</v>
      </c>
      <c r="I10721" s="48">
        <v>37297</v>
      </c>
      <c r="J10721" s="48">
        <v>-10768</v>
      </c>
      <c r="U10721" s="48">
        <v>-6421</v>
      </c>
      <c r="AC10721" s="48">
        <v>-3425</v>
      </c>
      <c r="AF10721" s="48">
        <v>-3047</v>
      </c>
      <c r="AJ10721" s="48">
        <v>51</v>
      </c>
      <c r="AK10721" s="49">
        <v>1</v>
      </c>
      <c r="AL10721" s="49">
        <v>-4347</v>
      </c>
    </row>
    <row r="10722" spans="1:38">
      <c r="A10722" s="37" t="s">
        <v>47</v>
      </c>
      <c r="B10722" s="38">
        <v>42633</v>
      </c>
      <c r="C10722" s="39">
        <v>42632</v>
      </c>
      <c r="D10722" s="56">
        <v>17</v>
      </c>
      <c r="E10722" s="38">
        <v>42632.708333333336</v>
      </c>
      <c r="F10722" s="40" t="s">
        <v>240</v>
      </c>
      <c r="G10722" s="48">
        <v>49333</v>
      </c>
      <c r="H10722" s="48">
        <v>48204</v>
      </c>
      <c r="I10722" s="48">
        <v>37215</v>
      </c>
      <c r="J10722" s="48">
        <v>-10989</v>
      </c>
      <c r="U10722" s="48">
        <v>-6456</v>
      </c>
      <c r="AC10722" s="48">
        <v>-3442</v>
      </c>
      <c r="AF10722" s="48">
        <v>-3058</v>
      </c>
      <c r="AJ10722" s="48">
        <v>44</v>
      </c>
      <c r="AK10722" s="49">
        <v>0</v>
      </c>
      <c r="AL10722" s="49">
        <v>-4533</v>
      </c>
    </row>
    <row r="10723" spans="1:38">
      <c r="A10723" s="37" t="s">
        <v>47</v>
      </c>
      <c r="B10723" s="38">
        <v>42633.041666666664</v>
      </c>
      <c r="C10723" s="39">
        <v>42632</v>
      </c>
      <c r="D10723" s="56">
        <v>18</v>
      </c>
      <c r="E10723" s="38">
        <v>42632.75</v>
      </c>
      <c r="F10723" s="40" t="s">
        <v>240</v>
      </c>
      <c r="G10723" s="48">
        <v>48729</v>
      </c>
      <c r="H10723" s="48">
        <v>47577</v>
      </c>
      <c r="I10723" s="48">
        <v>36794</v>
      </c>
      <c r="J10723" s="48">
        <v>-10784</v>
      </c>
      <c r="U10723" s="48">
        <v>-6190</v>
      </c>
      <c r="AC10723" s="48">
        <v>-3166</v>
      </c>
      <c r="AF10723" s="48">
        <v>-3061</v>
      </c>
      <c r="AJ10723" s="48">
        <v>37</v>
      </c>
      <c r="AK10723" s="49">
        <v>1</v>
      </c>
      <c r="AL10723" s="49">
        <v>-4594</v>
      </c>
    </row>
    <row r="10724" spans="1:38">
      <c r="A10724" s="37" t="s">
        <v>47</v>
      </c>
      <c r="B10724" s="38">
        <v>42633.083333333336</v>
      </c>
      <c r="C10724" s="39">
        <v>42632</v>
      </c>
      <c r="D10724" s="56">
        <v>19</v>
      </c>
      <c r="E10724" s="38">
        <v>42632.791666666664</v>
      </c>
      <c r="F10724" s="40" t="s">
        <v>240</v>
      </c>
      <c r="G10724" s="48">
        <v>47189</v>
      </c>
      <c r="H10724" s="48">
        <v>46561</v>
      </c>
      <c r="I10724" s="48">
        <v>35491</v>
      </c>
      <c r="J10724" s="48">
        <v>-11070</v>
      </c>
      <c r="U10724" s="48">
        <v>-6337</v>
      </c>
      <c r="AC10724" s="48">
        <v>-3320</v>
      </c>
      <c r="AF10724" s="48">
        <v>-3065</v>
      </c>
      <c r="AJ10724" s="48">
        <v>48</v>
      </c>
      <c r="AK10724" s="49">
        <v>0</v>
      </c>
      <c r="AL10724" s="49">
        <v>-4733</v>
      </c>
    </row>
    <row r="10725" spans="1:38">
      <c r="A10725" s="37" t="s">
        <v>47</v>
      </c>
      <c r="B10725" s="38">
        <v>42633.125</v>
      </c>
      <c r="C10725" s="39">
        <v>42632</v>
      </c>
      <c r="D10725" s="56">
        <v>20</v>
      </c>
      <c r="E10725" s="38">
        <v>42632.833333333336</v>
      </c>
      <c r="F10725" s="40" t="s">
        <v>240</v>
      </c>
      <c r="G10725" s="48">
        <v>46790</v>
      </c>
      <c r="H10725" s="48">
        <v>46622</v>
      </c>
      <c r="I10725" s="48">
        <v>35187</v>
      </c>
      <c r="J10725" s="48">
        <v>-11435</v>
      </c>
      <c r="U10725" s="48">
        <v>-6559</v>
      </c>
      <c r="AC10725" s="48">
        <v>-3234</v>
      </c>
      <c r="AF10725" s="48">
        <v>-3385</v>
      </c>
      <c r="AJ10725" s="48">
        <v>60</v>
      </c>
      <c r="AK10725" s="49">
        <v>0</v>
      </c>
      <c r="AL10725" s="49">
        <v>-4876</v>
      </c>
    </row>
    <row r="10726" spans="1:38">
      <c r="A10726" s="37" t="s">
        <v>47</v>
      </c>
      <c r="B10726" s="38">
        <v>42633.166666666664</v>
      </c>
      <c r="C10726" s="39">
        <v>42632</v>
      </c>
      <c r="D10726" s="56">
        <v>21</v>
      </c>
      <c r="E10726" s="38">
        <v>42632.875</v>
      </c>
      <c r="F10726" s="40" t="s">
        <v>240</v>
      </c>
      <c r="G10726" s="48">
        <v>45155</v>
      </c>
      <c r="H10726" s="48">
        <v>44877</v>
      </c>
      <c r="I10726" s="48">
        <v>33240</v>
      </c>
      <c r="J10726" s="48">
        <v>-11635</v>
      </c>
      <c r="U10726" s="48">
        <v>-6810</v>
      </c>
      <c r="AC10726" s="48">
        <v>-3441</v>
      </c>
      <c r="AF10726" s="48">
        <v>-3424</v>
      </c>
      <c r="AJ10726" s="48">
        <v>55</v>
      </c>
      <c r="AK10726" s="49">
        <v>-2</v>
      </c>
      <c r="AL10726" s="49">
        <v>-4825</v>
      </c>
    </row>
    <row r="10727" spans="1:38">
      <c r="A10727" s="37" t="s">
        <v>47</v>
      </c>
      <c r="B10727" s="38">
        <v>42633.208333333336</v>
      </c>
      <c r="C10727" s="39">
        <v>42632</v>
      </c>
      <c r="D10727" s="56">
        <v>22</v>
      </c>
      <c r="E10727" s="38">
        <v>42632.916666666664</v>
      </c>
      <c r="F10727" s="40" t="s">
        <v>240</v>
      </c>
      <c r="G10727" s="48">
        <v>41856</v>
      </c>
      <c r="H10727" s="48">
        <v>41656</v>
      </c>
      <c r="I10727" s="48">
        <v>30386</v>
      </c>
      <c r="J10727" s="48">
        <v>-11272</v>
      </c>
      <c r="U10727" s="48">
        <v>-6625</v>
      </c>
      <c r="AC10727" s="48">
        <v>-3246</v>
      </c>
      <c r="AF10727" s="48">
        <v>-3440</v>
      </c>
      <c r="AJ10727" s="48">
        <v>61</v>
      </c>
      <c r="AK10727" s="49">
        <v>2</v>
      </c>
      <c r="AL10727" s="49">
        <v>-4647</v>
      </c>
    </row>
    <row r="10728" spans="1:38">
      <c r="A10728" s="37" t="s">
        <v>47</v>
      </c>
      <c r="B10728" s="38">
        <v>42633.25</v>
      </c>
      <c r="C10728" s="39">
        <v>42632</v>
      </c>
      <c r="D10728" s="56">
        <v>23</v>
      </c>
      <c r="E10728" s="38">
        <v>42632.958333333336</v>
      </c>
      <c r="F10728" s="40" t="s">
        <v>240</v>
      </c>
      <c r="G10728" s="48">
        <v>37761</v>
      </c>
      <c r="H10728" s="48">
        <v>37563</v>
      </c>
      <c r="I10728" s="48">
        <v>27819</v>
      </c>
      <c r="J10728" s="48">
        <v>-9744</v>
      </c>
      <c r="U10728" s="48">
        <v>-5871</v>
      </c>
      <c r="AC10728" s="48">
        <v>-2920</v>
      </c>
      <c r="AF10728" s="48">
        <v>-2993</v>
      </c>
      <c r="AJ10728" s="48">
        <v>42</v>
      </c>
      <c r="AK10728" s="49">
        <v>0</v>
      </c>
      <c r="AL10728" s="49">
        <v>-3873</v>
      </c>
    </row>
    <row r="10729" spans="1:38">
      <c r="A10729" s="37" t="s">
        <v>47</v>
      </c>
      <c r="B10729" s="38">
        <v>42633.291666666664</v>
      </c>
      <c r="C10729" s="39">
        <v>42632</v>
      </c>
      <c r="D10729" s="56">
        <v>24</v>
      </c>
      <c r="E10729" s="38">
        <v>42633</v>
      </c>
      <c r="F10729" s="40" t="s">
        <v>240</v>
      </c>
      <c r="G10729" s="48">
        <v>34087</v>
      </c>
      <c r="H10729" s="48">
        <v>33948</v>
      </c>
      <c r="I10729" s="48">
        <v>25059</v>
      </c>
      <c r="J10729" s="48">
        <v>-8889</v>
      </c>
      <c r="U10729" s="48">
        <v>-5634</v>
      </c>
      <c r="AC10729" s="48">
        <v>-2942</v>
      </c>
      <c r="AF10729" s="48">
        <v>-2738</v>
      </c>
      <c r="AJ10729" s="48">
        <v>46</v>
      </c>
      <c r="AK10729" s="49">
        <v>0</v>
      </c>
      <c r="AL10729" s="49">
        <v>-3255</v>
      </c>
    </row>
    <row r="10730" spans="1:38">
      <c r="A10730" s="37" t="s">
        <v>47</v>
      </c>
      <c r="B10730" s="38">
        <v>42633.333333333336</v>
      </c>
      <c r="C10730" s="39">
        <v>42633</v>
      </c>
      <c r="D10730" s="56">
        <v>1</v>
      </c>
      <c r="E10730" s="38">
        <v>42633.041666666664</v>
      </c>
      <c r="F10730" s="40" t="s">
        <v>240</v>
      </c>
      <c r="G10730" s="48">
        <v>32006</v>
      </c>
      <c r="H10730" s="48">
        <v>31350</v>
      </c>
      <c r="I10730" s="48">
        <v>22821</v>
      </c>
      <c r="J10730" s="48">
        <v>-8530</v>
      </c>
      <c r="U10730" s="48">
        <v>-5432</v>
      </c>
      <c r="AC10730" s="48">
        <v>-2803</v>
      </c>
      <c r="AF10730" s="48">
        <v>-2668</v>
      </c>
      <c r="AJ10730" s="48">
        <v>39</v>
      </c>
      <c r="AK10730" s="49">
        <v>1</v>
      </c>
      <c r="AL10730" s="49">
        <v>-3098</v>
      </c>
    </row>
    <row r="10731" spans="1:38">
      <c r="A10731" s="37" t="s">
        <v>47</v>
      </c>
      <c r="B10731" s="38">
        <v>42633.375</v>
      </c>
      <c r="C10731" s="39">
        <v>42633</v>
      </c>
      <c r="D10731" s="56">
        <v>2</v>
      </c>
      <c r="E10731" s="38">
        <v>42633.083333333336</v>
      </c>
      <c r="F10731" s="40" t="s">
        <v>240</v>
      </c>
      <c r="G10731" s="48">
        <v>30401</v>
      </c>
      <c r="H10731" s="48">
        <v>29694</v>
      </c>
      <c r="I10731" s="48">
        <v>21448</v>
      </c>
      <c r="J10731" s="48">
        <v>-8247</v>
      </c>
      <c r="U10731" s="48">
        <v>-5224</v>
      </c>
      <c r="AC10731" s="48">
        <v>-2584</v>
      </c>
      <c r="AF10731" s="48">
        <v>-2685</v>
      </c>
      <c r="AJ10731" s="48">
        <v>45</v>
      </c>
      <c r="AK10731" s="49">
        <v>1</v>
      </c>
      <c r="AL10731" s="49">
        <v>-3023</v>
      </c>
    </row>
    <row r="10732" spans="1:38">
      <c r="A10732" s="37" t="s">
        <v>47</v>
      </c>
      <c r="B10732" s="38">
        <v>42633.416666666664</v>
      </c>
      <c r="C10732" s="39">
        <v>42633</v>
      </c>
      <c r="D10732" s="56">
        <v>3</v>
      </c>
      <c r="E10732" s="38">
        <v>42633.125</v>
      </c>
      <c r="F10732" s="40" t="s">
        <v>240</v>
      </c>
      <c r="G10732" s="48">
        <v>29213</v>
      </c>
      <c r="H10732" s="48">
        <v>28512</v>
      </c>
      <c r="I10732" s="48">
        <v>20603</v>
      </c>
      <c r="J10732" s="48">
        <v>-7911</v>
      </c>
      <c r="U10732" s="48">
        <v>-5009</v>
      </c>
      <c r="AC10732" s="48">
        <v>-2428</v>
      </c>
      <c r="AF10732" s="48">
        <v>-2621</v>
      </c>
      <c r="AJ10732" s="48">
        <v>40</v>
      </c>
      <c r="AK10732" s="49">
        <v>2</v>
      </c>
      <c r="AL10732" s="49">
        <v>-2902</v>
      </c>
    </row>
    <row r="10733" spans="1:38">
      <c r="A10733" s="37" t="s">
        <v>47</v>
      </c>
      <c r="B10733" s="38">
        <v>42633.458333333336</v>
      </c>
      <c r="C10733" s="39">
        <v>42633</v>
      </c>
      <c r="D10733" s="56">
        <v>4</v>
      </c>
      <c r="E10733" s="38">
        <v>42633.166666666664</v>
      </c>
      <c r="F10733" s="40" t="s">
        <v>240</v>
      </c>
      <c r="G10733" s="48">
        <v>28611</v>
      </c>
      <c r="H10733" s="48">
        <v>28103</v>
      </c>
      <c r="I10733" s="48">
        <v>20413</v>
      </c>
      <c r="J10733" s="48">
        <v>-7691</v>
      </c>
      <c r="U10733" s="48">
        <v>-4863</v>
      </c>
      <c r="AC10733" s="48">
        <v>-2315</v>
      </c>
      <c r="AF10733" s="48">
        <v>-2585</v>
      </c>
      <c r="AJ10733" s="48">
        <v>37</v>
      </c>
      <c r="AK10733" s="49">
        <v>1</v>
      </c>
      <c r="AL10733" s="49">
        <v>-2828</v>
      </c>
    </row>
    <row r="10734" spans="1:38">
      <c r="A10734" s="37" t="s">
        <v>47</v>
      </c>
      <c r="B10734" s="38">
        <v>42633.5</v>
      </c>
      <c r="C10734" s="39">
        <v>42633</v>
      </c>
      <c r="D10734" s="56">
        <v>5</v>
      </c>
      <c r="E10734" s="38">
        <v>42633.208333333336</v>
      </c>
      <c r="F10734" s="40" t="s">
        <v>240</v>
      </c>
      <c r="G10734" s="48">
        <v>28797</v>
      </c>
      <c r="H10734" s="48">
        <v>28544</v>
      </c>
      <c r="I10734" s="48">
        <v>20607</v>
      </c>
      <c r="J10734" s="48">
        <v>-7938</v>
      </c>
      <c r="U10734" s="48">
        <v>-4876</v>
      </c>
      <c r="AC10734" s="48">
        <v>-2343</v>
      </c>
      <c r="AF10734" s="48">
        <v>-2573</v>
      </c>
      <c r="AJ10734" s="48">
        <v>40</v>
      </c>
      <c r="AK10734" s="49">
        <v>1</v>
      </c>
      <c r="AL10734" s="49">
        <v>-3062</v>
      </c>
    </row>
    <row r="10735" spans="1:38">
      <c r="A10735" s="37" t="s">
        <v>47</v>
      </c>
      <c r="B10735" s="38">
        <v>42633.541666666664</v>
      </c>
      <c r="C10735" s="39">
        <v>42633</v>
      </c>
      <c r="D10735" s="56">
        <v>6</v>
      </c>
      <c r="E10735" s="38">
        <v>42633.25</v>
      </c>
      <c r="F10735" s="40" t="s">
        <v>240</v>
      </c>
      <c r="G10735" s="48">
        <v>30127</v>
      </c>
      <c r="H10735" s="48">
        <v>30101</v>
      </c>
      <c r="I10735" s="48">
        <v>21934</v>
      </c>
      <c r="J10735" s="48">
        <v>-8167</v>
      </c>
      <c r="U10735" s="48">
        <v>-5035</v>
      </c>
      <c r="AC10735" s="48">
        <v>-2357</v>
      </c>
      <c r="AF10735" s="48">
        <v>-2712</v>
      </c>
      <c r="AJ10735" s="48">
        <v>34</v>
      </c>
      <c r="AK10735" s="49">
        <v>0</v>
      </c>
      <c r="AL10735" s="49">
        <v>-3132</v>
      </c>
    </row>
    <row r="10736" spans="1:38">
      <c r="A10736" s="37" t="s">
        <v>47</v>
      </c>
      <c r="B10736" s="38">
        <v>42633.583333333336</v>
      </c>
      <c r="C10736" s="39">
        <v>42633</v>
      </c>
      <c r="D10736" s="56">
        <v>7</v>
      </c>
      <c r="E10736" s="38">
        <v>42633.291666666664</v>
      </c>
      <c r="F10736" s="40" t="s">
        <v>240</v>
      </c>
      <c r="G10736" s="48">
        <v>32560</v>
      </c>
      <c r="H10736" s="48">
        <v>33121</v>
      </c>
      <c r="I10736" s="48">
        <v>23584</v>
      </c>
      <c r="J10736" s="48">
        <v>-9538</v>
      </c>
      <c r="U10736" s="48">
        <v>-5401</v>
      </c>
      <c r="AC10736" s="48">
        <v>-2303</v>
      </c>
      <c r="AF10736" s="48">
        <v>-3147</v>
      </c>
      <c r="AJ10736" s="48">
        <v>49</v>
      </c>
      <c r="AK10736" s="49">
        <v>1</v>
      </c>
      <c r="AL10736" s="49">
        <v>-4137</v>
      </c>
    </row>
    <row r="10737" spans="1:38">
      <c r="A10737" s="37" t="s">
        <v>47</v>
      </c>
      <c r="B10737" s="38">
        <v>42633.625</v>
      </c>
      <c r="C10737" s="39">
        <v>42633</v>
      </c>
      <c r="D10737" s="56">
        <v>8</v>
      </c>
      <c r="E10737" s="38">
        <v>42633.333333333336</v>
      </c>
      <c r="F10737" s="40" t="s">
        <v>240</v>
      </c>
      <c r="G10737" s="48">
        <v>34335</v>
      </c>
      <c r="H10737" s="48">
        <v>34814</v>
      </c>
      <c r="I10737" s="48">
        <v>24863</v>
      </c>
      <c r="J10737" s="48">
        <v>-9953</v>
      </c>
      <c r="U10737" s="48">
        <v>-5629</v>
      </c>
      <c r="AC10737" s="48">
        <v>-2368</v>
      </c>
      <c r="AF10737" s="48">
        <v>-3313</v>
      </c>
      <c r="AJ10737" s="48">
        <v>52</v>
      </c>
      <c r="AK10737" s="49">
        <v>2</v>
      </c>
      <c r="AL10737" s="49">
        <v>-4324</v>
      </c>
    </row>
    <row r="10738" spans="1:38">
      <c r="A10738" s="37" t="s">
        <v>47</v>
      </c>
      <c r="B10738" s="38">
        <v>42633.666666666664</v>
      </c>
      <c r="C10738" s="39">
        <v>42633</v>
      </c>
      <c r="D10738" s="56">
        <v>9</v>
      </c>
      <c r="E10738" s="38">
        <v>42633.375</v>
      </c>
      <c r="F10738" s="40" t="s">
        <v>240</v>
      </c>
      <c r="G10738" s="48">
        <v>35895</v>
      </c>
      <c r="H10738" s="48">
        <v>36354</v>
      </c>
      <c r="I10738" s="48">
        <v>26455</v>
      </c>
      <c r="J10738" s="48">
        <v>-9898</v>
      </c>
      <c r="U10738" s="48">
        <v>-5702</v>
      </c>
      <c r="AC10738" s="48">
        <v>-2444</v>
      </c>
      <c r="AF10738" s="48">
        <v>-3312</v>
      </c>
      <c r="AJ10738" s="48">
        <v>54</v>
      </c>
      <c r="AK10738" s="49">
        <v>-1</v>
      </c>
      <c r="AL10738" s="49">
        <v>-4196</v>
      </c>
    </row>
    <row r="10739" spans="1:38">
      <c r="A10739" s="37" t="s">
        <v>47</v>
      </c>
      <c r="B10739" s="38">
        <v>42633.708333333336</v>
      </c>
      <c r="C10739" s="39">
        <v>42633</v>
      </c>
      <c r="D10739" s="56">
        <v>10</v>
      </c>
      <c r="E10739" s="38">
        <v>42633.416666666664</v>
      </c>
      <c r="F10739" s="40" t="s">
        <v>240</v>
      </c>
      <c r="G10739" s="48">
        <v>37527</v>
      </c>
      <c r="H10739" s="48">
        <v>38039</v>
      </c>
      <c r="I10739" s="48">
        <v>28521</v>
      </c>
      <c r="J10739" s="48">
        <v>-9520</v>
      </c>
      <c r="U10739" s="48">
        <v>-5584</v>
      </c>
      <c r="AC10739" s="48">
        <v>-2334</v>
      </c>
      <c r="AF10739" s="48">
        <v>-3306</v>
      </c>
      <c r="AJ10739" s="48">
        <v>56</v>
      </c>
      <c r="AK10739" s="49">
        <v>2</v>
      </c>
      <c r="AL10739" s="49">
        <v>-3936</v>
      </c>
    </row>
    <row r="10740" spans="1:38">
      <c r="A10740" s="37" t="s">
        <v>47</v>
      </c>
      <c r="B10740" s="38">
        <v>42633.75</v>
      </c>
      <c r="C10740" s="39">
        <v>42633</v>
      </c>
      <c r="D10740" s="56">
        <v>11</v>
      </c>
      <c r="E10740" s="38">
        <v>42633.458333333336</v>
      </c>
      <c r="F10740" s="40" t="s">
        <v>240</v>
      </c>
      <c r="G10740" s="48">
        <v>39147</v>
      </c>
      <c r="H10740" s="48">
        <v>39586</v>
      </c>
      <c r="I10740" s="48">
        <v>29756</v>
      </c>
      <c r="J10740" s="48">
        <v>-9829</v>
      </c>
      <c r="U10740" s="48">
        <v>-5879</v>
      </c>
      <c r="AC10740" s="48">
        <v>-2486</v>
      </c>
      <c r="AF10740" s="48">
        <v>-3455</v>
      </c>
      <c r="AJ10740" s="48">
        <v>62</v>
      </c>
      <c r="AK10740" s="49">
        <v>-1</v>
      </c>
      <c r="AL10740" s="49">
        <v>-3950</v>
      </c>
    </row>
    <row r="10741" spans="1:38">
      <c r="A10741" s="37" t="s">
        <v>47</v>
      </c>
      <c r="B10741" s="38">
        <v>42633.791666666664</v>
      </c>
      <c r="C10741" s="39">
        <v>42633</v>
      </c>
      <c r="D10741" s="56">
        <v>12</v>
      </c>
      <c r="E10741" s="38">
        <v>42633.5</v>
      </c>
      <c r="F10741" s="40" t="s">
        <v>240</v>
      </c>
      <c r="G10741" s="48">
        <v>40668</v>
      </c>
      <c r="H10741" s="48">
        <v>40840</v>
      </c>
      <c r="I10741" s="48">
        <v>30720</v>
      </c>
      <c r="J10741" s="48">
        <v>-10121</v>
      </c>
      <c r="U10741" s="48">
        <v>-5938</v>
      </c>
      <c r="AC10741" s="48">
        <v>-2582</v>
      </c>
      <c r="AF10741" s="48">
        <v>-3420</v>
      </c>
      <c r="AJ10741" s="48">
        <v>64</v>
      </c>
      <c r="AK10741" s="49">
        <v>1</v>
      </c>
      <c r="AL10741" s="49">
        <v>-4183</v>
      </c>
    </row>
    <row r="10742" spans="1:38">
      <c r="A10742" s="37" t="s">
        <v>47</v>
      </c>
      <c r="B10742" s="38">
        <v>42633.833333333336</v>
      </c>
      <c r="C10742" s="39">
        <v>42633</v>
      </c>
      <c r="D10742" s="56">
        <v>13</v>
      </c>
      <c r="E10742" s="38">
        <v>42633.541666666664</v>
      </c>
      <c r="F10742" s="40" t="s">
        <v>240</v>
      </c>
      <c r="G10742" s="48">
        <v>42123</v>
      </c>
      <c r="H10742" s="48">
        <v>41853</v>
      </c>
      <c r="I10742" s="48">
        <v>31318</v>
      </c>
      <c r="J10742" s="48">
        <v>-10535</v>
      </c>
      <c r="U10742" s="48">
        <v>-6206</v>
      </c>
      <c r="AC10742" s="48">
        <v>-2822</v>
      </c>
      <c r="AF10742" s="48">
        <v>-3439</v>
      </c>
      <c r="AJ10742" s="48">
        <v>55</v>
      </c>
      <c r="AK10742" s="49">
        <v>0</v>
      </c>
      <c r="AL10742" s="49">
        <v>-4329</v>
      </c>
    </row>
    <row r="10743" spans="1:38">
      <c r="A10743" s="37" t="s">
        <v>47</v>
      </c>
      <c r="B10743" s="38">
        <v>42633.875</v>
      </c>
      <c r="C10743" s="39">
        <v>42633</v>
      </c>
      <c r="D10743" s="56">
        <v>14</v>
      </c>
      <c r="E10743" s="38">
        <v>42633.583333333336</v>
      </c>
      <c r="F10743" s="40" t="s">
        <v>240</v>
      </c>
      <c r="G10743" s="48">
        <v>43969</v>
      </c>
      <c r="H10743" s="48">
        <v>43001</v>
      </c>
      <c r="I10743" s="48">
        <v>32033</v>
      </c>
      <c r="J10743" s="48">
        <v>-10970</v>
      </c>
      <c r="U10743" s="48">
        <v>-6399</v>
      </c>
      <c r="AC10743" s="48">
        <v>-2873</v>
      </c>
      <c r="AF10743" s="48">
        <v>-3578</v>
      </c>
      <c r="AJ10743" s="48">
        <v>52</v>
      </c>
      <c r="AK10743" s="49">
        <v>2</v>
      </c>
      <c r="AL10743" s="49">
        <v>-4571</v>
      </c>
    </row>
    <row r="10744" spans="1:38">
      <c r="A10744" s="37" t="s">
        <v>47</v>
      </c>
      <c r="B10744" s="38">
        <v>42633.916666666664</v>
      </c>
      <c r="C10744" s="39">
        <v>42633</v>
      </c>
      <c r="D10744" s="56">
        <v>15</v>
      </c>
      <c r="E10744" s="38">
        <v>42633.625</v>
      </c>
      <c r="F10744" s="40" t="s">
        <v>240</v>
      </c>
      <c r="G10744" s="48">
        <v>45534</v>
      </c>
      <c r="H10744" s="48">
        <v>43894</v>
      </c>
      <c r="I10744" s="48">
        <v>32939</v>
      </c>
      <c r="J10744" s="48">
        <v>-10956</v>
      </c>
      <c r="U10744" s="48">
        <v>-6333</v>
      </c>
      <c r="AC10744" s="48">
        <v>-2846</v>
      </c>
      <c r="AF10744" s="48">
        <v>-3532</v>
      </c>
      <c r="AJ10744" s="48">
        <v>45</v>
      </c>
      <c r="AK10744" s="49">
        <v>1</v>
      </c>
      <c r="AL10744" s="49">
        <v>-4623</v>
      </c>
    </row>
    <row r="10745" spans="1:38">
      <c r="A10745" s="37" t="s">
        <v>47</v>
      </c>
      <c r="B10745" s="38">
        <v>42633.958333333336</v>
      </c>
      <c r="C10745" s="39">
        <v>42633</v>
      </c>
      <c r="D10745" s="56">
        <v>16</v>
      </c>
      <c r="E10745" s="38">
        <v>42633.666666666664</v>
      </c>
      <c r="F10745" s="40" t="s">
        <v>240</v>
      </c>
      <c r="G10745" s="48">
        <v>46800</v>
      </c>
      <c r="H10745" s="48">
        <v>44586</v>
      </c>
      <c r="I10745" s="48">
        <v>33666</v>
      </c>
      <c r="J10745" s="48">
        <v>-10918</v>
      </c>
      <c r="U10745" s="48">
        <v>-6230</v>
      </c>
      <c r="AC10745" s="48">
        <v>-2853</v>
      </c>
      <c r="AF10745" s="48">
        <v>-3449</v>
      </c>
      <c r="AJ10745" s="48">
        <v>72</v>
      </c>
      <c r="AK10745" s="49">
        <v>-2</v>
      </c>
      <c r="AL10745" s="49">
        <v>-4688</v>
      </c>
    </row>
    <row r="10746" spans="1:38">
      <c r="A10746" s="37" t="s">
        <v>47</v>
      </c>
      <c r="B10746" s="38">
        <v>42634</v>
      </c>
      <c r="C10746" s="39">
        <v>42633</v>
      </c>
      <c r="D10746" s="56">
        <v>17</v>
      </c>
      <c r="E10746" s="38">
        <v>42633.708333333336</v>
      </c>
      <c r="F10746" s="40" t="s">
        <v>240</v>
      </c>
      <c r="G10746" s="48">
        <v>47597</v>
      </c>
      <c r="H10746" s="48">
        <v>45014</v>
      </c>
      <c r="I10746" s="48">
        <v>33994</v>
      </c>
      <c r="J10746" s="48">
        <v>-11022</v>
      </c>
      <c r="U10746" s="48">
        <v>-6207</v>
      </c>
      <c r="AC10746" s="48">
        <v>-2776</v>
      </c>
      <c r="AF10746" s="48">
        <v>-3473</v>
      </c>
      <c r="AJ10746" s="48">
        <v>42</v>
      </c>
      <c r="AK10746" s="49">
        <v>2</v>
      </c>
      <c r="AL10746" s="49">
        <v>-4815</v>
      </c>
    </row>
    <row r="10747" spans="1:38">
      <c r="A10747" s="37" t="s">
        <v>47</v>
      </c>
      <c r="B10747" s="38">
        <v>42634.041666666664</v>
      </c>
      <c r="C10747" s="39">
        <v>42633</v>
      </c>
      <c r="D10747" s="56">
        <v>18</v>
      </c>
      <c r="E10747" s="38">
        <v>42633.75</v>
      </c>
      <c r="F10747" s="40" t="s">
        <v>240</v>
      </c>
      <c r="G10747" s="48">
        <v>47227</v>
      </c>
      <c r="H10747" s="48">
        <v>44825</v>
      </c>
      <c r="I10747" s="48">
        <v>33671</v>
      </c>
      <c r="J10747" s="48">
        <v>-11155</v>
      </c>
      <c r="U10747" s="48">
        <v>-6319</v>
      </c>
      <c r="AC10747" s="48">
        <v>-2817</v>
      </c>
      <c r="AF10747" s="48">
        <v>-3557</v>
      </c>
      <c r="AJ10747" s="48">
        <v>55</v>
      </c>
      <c r="AK10747" s="49">
        <v>1</v>
      </c>
      <c r="AL10747" s="49">
        <v>-4836</v>
      </c>
    </row>
    <row r="10748" spans="1:38">
      <c r="A10748" s="37" t="s">
        <v>47</v>
      </c>
      <c r="B10748" s="38">
        <v>42634.083333333336</v>
      </c>
      <c r="C10748" s="39">
        <v>42633</v>
      </c>
      <c r="D10748" s="56">
        <v>19</v>
      </c>
      <c r="E10748" s="38">
        <v>42633.791666666664</v>
      </c>
      <c r="F10748" s="40" t="s">
        <v>240</v>
      </c>
      <c r="G10748" s="48">
        <v>45877</v>
      </c>
      <c r="H10748" s="48">
        <v>43880</v>
      </c>
      <c r="I10748" s="48">
        <v>32470</v>
      </c>
      <c r="J10748" s="48">
        <v>-11410</v>
      </c>
      <c r="U10748" s="48">
        <v>-6511</v>
      </c>
      <c r="AC10748" s="48">
        <v>-3082</v>
      </c>
      <c r="AF10748" s="48">
        <v>-3533</v>
      </c>
      <c r="AJ10748" s="48">
        <v>104</v>
      </c>
      <c r="AK10748" s="49">
        <v>0</v>
      </c>
      <c r="AL10748" s="49">
        <v>-4899</v>
      </c>
    </row>
    <row r="10749" spans="1:38">
      <c r="A10749" s="37" t="s">
        <v>47</v>
      </c>
      <c r="B10749" s="38">
        <v>42634.125</v>
      </c>
      <c r="C10749" s="39">
        <v>42633</v>
      </c>
      <c r="D10749" s="56">
        <v>20</v>
      </c>
      <c r="E10749" s="38">
        <v>42633.833333333336</v>
      </c>
      <c r="F10749" s="40" t="s">
        <v>240</v>
      </c>
      <c r="G10749" s="48">
        <v>45455</v>
      </c>
      <c r="H10749" s="48">
        <v>44389</v>
      </c>
      <c r="I10749" s="48">
        <v>32908</v>
      </c>
      <c r="J10749" s="48">
        <v>-11479</v>
      </c>
      <c r="U10749" s="48">
        <v>-6550</v>
      </c>
      <c r="AC10749" s="48">
        <v>-3050</v>
      </c>
      <c r="AF10749" s="48">
        <v>-3661</v>
      </c>
      <c r="AJ10749" s="48">
        <v>161</v>
      </c>
      <c r="AK10749" s="49">
        <v>-2</v>
      </c>
      <c r="AL10749" s="49">
        <v>-4929</v>
      </c>
    </row>
    <row r="10750" spans="1:38">
      <c r="A10750" s="37" t="s">
        <v>47</v>
      </c>
      <c r="B10750" s="38">
        <v>42634.166666666664</v>
      </c>
      <c r="C10750" s="39">
        <v>42633</v>
      </c>
      <c r="D10750" s="56">
        <v>21</v>
      </c>
      <c r="E10750" s="38">
        <v>42633.875</v>
      </c>
      <c r="F10750" s="40" t="s">
        <v>240</v>
      </c>
      <c r="G10750" s="48">
        <v>44143</v>
      </c>
      <c r="H10750" s="48">
        <v>43144</v>
      </c>
      <c r="I10750" s="48">
        <v>32080</v>
      </c>
      <c r="J10750" s="48">
        <v>-11067</v>
      </c>
      <c r="U10750" s="48">
        <v>-6342</v>
      </c>
      <c r="AC10750" s="48">
        <v>-2998</v>
      </c>
      <c r="AF10750" s="48">
        <v>-3494</v>
      </c>
      <c r="AJ10750" s="48">
        <v>150</v>
      </c>
      <c r="AK10750" s="49">
        <v>3</v>
      </c>
      <c r="AL10750" s="49">
        <v>-4725</v>
      </c>
    </row>
    <row r="10751" spans="1:38">
      <c r="A10751" s="37" t="s">
        <v>47</v>
      </c>
      <c r="B10751" s="38">
        <v>42634.208333333336</v>
      </c>
      <c r="C10751" s="39">
        <v>42633</v>
      </c>
      <c r="D10751" s="56">
        <v>22</v>
      </c>
      <c r="E10751" s="38">
        <v>42633.916666666664</v>
      </c>
      <c r="F10751" s="40" t="s">
        <v>240</v>
      </c>
      <c r="G10751" s="48">
        <v>41516</v>
      </c>
      <c r="H10751" s="48">
        <v>40360</v>
      </c>
      <c r="I10751" s="48">
        <v>29693</v>
      </c>
      <c r="J10751" s="48">
        <v>-10667</v>
      </c>
      <c r="U10751" s="48">
        <v>-6396</v>
      </c>
      <c r="AC10751" s="48">
        <v>-3108</v>
      </c>
      <c r="AF10751" s="48">
        <v>-3382</v>
      </c>
      <c r="AJ10751" s="48">
        <v>94</v>
      </c>
      <c r="AK10751" s="49">
        <v>0</v>
      </c>
      <c r="AL10751" s="49">
        <v>-4271</v>
      </c>
    </row>
    <row r="10752" spans="1:38">
      <c r="A10752" s="37" t="s">
        <v>47</v>
      </c>
      <c r="B10752" s="38">
        <v>42634.25</v>
      </c>
      <c r="C10752" s="39">
        <v>42633</v>
      </c>
      <c r="D10752" s="56">
        <v>23</v>
      </c>
      <c r="E10752" s="38">
        <v>42633.958333333336</v>
      </c>
      <c r="F10752" s="40" t="s">
        <v>240</v>
      </c>
      <c r="G10752" s="48">
        <v>37721</v>
      </c>
      <c r="H10752" s="48">
        <v>36871</v>
      </c>
      <c r="I10752" s="48">
        <v>26964</v>
      </c>
      <c r="J10752" s="48">
        <v>-9905</v>
      </c>
      <c r="U10752" s="48">
        <v>-5815</v>
      </c>
      <c r="AC10752" s="48">
        <v>-2874</v>
      </c>
      <c r="AF10752" s="48">
        <v>-2990</v>
      </c>
      <c r="AJ10752" s="48">
        <v>49</v>
      </c>
      <c r="AK10752" s="49">
        <v>-2</v>
      </c>
      <c r="AL10752" s="49">
        <v>-4090</v>
      </c>
    </row>
    <row r="10753" spans="1:38">
      <c r="A10753" s="37" t="s">
        <v>47</v>
      </c>
      <c r="B10753" s="38">
        <v>42634.291666666664</v>
      </c>
      <c r="C10753" s="39">
        <v>42633</v>
      </c>
      <c r="D10753" s="56">
        <v>24</v>
      </c>
      <c r="E10753" s="38">
        <v>42634</v>
      </c>
      <c r="F10753" s="40" t="s">
        <v>240</v>
      </c>
      <c r="G10753" s="48">
        <v>34171</v>
      </c>
      <c r="H10753" s="48">
        <v>33476</v>
      </c>
      <c r="I10753" s="48">
        <v>24366</v>
      </c>
      <c r="J10753" s="48">
        <v>-9111</v>
      </c>
      <c r="U10753" s="48">
        <v>-5451</v>
      </c>
      <c r="AC10753" s="48">
        <v>-2734</v>
      </c>
      <c r="AF10753" s="48">
        <v>-2766</v>
      </c>
      <c r="AJ10753" s="48">
        <v>49</v>
      </c>
      <c r="AK10753" s="49">
        <v>1</v>
      </c>
      <c r="AL10753" s="49">
        <v>-3660</v>
      </c>
    </row>
    <row r="10754" spans="1:38">
      <c r="A10754" s="37" t="s">
        <v>47</v>
      </c>
      <c r="B10754" s="38">
        <v>42634.333333333336</v>
      </c>
      <c r="C10754" s="39">
        <v>42634</v>
      </c>
      <c r="D10754" s="56">
        <v>1</v>
      </c>
      <c r="E10754" s="38">
        <v>42634.041666666664</v>
      </c>
      <c r="F10754" s="40" t="s">
        <v>240</v>
      </c>
      <c r="G10754" s="48">
        <v>30887</v>
      </c>
      <c r="H10754" s="48">
        <v>30978</v>
      </c>
      <c r="I10754" s="48">
        <v>22752</v>
      </c>
      <c r="J10754" s="48">
        <v>-8226</v>
      </c>
      <c r="U10754" s="48">
        <v>-4841</v>
      </c>
      <c r="AC10754" s="48">
        <v>-2252</v>
      </c>
      <c r="AF10754" s="48">
        <v>-2630</v>
      </c>
      <c r="AJ10754" s="48">
        <v>41</v>
      </c>
      <c r="AK10754" s="49">
        <v>0</v>
      </c>
      <c r="AL10754" s="49">
        <v>-3385</v>
      </c>
    </row>
    <row r="10755" spans="1:38">
      <c r="A10755" s="37" t="s">
        <v>47</v>
      </c>
      <c r="B10755" s="38">
        <v>42634.375</v>
      </c>
      <c r="C10755" s="39">
        <v>42634</v>
      </c>
      <c r="D10755" s="56">
        <v>2</v>
      </c>
      <c r="E10755" s="38">
        <v>42634.083333333336</v>
      </c>
      <c r="F10755" s="40" t="s">
        <v>240</v>
      </c>
      <c r="G10755" s="48">
        <v>29092</v>
      </c>
      <c r="H10755" s="48">
        <v>29364</v>
      </c>
      <c r="I10755" s="48">
        <v>21840</v>
      </c>
      <c r="J10755" s="48">
        <v>-7525</v>
      </c>
      <c r="U10755" s="48">
        <v>-4623</v>
      </c>
      <c r="AC10755" s="48">
        <v>-2019</v>
      </c>
      <c r="AF10755" s="48">
        <v>-2656</v>
      </c>
      <c r="AJ10755" s="48">
        <v>52</v>
      </c>
      <c r="AK10755" s="49">
        <v>1</v>
      </c>
      <c r="AL10755" s="49">
        <v>-2902</v>
      </c>
    </row>
    <row r="10756" spans="1:38">
      <c r="A10756" s="37" t="s">
        <v>47</v>
      </c>
      <c r="B10756" s="38">
        <v>42634.416666666664</v>
      </c>
      <c r="C10756" s="39">
        <v>42634</v>
      </c>
      <c r="D10756" s="56">
        <v>3</v>
      </c>
      <c r="E10756" s="38">
        <v>42634.125</v>
      </c>
      <c r="F10756" s="40" t="s">
        <v>240</v>
      </c>
      <c r="G10756" s="48">
        <v>28094</v>
      </c>
      <c r="H10756" s="48">
        <v>28314</v>
      </c>
      <c r="I10756" s="48">
        <v>21113</v>
      </c>
      <c r="J10756" s="48">
        <v>-7203</v>
      </c>
      <c r="U10756" s="48">
        <v>-4345</v>
      </c>
      <c r="AC10756" s="48">
        <v>-1802</v>
      </c>
      <c r="AF10756" s="48">
        <v>-2581</v>
      </c>
      <c r="AJ10756" s="48">
        <v>38</v>
      </c>
      <c r="AK10756" s="49">
        <v>2</v>
      </c>
      <c r="AL10756" s="49">
        <v>-2858</v>
      </c>
    </row>
    <row r="10757" spans="1:38">
      <c r="A10757" s="37" t="s">
        <v>47</v>
      </c>
      <c r="B10757" s="38">
        <v>42634.458333333336</v>
      </c>
      <c r="C10757" s="39">
        <v>42634</v>
      </c>
      <c r="D10757" s="56">
        <v>4</v>
      </c>
      <c r="E10757" s="38">
        <v>42634.166666666664</v>
      </c>
      <c r="F10757" s="40" t="s">
        <v>240</v>
      </c>
      <c r="G10757" s="48">
        <v>27635</v>
      </c>
      <c r="H10757" s="48">
        <v>27957</v>
      </c>
      <c r="I10757" s="48">
        <v>20494</v>
      </c>
      <c r="J10757" s="48">
        <v>-7463</v>
      </c>
      <c r="U10757" s="48">
        <v>-4601</v>
      </c>
      <c r="AC10757" s="48">
        <v>-2060</v>
      </c>
      <c r="AF10757" s="48">
        <v>-2578</v>
      </c>
      <c r="AJ10757" s="48">
        <v>37</v>
      </c>
      <c r="AK10757" s="49">
        <v>0</v>
      </c>
      <c r="AL10757" s="49">
        <v>-2862</v>
      </c>
    </row>
    <row r="10758" spans="1:38">
      <c r="A10758" s="37" t="s">
        <v>47</v>
      </c>
      <c r="B10758" s="38">
        <v>42634.5</v>
      </c>
      <c r="C10758" s="39">
        <v>42634</v>
      </c>
      <c r="D10758" s="56">
        <v>5</v>
      </c>
      <c r="E10758" s="38">
        <v>42634.208333333336</v>
      </c>
      <c r="F10758" s="40" t="s">
        <v>240</v>
      </c>
      <c r="G10758" s="48">
        <v>27911</v>
      </c>
      <c r="H10758" s="48">
        <v>28352</v>
      </c>
      <c r="I10758" s="48">
        <v>20746</v>
      </c>
      <c r="J10758" s="48">
        <v>-7608</v>
      </c>
      <c r="U10758" s="48">
        <v>-4733</v>
      </c>
      <c r="AC10758" s="48">
        <v>-2162</v>
      </c>
      <c r="AF10758" s="48">
        <v>-2608</v>
      </c>
      <c r="AJ10758" s="48">
        <v>37</v>
      </c>
      <c r="AK10758" s="49">
        <v>2</v>
      </c>
      <c r="AL10758" s="49">
        <v>-2875</v>
      </c>
    </row>
    <row r="10759" spans="1:38">
      <c r="A10759" s="37" t="s">
        <v>47</v>
      </c>
      <c r="B10759" s="38">
        <v>42634.541666666664</v>
      </c>
      <c r="C10759" s="39">
        <v>42634</v>
      </c>
      <c r="D10759" s="56">
        <v>6</v>
      </c>
      <c r="E10759" s="38">
        <v>42634.25</v>
      </c>
      <c r="F10759" s="40" t="s">
        <v>240</v>
      </c>
      <c r="G10759" s="48">
        <v>29372</v>
      </c>
      <c r="H10759" s="48">
        <v>30076</v>
      </c>
      <c r="I10759" s="48">
        <v>21801</v>
      </c>
      <c r="J10759" s="48">
        <v>-8274</v>
      </c>
      <c r="U10759" s="48">
        <v>-4919</v>
      </c>
      <c r="AC10759" s="48">
        <v>-2093</v>
      </c>
      <c r="AF10759" s="48">
        <v>-2865</v>
      </c>
      <c r="AJ10759" s="48">
        <v>39</v>
      </c>
      <c r="AK10759" s="49">
        <v>-1</v>
      </c>
      <c r="AL10759" s="49">
        <v>-3355</v>
      </c>
    </row>
    <row r="10760" spans="1:38">
      <c r="A10760" s="37" t="s">
        <v>47</v>
      </c>
      <c r="B10760" s="38">
        <v>42634.583333333336</v>
      </c>
      <c r="C10760" s="39">
        <v>42634</v>
      </c>
      <c r="D10760" s="56">
        <v>7</v>
      </c>
      <c r="E10760" s="38">
        <v>42634.291666666664</v>
      </c>
      <c r="F10760" s="40" t="s">
        <v>240</v>
      </c>
      <c r="G10760" s="48">
        <v>32144</v>
      </c>
      <c r="H10760" s="48">
        <v>33079</v>
      </c>
      <c r="I10760" s="48">
        <v>23402</v>
      </c>
      <c r="J10760" s="48">
        <v>-9677</v>
      </c>
      <c r="U10760" s="48">
        <v>-5509</v>
      </c>
      <c r="AC10760" s="48">
        <v>-2267</v>
      </c>
      <c r="AF10760" s="48">
        <v>-3287</v>
      </c>
      <c r="AJ10760" s="48">
        <v>45</v>
      </c>
      <c r="AK10760" s="49">
        <v>0</v>
      </c>
      <c r="AL10760" s="49">
        <v>-4168</v>
      </c>
    </row>
    <row r="10761" spans="1:38">
      <c r="A10761" s="37" t="s">
        <v>47</v>
      </c>
      <c r="B10761" s="38">
        <v>42634.625</v>
      </c>
      <c r="C10761" s="39">
        <v>42634</v>
      </c>
      <c r="D10761" s="56">
        <v>8</v>
      </c>
      <c r="E10761" s="38">
        <v>42634.333333333336</v>
      </c>
      <c r="F10761" s="40" t="s">
        <v>240</v>
      </c>
      <c r="G10761" s="48">
        <v>33616</v>
      </c>
      <c r="H10761" s="48">
        <v>34761</v>
      </c>
      <c r="I10761" s="48">
        <v>24988</v>
      </c>
      <c r="J10761" s="48">
        <v>-9773</v>
      </c>
      <c r="U10761" s="48">
        <v>-5518</v>
      </c>
      <c r="AC10761" s="48">
        <v>-2257</v>
      </c>
      <c r="AF10761" s="48">
        <v>-3312</v>
      </c>
      <c r="AJ10761" s="48">
        <v>51</v>
      </c>
      <c r="AK10761" s="49">
        <v>0</v>
      </c>
      <c r="AL10761" s="49">
        <v>-4255</v>
      </c>
    </row>
    <row r="10762" spans="1:38">
      <c r="A10762" s="37" t="s">
        <v>47</v>
      </c>
      <c r="B10762" s="38">
        <v>42634.666666666664</v>
      </c>
      <c r="C10762" s="39">
        <v>42634</v>
      </c>
      <c r="D10762" s="56">
        <v>9</v>
      </c>
      <c r="E10762" s="38">
        <v>42634.375</v>
      </c>
      <c r="F10762" s="40" t="s">
        <v>240</v>
      </c>
      <c r="G10762" s="48">
        <v>34749</v>
      </c>
      <c r="H10762" s="48">
        <v>36291</v>
      </c>
      <c r="I10762" s="48">
        <v>26909</v>
      </c>
      <c r="J10762" s="48">
        <v>-9383</v>
      </c>
      <c r="U10762" s="48">
        <v>-5226</v>
      </c>
      <c r="AC10762" s="48">
        <v>-2132</v>
      </c>
      <c r="AF10762" s="48">
        <v>-3144</v>
      </c>
      <c r="AJ10762" s="48">
        <v>50</v>
      </c>
      <c r="AK10762" s="49">
        <v>1</v>
      </c>
      <c r="AL10762" s="49">
        <v>-4157</v>
      </c>
    </row>
    <row r="10763" spans="1:38">
      <c r="A10763" s="37" t="s">
        <v>47</v>
      </c>
      <c r="B10763" s="38">
        <v>42634.708333333336</v>
      </c>
      <c r="C10763" s="39">
        <v>42634</v>
      </c>
      <c r="D10763" s="56">
        <v>10</v>
      </c>
      <c r="E10763" s="38">
        <v>42634.416666666664</v>
      </c>
      <c r="F10763" s="40" t="s">
        <v>240</v>
      </c>
      <c r="G10763" s="48">
        <v>35969</v>
      </c>
      <c r="H10763" s="48">
        <v>37476</v>
      </c>
      <c r="I10763" s="48">
        <v>28670</v>
      </c>
      <c r="J10763" s="48">
        <v>-8808</v>
      </c>
      <c r="U10763" s="48">
        <v>-5151</v>
      </c>
      <c r="AC10763" s="48">
        <v>-2219</v>
      </c>
      <c r="AF10763" s="48">
        <v>-2986</v>
      </c>
      <c r="AJ10763" s="48">
        <v>54</v>
      </c>
      <c r="AK10763" s="49">
        <v>2</v>
      </c>
      <c r="AL10763" s="49">
        <v>-3657</v>
      </c>
    </row>
    <row r="10764" spans="1:38">
      <c r="A10764" s="37" t="s">
        <v>47</v>
      </c>
      <c r="B10764" s="38">
        <v>42634.75</v>
      </c>
      <c r="C10764" s="39">
        <v>42634</v>
      </c>
      <c r="D10764" s="56">
        <v>11</v>
      </c>
      <c r="E10764" s="38">
        <v>42634.458333333336</v>
      </c>
      <c r="F10764" s="40" t="s">
        <v>240</v>
      </c>
      <c r="G10764" s="48">
        <v>37190</v>
      </c>
      <c r="H10764" s="48">
        <v>38651</v>
      </c>
      <c r="I10764" s="48">
        <v>29719</v>
      </c>
      <c r="J10764" s="48">
        <v>-8930</v>
      </c>
      <c r="U10764" s="48">
        <v>-5163</v>
      </c>
      <c r="AC10764" s="48">
        <v>-2280</v>
      </c>
      <c r="AF10764" s="48">
        <v>-2929</v>
      </c>
      <c r="AJ10764" s="48">
        <v>46</v>
      </c>
      <c r="AK10764" s="49">
        <v>-2</v>
      </c>
      <c r="AL10764" s="49">
        <v>-3767</v>
      </c>
    </row>
    <row r="10765" spans="1:38">
      <c r="A10765" s="37" t="s">
        <v>47</v>
      </c>
      <c r="B10765" s="38">
        <v>42634.791666666664</v>
      </c>
      <c r="C10765" s="39">
        <v>42634</v>
      </c>
      <c r="D10765" s="56">
        <v>12</v>
      </c>
      <c r="E10765" s="38">
        <v>42634.5</v>
      </c>
      <c r="F10765" s="40" t="s">
        <v>240</v>
      </c>
      <c r="G10765" s="48">
        <v>38206</v>
      </c>
      <c r="H10765" s="48">
        <v>39605</v>
      </c>
      <c r="I10765" s="48">
        <v>30713</v>
      </c>
      <c r="J10765" s="48">
        <v>-8894</v>
      </c>
      <c r="U10765" s="48">
        <v>-5028</v>
      </c>
      <c r="AC10765" s="48">
        <v>-2298</v>
      </c>
      <c r="AF10765" s="48">
        <v>-2787</v>
      </c>
      <c r="AJ10765" s="48">
        <v>57</v>
      </c>
      <c r="AK10765" s="49">
        <v>2</v>
      </c>
      <c r="AL10765" s="49">
        <v>-3866</v>
      </c>
    </row>
    <row r="10766" spans="1:38">
      <c r="A10766" s="37" t="s">
        <v>47</v>
      </c>
      <c r="B10766" s="38">
        <v>42634.833333333336</v>
      </c>
      <c r="C10766" s="39">
        <v>42634</v>
      </c>
      <c r="D10766" s="56">
        <v>13</v>
      </c>
      <c r="E10766" s="38">
        <v>42634.541666666664</v>
      </c>
      <c r="F10766" s="40" t="s">
        <v>240</v>
      </c>
      <c r="G10766" s="48">
        <v>39139</v>
      </c>
      <c r="H10766" s="48">
        <v>40492</v>
      </c>
      <c r="I10766" s="48">
        <v>31669</v>
      </c>
      <c r="J10766" s="48">
        <v>-8823</v>
      </c>
      <c r="U10766" s="48">
        <v>-5030</v>
      </c>
      <c r="AC10766" s="48">
        <v>-2391</v>
      </c>
      <c r="AF10766" s="48">
        <v>-2692</v>
      </c>
      <c r="AJ10766" s="48">
        <v>53</v>
      </c>
      <c r="AK10766" s="49">
        <v>0</v>
      </c>
      <c r="AL10766" s="49">
        <v>-3793</v>
      </c>
    </row>
    <row r="10767" spans="1:38">
      <c r="A10767" s="37" t="s">
        <v>47</v>
      </c>
      <c r="B10767" s="38">
        <v>42634.875</v>
      </c>
      <c r="C10767" s="39">
        <v>42634</v>
      </c>
      <c r="D10767" s="56">
        <v>14</v>
      </c>
      <c r="E10767" s="38">
        <v>42634.583333333336</v>
      </c>
      <c r="F10767" s="40" t="s">
        <v>240</v>
      </c>
      <c r="G10767" s="48">
        <v>40436</v>
      </c>
      <c r="H10767" s="48">
        <v>41485</v>
      </c>
      <c r="I10767" s="48">
        <v>32563</v>
      </c>
      <c r="J10767" s="48">
        <v>-8923</v>
      </c>
      <c r="U10767" s="48">
        <v>-4975</v>
      </c>
      <c r="AC10767" s="48">
        <v>-2422</v>
      </c>
      <c r="AF10767" s="48">
        <v>-2600</v>
      </c>
      <c r="AJ10767" s="48">
        <v>47</v>
      </c>
      <c r="AK10767" s="49">
        <v>1</v>
      </c>
      <c r="AL10767" s="49">
        <v>-3948</v>
      </c>
    </row>
    <row r="10768" spans="1:38">
      <c r="A10768" s="37" t="s">
        <v>47</v>
      </c>
      <c r="B10768" s="38">
        <v>42634.916666666664</v>
      </c>
      <c r="C10768" s="39">
        <v>42634</v>
      </c>
      <c r="D10768" s="56">
        <v>15</v>
      </c>
      <c r="E10768" s="38">
        <v>42634.625</v>
      </c>
      <c r="F10768" s="40" t="s">
        <v>240</v>
      </c>
      <c r="G10768" s="48">
        <v>41550</v>
      </c>
      <c r="H10768" s="48">
        <v>42419</v>
      </c>
      <c r="I10768" s="48">
        <v>33629</v>
      </c>
      <c r="J10768" s="48">
        <v>-8790</v>
      </c>
      <c r="U10768" s="48">
        <v>-4774</v>
      </c>
      <c r="AC10768" s="48">
        <v>-2392</v>
      </c>
      <c r="AF10768" s="48">
        <v>-2435</v>
      </c>
      <c r="AJ10768" s="48">
        <v>53</v>
      </c>
      <c r="AK10768" s="49">
        <v>0</v>
      </c>
      <c r="AL10768" s="49">
        <v>-4016</v>
      </c>
    </row>
    <row r="10769" spans="1:38">
      <c r="A10769" s="37" t="s">
        <v>47</v>
      </c>
      <c r="B10769" s="38">
        <v>42634.958333333336</v>
      </c>
      <c r="C10769" s="39">
        <v>42634</v>
      </c>
      <c r="D10769" s="56">
        <v>16</v>
      </c>
      <c r="E10769" s="38">
        <v>42634.666666666664</v>
      </c>
      <c r="F10769" s="40" t="s">
        <v>240</v>
      </c>
      <c r="G10769" s="48">
        <v>42612</v>
      </c>
      <c r="H10769" s="48">
        <v>42961</v>
      </c>
      <c r="I10769" s="48">
        <v>34195</v>
      </c>
      <c r="J10769" s="48">
        <v>-8768</v>
      </c>
      <c r="U10769" s="48">
        <v>-4808</v>
      </c>
      <c r="AC10769" s="48">
        <v>-2452</v>
      </c>
      <c r="AF10769" s="48">
        <v>-2412</v>
      </c>
      <c r="AJ10769" s="48">
        <v>56</v>
      </c>
      <c r="AK10769" s="49">
        <v>2</v>
      </c>
      <c r="AL10769" s="49">
        <v>-3960</v>
      </c>
    </row>
    <row r="10770" spans="1:38">
      <c r="A10770" s="37" t="s">
        <v>47</v>
      </c>
      <c r="B10770" s="38">
        <v>42635</v>
      </c>
      <c r="C10770" s="39">
        <v>42634</v>
      </c>
      <c r="D10770" s="56">
        <v>17</v>
      </c>
      <c r="E10770" s="38">
        <v>42634.708333333336</v>
      </c>
      <c r="F10770" s="40" t="s">
        <v>240</v>
      </c>
      <c r="G10770" s="48">
        <v>43334</v>
      </c>
      <c r="H10770" s="48">
        <v>43374</v>
      </c>
      <c r="I10770" s="48">
        <v>34155</v>
      </c>
      <c r="J10770" s="48">
        <v>-9219</v>
      </c>
      <c r="U10770" s="48">
        <v>-4984</v>
      </c>
      <c r="AC10770" s="48">
        <v>-2277</v>
      </c>
      <c r="AF10770" s="48">
        <v>-2755</v>
      </c>
      <c r="AJ10770" s="48">
        <v>48</v>
      </c>
      <c r="AK10770" s="49">
        <v>0</v>
      </c>
      <c r="AL10770" s="49">
        <v>-4235</v>
      </c>
    </row>
    <row r="10771" spans="1:38">
      <c r="A10771" s="37" t="s">
        <v>47</v>
      </c>
      <c r="B10771" s="38">
        <v>42635.041666666664</v>
      </c>
      <c r="C10771" s="39">
        <v>42634</v>
      </c>
      <c r="D10771" s="56">
        <v>18</v>
      </c>
      <c r="E10771" s="38">
        <v>42634.75</v>
      </c>
      <c r="F10771" s="40" t="s">
        <v>240</v>
      </c>
      <c r="G10771" s="48">
        <v>43052</v>
      </c>
      <c r="H10771" s="48">
        <v>42699</v>
      </c>
      <c r="I10771" s="48">
        <v>33135</v>
      </c>
      <c r="J10771" s="48">
        <v>-9565</v>
      </c>
      <c r="U10771" s="48">
        <v>-5175</v>
      </c>
      <c r="AC10771" s="48">
        <v>-2314</v>
      </c>
      <c r="AF10771" s="48">
        <v>-2911</v>
      </c>
      <c r="AJ10771" s="48">
        <v>50</v>
      </c>
      <c r="AK10771" s="49">
        <v>1</v>
      </c>
      <c r="AL10771" s="49">
        <v>-4390</v>
      </c>
    </row>
    <row r="10772" spans="1:38">
      <c r="A10772" s="37" t="s">
        <v>47</v>
      </c>
      <c r="B10772" s="38">
        <v>42635.083333333336</v>
      </c>
      <c r="C10772" s="39">
        <v>42634</v>
      </c>
      <c r="D10772" s="56">
        <v>19</v>
      </c>
      <c r="E10772" s="38">
        <v>42634.791666666664</v>
      </c>
      <c r="F10772" s="40" t="s">
        <v>240</v>
      </c>
      <c r="G10772" s="48">
        <v>42019</v>
      </c>
      <c r="H10772" s="48">
        <v>41489</v>
      </c>
      <c r="I10772" s="48">
        <v>31990</v>
      </c>
      <c r="J10772" s="48">
        <v>-9500</v>
      </c>
      <c r="U10772" s="48">
        <v>-5352</v>
      </c>
      <c r="AC10772" s="48">
        <v>-2585</v>
      </c>
      <c r="AF10772" s="48">
        <v>-2819</v>
      </c>
      <c r="AJ10772" s="48">
        <v>52</v>
      </c>
      <c r="AK10772" s="49">
        <v>1</v>
      </c>
      <c r="AL10772" s="49">
        <v>-4148</v>
      </c>
    </row>
    <row r="10773" spans="1:38">
      <c r="A10773" s="37" t="s">
        <v>47</v>
      </c>
      <c r="B10773" s="38">
        <v>42635.125</v>
      </c>
      <c r="C10773" s="39">
        <v>42634</v>
      </c>
      <c r="D10773" s="56">
        <v>20</v>
      </c>
      <c r="E10773" s="38">
        <v>42634.833333333336</v>
      </c>
      <c r="F10773" s="40" t="s">
        <v>240</v>
      </c>
      <c r="G10773" s="48">
        <v>42209</v>
      </c>
      <c r="H10773" s="48">
        <v>42007</v>
      </c>
      <c r="I10773" s="48">
        <v>32335</v>
      </c>
      <c r="J10773" s="48">
        <v>-9672</v>
      </c>
      <c r="U10773" s="48">
        <v>-5458</v>
      </c>
      <c r="AC10773" s="48">
        <v>-2457</v>
      </c>
      <c r="AF10773" s="48">
        <v>-3054</v>
      </c>
      <c r="AJ10773" s="48">
        <v>53</v>
      </c>
      <c r="AK10773" s="49">
        <v>0</v>
      </c>
      <c r="AL10773" s="49">
        <v>-4214</v>
      </c>
    </row>
    <row r="10774" spans="1:38">
      <c r="A10774" s="37" t="s">
        <v>47</v>
      </c>
      <c r="B10774" s="38">
        <v>42635.166666666664</v>
      </c>
      <c r="C10774" s="39">
        <v>42634</v>
      </c>
      <c r="D10774" s="56">
        <v>21</v>
      </c>
      <c r="E10774" s="38">
        <v>42634.875</v>
      </c>
      <c r="F10774" s="40" t="s">
        <v>240</v>
      </c>
      <c r="G10774" s="48">
        <v>41399</v>
      </c>
      <c r="H10774" s="48">
        <v>40763</v>
      </c>
      <c r="I10774" s="48">
        <v>30941</v>
      </c>
      <c r="J10774" s="48">
        <v>-9822</v>
      </c>
      <c r="U10774" s="48">
        <v>-5527</v>
      </c>
      <c r="AC10774" s="48">
        <v>-2589</v>
      </c>
      <c r="AF10774" s="48">
        <v>-2995</v>
      </c>
      <c r="AJ10774" s="48">
        <v>57</v>
      </c>
      <c r="AK10774" s="49">
        <v>0</v>
      </c>
      <c r="AL10774" s="49">
        <v>-4295</v>
      </c>
    </row>
    <row r="10775" spans="1:38">
      <c r="A10775" s="37" t="s">
        <v>47</v>
      </c>
      <c r="B10775" s="38">
        <v>42635.208333333336</v>
      </c>
      <c r="C10775" s="39">
        <v>42634</v>
      </c>
      <c r="D10775" s="56">
        <v>22</v>
      </c>
      <c r="E10775" s="38">
        <v>42634.916666666664</v>
      </c>
      <c r="F10775" s="40" t="s">
        <v>240</v>
      </c>
      <c r="G10775" s="48">
        <v>38856</v>
      </c>
      <c r="H10775" s="48">
        <v>38116</v>
      </c>
      <c r="I10775" s="48">
        <v>28618</v>
      </c>
      <c r="J10775" s="48">
        <v>-9498</v>
      </c>
      <c r="U10775" s="48">
        <v>-5433</v>
      </c>
      <c r="AC10775" s="48">
        <v>-2577</v>
      </c>
      <c r="AF10775" s="48">
        <v>-2912</v>
      </c>
      <c r="AJ10775" s="48">
        <v>56</v>
      </c>
      <c r="AK10775" s="49">
        <v>0</v>
      </c>
      <c r="AL10775" s="49">
        <v>-4065</v>
      </c>
    </row>
    <row r="10776" spans="1:38">
      <c r="A10776" s="37" t="s">
        <v>47</v>
      </c>
      <c r="B10776" s="38">
        <v>42635.25</v>
      </c>
      <c r="C10776" s="39">
        <v>42634</v>
      </c>
      <c r="D10776" s="56">
        <v>23</v>
      </c>
      <c r="E10776" s="38">
        <v>42634.958333333336</v>
      </c>
      <c r="F10776" s="40" t="s">
        <v>240</v>
      </c>
      <c r="G10776" s="48">
        <v>35467</v>
      </c>
      <c r="H10776" s="48">
        <v>34497</v>
      </c>
      <c r="I10776" s="48">
        <v>25657</v>
      </c>
      <c r="J10776" s="48">
        <v>-8839</v>
      </c>
      <c r="U10776" s="48">
        <v>-5246</v>
      </c>
      <c r="AC10776" s="48">
        <v>-2603</v>
      </c>
      <c r="AF10776" s="48">
        <v>-2677</v>
      </c>
      <c r="AJ10776" s="48">
        <v>34</v>
      </c>
      <c r="AK10776" s="49">
        <v>-1</v>
      </c>
      <c r="AL10776" s="49">
        <v>-3593</v>
      </c>
    </row>
    <row r="10777" spans="1:38">
      <c r="A10777" s="37" t="s">
        <v>47</v>
      </c>
      <c r="B10777" s="38">
        <v>42635.291666666664</v>
      </c>
      <c r="C10777" s="39">
        <v>42634</v>
      </c>
      <c r="D10777" s="56">
        <v>24</v>
      </c>
      <c r="E10777" s="38">
        <v>42635</v>
      </c>
      <c r="F10777" s="40" t="s">
        <v>240</v>
      </c>
      <c r="G10777" s="48">
        <v>32207</v>
      </c>
      <c r="H10777" s="48">
        <v>31440</v>
      </c>
      <c r="I10777" s="48">
        <v>23072</v>
      </c>
      <c r="J10777" s="48">
        <v>-8370</v>
      </c>
      <c r="U10777" s="48">
        <v>-5197</v>
      </c>
      <c r="AC10777" s="48">
        <v>-2516</v>
      </c>
      <c r="AF10777" s="48">
        <v>-2728</v>
      </c>
      <c r="AJ10777" s="48">
        <v>47</v>
      </c>
      <c r="AK10777" s="49">
        <v>2</v>
      </c>
      <c r="AL10777" s="49">
        <v>-3173</v>
      </c>
    </row>
    <row r="10778" spans="1:38">
      <c r="A10778" s="37" t="s">
        <v>47</v>
      </c>
      <c r="B10778" s="38">
        <v>42635.333333333336</v>
      </c>
      <c r="C10778" s="39">
        <v>42635</v>
      </c>
      <c r="D10778" s="56">
        <v>1</v>
      </c>
      <c r="E10778" s="38">
        <v>42635.041666666664</v>
      </c>
      <c r="F10778" s="40" t="s">
        <v>240</v>
      </c>
      <c r="G10778" s="48">
        <v>29741</v>
      </c>
      <c r="H10778" s="48">
        <v>29273</v>
      </c>
      <c r="I10778" s="48">
        <v>22320</v>
      </c>
      <c r="J10778" s="48">
        <v>-6951</v>
      </c>
      <c r="U10778" s="48">
        <v>-4636</v>
      </c>
      <c r="AC10778" s="48">
        <v>-2348</v>
      </c>
      <c r="AF10778" s="48">
        <v>-2327</v>
      </c>
      <c r="AJ10778" s="48">
        <v>39</v>
      </c>
      <c r="AK10778" s="49">
        <v>-2</v>
      </c>
      <c r="AL10778" s="49">
        <v>-2315</v>
      </c>
    </row>
    <row r="10779" spans="1:38">
      <c r="A10779" s="37" t="s">
        <v>47</v>
      </c>
      <c r="B10779" s="38">
        <v>42635.375</v>
      </c>
      <c r="C10779" s="39">
        <v>42635</v>
      </c>
      <c r="D10779" s="56">
        <v>2</v>
      </c>
      <c r="E10779" s="38">
        <v>42635.083333333336</v>
      </c>
      <c r="F10779" s="40" t="s">
        <v>240</v>
      </c>
      <c r="G10779" s="48">
        <v>28350</v>
      </c>
      <c r="H10779" s="48">
        <v>27879</v>
      </c>
      <c r="I10779" s="48">
        <v>21431</v>
      </c>
      <c r="J10779" s="48">
        <v>-6449</v>
      </c>
      <c r="U10779" s="48">
        <v>-4180</v>
      </c>
      <c r="AC10779" s="48">
        <v>-2089</v>
      </c>
      <c r="AF10779" s="48">
        <v>-2136</v>
      </c>
      <c r="AJ10779" s="48">
        <v>45</v>
      </c>
      <c r="AK10779" s="49">
        <v>1</v>
      </c>
      <c r="AL10779" s="49">
        <v>-2269</v>
      </c>
    </row>
    <row r="10780" spans="1:38">
      <c r="A10780" s="37" t="s">
        <v>47</v>
      </c>
      <c r="B10780" s="38">
        <v>42635.416666666664</v>
      </c>
      <c r="C10780" s="39">
        <v>42635</v>
      </c>
      <c r="D10780" s="56">
        <v>3</v>
      </c>
      <c r="E10780" s="38">
        <v>42635.125</v>
      </c>
      <c r="F10780" s="40" t="s">
        <v>240</v>
      </c>
      <c r="G10780" s="48">
        <v>27409</v>
      </c>
      <c r="H10780" s="48">
        <v>27163</v>
      </c>
      <c r="I10780" s="48">
        <v>20552</v>
      </c>
      <c r="J10780" s="48">
        <v>-6612</v>
      </c>
      <c r="U10780" s="48">
        <v>-4194</v>
      </c>
      <c r="AC10780" s="48">
        <v>-2103</v>
      </c>
      <c r="AF10780" s="48">
        <v>-2134</v>
      </c>
      <c r="AJ10780" s="48">
        <v>43</v>
      </c>
      <c r="AK10780" s="49">
        <v>1</v>
      </c>
      <c r="AL10780" s="49">
        <v>-2418</v>
      </c>
    </row>
    <row r="10781" spans="1:38">
      <c r="A10781" s="37" t="s">
        <v>47</v>
      </c>
      <c r="B10781" s="38">
        <v>42635.458333333336</v>
      </c>
      <c r="C10781" s="39">
        <v>42635</v>
      </c>
      <c r="D10781" s="56">
        <v>4</v>
      </c>
      <c r="E10781" s="38">
        <v>42635.166666666664</v>
      </c>
      <c r="F10781" s="40" t="s">
        <v>240</v>
      </c>
      <c r="G10781" s="48">
        <v>27006</v>
      </c>
      <c r="H10781" s="48">
        <v>27012</v>
      </c>
      <c r="I10781" s="48">
        <v>20449</v>
      </c>
      <c r="J10781" s="48">
        <v>-6563</v>
      </c>
      <c r="U10781" s="48">
        <v>-4202</v>
      </c>
      <c r="AC10781" s="48">
        <v>-2088</v>
      </c>
      <c r="AF10781" s="48">
        <v>-2159</v>
      </c>
      <c r="AJ10781" s="48">
        <v>45</v>
      </c>
      <c r="AK10781" s="49">
        <v>0</v>
      </c>
      <c r="AL10781" s="49">
        <v>-2361</v>
      </c>
    </row>
    <row r="10782" spans="1:38">
      <c r="A10782" s="37" t="s">
        <v>47</v>
      </c>
      <c r="B10782" s="38">
        <v>42635.5</v>
      </c>
      <c r="C10782" s="39">
        <v>42635</v>
      </c>
      <c r="D10782" s="56">
        <v>5</v>
      </c>
      <c r="E10782" s="38">
        <v>42635.208333333336</v>
      </c>
      <c r="F10782" s="40" t="s">
        <v>240</v>
      </c>
      <c r="G10782" s="48">
        <v>27347</v>
      </c>
      <c r="H10782" s="48">
        <v>27371</v>
      </c>
      <c r="I10782" s="48">
        <v>20584</v>
      </c>
      <c r="J10782" s="48">
        <v>-6789</v>
      </c>
      <c r="U10782" s="48">
        <v>-4254</v>
      </c>
      <c r="AC10782" s="48">
        <v>-2125</v>
      </c>
      <c r="AF10782" s="48">
        <v>-2169</v>
      </c>
      <c r="AJ10782" s="48">
        <v>40</v>
      </c>
      <c r="AK10782" s="49">
        <v>2</v>
      </c>
      <c r="AL10782" s="49">
        <v>-2535</v>
      </c>
    </row>
    <row r="10783" spans="1:38">
      <c r="A10783" s="37" t="s">
        <v>47</v>
      </c>
      <c r="B10783" s="38">
        <v>42635.541666666664</v>
      </c>
      <c r="C10783" s="39">
        <v>42635</v>
      </c>
      <c r="D10783" s="56">
        <v>6</v>
      </c>
      <c r="E10783" s="38">
        <v>42635.25</v>
      </c>
      <c r="F10783" s="40" t="s">
        <v>240</v>
      </c>
      <c r="G10783" s="48">
        <v>28774</v>
      </c>
      <c r="H10783" s="48">
        <v>28693</v>
      </c>
      <c r="I10783" s="48">
        <v>21389</v>
      </c>
      <c r="J10783" s="48">
        <v>-7305</v>
      </c>
      <c r="U10783" s="48">
        <v>-4508</v>
      </c>
      <c r="AC10783" s="48">
        <v>-2210</v>
      </c>
      <c r="AF10783" s="48">
        <v>-2337</v>
      </c>
      <c r="AJ10783" s="48">
        <v>39</v>
      </c>
      <c r="AK10783" s="49">
        <v>1</v>
      </c>
      <c r="AL10783" s="49">
        <v>-2797</v>
      </c>
    </row>
    <row r="10784" spans="1:38">
      <c r="A10784" s="37" t="s">
        <v>47</v>
      </c>
      <c r="B10784" s="38">
        <v>42635.583333333336</v>
      </c>
      <c r="C10784" s="39">
        <v>42635</v>
      </c>
      <c r="D10784" s="56">
        <v>7</v>
      </c>
      <c r="E10784" s="38">
        <v>42635.291666666664</v>
      </c>
      <c r="F10784" s="40" t="s">
        <v>240</v>
      </c>
      <c r="G10784" s="48">
        <v>31177</v>
      </c>
      <c r="H10784" s="48">
        <v>31388</v>
      </c>
      <c r="I10784" s="48">
        <v>22940</v>
      </c>
      <c r="J10784" s="48">
        <v>-8448</v>
      </c>
      <c r="U10784" s="48">
        <v>-5054</v>
      </c>
      <c r="AC10784" s="48">
        <v>-2426</v>
      </c>
      <c r="AF10784" s="48">
        <v>-2673</v>
      </c>
      <c r="AJ10784" s="48">
        <v>45</v>
      </c>
      <c r="AK10784" s="49">
        <v>0</v>
      </c>
      <c r="AL10784" s="49">
        <v>-3394</v>
      </c>
    </row>
    <row r="10785" spans="1:38">
      <c r="A10785" s="37" t="s">
        <v>47</v>
      </c>
      <c r="B10785" s="38">
        <v>42635.625</v>
      </c>
      <c r="C10785" s="39">
        <v>42635</v>
      </c>
      <c r="D10785" s="56">
        <v>8</v>
      </c>
      <c r="E10785" s="38">
        <v>42635.333333333336</v>
      </c>
      <c r="F10785" s="40" t="s">
        <v>240</v>
      </c>
      <c r="G10785" s="48">
        <v>32601</v>
      </c>
      <c r="H10785" s="48">
        <v>32636</v>
      </c>
      <c r="I10785" s="48">
        <v>24568</v>
      </c>
      <c r="J10785" s="48">
        <v>-8069</v>
      </c>
      <c r="U10785" s="48">
        <v>-4791</v>
      </c>
      <c r="AC10785" s="48">
        <v>-2468</v>
      </c>
      <c r="AF10785" s="48">
        <v>-2390</v>
      </c>
      <c r="AJ10785" s="48">
        <v>67</v>
      </c>
      <c r="AK10785" s="49">
        <v>1</v>
      </c>
      <c r="AL10785" s="49">
        <v>-3278</v>
      </c>
    </row>
    <row r="10786" spans="1:38">
      <c r="A10786" s="37" t="s">
        <v>47</v>
      </c>
      <c r="B10786" s="38">
        <v>42635.666666666664</v>
      </c>
      <c r="C10786" s="39">
        <v>42635</v>
      </c>
      <c r="D10786" s="56">
        <v>9</v>
      </c>
      <c r="E10786" s="38">
        <v>42635.375</v>
      </c>
      <c r="F10786" s="40" t="s">
        <v>240</v>
      </c>
      <c r="G10786" s="48">
        <v>33341</v>
      </c>
      <c r="H10786" s="48">
        <v>33477</v>
      </c>
      <c r="I10786" s="48">
        <v>26494</v>
      </c>
      <c r="J10786" s="48">
        <v>-6982</v>
      </c>
      <c r="U10786" s="48">
        <v>-4359</v>
      </c>
      <c r="AC10786" s="48">
        <v>-2278</v>
      </c>
      <c r="AF10786" s="48">
        <v>-2139</v>
      </c>
      <c r="AJ10786" s="48">
        <v>58</v>
      </c>
      <c r="AK10786" s="49">
        <v>-1</v>
      </c>
      <c r="AL10786" s="49">
        <v>-2623</v>
      </c>
    </row>
    <row r="10787" spans="1:38">
      <c r="A10787" s="37" t="s">
        <v>47</v>
      </c>
      <c r="B10787" s="38">
        <v>42635.708333333336</v>
      </c>
      <c r="C10787" s="39">
        <v>42635</v>
      </c>
      <c r="D10787" s="56">
        <v>10</v>
      </c>
      <c r="E10787" s="38">
        <v>42635.416666666664</v>
      </c>
      <c r="F10787" s="40" t="s">
        <v>240</v>
      </c>
      <c r="G10787" s="48">
        <v>34040</v>
      </c>
      <c r="H10787" s="48">
        <v>34618</v>
      </c>
      <c r="I10787" s="48">
        <v>28298</v>
      </c>
      <c r="J10787" s="48">
        <v>-6323</v>
      </c>
      <c r="U10787" s="48">
        <v>-4102</v>
      </c>
      <c r="AC10787" s="48">
        <v>-2174</v>
      </c>
      <c r="AF10787" s="48">
        <v>-1991</v>
      </c>
      <c r="AJ10787" s="48">
        <v>63</v>
      </c>
      <c r="AK10787" s="49">
        <v>3</v>
      </c>
      <c r="AL10787" s="49">
        <v>-2221</v>
      </c>
    </row>
    <row r="10788" spans="1:38">
      <c r="A10788" s="37" t="s">
        <v>47</v>
      </c>
      <c r="B10788" s="38">
        <v>42635.75</v>
      </c>
      <c r="C10788" s="39">
        <v>42635</v>
      </c>
      <c r="D10788" s="56">
        <v>11</v>
      </c>
      <c r="E10788" s="38">
        <v>42635.458333333336</v>
      </c>
      <c r="F10788" s="40" t="s">
        <v>240</v>
      </c>
      <c r="G10788" s="48">
        <v>34655</v>
      </c>
      <c r="H10788" s="48">
        <v>35073</v>
      </c>
      <c r="I10788" s="48">
        <v>28851</v>
      </c>
      <c r="J10788" s="48">
        <v>-6221</v>
      </c>
      <c r="U10788" s="48">
        <v>-4063</v>
      </c>
      <c r="AC10788" s="48">
        <v>-2228</v>
      </c>
      <c r="AF10788" s="48">
        <v>-1896</v>
      </c>
      <c r="AJ10788" s="48">
        <v>61</v>
      </c>
      <c r="AK10788" s="49">
        <v>-1</v>
      </c>
      <c r="AL10788" s="49">
        <v>-2158</v>
      </c>
    </row>
    <row r="10789" spans="1:38">
      <c r="A10789" s="37" t="s">
        <v>47</v>
      </c>
      <c r="B10789" s="38">
        <v>42635.791666666664</v>
      </c>
      <c r="C10789" s="39">
        <v>42635</v>
      </c>
      <c r="D10789" s="56">
        <v>12</v>
      </c>
      <c r="E10789" s="38">
        <v>42635.5</v>
      </c>
      <c r="F10789" s="40" t="s">
        <v>240</v>
      </c>
      <c r="G10789" s="48">
        <v>35011</v>
      </c>
      <c r="H10789" s="48">
        <v>34945</v>
      </c>
      <c r="I10789" s="48">
        <v>29452</v>
      </c>
      <c r="J10789" s="48">
        <v>-5494</v>
      </c>
      <c r="U10789" s="48">
        <v>-3342</v>
      </c>
      <c r="AC10789" s="48">
        <v>-1909</v>
      </c>
      <c r="AF10789" s="48">
        <v>-1482</v>
      </c>
      <c r="AJ10789" s="48">
        <v>49</v>
      </c>
      <c r="AK10789" s="49">
        <v>1</v>
      </c>
      <c r="AL10789" s="49">
        <v>-2152</v>
      </c>
    </row>
    <row r="10790" spans="1:38">
      <c r="A10790" s="37" t="s">
        <v>47</v>
      </c>
      <c r="B10790" s="38">
        <v>42635.833333333336</v>
      </c>
      <c r="C10790" s="39">
        <v>42635</v>
      </c>
      <c r="D10790" s="56">
        <v>13</v>
      </c>
      <c r="E10790" s="38">
        <v>42635.541666666664</v>
      </c>
      <c r="F10790" s="40" t="s">
        <v>240</v>
      </c>
      <c r="G10790" s="48">
        <v>35402</v>
      </c>
      <c r="H10790" s="48">
        <v>35094</v>
      </c>
      <c r="I10790" s="48">
        <v>29482</v>
      </c>
      <c r="J10790" s="48">
        <v>-5614</v>
      </c>
      <c r="U10790" s="48">
        <v>-3465</v>
      </c>
      <c r="AC10790" s="48">
        <v>-2007</v>
      </c>
      <c r="AF10790" s="48">
        <v>-1509</v>
      </c>
      <c r="AJ10790" s="48">
        <v>51</v>
      </c>
      <c r="AK10790" s="49">
        <v>2</v>
      </c>
      <c r="AL10790" s="49">
        <v>-2149</v>
      </c>
    </row>
    <row r="10791" spans="1:38">
      <c r="A10791" s="37" t="s">
        <v>47</v>
      </c>
      <c r="B10791" s="38">
        <v>42635.875</v>
      </c>
      <c r="C10791" s="39">
        <v>42635</v>
      </c>
      <c r="D10791" s="56">
        <v>14</v>
      </c>
      <c r="E10791" s="38">
        <v>42635.583333333336</v>
      </c>
      <c r="F10791" s="40" t="s">
        <v>240</v>
      </c>
      <c r="G10791" s="48">
        <v>36231</v>
      </c>
      <c r="H10791" s="48">
        <v>35659</v>
      </c>
      <c r="I10791" s="48">
        <v>29886</v>
      </c>
      <c r="J10791" s="48">
        <v>-5773</v>
      </c>
      <c r="U10791" s="48">
        <v>-3635</v>
      </c>
      <c r="AC10791" s="48">
        <v>-2205</v>
      </c>
      <c r="AF10791" s="48">
        <v>-1477</v>
      </c>
      <c r="AJ10791" s="48">
        <v>47</v>
      </c>
      <c r="AK10791" s="49">
        <v>0</v>
      </c>
      <c r="AL10791" s="49">
        <v>-2138</v>
      </c>
    </row>
    <row r="10792" spans="1:38">
      <c r="A10792" s="37" t="s">
        <v>47</v>
      </c>
      <c r="B10792" s="38">
        <v>42635.916666666664</v>
      </c>
      <c r="C10792" s="39">
        <v>42635</v>
      </c>
      <c r="D10792" s="56">
        <v>15</v>
      </c>
      <c r="E10792" s="38">
        <v>42635.625</v>
      </c>
      <c r="F10792" s="40" t="s">
        <v>240</v>
      </c>
      <c r="G10792" s="48">
        <v>36970</v>
      </c>
      <c r="H10792" s="48">
        <v>36280</v>
      </c>
      <c r="I10792" s="48">
        <v>30121</v>
      </c>
      <c r="J10792" s="48">
        <v>-6159</v>
      </c>
      <c r="U10792" s="48">
        <v>-3878</v>
      </c>
      <c r="AC10792" s="48">
        <v>-2365</v>
      </c>
      <c r="AF10792" s="48">
        <v>-1571</v>
      </c>
      <c r="AJ10792" s="48">
        <v>58</v>
      </c>
      <c r="AK10792" s="49">
        <v>0</v>
      </c>
      <c r="AL10792" s="49">
        <v>-2281</v>
      </c>
    </row>
    <row r="10793" spans="1:38">
      <c r="A10793" s="37" t="s">
        <v>47</v>
      </c>
      <c r="B10793" s="38">
        <v>42635.958333333336</v>
      </c>
      <c r="C10793" s="39">
        <v>42635</v>
      </c>
      <c r="D10793" s="56">
        <v>16</v>
      </c>
      <c r="E10793" s="38">
        <v>42635.666666666664</v>
      </c>
      <c r="F10793" s="40" t="s">
        <v>240</v>
      </c>
      <c r="G10793" s="48">
        <v>37742</v>
      </c>
      <c r="H10793" s="48">
        <v>36650</v>
      </c>
      <c r="I10793" s="48">
        <v>29844</v>
      </c>
      <c r="J10793" s="48">
        <v>-6807</v>
      </c>
      <c r="U10793" s="48">
        <v>-4293</v>
      </c>
      <c r="AC10793" s="48">
        <v>-2521</v>
      </c>
      <c r="AF10793" s="48">
        <v>-1830</v>
      </c>
      <c r="AJ10793" s="48">
        <v>58</v>
      </c>
      <c r="AK10793" s="49">
        <v>1</v>
      </c>
      <c r="AL10793" s="49">
        <v>-2514</v>
      </c>
    </row>
    <row r="10794" spans="1:38">
      <c r="A10794" s="37" t="s">
        <v>47</v>
      </c>
      <c r="B10794" s="38">
        <v>42636</v>
      </c>
      <c r="C10794" s="39">
        <v>42635</v>
      </c>
      <c r="D10794" s="56">
        <v>17</v>
      </c>
      <c r="E10794" s="38">
        <v>42635.708333333336</v>
      </c>
      <c r="F10794" s="40" t="s">
        <v>240</v>
      </c>
      <c r="G10794" s="48">
        <v>38195</v>
      </c>
      <c r="H10794" s="48">
        <v>36575</v>
      </c>
      <c r="I10794" s="48">
        <v>29214</v>
      </c>
      <c r="J10794" s="48">
        <v>-7362</v>
      </c>
      <c r="U10794" s="48">
        <v>-4690</v>
      </c>
      <c r="AC10794" s="48">
        <v>-2662</v>
      </c>
      <c r="AF10794" s="48">
        <v>-2081</v>
      </c>
      <c r="AJ10794" s="48">
        <v>53</v>
      </c>
      <c r="AK10794" s="49">
        <v>1</v>
      </c>
      <c r="AL10794" s="49">
        <v>-2672</v>
      </c>
    </row>
    <row r="10795" spans="1:38">
      <c r="A10795" s="37" t="s">
        <v>47</v>
      </c>
      <c r="B10795" s="38">
        <v>42636.041666666664</v>
      </c>
      <c r="C10795" s="39">
        <v>42635</v>
      </c>
      <c r="D10795" s="56">
        <v>18</v>
      </c>
      <c r="E10795" s="38">
        <v>42635.75</v>
      </c>
      <c r="F10795" s="40" t="s">
        <v>240</v>
      </c>
      <c r="G10795" s="48">
        <v>37977</v>
      </c>
      <c r="H10795" s="48">
        <v>36476</v>
      </c>
      <c r="I10795" s="48">
        <v>27643</v>
      </c>
      <c r="J10795" s="48">
        <v>-8833</v>
      </c>
      <c r="U10795" s="48">
        <v>-5359</v>
      </c>
      <c r="AC10795" s="48">
        <v>-2836</v>
      </c>
      <c r="AF10795" s="48">
        <v>-2568</v>
      </c>
      <c r="AJ10795" s="48">
        <v>45</v>
      </c>
      <c r="AK10795" s="49">
        <v>0</v>
      </c>
      <c r="AL10795" s="49">
        <v>-3474</v>
      </c>
    </row>
    <row r="10796" spans="1:38">
      <c r="A10796" s="37" t="s">
        <v>47</v>
      </c>
      <c r="B10796" s="38">
        <v>42636.083333333336</v>
      </c>
      <c r="C10796" s="39">
        <v>42635</v>
      </c>
      <c r="D10796" s="56">
        <v>19</v>
      </c>
      <c r="E10796" s="38">
        <v>42635.791666666664</v>
      </c>
      <c r="F10796" s="40" t="s">
        <v>240</v>
      </c>
      <c r="G10796" s="48">
        <v>37514</v>
      </c>
      <c r="H10796" s="48">
        <v>36205</v>
      </c>
      <c r="I10796" s="48">
        <v>26480</v>
      </c>
      <c r="J10796" s="48">
        <v>-9724</v>
      </c>
      <c r="U10796" s="48">
        <v>-5671</v>
      </c>
      <c r="AC10796" s="48">
        <v>-2842</v>
      </c>
      <c r="AF10796" s="48">
        <v>-2868</v>
      </c>
      <c r="AJ10796" s="48">
        <v>39</v>
      </c>
      <c r="AK10796" s="49">
        <v>-1</v>
      </c>
      <c r="AL10796" s="49">
        <v>-4053</v>
      </c>
    </row>
    <row r="10797" spans="1:38">
      <c r="A10797" s="37" t="s">
        <v>47</v>
      </c>
      <c r="B10797" s="38">
        <v>42636.125</v>
      </c>
      <c r="C10797" s="39">
        <v>42635</v>
      </c>
      <c r="D10797" s="56">
        <v>20</v>
      </c>
      <c r="E10797" s="38">
        <v>42635.833333333336</v>
      </c>
      <c r="F10797" s="40" t="s">
        <v>240</v>
      </c>
      <c r="G10797" s="48">
        <v>38269</v>
      </c>
      <c r="H10797" s="48">
        <v>37424</v>
      </c>
      <c r="I10797" s="48">
        <v>27393</v>
      </c>
      <c r="J10797" s="48">
        <v>-10030</v>
      </c>
      <c r="U10797" s="48">
        <v>-5828</v>
      </c>
      <c r="AC10797" s="48">
        <v>-2838</v>
      </c>
      <c r="AF10797" s="48">
        <v>-3037</v>
      </c>
      <c r="AJ10797" s="48">
        <v>47</v>
      </c>
      <c r="AK10797" s="49">
        <v>-1</v>
      </c>
      <c r="AL10797" s="49">
        <v>-4202</v>
      </c>
    </row>
    <row r="10798" spans="1:38">
      <c r="A10798" s="37" t="s">
        <v>47</v>
      </c>
      <c r="B10798" s="38">
        <v>42636.166666666664</v>
      </c>
      <c r="C10798" s="39">
        <v>42635</v>
      </c>
      <c r="D10798" s="56">
        <v>21</v>
      </c>
      <c r="E10798" s="38">
        <v>42635.875</v>
      </c>
      <c r="F10798" s="40" t="s">
        <v>240</v>
      </c>
      <c r="G10798" s="48">
        <v>38047</v>
      </c>
      <c r="H10798" s="48">
        <v>36679</v>
      </c>
      <c r="I10798" s="48">
        <v>26649</v>
      </c>
      <c r="J10798" s="48">
        <v>-10033</v>
      </c>
      <c r="U10798" s="48">
        <v>-5911</v>
      </c>
      <c r="AC10798" s="48">
        <v>-3012</v>
      </c>
      <c r="AF10798" s="48">
        <v>-2932</v>
      </c>
      <c r="AJ10798" s="48">
        <v>33</v>
      </c>
      <c r="AK10798" s="49">
        <v>3</v>
      </c>
      <c r="AL10798" s="49">
        <v>-4122</v>
      </c>
    </row>
    <row r="10799" spans="1:38">
      <c r="A10799" s="37" t="s">
        <v>47</v>
      </c>
      <c r="B10799" s="38">
        <v>42636.208333333336</v>
      </c>
      <c r="C10799" s="39">
        <v>42635</v>
      </c>
      <c r="D10799" s="56">
        <v>22</v>
      </c>
      <c r="E10799" s="38">
        <v>42635.916666666664</v>
      </c>
      <c r="F10799" s="40" t="s">
        <v>240</v>
      </c>
      <c r="G10799" s="48">
        <v>35988</v>
      </c>
      <c r="H10799" s="48">
        <v>34514</v>
      </c>
      <c r="I10799" s="48">
        <v>25161</v>
      </c>
      <c r="J10799" s="48">
        <v>-9351</v>
      </c>
      <c r="U10799" s="48">
        <v>-5629</v>
      </c>
      <c r="AC10799" s="48">
        <v>-2960</v>
      </c>
      <c r="AF10799" s="48">
        <v>-2706</v>
      </c>
      <c r="AJ10799" s="48">
        <v>37</v>
      </c>
      <c r="AK10799" s="49">
        <v>-2</v>
      </c>
      <c r="AL10799" s="49">
        <v>-3722</v>
      </c>
    </row>
    <row r="10800" spans="1:38">
      <c r="A10800" s="37" t="s">
        <v>47</v>
      </c>
      <c r="B10800" s="38">
        <v>42636.25</v>
      </c>
      <c r="C10800" s="39">
        <v>42635</v>
      </c>
      <c r="D10800" s="56">
        <v>23</v>
      </c>
      <c r="E10800" s="38">
        <v>42635.958333333336</v>
      </c>
      <c r="F10800" s="40" t="s">
        <v>240</v>
      </c>
      <c r="G10800" s="48">
        <v>33065</v>
      </c>
      <c r="H10800" s="48">
        <v>31646</v>
      </c>
      <c r="I10800" s="48">
        <v>23490</v>
      </c>
      <c r="J10800" s="48">
        <v>-8156</v>
      </c>
      <c r="U10800" s="48">
        <v>-5071</v>
      </c>
      <c r="AC10800" s="48">
        <v>-2834</v>
      </c>
      <c r="AF10800" s="48">
        <v>-2277</v>
      </c>
      <c r="AJ10800" s="48">
        <v>40</v>
      </c>
      <c r="AK10800" s="49">
        <v>0</v>
      </c>
      <c r="AL10800" s="49">
        <v>-3085</v>
      </c>
    </row>
    <row r="10801" spans="1:38">
      <c r="A10801" s="37" t="s">
        <v>47</v>
      </c>
      <c r="B10801" s="38">
        <v>42636.291666666664</v>
      </c>
      <c r="C10801" s="39">
        <v>42635</v>
      </c>
      <c r="D10801" s="56">
        <v>24</v>
      </c>
      <c r="E10801" s="38">
        <v>42636</v>
      </c>
      <c r="F10801" s="40" t="s">
        <v>240</v>
      </c>
      <c r="G10801" s="48">
        <v>30309</v>
      </c>
      <c r="H10801" s="48">
        <v>29118</v>
      </c>
      <c r="I10801" s="48">
        <v>21728</v>
      </c>
      <c r="J10801" s="48">
        <v>-7391</v>
      </c>
      <c r="U10801" s="48">
        <v>-4576</v>
      </c>
      <c r="AC10801" s="48">
        <v>-2511</v>
      </c>
      <c r="AF10801" s="48">
        <v>-2111</v>
      </c>
      <c r="AJ10801" s="48">
        <v>46</v>
      </c>
      <c r="AK10801" s="49">
        <v>1</v>
      </c>
      <c r="AL10801" s="49">
        <v>-2815</v>
      </c>
    </row>
    <row r="10802" spans="1:38">
      <c r="A10802" s="37" t="s">
        <v>47</v>
      </c>
      <c r="B10802" s="38">
        <v>42636.333333333336</v>
      </c>
      <c r="C10802" s="39">
        <v>42636</v>
      </c>
      <c r="D10802" s="56">
        <v>1</v>
      </c>
      <c r="E10802" s="38">
        <v>42636.041666666664</v>
      </c>
      <c r="F10802" s="40" t="s">
        <v>240</v>
      </c>
      <c r="G10802" s="48">
        <v>28316</v>
      </c>
      <c r="H10802" s="48">
        <v>27710</v>
      </c>
      <c r="I10802" s="48">
        <v>20682</v>
      </c>
      <c r="J10802" s="48">
        <v>-7027</v>
      </c>
      <c r="U10802" s="48">
        <v>-4522</v>
      </c>
      <c r="AC10802" s="48">
        <v>-2555</v>
      </c>
      <c r="AF10802" s="48">
        <v>-1998</v>
      </c>
      <c r="AJ10802" s="48">
        <v>31</v>
      </c>
      <c r="AK10802" s="49">
        <v>-1</v>
      </c>
      <c r="AL10802" s="49">
        <v>-2505</v>
      </c>
    </row>
    <row r="10803" spans="1:38">
      <c r="A10803" s="37" t="s">
        <v>47</v>
      </c>
      <c r="B10803" s="38">
        <v>42636.375</v>
      </c>
      <c r="C10803" s="39">
        <v>42636</v>
      </c>
      <c r="D10803" s="56">
        <v>2</v>
      </c>
      <c r="E10803" s="38">
        <v>42636.083333333336</v>
      </c>
      <c r="F10803" s="40" t="s">
        <v>240</v>
      </c>
      <c r="G10803" s="48">
        <v>27197</v>
      </c>
      <c r="H10803" s="48">
        <v>26829</v>
      </c>
      <c r="I10803" s="48">
        <v>19822</v>
      </c>
      <c r="J10803" s="48">
        <v>-7007</v>
      </c>
      <c r="U10803" s="48">
        <v>-4596</v>
      </c>
      <c r="AC10803" s="48">
        <v>-2652</v>
      </c>
      <c r="AF10803" s="48">
        <v>-1985</v>
      </c>
      <c r="AJ10803" s="48">
        <v>41</v>
      </c>
      <c r="AK10803" s="49">
        <v>0</v>
      </c>
      <c r="AL10803" s="49">
        <v>-2411</v>
      </c>
    </row>
    <row r="10804" spans="1:38">
      <c r="A10804" s="37" t="s">
        <v>47</v>
      </c>
      <c r="B10804" s="38">
        <v>42636.416666666664</v>
      </c>
      <c r="C10804" s="39">
        <v>42636</v>
      </c>
      <c r="D10804" s="56">
        <v>3</v>
      </c>
      <c r="E10804" s="38">
        <v>42636.125</v>
      </c>
      <c r="F10804" s="40" t="s">
        <v>240</v>
      </c>
      <c r="G10804" s="48">
        <v>26354</v>
      </c>
      <c r="H10804" s="48">
        <v>26188</v>
      </c>
      <c r="I10804" s="48">
        <v>19472</v>
      </c>
      <c r="J10804" s="48">
        <v>-6716</v>
      </c>
      <c r="U10804" s="48">
        <v>-4338</v>
      </c>
      <c r="AC10804" s="48">
        <v>-2510</v>
      </c>
      <c r="AF10804" s="48">
        <v>-1875</v>
      </c>
      <c r="AJ10804" s="48">
        <v>47</v>
      </c>
      <c r="AK10804" s="49">
        <v>0</v>
      </c>
      <c r="AL10804" s="49">
        <v>-2378</v>
      </c>
    </row>
    <row r="10805" spans="1:38">
      <c r="A10805" s="37" t="s">
        <v>47</v>
      </c>
      <c r="B10805" s="38">
        <v>42636.458333333336</v>
      </c>
      <c r="C10805" s="39">
        <v>42636</v>
      </c>
      <c r="D10805" s="56">
        <v>4</v>
      </c>
      <c r="E10805" s="38">
        <v>42636.166666666664</v>
      </c>
      <c r="F10805" s="40" t="s">
        <v>240</v>
      </c>
      <c r="G10805" s="48">
        <v>25956</v>
      </c>
      <c r="H10805" s="48">
        <v>25809</v>
      </c>
      <c r="I10805" s="48">
        <v>19141</v>
      </c>
      <c r="J10805" s="48">
        <v>-6671</v>
      </c>
      <c r="U10805" s="48">
        <v>-4310</v>
      </c>
      <c r="AC10805" s="48">
        <v>-2495</v>
      </c>
      <c r="AF10805" s="48">
        <v>-1854</v>
      </c>
      <c r="AJ10805" s="48">
        <v>39</v>
      </c>
      <c r="AK10805" s="49">
        <v>3</v>
      </c>
      <c r="AL10805" s="49">
        <v>-2361</v>
      </c>
    </row>
    <row r="10806" spans="1:38">
      <c r="A10806" s="37" t="s">
        <v>47</v>
      </c>
      <c r="B10806" s="38">
        <v>42636.5</v>
      </c>
      <c r="C10806" s="39">
        <v>42636</v>
      </c>
      <c r="D10806" s="56">
        <v>5</v>
      </c>
      <c r="E10806" s="38">
        <v>42636.208333333336</v>
      </c>
      <c r="F10806" s="40" t="s">
        <v>240</v>
      </c>
      <c r="G10806" s="48">
        <v>26284</v>
      </c>
      <c r="H10806" s="48">
        <v>26164</v>
      </c>
      <c r="I10806" s="48">
        <v>19333</v>
      </c>
      <c r="J10806" s="48">
        <v>-6831</v>
      </c>
      <c r="U10806" s="48">
        <v>-4492</v>
      </c>
      <c r="AC10806" s="48">
        <v>-2668</v>
      </c>
      <c r="AF10806" s="48">
        <v>-1861</v>
      </c>
      <c r="AJ10806" s="48">
        <v>37</v>
      </c>
      <c r="AK10806" s="49">
        <v>0</v>
      </c>
      <c r="AL10806" s="49">
        <v>-2339</v>
      </c>
    </row>
    <row r="10807" spans="1:38">
      <c r="A10807" s="37" t="s">
        <v>47</v>
      </c>
      <c r="B10807" s="38">
        <v>42636.541666666664</v>
      </c>
      <c r="C10807" s="39">
        <v>42636</v>
      </c>
      <c r="D10807" s="56">
        <v>6</v>
      </c>
      <c r="E10807" s="38">
        <v>42636.25</v>
      </c>
      <c r="F10807" s="40" t="s">
        <v>240</v>
      </c>
      <c r="G10807" s="48">
        <v>27652</v>
      </c>
      <c r="H10807" s="48">
        <v>27340</v>
      </c>
      <c r="I10807" s="48">
        <v>19853</v>
      </c>
      <c r="J10807" s="48">
        <v>-7488</v>
      </c>
      <c r="U10807" s="48">
        <v>-4996</v>
      </c>
      <c r="AC10807" s="48">
        <v>-2974</v>
      </c>
      <c r="AF10807" s="48">
        <v>-2057</v>
      </c>
      <c r="AJ10807" s="48">
        <v>35</v>
      </c>
      <c r="AK10807" s="49">
        <v>1</v>
      </c>
      <c r="AL10807" s="49">
        <v>-2492</v>
      </c>
    </row>
    <row r="10808" spans="1:38">
      <c r="A10808" s="37" t="s">
        <v>47</v>
      </c>
      <c r="B10808" s="38">
        <v>42636.583333333336</v>
      </c>
      <c r="C10808" s="39">
        <v>42636</v>
      </c>
      <c r="D10808" s="56">
        <v>7</v>
      </c>
      <c r="E10808" s="38">
        <v>42636.291666666664</v>
      </c>
      <c r="F10808" s="40" t="s">
        <v>240</v>
      </c>
      <c r="G10808" s="48">
        <v>30372</v>
      </c>
      <c r="H10808" s="48">
        <v>29913</v>
      </c>
      <c r="I10808" s="48">
        <v>21135</v>
      </c>
      <c r="J10808" s="48">
        <v>-8779</v>
      </c>
      <c r="U10808" s="48">
        <v>-5440</v>
      </c>
      <c r="AC10808" s="48">
        <v>-2955</v>
      </c>
      <c r="AF10808" s="48">
        <v>-2530</v>
      </c>
      <c r="AJ10808" s="48">
        <v>45</v>
      </c>
      <c r="AK10808" s="49">
        <v>1</v>
      </c>
      <c r="AL10808" s="49">
        <v>-3339</v>
      </c>
    </row>
    <row r="10809" spans="1:38">
      <c r="A10809" s="37" t="s">
        <v>47</v>
      </c>
      <c r="B10809" s="38">
        <v>42636.625</v>
      </c>
      <c r="C10809" s="39">
        <v>42636</v>
      </c>
      <c r="D10809" s="56">
        <v>8</v>
      </c>
      <c r="E10809" s="38">
        <v>42636.333333333336</v>
      </c>
      <c r="F10809" s="40" t="s">
        <v>240</v>
      </c>
      <c r="G10809" s="48">
        <v>31782</v>
      </c>
      <c r="H10809" s="48">
        <v>31090</v>
      </c>
      <c r="I10809" s="48">
        <v>22411</v>
      </c>
      <c r="J10809" s="48">
        <v>-8677</v>
      </c>
      <c r="U10809" s="48">
        <v>-5268</v>
      </c>
      <c r="AC10809" s="48">
        <v>-2980</v>
      </c>
      <c r="AF10809" s="48">
        <v>-2342</v>
      </c>
      <c r="AJ10809" s="48">
        <v>54</v>
      </c>
      <c r="AK10809" s="49">
        <v>-2</v>
      </c>
      <c r="AL10809" s="49">
        <v>-3409</v>
      </c>
    </row>
    <row r="10810" spans="1:38">
      <c r="A10810" s="37" t="s">
        <v>47</v>
      </c>
      <c r="B10810" s="38">
        <v>42636.666666666664</v>
      </c>
      <c r="C10810" s="39">
        <v>42636</v>
      </c>
      <c r="D10810" s="56">
        <v>9</v>
      </c>
      <c r="E10810" s="38">
        <v>42636.375</v>
      </c>
      <c r="F10810" s="40" t="s">
        <v>240</v>
      </c>
      <c r="G10810" s="48">
        <v>32536</v>
      </c>
      <c r="H10810" s="48">
        <v>32217</v>
      </c>
      <c r="I10810" s="48">
        <v>24353</v>
      </c>
      <c r="J10810" s="48">
        <v>-7864</v>
      </c>
      <c r="U10810" s="48">
        <v>-4789</v>
      </c>
      <c r="AC10810" s="48">
        <v>-2952</v>
      </c>
      <c r="AF10810" s="48">
        <v>-1893</v>
      </c>
      <c r="AJ10810" s="48">
        <v>56</v>
      </c>
      <c r="AK10810" s="49">
        <v>0</v>
      </c>
      <c r="AL10810" s="49">
        <v>-3075</v>
      </c>
    </row>
    <row r="10811" spans="1:38">
      <c r="A10811" s="37" t="s">
        <v>47</v>
      </c>
      <c r="B10811" s="38">
        <v>42636.708333333336</v>
      </c>
      <c r="C10811" s="39">
        <v>42636</v>
      </c>
      <c r="D10811" s="56">
        <v>10</v>
      </c>
      <c r="E10811" s="38">
        <v>42636.416666666664</v>
      </c>
      <c r="F10811" s="40" t="s">
        <v>240</v>
      </c>
      <c r="G10811" s="48">
        <v>33249</v>
      </c>
      <c r="H10811" s="48">
        <v>33100</v>
      </c>
      <c r="I10811" s="48">
        <v>25592</v>
      </c>
      <c r="J10811" s="48">
        <v>-7509</v>
      </c>
      <c r="U10811" s="48">
        <v>-4464</v>
      </c>
      <c r="AC10811" s="48">
        <v>-2716</v>
      </c>
      <c r="AF10811" s="48">
        <v>-1783</v>
      </c>
      <c r="AJ10811" s="48">
        <v>35</v>
      </c>
      <c r="AK10811" s="49">
        <v>1</v>
      </c>
      <c r="AL10811" s="49">
        <v>-3045</v>
      </c>
    </row>
    <row r="10812" spans="1:38">
      <c r="A10812" s="37" t="s">
        <v>47</v>
      </c>
      <c r="B10812" s="38">
        <v>42636.75</v>
      </c>
      <c r="C10812" s="39">
        <v>42636</v>
      </c>
      <c r="D10812" s="56">
        <v>11</v>
      </c>
      <c r="E10812" s="38">
        <v>42636.458333333336</v>
      </c>
      <c r="F10812" s="40" t="s">
        <v>240</v>
      </c>
      <c r="G10812" s="48">
        <v>33812</v>
      </c>
      <c r="H10812" s="48">
        <v>33650</v>
      </c>
      <c r="I10812" s="48">
        <v>26227</v>
      </c>
      <c r="J10812" s="48">
        <v>-7425</v>
      </c>
      <c r="U10812" s="48">
        <v>-4297</v>
      </c>
      <c r="AC10812" s="48">
        <v>-2722</v>
      </c>
      <c r="AF10812" s="48">
        <v>-1643</v>
      </c>
      <c r="AJ10812" s="48">
        <v>68</v>
      </c>
      <c r="AK10812" s="49">
        <v>2</v>
      </c>
      <c r="AL10812" s="49">
        <v>-3128</v>
      </c>
    </row>
    <row r="10813" spans="1:38">
      <c r="A10813" s="37" t="s">
        <v>47</v>
      </c>
      <c r="B10813" s="38">
        <v>42636.791666666664</v>
      </c>
      <c r="C10813" s="39">
        <v>42636</v>
      </c>
      <c r="D10813" s="56">
        <v>12</v>
      </c>
      <c r="E10813" s="38">
        <v>42636.5</v>
      </c>
      <c r="F10813" s="40" t="s">
        <v>240</v>
      </c>
      <c r="G10813" s="48">
        <v>34381</v>
      </c>
      <c r="H10813" s="48">
        <v>33855</v>
      </c>
      <c r="I10813" s="48">
        <v>26687</v>
      </c>
      <c r="J10813" s="48">
        <v>-7168</v>
      </c>
      <c r="U10813" s="48">
        <v>-4193</v>
      </c>
      <c r="AC10813" s="48">
        <v>-2687</v>
      </c>
      <c r="AF10813" s="48">
        <v>-1559</v>
      </c>
      <c r="AJ10813" s="48">
        <v>53</v>
      </c>
      <c r="AK10813" s="49">
        <v>0</v>
      </c>
      <c r="AL10813" s="49">
        <v>-2975</v>
      </c>
    </row>
    <row r="10814" spans="1:38">
      <c r="A10814" s="37" t="s">
        <v>47</v>
      </c>
      <c r="B10814" s="38">
        <v>42636.833333333336</v>
      </c>
      <c r="C10814" s="39">
        <v>42636</v>
      </c>
      <c r="D10814" s="56">
        <v>13</v>
      </c>
      <c r="E10814" s="38">
        <v>42636.541666666664</v>
      </c>
      <c r="F10814" s="40" t="s">
        <v>240</v>
      </c>
      <c r="G10814" s="48">
        <v>34933</v>
      </c>
      <c r="H10814" s="48">
        <v>33997</v>
      </c>
      <c r="I10814" s="48">
        <v>27094</v>
      </c>
      <c r="J10814" s="48">
        <v>-6903</v>
      </c>
      <c r="U10814" s="48">
        <v>-4143</v>
      </c>
      <c r="AC10814" s="48">
        <v>-2650</v>
      </c>
      <c r="AF10814" s="48">
        <v>-1542</v>
      </c>
      <c r="AJ10814" s="48">
        <v>49</v>
      </c>
      <c r="AK10814" s="49">
        <v>0</v>
      </c>
      <c r="AL10814" s="49">
        <v>-2760</v>
      </c>
    </row>
    <row r="10815" spans="1:38">
      <c r="A10815" s="37" t="s">
        <v>47</v>
      </c>
      <c r="B10815" s="38">
        <v>42636.875</v>
      </c>
      <c r="C10815" s="39">
        <v>42636</v>
      </c>
      <c r="D10815" s="56">
        <v>14</v>
      </c>
      <c r="E10815" s="38">
        <v>42636.583333333336</v>
      </c>
      <c r="F10815" s="40" t="s">
        <v>240</v>
      </c>
      <c r="G10815" s="48">
        <v>36113</v>
      </c>
      <c r="H10815" s="48">
        <v>34455</v>
      </c>
      <c r="I10815" s="48">
        <v>27590</v>
      </c>
      <c r="J10815" s="48">
        <v>-6866</v>
      </c>
      <c r="U10815" s="48">
        <v>-4215</v>
      </c>
      <c r="AC10815" s="48">
        <v>-2633</v>
      </c>
      <c r="AF10815" s="48">
        <v>-1631</v>
      </c>
      <c r="AJ10815" s="48">
        <v>49</v>
      </c>
      <c r="AK10815" s="49">
        <v>1</v>
      </c>
      <c r="AL10815" s="49">
        <v>-2651</v>
      </c>
    </row>
    <row r="10816" spans="1:38">
      <c r="A10816" s="37" t="s">
        <v>47</v>
      </c>
      <c r="B10816" s="38">
        <v>42636.916666666664</v>
      </c>
      <c r="C10816" s="39">
        <v>42636</v>
      </c>
      <c r="D10816" s="56">
        <v>15</v>
      </c>
      <c r="E10816" s="38">
        <v>42636.625</v>
      </c>
      <c r="F10816" s="40" t="s">
        <v>240</v>
      </c>
      <c r="G10816" s="48">
        <v>37293</v>
      </c>
      <c r="H10816" s="48">
        <v>35261</v>
      </c>
      <c r="I10816" s="48">
        <v>27635</v>
      </c>
      <c r="J10816" s="48">
        <v>-7627</v>
      </c>
      <c r="U10816" s="48">
        <v>-4501</v>
      </c>
      <c r="AC10816" s="48">
        <v>-2758</v>
      </c>
      <c r="AF10816" s="48">
        <v>-1786</v>
      </c>
      <c r="AJ10816" s="48">
        <v>43</v>
      </c>
      <c r="AK10816" s="49">
        <v>1</v>
      </c>
      <c r="AL10816" s="49">
        <v>-3126</v>
      </c>
    </row>
    <row r="10817" spans="1:38">
      <c r="A10817" s="37" t="s">
        <v>47</v>
      </c>
      <c r="B10817" s="38">
        <v>42636.958333333336</v>
      </c>
      <c r="C10817" s="39">
        <v>42636</v>
      </c>
      <c r="D10817" s="56">
        <v>16</v>
      </c>
      <c r="E10817" s="38">
        <v>42636.666666666664</v>
      </c>
      <c r="F10817" s="40" t="s">
        <v>240</v>
      </c>
      <c r="G10817" s="48">
        <v>38365</v>
      </c>
      <c r="H10817" s="48">
        <v>36236</v>
      </c>
      <c r="I10817" s="48">
        <v>28231</v>
      </c>
      <c r="J10817" s="48">
        <v>-8005</v>
      </c>
      <c r="U10817" s="48">
        <v>-4661</v>
      </c>
      <c r="AC10817" s="48">
        <v>-2775</v>
      </c>
      <c r="AF10817" s="48">
        <v>-1941</v>
      </c>
      <c r="AJ10817" s="48">
        <v>55</v>
      </c>
      <c r="AK10817" s="49">
        <v>0</v>
      </c>
      <c r="AL10817" s="49">
        <v>-3344</v>
      </c>
    </row>
    <row r="10818" spans="1:38">
      <c r="A10818" s="37" t="s">
        <v>47</v>
      </c>
      <c r="B10818" s="38">
        <v>42637</v>
      </c>
      <c r="C10818" s="39">
        <v>42636</v>
      </c>
      <c r="D10818" s="56">
        <v>17</v>
      </c>
      <c r="E10818" s="38">
        <v>42636.708333333336</v>
      </c>
      <c r="F10818" s="40" t="s">
        <v>240</v>
      </c>
      <c r="G10818" s="48">
        <v>39203</v>
      </c>
      <c r="H10818" s="48">
        <v>36956</v>
      </c>
      <c r="I10818" s="48">
        <v>28493</v>
      </c>
      <c r="J10818" s="48">
        <v>-8463</v>
      </c>
      <c r="U10818" s="48">
        <v>-4737</v>
      </c>
      <c r="AC10818" s="48">
        <v>-2595</v>
      </c>
      <c r="AF10818" s="48">
        <v>-2193</v>
      </c>
      <c r="AJ10818" s="48">
        <v>51</v>
      </c>
      <c r="AK10818" s="49">
        <v>0</v>
      </c>
      <c r="AL10818" s="49">
        <v>-3726</v>
      </c>
    </row>
    <row r="10819" spans="1:38">
      <c r="A10819" s="37" t="s">
        <v>47</v>
      </c>
      <c r="B10819" s="38">
        <v>42637.041666666664</v>
      </c>
      <c r="C10819" s="39">
        <v>42636</v>
      </c>
      <c r="D10819" s="56">
        <v>18</v>
      </c>
      <c r="E10819" s="38">
        <v>42636.75</v>
      </c>
      <c r="F10819" s="40" t="s">
        <v>240</v>
      </c>
      <c r="G10819" s="48">
        <v>39081</v>
      </c>
      <c r="H10819" s="48">
        <v>36764</v>
      </c>
      <c r="I10819" s="48">
        <v>27434</v>
      </c>
      <c r="J10819" s="48">
        <v>-9329</v>
      </c>
      <c r="U10819" s="48">
        <v>-5573</v>
      </c>
      <c r="AC10819" s="48">
        <v>-2836</v>
      </c>
      <c r="AF10819" s="48">
        <v>-2783</v>
      </c>
      <c r="AJ10819" s="48">
        <v>46</v>
      </c>
      <c r="AK10819" s="49">
        <v>-1</v>
      </c>
      <c r="AL10819" s="49">
        <v>-3756</v>
      </c>
    </row>
    <row r="10820" spans="1:38">
      <c r="A10820" s="37" t="s">
        <v>47</v>
      </c>
      <c r="B10820" s="38">
        <v>42637.083333333336</v>
      </c>
      <c r="C10820" s="39">
        <v>42636</v>
      </c>
      <c r="D10820" s="56">
        <v>19</v>
      </c>
      <c r="E10820" s="38">
        <v>42636.791666666664</v>
      </c>
      <c r="F10820" s="40" t="s">
        <v>240</v>
      </c>
      <c r="G10820" s="48">
        <v>38335</v>
      </c>
      <c r="H10820" s="48">
        <v>36095</v>
      </c>
      <c r="I10820" s="48">
        <v>26318</v>
      </c>
      <c r="J10820" s="48">
        <v>-9778</v>
      </c>
      <c r="U10820" s="48">
        <v>-5894</v>
      </c>
      <c r="AC10820" s="48">
        <v>-2912</v>
      </c>
      <c r="AF10820" s="48">
        <v>-3036</v>
      </c>
      <c r="AJ10820" s="48">
        <v>54</v>
      </c>
      <c r="AK10820" s="49">
        <v>1</v>
      </c>
      <c r="AL10820" s="49">
        <v>-3884</v>
      </c>
    </row>
    <row r="10821" spans="1:38">
      <c r="A10821" s="37" t="s">
        <v>47</v>
      </c>
      <c r="B10821" s="38">
        <v>42637.125</v>
      </c>
      <c r="C10821" s="39">
        <v>42636</v>
      </c>
      <c r="D10821" s="56">
        <v>20</v>
      </c>
      <c r="E10821" s="38">
        <v>42636.833333333336</v>
      </c>
      <c r="F10821" s="40" t="s">
        <v>240</v>
      </c>
      <c r="G10821" s="48">
        <v>38767</v>
      </c>
      <c r="H10821" s="48">
        <v>37153</v>
      </c>
      <c r="I10821" s="48">
        <v>26861</v>
      </c>
      <c r="J10821" s="48">
        <v>-10289</v>
      </c>
      <c r="U10821" s="48">
        <v>-6230</v>
      </c>
      <c r="AC10821" s="48">
        <v>-3043</v>
      </c>
      <c r="AF10821" s="48">
        <v>-3243</v>
      </c>
      <c r="AJ10821" s="48">
        <v>56</v>
      </c>
      <c r="AK10821" s="49">
        <v>-3</v>
      </c>
      <c r="AL10821" s="49">
        <v>-4059</v>
      </c>
    </row>
    <row r="10822" spans="1:38">
      <c r="A10822" s="37" t="s">
        <v>47</v>
      </c>
      <c r="B10822" s="38">
        <v>42637.166666666664</v>
      </c>
      <c r="C10822" s="39">
        <v>42636</v>
      </c>
      <c r="D10822" s="56">
        <v>21</v>
      </c>
      <c r="E10822" s="38">
        <v>42636.875</v>
      </c>
      <c r="F10822" s="40" t="s">
        <v>240</v>
      </c>
      <c r="G10822" s="48">
        <v>38038</v>
      </c>
      <c r="H10822" s="48">
        <v>36247</v>
      </c>
      <c r="I10822" s="48">
        <v>25930</v>
      </c>
      <c r="J10822" s="48">
        <v>-10317</v>
      </c>
      <c r="U10822" s="48">
        <v>-6296</v>
      </c>
      <c r="AC10822" s="48">
        <v>-3125</v>
      </c>
      <c r="AF10822" s="48">
        <v>-3224</v>
      </c>
      <c r="AJ10822" s="48">
        <v>53</v>
      </c>
      <c r="AK10822" s="49">
        <v>0</v>
      </c>
      <c r="AL10822" s="49">
        <v>-4021</v>
      </c>
    </row>
    <row r="10823" spans="1:38">
      <c r="A10823" s="37" t="s">
        <v>47</v>
      </c>
      <c r="B10823" s="38">
        <v>42637.208333333336</v>
      </c>
      <c r="C10823" s="39">
        <v>42636</v>
      </c>
      <c r="D10823" s="56">
        <v>22</v>
      </c>
      <c r="E10823" s="38">
        <v>42636.916666666664</v>
      </c>
      <c r="F10823" s="40" t="s">
        <v>240</v>
      </c>
      <c r="G10823" s="48">
        <v>36044</v>
      </c>
      <c r="H10823" s="48">
        <v>34542</v>
      </c>
      <c r="I10823" s="48">
        <v>24609</v>
      </c>
      <c r="J10823" s="48">
        <v>-9936</v>
      </c>
      <c r="U10823" s="48">
        <v>-6064</v>
      </c>
      <c r="AC10823" s="48">
        <v>-3113</v>
      </c>
      <c r="AF10823" s="48">
        <v>-3003</v>
      </c>
      <c r="AJ10823" s="48">
        <v>52</v>
      </c>
      <c r="AK10823" s="49">
        <v>3</v>
      </c>
      <c r="AL10823" s="49">
        <v>-3872</v>
      </c>
    </row>
    <row r="10824" spans="1:38">
      <c r="A10824" s="37" t="s">
        <v>47</v>
      </c>
      <c r="B10824" s="38">
        <v>42637.25</v>
      </c>
      <c r="C10824" s="39">
        <v>42636</v>
      </c>
      <c r="D10824" s="56">
        <v>23</v>
      </c>
      <c r="E10824" s="38">
        <v>42636.958333333336</v>
      </c>
      <c r="F10824" s="40" t="s">
        <v>240</v>
      </c>
      <c r="G10824" s="48">
        <v>33345</v>
      </c>
      <c r="H10824" s="48">
        <v>32193</v>
      </c>
      <c r="I10824" s="48">
        <v>23261</v>
      </c>
      <c r="J10824" s="48">
        <v>-8934</v>
      </c>
      <c r="U10824" s="48">
        <v>-5440</v>
      </c>
      <c r="AC10824" s="48">
        <v>-2807</v>
      </c>
      <c r="AF10824" s="48">
        <v>-2676</v>
      </c>
      <c r="AJ10824" s="48">
        <v>43</v>
      </c>
      <c r="AK10824" s="49">
        <v>2</v>
      </c>
      <c r="AL10824" s="49">
        <v>-3494</v>
      </c>
    </row>
    <row r="10825" spans="1:38">
      <c r="A10825" s="37" t="s">
        <v>47</v>
      </c>
      <c r="B10825" s="38">
        <v>42637.291666666664</v>
      </c>
      <c r="C10825" s="39">
        <v>42636</v>
      </c>
      <c r="D10825" s="56">
        <v>24</v>
      </c>
      <c r="E10825" s="38">
        <v>42637</v>
      </c>
      <c r="F10825" s="40" t="s">
        <v>240</v>
      </c>
      <c r="G10825" s="48">
        <v>30581</v>
      </c>
      <c r="H10825" s="48">
        <v>29908</v>
      </c>
      <c r="I10825" s="48">
        <v>21316</v>
      </c>
      <c r="J10825" s="48">
        <v>-8593</v>
      </c>
      <c r="U10825" s="48">
        <v>-5310</v>
      </c>
      <c r="AC10825" s="48">
        <v>-2860</v>
      </c>
      <c r="AF10825" s="48">
        <v>-2494</v>
      </c>
      <c r="AJ10825" s="48">
        <v>44</v>
      </c>
      <c r="AK10825" s="49">
        <v>1</v>
      </c>
      <c r="AL10825" s="49">
        <v>-3283</v>
      </c>
    </row>
    <row r="10826" spans="1:38">
      <c r="A10826" s="37" t="s">
        <v>47</v>
      </c>
      <c r="B10826" s="38">
        <v>42637.333333333336</v>
      </c>
      <c r="C10826" s="39">
        <v>42637</v>
      </c>
      <c r="D10826" s="56">
        <v>1</v>
      </c>
      <c r="E10826" s="38">
        <v>42637.041666666664</v>
      </c>
      <c r="F10826" s="40" t="s">
        <v>240</v>
      </c>
      <c r="G10826" s="48">
        <v>29357</v>
      </c>
      <c r="H10826" s="48">
        <v>28059</v>
      </c>
      <c r="I10826" s="48">
        <v>19803</v>
      </c>
      <c r="J10826" s="48">
        <v>-8257</v>
      </c>
      <c r="U10826" s="48">
        <v>-5431</v>
      </c>
      <c r="AC10826" s="48">
        <v>-2988</v>
      </c>
      <c r="AF10826" s="48">
        <v>-2468</v>
      </c>
      <c r="AJ10826" s="48">
        <v>25</v>
      </c>
      <c r="AK10826" s="49">
        <v>1</v>
      </c>
      <c r="AL10826" s="49">
        <v>-2826</v>
      </c>
    </row>
    <row r="10827" spans="1:38">
      <c r="A10827" s="37" t="s">
        <v>47</v>
      </c>
      <c r="B10827" s="38">
        <v>42637.375</v>
      </c>
      <c r="C10827" s="39">
        <v>42637</v>
      </c>
      <c r="D10827" s="56">
        <v>2</v>
      </c>
      <c r="E10827" s="38">
        <v>42637.083333333336</v>
      </c>
      <c r="F10827" s="40" t="s">
        <v>240</v>
      </c>
      <c r="G10827" s="48">
        <v>27998</v>
      </c>
      <c r="H10827" s="48">
        <v>26879</v>
      </c>
      <c r="I10827" s="48">
        <v>18654</v>
      </c>
      <c r="J10827" s="48">
        <v>-8227</v>
      </c>
      <c r="U10827" s="48">
        <v>-5353</v>
      </c>
      <c r="AC10827" s="48">
        <v>-3019</v>
      </c>
      <c r="AF10827" s="48">
        <v>-2370</v>
      </c>
      <c r="AJ10827" s="48">
        <v>36</v>
      </c>
      <c r="AK10827" s="49">
        <v>2</v>
      </c>
      <c r="AL10827" s="49">
        <v>-2874</v>
      </c>
    </row>
    <row r="10828" spans="1:38">
      <c r="A10828" s="37" t="s">
        <v>47</v>
      </c>
      <c r="B10828" s="38">
        <v>42637.416666666664</v>
      </c>
      <c r="C10828" s="39">
        <v>42637</v>
      </c>
      <c r="D10828" s="56">
        <v>3</v>
      </c>
      <c r="E10828" s="38">
        <v>42637.125</v>
      </c>
      <c r="F10828" s="40" t="s">
        <v>240</v>
      </c>
      <c r="G10828" s="48">
        <v>26976</v>
      </c>
      <c r="H10828" s="48">
        <v>26028</v>
      </c>
      <c r="I10828" s="48">
        <v>17598</v>
      </c>
      <c r="J10828" s="48">
        <v>-8430</v>
      </c>
      <c r="U10828" s="48">
        <v>-5550</v>
      </c>
      <c r="AC10828" s="48">
        <v>-3181</v>
      </c>
      <c r="AF10828" s="48">
        <v>-2400</v>
      </c>
      <c r="AJ10828" s="48">
        <v>31</v>
      </c>
      <c r="AK10828" s="49">
        <v>0</v>
      </c>
      <c r="AL10828" s="49">
        <v>-2880</v>
      </c>
    </row>
    <row r="10829" spans="1:38">
      <c r="A10829" s="37" t="s">
        <v>47</v>
      </c>
      <c r="B10829" s="38">
        <v>42637.458333333336</v>
      </c>
      <c r="C10829" s="39">
        <v>42637</v>
      </c>
      <c r="D10829" s="56">
        <v>4</v>
      </c>
      <c r="E10829" s="38">
        <v>42637.166666666664</v>
      </c>
      <c r="F10829" s="40" t="s">
        <v>240</v>
      </c>
      <c r="G10829" s="48">
        <v>26314</v>
      </c>
      <c r="H10829" s="48">
        <v>25589</v>
      </c>
      <c r="I10829" s="48">
        <v>17226</v>
      </c>
      <c r="J10829" s="48">
        <v>-8364</v>
      </c>
      <c r="U10829" s="48">
        <v>-5504</v>
      </c>
      <c r="AC10829" s="48">
        <v>-3079</v>
      </c>
      <c r="AF10829" s="48">
        <v>-2450</v>
      </c>
      <c r="AJ10829" s="48">
        <v>25</v>
      </c>
      <c r="AK10829" s="49">
        <v>1</v>
      </c>
      <c r="AL10829" s="49">
        <v>-2860</v>
      </c>
    </row>
    <row r="10830" spans="1:38">
      <c r="A10830" s="37" t="s">
        <v>47</v>
      </c>
      <c r="B10830" s="38">
        <v>42637.5</v>
      </c>
      <c r="C10830" s="39">
        <v>42637</v>
      </c>
      <c r="D10830" s="56">
        <v>5</v>
      </c>
      <c r="E10830" s="38">
        <v>42637.208333333336</v>
      </c>
      <c r="F10830" s="40" t="s">
        <v>240</v>
      </c>
      <c r="G10830" s="48">
        <v>26185</v>
      </c>
      <c r="H10830" s="48">
        <v>25608</v>
      </c>
      <c r="I10830" s="48">
        <v>17024</v>
      </c>
      <c r="J10830" s="48">
        <v>-8585</v>
      </c>
      <c r="U10830" s="48">
        <v>-5612</v>
      </c>
      <c r="AC10830" s="48">
        <v>-3111</v>
      </c>
      <c r="AF10830" s="48">
        <v>-2533</v>
      </c>
      <c r="AJ10830" s="48">
        <v>32</v>
      </c>
      <c r="AK10830" s="49">
        <v>1</v>
      </c>
      <c r="AL10830" s="49">
        <v>-2973</v>
      </c>
    </row>
    <row r="10831" spans="1:38">
      <c r="A10831" s="37" t="s">
        <v>47</v>
      </c>
      <c r="B10831" s="38">
        <v>42637.541666666664</v>
      </c>
      <c r="C10831" s="39">
        <v>42637</v>
      </c>
      <c r="D10831" s="56">
        <v>6</v>
      </c>
      <c r="E10831" s="38">
        <v>42637.25</v>
      </c>
      <c r="F10831" s="40" t="s">
        <v>240</v>
      </c>
      <c r="G10831" s="48">
        <v>26698</v>
      </c>
      <c r="H10831" s="48">
        <v>26087</v>
      </c>
      <c r="I10831" s="48">
        <v>17154</v>
      </c>
      <c r="J10831" s="48">
        <v>-8934</v>
      </c>
      <c r="U10831" s="48">
        <v>-5804</v>
      </c>
      <c r="AC10831" s="48">
        <v>-3191</v>
      </c>
      <c r="AF10831" s="48">
        <v>-2644</v>
      </c>
      <c r="AJ10831" s="48">
        <v>31</v>
      </c>
      <c r="AK10831" s="49">
        <v>1</v>
      </c>
      <c r="AL10831" s="49">
        <v>-3130</v>
      </c>
    </row>
    <row r="10832" spans="1:38">
      <c r="A10832" s="37" t="s">
        <v>47</v>
      </c>
      <c r="B10832" s="38">
        <v>42637.583333333336</v>
      </c>
      <c r="C10832" s="39">
        <v>42637</v>
      </c>
      <c r="D10832" s="56">
        <v>7</v>
      </c>
      <c r="E10832" s="38">
        <v>42637.291666666664</v>
      </c>
      <c r="F10832" s="40" t="s">
        <v>240</v>
      </c>
      <c r="G10832" s="48">
        <v>27630</v>
      </c>
      <c r="H10832" s="48">
        <v>26873</v>
      </c>
      <c r="I10832" s="48">
        <v>17180</v>
      </c>
      <c r="J10832" s="48">
        <v>-9694</v>
      </c>
      <c r="U10832" s="48">
        <v>-6035</v>
      </c>
      <c r="AC10832" s="48">
        <v>-3189</v>
      </c>
      <c r="AF10832" s="48">
        <v>-2885</v>
      </c>
      <c r="AJ10832" s="48">
        <v>39</v>
      </c>
      <c r="AK10832" s="49">
        <v>1</v>
      </c>
      <c r="AL10832" s="49">
        <v>-3659</v>
      </c>
    </row>
    <row r="10833" spans="1:38">
      <c r="A10833" s="37" t="s">
        <v>47</v>
      </c>
      <c r="B10833" s="38">
        <v>42637.625</v>
      </c>
      <c r="C10833" s="39">
        <v>42637</v>
      </c>
      <c r="D10833" s="56">
        <v>8</v>
      </c>
      <c r="E10833" s="38">
        <v>42637.333333333336</v>
      </c>
      <c r="F10833" s="40" t="s">
        <v>240</v>
      </c>
      <c r="G10833" s="48">
        <v>28223</v>
      </c>
      <c r="H10833" s="48">
        <v>27367</v>
      </c>
      <c r="I10833" s="48">
        <v>18126</v>
      </c>
      <c r="J10833" s="48">
        <v>-9241</v>
      </c>
      <c r="U10833" s="48">
        <v>-5577</v>
      </c>
      <c r="AC10833" s="48">
        <v>-2993</v>
      </c>
      <c r="AF10833" s="48">
        <v>-2631</v>
      </c>
      <c r="AJ10833" s="48">
        <v>47</v>
      </c>
      <c r="AK10833" s="49">
        <v>0</v>
      </c>
      <c r="AL10833" s="49">
        <v>-3664</v>
      </c>
    </row>
    <row r="10834" spans="1:38">
      <c r="A10834" s="37" t="s">
        <v>47</v>
      </c>
      <c r="B10834" s="38">
        <v>42637.666666666664</v>
      </c>
      <c r="C10834" s="39">
        <v>42637</v>
      </c>
      <c r="D10834" s="56">
        <v>9</v>
      </c>
      <c r="E10834" s="38">
        <v>42637.375</v>
      </c>
      <c r="F10834" s="40" t="s">
        <v>240</v>
      </c>
      <c r="G10834" s="48">
        <v>29610</v>
      </c>
      <c r="H10834" s="48">
        <v>28835</v>
      </c>
      <c r="I10834" s="48">
        <v>20438</v>
      </c>
      <c r="J10834" s="48">
        <v>-8397</v>
      </c>
      <c r="U10834" s="48">
        <v>-5057</v>
      </c>
      <c r="AC10834" s="48">
        <v>-2754</v>
      </c>
      <c r="AF10834" s="48">
        <v>-2350</v>
      </c>
      <c r="AJ10834" s="48">
        <v>47</v>
      </c>
      <c r="AK10834" s="49">
        <v>0</v>
      </c>
      <c r="AL10834" s="49">
        <v>-3340</v>
      </c>
    </row>
    <row r="10835" spans="1:38">
      <c r="A10835" s="37" t="s">
        <v>47</v>
      </c>
      <c r="B10835" s="38">
        <v>42637.708333333336</v>
      </c>
      <c r="C10835" s="39">
        <v>42637</v>
      </c>
      <c r="D10835" s="56">
        <v>10</v>
      </c>
      <c r="E10835" s="38">
        <v>42637.416666666664</v>
      </c>
      <c r="F10835" s="40" t="s">
        <v>240</v>
      </c>
      <c r="G10835" s="48">
        <v>30943</v>
      </c>
      <c r="H10835" s="48">
        <v>30163</v>
      </c>
      <c r="I10835" s="48">
        <v>22453</v>
      </c>
      <c r="J10835" s="48">
        <v>-7712</v>
      </c>
      <c r="U10835" s="48">
        <v>-4670</v>
      </c>
      <c r="AC10835" s="48">
        <v>-2672</v>
      </c>
      <c r="AF10835" s="48">
        <v>-2005</v>
      </c>
      <c r="AJ10835" s="48">
        <v>7</v>
      </c>
      <c r="AK10835" s="49">
        <v>2</v>
      </c>
      <c r="AL10835" s="49">
        <v>-3042</v>
      </c>
    </row>
    <row r="10836" spans="1:38">
      <c r="A10836" s="37" t="s">
        <v>47</v>
      </c>
      <c r="B10836" s="38">
        <v>42637.75</v>
      </c>
      <c r="C10836" s="39">
        <v>42637</v>
      </c>
      <c r="D10836" s="56">
        <v>11</v>
      </c>
      <c r="E10836" s="38">
        <v>42637.458333333336</v>
      </c>
      <c r="F10836" s="40" t="s">
        <v>240</v>
      </c>
      <c r="G10836" s="48">
        <v>32222</v>
      </c>
      <c r="H10836" s="48">
        <v>30907</v>
      </c>
      <c r="I10836" s="48">
        <v>23465</v>
      </c>
      <c r="J10836" s="48">
        <v>-7445</v>
      </c>
      <c r="U10836" s="48">
        <v>-4512</v>
      </c>
      <c r="AC10836" s="48">
        <v>-2664</v>
      </c>
      <c r="AF10836" s="48">
        <v>-1910</v>
      </c>
      <c r="AJ10836" s="48">
        <v>62</v>
      </c>
      <c r="AK10836" s="49">
        <v>3</v>
      </c>
      <c r="AL10836" s="49">
        <v>-2933</v>
      </c>
    </row>
    <row r="10837" spans="1:38">
      <c r="A10837" s="37" t="s">
        <v>47</v>
      </c>
      <c r="B10837" s="38">
        <v>42637.791666666664</v>
      </c>
      <c r="C10837" s="39">
        <v>42637</v>
      </c>
      <c r="D10837" s="56">
        <v>12</v>
      </c>
      <c r="E10837" s="38">
        <v>42637.5</v>
      </c>
      <c r="F10837" s="40" t="s">
        <v>240</v>
      </c>
      <c r="G10837" s="48">
        <v>33417</v>
      </c>
      <c r="H10837" s="48">
        <v>31713</v>
      </c>
      <c r="I10837" s="48">
        <v>24388</v>
      </c>
      <c r="J10837" s="48">
        <v>-7326</v>
      </c>
      <c r="U10837" s="48">
        <v>-4387</v>
      </c>
      <c r="AC10837" s="48">
        <v>-2577</v>
      </c>
      <c r="AF10837" s="48">
        <v>-1855</v>
      </c>
      <c r="AJ10837" s="48">
        <v>45</v>
      </c>
      <c r="AK10837" s="49">
        <v>1</v>
      </c>
      <c r="AL10837" s="49">
        <v>-2939</v>
      </c>
    </row>
    <row r="10838" spans="1:38">
      <c r="A10838" s="37" t="s">
        <v>47</v>
      </c>
      <c r="B10838" s="38">
        <v>42637.833333333336</v>
      </c>
      <c r="C10838" s="39">
        <v>42637</v>
      </c>
      <c r="D10838" s="56">
        <v>13</v>
      </c>
      <c r="E10838" s="38">
        <v>42637.541666666664</v>
      </c>
      <c r="F10838" s="40" t="s">
        <v>240</v>
      </c>
      <c r="G10838" s="48">
        <v>34726</v>
      </c>
      <c r="H10838" s="48">
        <v>32807</v>
      </c>
      <c r="I10838" s="48">
        <v>25298</v>
      </c>
      <c r="J10838" s="48">
        <v>-7511</v>
      </c>
      <c r="U10838" s="48">
        <v>-4551</v>
      </c>
      <c r="AC10838" s="48">
        <v>-2718</v>
      </c>
      <c r="AF10838" s="48">
        <v>-1879</v>
      </c>
      <c r="AJ10838" s="48">
        <v>46</v>
      </c>
      <c r="AK10838" s="49">
        <v>2</v>
      </c>
      <c r="AL10838" s="49">
        <v>-2960</v>
      </c>
    </row>
    <row r="10839" spans="1:38">
      <c r="A10839" s="37" t="s">
        <v>47</v>
      </c>
      <c r="B10839" s="38">
        <v>42637.875</v>
      </c>
      <c r="C10839" s="39">
        <v>42637</v>
      </c>
      <c r="D10839" s="56">
        <v>14</v>
      </c>
      <c r="E10839" s="38">
        <v>42637.583333333336</v>
      </c>
      <c r="F10839" s="40" t="s">
        <v>240</v>
      </c>
      <c r="G10839" s="48">
        <v>36305</v>
      </c>
      <c r="H10839" s="48">
        <v>34274</v>
      </c>
      <c r="I10839" s="48">
        <v>26224</v>
      </c>
      <c r="J10839" s="48">
        <v>-8052</v>
      </c>
      <c r="U10839" s="48">
        <v>-4872</v>
      </c>
      <c r="AC10839" s="48">
        <v>-2801</v>
      </c>
      <c r="AF10839" s="48">
        <v>-2125</v>
      </c>
      <c r="AJ10839" s="48">
        <v>54</v>
      </c>
      <c r="AK10839" s="49">
        <v>2</v>
      </c>
      <c r="AL10839" s="49">
        <v>-3180</v>
      </c>
    </row>
    <row r="10840" spans="1:38">
      <c r="A10840" s="37" t="s">
        <v>47</v>
      </c>
      <c r="B10840" s="38">
        <v>42637.916666666664</v>
      </c>
      <c r="C10840" s="39">
        <v>42637</v>
      </c>
      <c r="D10840" s="56">
        <v>15</v>
      </c>
      <c r="E10840" s="38">
        <v>42637.625</v>
      </c>
      <c r="F10840" s="40" t="s">
        <v>240</v>
      </c>
      <c r="G10840" s="48">
        <v>38149</v>
      </c>
      <c r="H10840" s="48">
        <v>36072</v>
      </c>
      <c r="I10840" s="48">
        <v>27228</v>
      </c>
      <c r="J10840" s="48">
        <v>-8845</v>
      </c>
      <c r="U10840" s="48">
        <v>-5280</v>
      </c>
      <c r="AC10840" s="48">
        <v>-2997</v>
      </c>
      <c r="AF10840" s="48">
        <v>-2331</v>
      </c>
      <c r="AJ10840" s="48">
        <v>48</v>
      </c>
      <c r="AK10840" s="49">
        <v>1</v>
      </c>
      <c r="AL10840" s="49">
        <v>-3565</v>
      </c>
    </row>
    <row r="10841" spans="1:38">
      <c r="A10841" s="37" t="s">
        <v>47</v>
      </c>
      <c r="B10841" s="38">
        <v>42637.958333333336</v>
      </c>
      <c r="C10841" s="39">
        <v>42637</v>
      </c>
      <c r="D10841" s="56">
        <v>16</v>
      </c>
      <c r="E10841" s="38">
        <v>42637.666666666664</v>
      </c>
      <c r="F10841" s="40" t="s">
        <v>240</v>
      </c>
      <c r="G10841" s="48">
        <v>39990</v>
      </c>
      <c r="H10841" s="48">
        <v>37737</v>
      </c>
      <c r="I10841" s="48">
        <v>28484</v>
      </c>
      <c r="J10841" s="48">
        <v>-9253</v>
      </c>
      <c r="U10841" s="48">
        <v>-5351</v>
      </c>
      <c r="AC10841" s="48">
        <v>-2966</v>
      </c>
      <c r="AF10841" s="48">
        <v>-2431</v>
      </c>
      <c r="AJ10841" s="48">
        <v>46</v>
      </c>
      <c r="AK10841" s="49">
        <v>0</v>
      </c>
      <c r="AL10841" s="49">
        <v>-3902</v>
      </c>
    </row>
    <row r="10842" spans="1:38">
      <c r="A10842" s="37" t="s">
        <v>47</v>
      </c>
      <c r="B10842" s="38">
        <v>42638</v>
      </c>
      <c r="C10842" s="39">
        <v>42637</v>
      </c>
      <c r="D10842" s="56">
        <v>17</v>
      </c>
      <c r="E10842" s="38">
        <v>42637.708333333336</v>
      </c>
      <c r="F10842" s="40" t="s">
        <v>240</v>
      </c>
      <c r="G10842" s="48">
        <v>41245</v>
      </c>
      <c r="H10842" s="48">
        <v>38997</v>
      </c>
      <c r="I10842" s="48">
        <v>29140</v>
      </c>
      <c r="J10842" s="48">
        <v>-9858</v>
      </c>
      <c r="U10842" s="48">
        <v>-5850</v>
      </c>
      <c r="AC10842" s="48">
        <v>-3129</v>
      </c>
      <c r="AF10842" s="48">
        <v>-2760</v>
      </c>
      <c r="AJ10842" s="48">
        <v>39</v>
      </c>
      <c r="AK10842" s="49">
        <v>1</v>
      </c>
      <c r="AL10842" s="49">
        <v>-4008</v>
      </c>
    </row>
    <row r="10843" spans="1:38">
      <c r="A10843" s="37" t="s">
        <v>47</v>
      </c>
      <c r="B10843" s="38">
        <v>42638.041666666664</v>
      </c>
      <c r="C10843" s="39">
        <v>42637</v>
      </c>
      <c r="D10843" s="56">
        <v>18</v>
      </c>
      <c r="E10843" s="38">
        <v>42637.75</v>
      </c>
      <c r="F10843" s="40" t="s">
        <v>240</v>
      </c>
      <c r="G10843" s="48">
        <v>41532</v>
      </c>
      <c r="H10843" s="48">
        <v>39291</v>
      </c>
      <c r="I10843" s="48">
        <v>28708</v>
      </c>
      <c r="J10843" s="48">
        <v>-10583</v>
      </c>
      <c r="U10843" s="48">
        <v>-6421</v>
      </c>
      <c r="AC10843" s="48">
        <v>-3221</v>
      </c>
      <c r="AF10843" s="48">
        <v>-3241</v>
      </c>
      <c r="AJ10843" s="48">
        <v>41</v>
      </c>
      <c r="AK10843" s="49">
        <v>0</v>
      </c>
      <c r="AL10843" s="49">
        <v>-4162</v>
      </c>
    </row>
    <row r="10844" spans="1:38">
      <c r="A10844" s="37" t="s">
        <v>47</v>
      </c>
      <c r="B10844" s="38">
        <v>42638.083333333336</v>
      </c>
      <c r="C10844" s="39">
        <v>42637</v>
      </c>
      <c r="D10844" s="56">
        <v>19</v>
      </c>
      <c r="E10844" s="38">
        <v>42637.791666666664</v>
      </c>
      <c r="F10844" s="40" t="s">
        <v>240</v>
      </c>
      <c r="G10844" s="48">
        <v>40836</v>
      </c>
      <c r="H10844" s="48">
        <v>38782</v>
      </c>
      <c r="I10844" s="48">
        <v>27568</v>
      </c>
      <c r="J10844" s="48">
        <v>-11214</v>
      </c>
      <c r="U10844" s="48">
        <v>-6791</v>
      </c>
      <c r="AC10844" s="48">
        <v>-3256</v>
      </c>
      <c r="AF10844" s="48">
        <v>-3574</v>
      </c>
      <c r="AJ10844" s="48">
        <v>39</v>
      </c>
      <c r="AK10844" s="49">
        <v>0</v>
      </c>
      <c r="AL10844" s="49">
        <v>-4423</v>
      </c>
    </row>
    <row r="10845" spans="1:38">
      <c r="A10845" s="37" t="s">
        <v>47</v>
      </c>
      <c r="B10845" s="38">
        <v>42638.125</v>
      </c>
      <c r="C10845" s="39">
        <v>42637</v>
      </c>
      <c r="D10845" s="56">
        <v>20</v>
      </c>
      <c r="E10845" s="38">
        <v>42637.833333333336</v>
      </c>
      <c r="F10845" s="40" t="s">
        <v>240</v>
      </c>
      <c r="G10845" s="48">
        <v>40595</v>
      </c>
      <c r="H10845" s="48">
        <v>38942</v>
      </c>
      <c r="I10845" s="48">
        <v>27259</v>
      </c>
      <c r="J10845" s="48">
        <v>-11684</v>
      </c>
      <c r="U10845" s="48">
        <v>-7104</v>
      </c>
      <c r="AC10845" s="48">
        <v>-3354</v>
      </c>
      <c r="AF10845" s="48">
        <v>-3793</v>
      </c>
      <c r="AJ10845" s="48">
        <v>43</v>
      </c>
      <c r="AK10845" s="49">
        <v>1</v>
      </c>
      <c r="AL10845" s="49">
        <v>-4580</v>
      </c>
    </row>
    <row r="10846" spans="1:38">
      <c r="A10846" s="37" t="s">
        <v>47</v>
      </c>
      <c r="B10846" s="38">
        <v>42638.166666666664</v>
      </c>
      <c r="C10846" s="39">
        <v>42637</v>
      </c>
      <c r="D10846" s="56">
        <v>21</v>
      </c>
      <c r="E10846" s="38">
        <v>42637.875</v>
      </c>
      <c r="F10846" s="40" t="s">
        <v>240</v>
      </c>
      <c r="G10846" s="48">
        <v>39501</v>
      </c>
      <c r="H10846" s="48">
        <v>37686</v>
      </c>
      <c r="I10846" s="48">
        <v>25839</v>
      </c>
      <c r="J10846" s="48">
        <v>-11849</v>
      </c>
      <c r="U10846" s="48">
        <v>-7201</v>
      </c>
      <c r="AC10846" s="48">
        <v>-3570</v>
      </c>
      <c r="AF10846" s="48">
        <v>-3679</v>
      </c>
      <c r="AJ10846" s="48">
        <v>48</v>
      </c>
      <c r="AK10846" s="49">
        <v>2</v>
      </c>
      <c r="AL10846" s="49">
        <v>-4648</v>
      </c>
    </row>
    <row r="10847" spans="1:38">
      <c r="A10847" s="37" t="s">
        <v>47</v>
      </c>
      <c r="B10847" s="38">
        <v>42638.208333333336</v>
      </c>
      <c r="C10847" s="39">
        <v>42637</v>
      </c>
      <c r="D10847" s="56">
        <v>22</v>
      </c>
      <c r="E10847" s="38">
        <v>42637.916666666664</v>
      </c>
      <c r="F10847" s="40" t="s">
        <v>240</v>
      </c>
      <c r="G10847" s="48">
        <v>37330</v>
      </c>
      <c r="H10847" s="48">
        <v>35662</v>
      </c>
      <c r="I10847" s="48">
        <v>24064</v>
      </c>
      <c r="J10847" s="48">
        <v>-11598</v>
      </c>
      <c r="U10847" s="48">
        <v>-7128</v>
      </c>
      <c r="AC10847" s="48">
        <v>-3511</v>
      </c>
      <c r="AF10847" s="48">
        <v>-3663</v>
      </c>
      <c r="AJ10847" s="48">
        <v>46</v>
      </c>
      <c r="AK10847" s="49">
        <v>0</v>
      </c>
      <c r="AL10847" s="49">
        <v>-4470</v>
      </c>
    </row>
    <row r="10848" spans="1:38">
      <c r="A10848" s="37" t="s">
        <v>47</v>
      </c>
      <c r="B10848" s="38">
        <v>42638.25</v>
      </c>
      <c r="C10848" s="39">
        <v>42637</v>
      </c>
      <c r="D10848" s="56">
        <v>23</v>
      </c>
      <c r="E10848" s="38">
        <v>42637.958333333336</v>
      </c>
      <c r="F10848" s="40" t="s">
        <v>240</v>
      </c>
      <c r="G10848" s="48">
        <v>34727</v>
      </c>
      <c r="H10848" s="48">
        <v>33186</v>
      </c>
      <c r="I10848" s="48">
        <v>22662</v>
      </c>
      <c r="J10848" s="48">
        <v>-10523</v>
      </c>
      <c r="U10848" s="48">
        <v>-6467</v>
      </c>
      <c r="AC10848" s="48">
        <v>-3217</v>
      </c>
      <c r="AF10848" s="48">
        <v>-3291</v>
      </c>
      <c r="AJ10848" s="48">
        <v>41</v>
      </c>
      <c r="AK10848" s="49">
        <v>-1</v>
      </c>
      <c r="AL10848" s="49">
        <v>-4056</v>
      </c>
    </row>
    <row r="10849" spans="1:38">
      <c r="A10849" s="37" t="s">
        <v>47</v>
      </c>
      <c r="B10849" s="38">
        <v>42638.291666666664</v>
      </c>
      <c r="C10849" s="39">
        <v>42637</v>
      </c>
      <c r="D10849" s="56">
        <v>24</v>
      </c>
      <c r="E10849" s="38">
        <v>42638</v>
      </c>
      <c r="F10849" s="40" t="s">
        <v>240</v>
      </c>
      <c r="G10849" s="48">
        <v>32080</v>
      </c>
      <c r="H10849" s="48">
        <v>30605</v>
      </c>
      <c r="I10849" s="48">
        <v>20682</v>
      </c>
      <c r="J10849" s="48">
        <v>-9924</v>
      </c>
      <c r="U10849" s="48">
        <v>-6152</v>
      </c>
      <c r="AC10849" s="48">
        <v>-3114</v>
      </c>
      <c r="AF10849" s="48">
        <v>-3078</v>
      </c>
      <c r="AJ10849" s="48">
        <v>40</v>
      </c>
      <c r="AK10849" s="49">
        <v>1</v>
      </c>
      <c r="AL10849" s="49">
        <v>-3772</v>
      </c>
    </row>
    <row r="10850" spans="1:38">
      <c r="A10850" s="37" t="s">
        <v>47</v>
      </c>
      <c r="B10850" s="38">
        <v>42638.333333333336</v>
      </c>
      <c r="C10850" s="39">
        <v>42638</v>
      </c>
      <c r="D10850" s="56">
        <v>1</v>
      </c>
      <c r="E10850" s="38">
        <v>42638.041666666664</v>
      </c>
      <c r="F10850" s="40" t="s">
        <v>240</v>
      </c>
      <c r="G10850" s="48">
        <v>30096</v>
      </c>
      <c r="H10850" s="48">
        <v>28833</v>
      </c>
      <c r="I10850" s="48">
        <v>19656</v>
      </c>
      <c r="J10850" s="48">
        <v>-9178</v>
      </c>
      <c r="U10850" s="48">
        <v>-6064</v>
      </c>
      <c r="AC10850" s="48">
        <v>-3004</v>
      </c>
      <c r="AF10850" s="48">
        <v>-3094</v>
      </c>
      <c r="AJ10850" s="48">
        <v>34</v>
      </c>
      <c r="AK10850" s="49">
        <v>1</v>
      </c>
      <c r="AL10850" s="49">
        <v>-3114</v>
      </c>
    </row>
    <row r="10851" spans="1:38">
      <c r="A10851" s="37" t="s">
        <v>47</v>
      </c>
      <c r="B10851" s="38">
        <v>42638.375</v>
      </c>
      <c r="C10851" s="39">
        <v>42638</v>
      </c>
      <c r="D10851" s="56">
        <v>2</v>
      </c>
      <c r="E10851" s="38">
        <v>42638.083333333336</v>
      </c>
      <c r="F10851" s="40" t="s">
        <v>240</v>
      </c>
      <c r="G10851" s="48">
        <v>28590</v>
      </c>
      <c r="H10851" s="48">
        <v>27302</v>
      </c>
      <c r="I10851" s="48">
        <v>18509</v>
      </c>
      <c r="J10851" s="48">
        <v>-8793</v>
      </c>
      <c r="U10851" s="48">
        <v>-5880</v>
      </c>
      <c r="AC10851" s="48">
        <v>-2927</v>
      </c>
      <c r="AF10851" s="48">
        <v>-2998</v>
      </c>
      <c r="AJ10851" s="48">
        <v>45</v>
      </c>
      <c r="AK10851" s="49">
        <v>0</v>
      </c>
      <c r="AL10851" s="49">
        <v>-2913</v>
      </c>
    </row>
    <row r="10852" spans="1:38">
      <c r="A10852" s="37" t="s">
        <v>47</v>
      </c>
      <c r="B10852" s="38">
        <v>42638.416666666664</v>
      </c>
      <c r="C10852" s="39">
        <v>42638</v>
      </c>
      <c r="D10852" s="56">
        <v>3</v>
      </c>
      <c r="E10852" s="38">
        <v>42638.125</v>
      </c>
      <c r="F10852" s="40" t="s">
        <v>240</v>
      </c>
      <c r="G10852" s="48">
        <v>27407</v>
      </c>
      <c r="H10852" s="48">
        <v>26245</v>
      </c>
      <c r="I10852" s="48">
        <v>17498</v>
      </c>
      <c r="J10852" s="48">
        <v>-8747</v>
      </c>
      <c r="U10852" s="48">
        <v>-5844</v>
      </c>
      <c r="AC10852" s="48">
        <v>-2911</v>
      </c>
      <c r="AF10852" s="48">
        <v>-2976</v>
      </c>
      <c r="AJ10852" s="48">
        <v>43</v>
      </c>
      <c r="AK10852" s="49">
        <v>0</v>
      </c>
      <c r="AL10852" s="49">
        <v>-2903</v>
      </c>
    </row>
    <row r="10853" spans="1:38">
      <c r="A10853" s="37" t="s">
        <v>47</v>
      </c>
      <c r="B10853" s="38">
        <v>42638.458333333336</v>
      </c>
      <c r="C10853" s="39">
        <v>42638</v>
      </c>
      <c r="D10853" s="56">
        <v>4</v>
      </c>
      <c r="E10853" s="38">
        <v>42638.166666666664</v>
      </c>
      <c r="F10853" s="40" t="s">
        <v>240</v>
      </c>
      <c r="G10853" s="48">
        <v>26688</v>
      </c>
      <c r="H10853" s="48">
        <v>25552</v>
      </c>
      <c r="I10853" s="48">
        <v>17052</v>
      </c>
      <c r="J10853" s="48">
        <v>-8502</v>
      </c>
      <c r="U10853" s="48">
        <v>-5789</v>
      </c>
      <c r="AC10853" s="48">
        <v>-2825</v>
      </c>
      <c r="AF10853" s="48">
        <v>-2995</v>
      </c>
      <c r="AJ10853" s="48">
        <v>31</v>
      </c>
      <c r="AK10853" s="49">
        <v>2</v>
      </c>
      <c r="AL10853" s="49">
        <v>-2713</v>
      </c>
    </row>
    <row r="10854" spans="1:38">
      <c r="A10854" s="37" t="s">
        <v>47</v>
      </c>
      <c r="B10854" s="38">
        <v>42638.5</v>
      </c>
      <c r="C10854" s="39">
        <v>42638</v>
      </c>
      <c r="D10854" s="56">
        <v>5</v>
      </c>
      <c r="E10854" s="38">
        <v>42638.208333333336</v>
      </c>
      <c r="F10854" s="40" t="s">
        <v>240</v>
      </c>
      <c r="G10854" s="48">
        <v>26332</v>
      </c>
      <c r="H10854" s="48">
        <v>25306</v>
      </c>
      <c r="I10854" s="48">
        <v>16734</v>
      </c>
      <c r="J10854" s="48">
        <v>-8572</v>
      </c>
      <c r="U10854" s="48">
        <v>-5876</v>
      </c>
      <c r="AC10854" s="48">
        <v>-2828</v>
      </c>
      <c r="AF10854" s="48">
        <v>-3092</v>
      </c>
      <c r="AJ10854" s="48">
        <v>44</v>
      </c>
      <c r="AK10854" s="49">
        <v>0</v>
      </c>
      <c r="AL10854" s="49">
        <v>-2696</v>
      </c>
    </row>
    <row r="10855" spans="1:38">
      <c r="A10855" s="37" t="s">
        <v>47</v>
      </c>
      <c r="B10855" s="38">
        <v>42638.541666666664</v>
      </c>
      <c r="C10855" s="39">
        <v>42638</v>
      </c>
      <c r="D10855" s="56">
        <v>6</v>
      </c>
      <c r="E10855" s="38">
        <v>42638.25</v>
      </c>
      <c r="F10855" s="40" t="s">
        <v>240</v>
      </c>
      <c r="G10855" s="48">
        <v>26380</v>
      </c>
      <c r="H10855" s="48">
        <v>25470</v>
      </c>
      <c r="I10855" s="48">
        <v>16876</v>
      </c>
      <c r="J10855" s="48">
        <v>-8595</v>
      </c>
      <c r="U10855" s="48">
        <v>-5847</v>
      </c>
      <c r="AC10855" s="48">
        <v>-2671</v>
      </c>
      <c r="AF10855" s="48">
        <v>-3216</v>
      </c>
      <c r="AJ10855" s="48">
        <v>40</v>
      </c>
      <c r="AK10855" s="49">
        <v>1</v>
      </c>
      <c r="AL10855" s="49">
        <v>-2748</v>
      </c>
    </row>
    <row r="10856" spans="1:38">
      <c r="A10856" s="37" t="s">
        <v>47</v>
      </c>
      <c r="B10856" s="38">
        <v>42638.583333333336</v>
      </c>
      <c r="C10856" s="39">
        <v>42638</v>
      </c>
      <c r="D10856" s="56">
        <v>7</v>
      </c>
      <c r="E10856" s="38">
        <v>42638.291666666664</v>
      </c>
      <c r="F10856" s="40" t="s">
        <v>240</v>
      </c>
      <c r="G10856" s="48">
        <v>26673</v>
      </c>
      <c r="H10856" s="48">
        <v>26071</v>
      </c>
      <c r="I10856" s="48">
        <v>17113</v>
      </c>
      <c r="J10856" s="48">
        <v>-8958</v>
      </c>
      <c r="U10856" s="48">
        <v>-6055</v>
      </c>
      <c r="AC10856" s="48">
        <v>-2812</v>
      </c>
      <c r="AF10856" s="48">
        <v>-3268</v>
      </c>
      <c r="AJ10856" s="48">
        <v>25</v>
      </c>
      <c r="AK10856" s="49">
        <v>0</v>
      </c>
      <c r="AL10856" s="49">
        <v>-2903</v>
      </c>
    </row>
    <row r="10857" spans="1:38">
      <c r="A10857" s="37" t="s">
        <v>47</v>
      </c>
      <c r="B10857" s="38">
        <v>42638.625</v>
      </c>
      <c r="C10857" s="39">
        <v>42638</v>
      </c>
      <c r="D10857" s="56">
        <v>8</v>
      </c>
      <c r="E10857" s="38">
        <v>42638.333333333336</v>
      </c>
      <c r="F10857" s="40" t="s">
        <v>240</v>
      </c>
      <c r="G10857" s="48">
        <v>26958</v>
      </c>
      <c r="H10857" s="48">
        <v>26501</v>
      </c>
      <c r="I10857" s="48">
        <v>18520</v>
      </c>
      <c r="J10857" s="48">
        <v>-7982</v>
      </c>
      <c r="U10857" s="48">
        <v>-5253</v>
      </c>
      <c r="AC10857" s="48">
        <v>-2489</v>
      </c>
      <c r="AF10857" s="48">
        <v>-2814</v>
      </c>
      <c r="AJ10857" s="48">
        <v>50</v>
      </c>
      <c r="AK10857" s="49">
        <v>1</v>
      </c>
      <c r="AL10857" s="49">
        <v>-2729</v>
      </c>
    </row>
    <row r="10858" spans="1:38">
      <c r="A10858" s="37" t="s">
        <v>47</v>
      </c>
      <c r="B10858" s="38">
        <v>42638.666666666664</v>
      </c>
      <c r="C10858" s="39">
        <v>42638</v>
      </c>
      <c r="D10858" s="56">
        <v>9</v>
      </c>
      <c r="E10858" s="38">
        <v>42638.375</v>
      </c>
      <c r="F10858" s="40" t="s">
        <v>240</v>
      </c>
      <c r="G10858" s="48">
        <v>28345</v>
      </c>
      <c r="H10858" s="48">
        <v>27713</v>
      </c>
      <c r="I10858" s="48">
        <v>20730</v>
      </c>
      <c r="J10858" s="48">
        <v>-6984</v>
      </c>
      <c r="U10858" s="48">
        <v>-4543</v>
      </c>
      <c r="AC10858" s="48">
        <v>-2019</v>
      </c>
      <c r="AF10858" s="48">
        <v>-2566</v>
      </c>
      <c r="AJ10858" s="48">
        <v>42</v>
      </c>
      <c r="AK10858" s="49">
        <v>1</v>
      </c>
      <c r="AL10858" s="49">
        <v>-2441</v>
      </c>
    </row>
    <row r="10859" spans="1:38">
      <c r="A10859" s="37" t="s">
        <v>47</v>
      </c>
      <c r="B10859" s="38">
        <v>42638.708333333336</v>
      </c>
      <c r="C10859" s="39">
        <v>42638</v>
      </c>
      <c r="D10859" s="56">
        <v>10</v>
      </c>
      <c r="E10859" s="38">
        <v>42638.416666666664</v>
      </c>
      <c r="F10859" s="40" t="s">
        <v>240</v>
      </c>
      <c r="G10859" s="48">
        <v>29905</v>
      </c>
      <c r="H10859" s="48">
        <v>29208</v>
      </c>
      <c r="I10859" s="48">
        <v>22873</v>
      </c>
      <c r="J10859" s="48">
        <v>-6336</v>
      </c>
      <c r="U10859" s="48">
        <v>-4158</v>
      </c>
      <c r="AC10859" s="48">
        <v>-1960</v>
      </c>
      <c r="AF10859" s="48">
        <v>-2256</v>
      </c>
      <c r="AJ10859" s="48">
        <v>58</v>
      </c>
      <c r="AK10859" s="49">
        <v>1</v>
      </c>
      <c r="AL10859" s="49">
        <v>-2178</v>
      </c>
    </row>
    <row r="10860" spans="1:38">
      <c r="A10860" s="37" t="s">
        <v>47</v>
      </c>
      <c r="B10860" s="38">
        <v>42638.75</v>
      </c>
      <c r="C10860" s="39">
        <v>42638</v>
      </c>
      <c r="D10860" s="56">
        <v>11</v>
      </c>
      <c r="E10860" s="38">
        <v>42638.458333333336</v>
      </c>
      <c r="F10860" s="40" t="s">
        <v>240</v>
      </c>
      <c r="G10860" s="48">
        <v>31870</v>
      </c>
      <c r="H10860" s="48">
        <v>30913</v>
      </c>
      <c r="I10860" s="48">
        <v>24704</v>
      </c>
      <c r="J10860" s="48">
        <v>-6212</v>
      </c>
      <c r="U10860" s="48">
        <v>-4060</v>
      </c>
      <c r="AC10860" s="48">
        <v>-2168</v>
      </c>
      <c r="AF10860" s="48">
        <v>-1939</v>
      </c>
      <c r="AJ10860" s="48">
        <v>47</v>
      </c>
      <c r="AK10860" s="49">
        <v>3</v>
      </c>
      <c r="AL10860" s="49">
        <v>-2152</v>
      </c>
    </row>
    <row r="10861" spans="1:38">
      <c r="A10861" s="37" t="s">
        <v>47</v>
      </c>
      <c r="B10861" s="38">
        <v>42638.791666666664</v>
      </c>
      <c r="C10861" s="39">
        <v>42638</v>
      </c>
      <c r="D10861" s="56">
        <v>12</v>
      </c>
      <c r="E10861" s="38">
        <v>42638.5</v>
      </c>
      <c r="F10861" s="40" t="s">
        <v>240</v>
      </c>
      <c r="G10861" s="48">
        <v>34058</v>
      </c>
      <c r="H10861" s="48">
        <v>32878</v>
      </c>
      <c r="I10861" s="48">
        <v>26194</v>
      </c>
      <c r="J10861" s="48">
        <v>-6686</v>
      </c>
      <c r="U10861" s="48">
        <v>-4329</v>
      </c>
      <c r="AC10861" s="48">
        <v>-2457</v>
      </c>
      <c r="AF10861" s="48">
        <v>-1912</v>
      </c>
      <c r="AJ10861" s="48">
        <v>40</v>
      </c>
      <c r="AK10861" s="49">
        <v>2</v>
      </c>
      <c r="AL10861" s="49">
        <v>-2357</v>
      </c>
    </row>
    <row r="10862" spans="1:38">
      <c r="A10862" s="37" t="s">
        <v>47</v>
      </c>
      <c r="B10862" s="38">
        <v>42638.833333333336</v>
      </c>
      <c r="C10862" s="39">
        <v>42638</v>
      </c>
      <c r="D10862" s="56">
        <v>13</v>
      </c>
      <c r="E10862" s="38">
        <v>42638.541666666664</v>
      </c>
      <c r="F10862" s="40" t="s">
        <v>240</v>
      </c>
      <c r="G10862" s="48">
        <v>36512</v>
      </c>
      <c r="H10862" s="48">
        <v>35032</v>
      </c>
      <c r="I10862" s="48">
        <v>27628</v>
      </c>
      <c r="J10862" s="48">
        <v>-7405</v>
      </c>
      <c r="U10862" s="48">
        <v>-4730</v>
      </c>
      <c r="AC10862" s="48">
        <v>-2756</v>
      </c>
      <c r="AF10862" s="48">
        <v>-2014</v>
      </c>
      <c r="AJ10862" s="48">
        <v>40</v>
      </c>
      <c r="AK10862" s="49">
        <v>1</v>
      </c>
      <c r="AL10862" s="49">
        <v>-2675</v>
      </c>
    </row>
    <row r="10863" spans="1:38">
      <c r="A10863" s="37" t="s">
        <v>47</v>
      </c>
      <c r="B10863" s="38">
        <v>42638.875</v>
      </c>
      <c r="C10863" s="39">
        <v>42638</v>
      </c>
      <c r="D10863" s="56">
        <v>14</v>
      </c>
      <c r="E10863" s="38">
        <v>42638.583333333336</v>
      </c>
      <c r="F10863" s="40" t="s">
        <v>240</v>
      </c>
      <c r="G10863" s="48">
        <v>39211</v>
      </c>
      <c r="H10863" s="48">
        <v>37567</v>
      </c>
      <c r="I10863" s="48">
        <v>29376</v>
      </c>
      <c r="J10863" s="48">
        <v>-8193</v>
      </c>
      <c r="U10863" s="48">
        <v>-5238</v>
      </c>
      <c r="AC10863" s="48">
        <v>-3136</v>
      </c>
      <c r="AF10863" s="48">
        <v>-2141</v>
      </c>
      <c r="AJ10863" s="48">
        <v>39</v>
      </c>
      <c r="AK10863" s="49">
        <v>2</v>
      </c>
      <c r="AL10863" s="49">
        <v>-2955</v>
      </c>
    </row>
    <row r="10864" spans="1:38">
      <c r="A10864" s="37" t="s">
        <v>47</v>
      </c>
      <c r="B10864" s="38">
        <v>42638.916666666664</v>
      </c>
      <c r="C10864" s="39">
        <v>42638</v>
      </c>
      <c r="D10864" s="56">
        <v>15</v>
      </c>
      <c r="E10864" s="38">
        <v>42638.625</v>
      </c>
      <c r="F10864" s="40" t="s">
        <v>240</v>
      </c>
      <c r="G10864" s="48">
        <v>41666</v>
      </c>
      <c r="H10864" s="48">
        <v>40215</v>
      </c>
      <c r="I10864" s="48">
        <v>31805</v>
      </c>
      <c r="J10864" s="48">
        <v>-8410</v>
      </c>
      <c r="U10864" s="48">
        <v>-5410</v>
      </c>
      <c r="AC10864" s="48">
        <v>-3208</v>
      </c>
      <c r="AF10864" s="48">
        <v>-2247</v>
      </c>
      <c r="AJ10864" s="48">
        <v>45</v>
      </c>
      <c r="AK10864" s="49">
        <v>0</v>
      </c>
      <c r="AL10864" s="49">
        <v>-3000</v>
      </c>
    </row>
    <row r="10865" spans="1:38">
      <c r="A10865" s="37" t="s">
        <v>47</v>
      </c>
      <c r="B10865" s="38">
        <v>42638.958333333336</v>
      </c>
      <c r="C10865" s="39">
        <v>42638</v>
      </c>
      <c r="D10865" s="56">
        <v>16</v>
      </c>
      <c r="E10865" s="38">
        <v>42638.666666666664</v>
      </c>
      <c r="F10865" s="40" t="s">
        <v>240</v>
      </c>
      <c r="G10865" s="48">
        <v>43920</v>
      </c>
      <c r="H10865" s="48">
        <v>42300</v>
      </c>
      <c r="I10865" s="48">
        <v>33403</v>
      </c>
      <c r="J10865" s="48">
        <v>-8896</v>
      </c>
      <c r="U10865" s="48">
        <v>-5608</v>
      </c>
      <c r="AC10865" s="48">
        <v>-3233</v>
      </c>
      <c r="AF10865" s="48">
        <v>-2421</v>
      </c>
      <c r="AJ10865" s="48">
        <v>46</v>
      </c>
      <c r="AK10865" s="49">
        <v>-1</v>
      </c>
      <c r="AL10865" s="49">
        <v>-3288</v>
      </c>
    </row>
    <row r="10866" spans="1:38">
      <c r="A10866" s="37" t="s">
        <v>47</v>
      </c>
      <c r="B10866" s="38">
        <v>42639</v>
      </c>
      <c r="C10866" s="39">
        <v>42638</v>
      </c>
      <c r="D10866" s="56">
        <v>17</v>
      </c>
      <c r="E10866" s="38">
        <v>42638.708333333336</v>
      </c>
      <c r="F10866" s="40" t="s">
        <v>240</v>
      </c>
      <c r="G10866" s="48">
        <v>45417</v>
      </c>
      <c r="H10866" s="48">
        <v>43986</v>
      </c>
      <c r="I10866" s="48">
        <v>34567</v>
      </c>
      <c r="J10866" s="48">
        <v>-9420</v>
      </c>
      <c r="U10866" s="48">
        <v>-5700</v>
      </c>
      <c r="AC10866" s="48">
        <v>-3084</v>
      </c>
      <c r="AF10866" s="48">
        <v>-2658</v>
      </c>
      <c r="AJ10866" s="48">
        <v>42</v>
      </c>
      <c r="AK10866" s="49">
        <v>1</v>
      </c>
      <c r="AL10866" s="49">
        <v>-3720</v>
      </c>
    </row>
    <row r="10867" spans="1:38">
      <c r="A10867" s="37" t="s">
        <v>47</v>
      </c>
      <c r="B10867" s="38">
        <v>42639.041666666664</v>
      </c>
      <c r="C10867" s="39">
        <v>42638</v>
      </c>
      <c r="D10867" s="56">
        <v>18</v>
      </c>
      <c r="E10867" s="38">
        <v>42638.75</v>
      </c>
      <c r="F10867" s="40" t="s">
        <v>240</v>
      </c>
      <c r="G10867" s="48">
        <v>46094</v>
      </c>
      <c r="H10867" s="48">
        <v>44883</v>
      </c>
      <c r="I10867" s="48">
        <v>34933</v>
      </c>
      <c r="J10867" s="48">
        <v>-9950</v>
      </c>
      <c r="U10867" s="48">
        <v>-6161</v>
      </c>
      <c r="AC10867" s="48">
        <v>-2971</v>
      </c>
      <c r="AF10867" s="48">
        <v>-3219</v>
      </c>
      <c r="AJ10867" s="48">
        <v>29</v>
      </c>
      <c r="AK10867" s="49">
        <v>0</v>
      </c>
      <c r="AL10867" s="49">
        <v>-3789</v>
      </c>
    </row>
    <row r="10868" spans="1:38">
      <c r="A10868" s="37" t="s">
        <v>47</v>
      </c>
      <c r="B10868" s="38">
        <v>42639.083333333336</v>
      </c>
      <c r="C10868" s="39">
        <v>42638</v>
      </c>
      <c r="D10868" s="56">
        <v>19</v>
      </c>
      <c r="E10868" s="38">
        <v>42638.791666666664</v>
      </c>
      <c r="F10868" s="40" t="s">
        <v>240</v>
      </c>
      <c r="G10868" s="48">
        <v>45498</v>
      </c>
      <c r="H10868" s="48">
        <v>44421</v>
      </c>
      <c r="I10868" s="48">
        <v>33505</v>
      </c>
      <c r="J10868" s="48">
        <v>-10917</v>
      </c>
      <c r="U10868" s="48">
        <v>-6504</v>
      </c>
      <c r="AC10868" s="48">
        <v>-3086</v>
      </c>
      <c r="AF10868" s="48">
        <v>-3457</v>
      </c>
      <c r="AJ10868" s="48">
        <v>39</v>
      </c>
      <c r="AK10868" s="49">
        <v>1</v>
      </c>
      <c r="AL10868" s="49">
        <v>-4413</v>
      </c>
    </row>
    <row r="10869" spans="1:38">
      <c r="A10869" s="37" t="s">
        <v>47</v>
      </c>
      <c r="B10869" s="38">
        <v>42639.125</v>
      </c>
      <c r="C10869" s="39">
        <v>42638</v>
      </c>
      <c r="D10869" s="56">
        <v>20</v>
      </c>
      <c r="E10869" s="38">
        <v>42638.833333333336</v>
      </c>
      <c r="F10869" s="40" t="s">
        <v>240</v>
      </c>
      <c r="G10869" s="48">
        <v>45115</v>
      </c>
      <c r="H10869" s="48">
        <v>44268</v>
      </c>
      <c r="I10869" s="48">
        <v>33089</v>
      </c>
      <c r="J10869" s="48">
        <v>-11179</v>
      </c>
      <c r="U10869" s="48">
        <v>-6629</v>
      </c>
      <c r="AC10869" s="48">
        <v>-3185</v>
      </c>
      <c r="AF10869" s="48">
        <v>-3485</v>
      </c>
      <c r="AJ10869" s="48">
        <v>41</v>
      </c>
      <c r="AK10869" s="49">
        <v>0</v>
      </c>
      <c r="AL10869" s="49">
        <v>-4550</v>
      </c>
    </row>
    <row r="10870" spans="1:38">
      <c r="A10870" s="37" t="s">
        <v>47</v>
      </c>
      <c r="B10870" s="38">
        <v>42639.166666666664</v>
      </c>
      <c r="C10870" s="39">
        <v>42638</v>
      </c>
      <c r="D10870" s="56">
        <v>21</v>
      </c>
      <c r="E10870" s="38">
        <v>42638.875</v>
      </c>
      <c r="F10870" s="40" t="s">
        <v>240</v>
      </c>
      <c r="G10870" s="48">
        <v>43628</v>
      </c>
      <c r="H10870" s="48">
        <v>42300</v>
      </c>
      <c r="I10870" s="48">
        <v>31155</v>
      </c>
      <c r="J10870" s="48">
        <v>-11145</v>
      </c>
      <c r="U10870" s="48">
        <v>-6745</v>
      </c>
      <c r="AC10870" s="48">
        <v>-3241</v>
      </c>
      <c r="AF10870" s="48">
        <v>-3547</v>
      </c>
      <c r="AJ10870" s="48">
        <v>43</v>
      </c>
      <c r="AK10870" s="49">
        <v>0</v>
      </c>
      <c r="AL10870" s="49">
        <v>-4400</v>
      </c>
    </row>
    <row r="10871" spans="1:38">
      <c r="A10871" s="37" t="s">
        <v>47</v>
      </c>
      <c r="B10871" s="38">
        <v>42639.208333333336</v>
      </c>
      <c r="C10871" s="39">
        <v>42638</v>
      </c>
      <c r="D10871" s="56">
        <v>22</v>
      </c>
      <c r="E10871" s="38">
        <v>42638.916666666664</v>
      </c>
      <c r="F10871" s="40" t="s">
        <v>240</v>
      </c>
      <c r="G10871" s="48">
        <v>41065</v>
      </c>
      <c r="H10871" s="48">
        <v>39272</v>
      </c>
      <c r="I10871" s="48">
        <v>28490</v>
      </c>
      <c r="J10871" s="48">
        <v>-10781</v>
      </c>
      <c r="U10871" s="48">
        <v>-6861</v>
      </c>
      <c r="AC10871" s="48">
        <v>-3298</v>
      </c>
      <c r="AF10871" s="48">
        <v>-3600</v>
      </c>
      <c r="AJ10871" s="48">
        <v>37</v>
      </c>
      <c r="AK10871" s="49">
        <v>-1</v>
      </c>
      <c r="AL10871" s="49">
        <v>-3920</v>
      </c>
    </row>
    <row r="10872" spans="1:38">
      <c r="A10872" s="37" t="s">
        <v>47</v>
      </c>
      <c r="B10872" s="38">
        <v>42639.25</v>
      </c>
      <c r="C10872" s="39">
        <v>42638</v>
      </c>
      <c r="D10872" s="56">
        <v>23</v>
      </c>
      <c r="E10872" s="38">
        <v>42638.958333333336</v>
      </c>
      <c r="F10872" s="40" t="s">
        <v>240</v>
      </c>
      <c r="G10872" s="48">
        <v>37301</v>
      </c>
      <c r="H10872" s="48">
        <v>35521</v>
      </c>
      <c r="I10872" s="48">
        <v>25296</v>
      </c>
      <c r="J10872" s="48">
        <v>-10227</v>
      </c>
      <c r="U10872" s="48">
        <v>-6407</v>
      </c>
      <c r="AC10872" s="48">
        <v>-3063</v>
      </c>
      <c r="AF10872" s="48">
        <v>-3373</v>
      </c>
      <c r="AJ10872" s="48">
        <v>29</v>
      </c>
      <c r="AK10872" s="49">
        <v>2</v>
      </c>
      <c r="AL10872" s="49">
        <v>-3820</v>
      </c>
    </row>
    <row r="10873" spans="1:38">
      <c r="A10873" s="37" t="s">
        <v>47</v>
      </c>
      <c r="B10873" s="38">
        <v>42639.291666666664</v>
      </c>
      <c r="C10873" s="39">
        <v>42638</v>
      </c>
      <c r="D10873" s="56">
        <v>24</v>
      </c>
      <c r="E10873" s="38">
        <v>42639</v>
      </c>
      <c r="F10873" s="40" t="s">
        <v>240</v>
      </c>
      <c r="G10873" s="48">
        <v>33762</v>
      </c>
      <c r="H10873" s="48">
        <v>32087</v>
      </c>
      <c r="I10873" s="48">
        <v>22985</v>
      </c>
      <c r="J10873" s="48">
        <v>-9103</v>
      </c>
      <c r="U10873" s="48">
        <v>-5838</v>
      </c>
      <c r="AC10873" s="48">
        <v>-2727</v>
      </c>
      <c r="AF10873" s="48">
        <v>-3138</v>
      </c>
      <c r="AJ10873" s="48">
        <v>27</v>
      </c>
      <c r="AK10873" s="49">
        <v>1</v>
      </c>
      <c r="AL10873" s="49">
        <v>-3265</v>
      </c>
    </row>
    <row r="10874" spans="1:38">
      <c r="A10874" s="37" t="s">
        <v>47</v>
      </c>
      <c r="B10874" s="38">
        <v>42639.333333333336</v>
      </c>
      <c r="C10874" s="39">
        <v>42639</v>
      </c>
      <c r="D10874" s="56">
        <v>1</v>
      </c>
      <c r="E10874" s="38">
        <v>42639.041666666664</v>
      </c>
      <c r="F10874" s="40" t="s">
        <v>240</v>
      </c>
      <c r="G10874" s="48">
        <v>30593</v>
      </c>
      <c r="H10874" s="48">
        <v>29734</v>
      </c>
      <c r="I10874" s="48">
        <v>21562</v>
      </c>
      <c r="J10874" s="48">
        <v>-8170</v>
      </c>
      <c r="U10874" s="48">
        <v>-5339</v>
      </c>
      <c r="AC10874" s="48">
        <v>-2365</v>
      </c>
      <c r="AF10874" s="48">
        <v>-2996</v>
      </c>
      <c r="AJ10874" s="48">
        <v>22</v>
      </c>
      <c r="AK10874" s="49">
        <v>-2</v>
      </c>
      <c r="AL10874" s="49">
        <v>-2831</v>
      </c>
    </row>
    <row r="10875" spans="1:38">
      <c r="A10875" s="37" t="s">
        <v>47</v>
      </c>
      <c r="B10875" s="38">
        <v>42639.375</v>
      </c>
      <c r="C10875" s="39">
        <v>42639</v>
      </c>
      <c r="D10875" s="56">
        <v>2</v>
      </c>
      <c r="E10875" s="38">
        <v>42639.083333333336</v>
      </c>
      <c r="F10875" s="40" t="s">
        <v>240</v>
      </c>
      <c r="G10875" s="48">
        <v>29038</v>
      </c>
      <c r="H10875" s="48">
        <v>28375</v>
      </c>
      <c r="I10875" s="48">
        <v>20249</v>
      </c>
      <c r="J10875" s="48">
        <v>-8129</v>
      </c>
      <c r="U10875" s="48">
        <v>-5264</v>
      </c>
      <c r="AC10875" s="48">
        <v>-2390</v>
      </c>
      <c r="AF10875" s="48">
        <v>-2907</v>
      </c>
      <c r="AJ10875" s="48">
        <v>33</v>
      </c>
      <c r="AK10875" s="49">
        <v>3</v>
      </c>
      <c r="AL10875" s="49">
        <v>-2865</v>
      </c>
    </row>
    <row r="10876" spans="1:38">
      <c r="A10876" s="37" t="s">
        <v>47</v>
      </c>
      <c r="B10876" s="38">
        <v>42639.416666666664</v>
      </c>
      <c r="C10876" s="39">
        <v>42639</v>
      </c>
      <c r="D10876" s="56">
        <v>3</v>
      </c>
      <c r="E10876" s="38">
        <v>42639.125</v>
      </c>
      <c r="F10876" s="40" t="s">
        <v>240</v>
      </c>
      <c r="G10876" s="48">
        <v>27971</v>
      </c>
      <c r="H10876" s="48">
        <v>27551</v>
      </c>
      <c r="I10876" s="48">
        <v>19495</v>
      </c>
      <c r="J10876" s="48">
        <v>-8056</v>
      </c>
      <c r="U10876" s="48">
        <v>-5125</v>
      </c>
      <c r="AC10876" s="48">
        <v>-2285</v>
      </c>
      <c r="AF10876" s="48">
        <v>-2875</v>
      </c>
      <c r="AJ10876" s="48">
        <v>35</v>
      </c>
      <c r="AK10876" s="49">
        <v>0</v>
      </c>
      <c r="AL10876" s="49">
        <v>-2931</v>
      </c>
    </row>
    <row r="10877" spans="1:38">
      <c r="A10877" s="37" t="s">
        <v>47</v>
      </c>
      <c r="B10877" s="38">
        <v>42639.458333333336</v>
      </c>
      <c r="C10877" s="39">
        <v>42639</v>
      </c>
      <c r="D10877" s="56">
        <v>4</v>
      </c>
      <c r="E10877" s="38">
        <v>42639.166666666664</v>
      </c>
      <c r="F10877" s="40" t="s">
        <v>240</v>
      </c>
      <c r="G10877" s="48">
        <v>27504</v>
      </c>
      <c r="H10877" s="48">
        <v>27230</v>
      </c>
      <c r="I10877" s="48">
        <v>19239</v>
      </c>
      <c r="J10877" s="48">
        <v>-7992</v>
      </c>
      <c r="U10877" s="48">
        <v>-5153</v>
      </c>
      <c r="AC10877" s="48">
        <v>-2301</v>
      </c>
      <c r="AF10877" s="48">
        <v>-2884</v>
      </c>
      <c r="AJ10877" s="48">
        <v>32</v>
      </c>
      <c r="AK10877" s="49">
        <v>1</v>
      </c>
      <c r="AL10877" s="49">
        <v>-2839</v>
      </c>
    </row>
    <row r="10878" spans="1:38">
      <c r="A10878" s="37" t="s">
        <v>47</v>
      </c>
      <c r="B10878" s="38">
        <v>42639.5</v>
      </c>
      <c r="C10878" s="39">
        <v>42639</v>
      </c>
      <c r="D10878" s="56">
        <v>5</v>
      </c>
      <c r="E10878" s="38">
        <v>42639.208333333336</v>
      </c>
      <c r="F10878" s="40" t="s">
        <v>240</v>
      </c>
      <c r="G10878" s="48">
        <v>27709</v>
      </c>
      <c r="H10878" s="48">
        <v>27702</v>
      </c>
      <c r="I10878" s="48">
        <v>19559</v>
      </c>
      <c r="J10878" s="48">
        <v>-8144</v>
      </c>
      <c r="U10878" s="48">
        <v>-5265</v>
      </c>
      <c r="AC10878" s="48">
        <v>-2435</v>
      </c>
      <c r="AF10878" s="48">
        <v>-2861</v>
      </c>
      <c r="AJ10878" s="48">
        <v>31</v>
      </c>
      <c r="AK10878" s="49">
        <v>1</v>
      </c>
      <c r="AL10878" s="49">
        <v>-2879</v>
      </c>
    </row>
    <row r="10879" spans="1:38">
      <c r="A10879" s="37" t="s">
        <v>47</v>
      </c>
      <c r="B10879" s="38">
        <v>42639.541666666664</v>
      </c>
      <c r="C10879" s="39">
        <v>42639</v>
      </c>
      <c r="D10879" s="56">
        <v>6</v>
      </c>
      <c r="E10879" s="38">
        <v>42639.25</v>
      </c>
      <c r="F10879" s="40" t="s">
        <v>240</v>
      </c>
      <c r="G10879" s="48">
        <v>29311</v>
      </c>
      <c r="H10879" s="48">
        <v>29233</v>
      </c>
      <c r="I10879" s="48">
        <v>20465</v>
      </c>
      <c r="J10879" s="48">
        <v>-8770</v>
      </c>
      <c r="U10879" s="48">
        <v>-5464</v>
      </c>
      <c r="AC10879" s="48">
        <v>-2547</v>
      </c>
      <c r="AF10879" s="48">
        <v>-2952</v>
      </c>
      <c r="AJ10879" s="48">
        <v>35</v>
      </c>
      <c r="AK10879" s="49">
        <v>2</v>
      </c>
      <c r="AL10879" s="49">
        <v>-3306</v>
      </c>
    </row>
    <row r="10880" spans="1:38">
      <c r="A10880" s="37" t="s">
        <v>47</v>
      </c>
      <c r="B10880" s="38">
        <v>42639.583333333336</v>
      </c>
      <c r="C10880" s="39">
        <v>42639</v>
      </c>
      <c r="D10880" s="56">
        <v>7</v>
      </c>
      <c r="E10880" s="38">
        <v>42639.291666666664</v>
      </c>
      <c r="F10880" s="40" t="s">
        <v>240</v>
      </c>
      <c r="G10880" s="48">
        <v>31776</v>
      </c>
      <c r="H10880" s="48">
        <v>31933</v>
      </c>
      <c r="I10880" s="48">
        <v>22256</v>
      </c>
      <c r="J10880" s="48">
        <v>-9679</v>
      </c>
      <c r="U10880" s="48">
        <v>-5817</v>
      </c>
      <c r="AC10880" s="48">
        <v>-2667</v>
      </c>
      <c r="AF10880" s="48">
        <v>-3192</v>
      </c>
      <c r="AJ10880" s="48">
        <v>42</v>
      </c>
      <c r="AK10880" s="49">
        <v>2</v>
      </c>
      <c r="AL10880" s="49">
        <v>-3862</v>
      </c>
    </row>
    <row r="10881" spans="1:38">
      <c r="A10881" s="37" t="s">
        <v>47</v>
      </c>
      <c r="B10881" s="38">
        <v>42639.625</v>
      </c>
      <c r="C10881" s="39">
        <v>42639</v>
      </c>
      <c r="D10881" s="56">
        <v>8</v>
      </c>
      <c r="E10881" s="38">
        <v>42639.333333333336</v>
      </c>
      <c r="F10881" s="40" t="s">
        <v>240</v>
      </c>
      <c r="G10881" s="48">
        <v>33757</v>
      </c>
      <c r="H10881" s="48">
        <v>33618</v>
      </c>
      <c r="I10881" s="48">
        <v>23857</v>
      </c>
      <c r="J10881" s="48">
        <v>-9761</v>
      </c>
      <c r="U10881" s="48">
        <v>-5813</v>
      </c>
      <c r="AC10881" s="48">
        <v>-2658</v>
      </c>
      <c r="AF10881" s="48">
        <v>-3227</v>
      </c>
      <c r="AJ10881" s="48">
        <v>72</v>
      </c>
      <c r="AK10881" s="49">
        <v>0</v>
      </c>
      <c r="AL10881" s="49">
        <v>-3948</v>
      </c>
    </row>
    <row r="10882" spans="1:38">
      <c r="A10882" s="37" t="s">
        <v>47</v>
      </c>
      <c r="B10882" s="38">
        <v>42639.666666666664</v>
      </c>
      <c r="C10882" s="39">
        <v>42639</v>
      </c>
      <c r="D10882" s="56">
        <v>9</v>
      </c>
      <c r="E10882" s="38">
        <v>42639.375</v>
      </c>
      <c r="F10882" s="40" t="s">
        <v>240</v>
      </c>
      <c r="G10882" s="48">
        <v>35566</v>
      </c>
      <c r="H10882" s="48">
        <v>35596</v>
      </c>
      <c r="I10882" s="48">
        <v>26028</v>
      </c>
      <c r="J10882" s="48">
        <v>-9569</v>
      </c>
      <c r="U10882" s="48">
        <v>-5697</v>
      </c>
      <c r="AC10882" s="48">
        <v>-2627</v>
      </c>
      <c r="AF10882" s="48">
        <v>-3135</v>
      </c>
      <c r="AJ10882" s="48">
        <v>65</v>
      </c>
      <c r="AK10882" s="49">
        <v>1</v>
      </c>
      <c r="AL10882" s="49">
        <v>-3872</v>
      </c>
    </row>
    <row r="10883" spans="1:38">
      <c r="A10883" s="37" t="s">
        <v>47</v>
      </c>
      <c r="B10883" s="38">
        <v>42639.708333333336</v>
      </c>
      <c r="C10883" s="39">
        <v>42639</v>
      </c>
      <c r="D10883" s="56">
        <v>10</v>
      </c>
      <c r="E10883" s="38">
        <v>42639.416666666664</v>
      </c>
      <c r="F10883" s="40" t="s">
        <v>240</v>
      </c>
      <c r="G10883" s="48">
        <v>37696</v>
      </c>
      <c r="H10883" s="48">
        <v>37916</v>
      </c>
      <c r="I10883" s="48">
        <v>28311</v>
      </c>
      <c r="J10883" s="48">
        <v>-9605</v>
      </c>
      <c r="U10883" s="48">
        <v>-5606</v>
      </c>
      <c r="AC10883" s="48">
        <v>-2650</v>
      </c>
      <c r="AF10883" s="48">
        <v>-3016</v>
      </c>
      <c r="AJ10883" s="48">
        <v>60</v>
      </c>
      <c r="AK10883" s="49">
        <v>0</v>
      </c>
      <c r="AL10883" s="49">
        <v>-3999</v>
      </c>
    </row>
    <row r="10884" spans="1:38">
      <c r="A10884" s="37" t="s">
        <v>47</v>
      </c>
      <c r="B10884" s="38">
        <v>42639.75</v>
      </c>
      <c r="C10884" s="39">
        <v>42639</v>
      </c>
      <c r="D10884" s="56">
        <v>11</v>
      </c>
      <c r="E10884" s="38">
        <v>42639.458333333336</v>
      </c>
      <c r="F10884" s="40" t="s">
        <v>240</v>
      </c>
      <c r="G10884" s="48">
        <v>39943</v>
      </c>
      <c r="H10884" s="48">
        <v>40505</v>
      </c>
      <c r="I10884" s="48">
        <v>30588</v>
      </c>
      <c r="J10884" s="48">
        <v>-9919</v>
      </c>
      <c r="U10884" s="48">
        <v>-6055</v>
      </c>
      <c r="AC10884" s="48">
        <v>-2823</v>
      </c>
      <c r="AF10884" s="48">
        <v>-3283</v>
      </c>
      <c r="AJ10884" s="48">
        <v>51</v>
      </c>
      <c r="AK10884" s="49">
        <v>2</v>
      </c>
      <c r="AL10884" s="49">
        <v>-3864</v>
      </c>
    </row>
    <row r="10885" spans="1:38">
      <c r="A10885" s="37" t="s">
        <v>47</v>
      </c>
      <c r="B10885" s="38">
        <v>42639.791666666664</v>
      </c>
      <c r="C10885" s="39">
        <v>42639</v>
      </c>
      <c r="D10885" s="56">
        <v>12</v>
      </c>
      <c r="E10885" s="38">
        <v>42639.5</v>
      </c>
      <c r="F10885" s="40" t="s">
        <v>240</v>
      </c>
      <c r="G10885" s="48">
        <v>42257</v>
      </c>
      <c r="H10885" s="48">
        <v>43197</v>
      </c>
      <c r="I10885" s="48">
        <v>33195</v>
      </c>
      <c r="J10885" s="48">
        <v>-10002</v>
      </c>
      <c r="U10885" s="48">
        <v>-6026</v>
      </c>
      <c r="AC10885" s="48">
        <v>-2783</v>
      </c>
      <c r="AF10885" s="48">
        <v>-3302</v>
      </c>
      <c r="AJ10885" s="48">
        <v>59</v>
      </c>
      <c r="AK10885" s="49">
        <v>0</v>
      </c>
      <c r="AL10885" s="49">
        <v>-3976</v>
      </c>
    </row>
    <row r="10886" spans="1:38">
      <c r="A10886" s="37" t="s">
        <v>47</v>
      </c>
      <c r="B10886" s="38">
        <v>42639.833333333336</v>
      </c>
      <c r="C10886" s="39">
        <v>42639</v>
      </c>
      <c r="D10886" s="56">
        <v>13</v>
      </c>
      <c r="E10886" s="38">
        <v>42639.541666666664</v>
      </c>
      <c r="F10886" s="40" t="s">
        <v>240</v>
      </c>
      <c r="G10886" s="48">
        <v>44783</v>
      </c>
      <c r="H10886" s="48">
        <v>45896</v>
      </c>
      <c r="I10886" s="48">
        <v>35209</v>
      </c>
      <c r="J10886" s="48">
        <v>-10689</v>
      </c>
      <c r="U10886" s="48">
        <v>-6422</v>
      </c>
      <c r="AC10886" s="48">
        <v>-3099</v>
      </c>
      <c r="AF10886" s="48">
        <v>-3392</v>
      </c>
      <c r="AJ10886" s="48">
        <v>69</v>
      </c>
      <c r="AK10886" s="49">
        <v>2</v>
      </c>
      <c r="AL10886" s="49">
        <v>-4267</v>
      </c>
    </row>
    <row r="10887" spans="1:38">
      <c r="A10887" s="37" t="s">
        <v>47</v>
      </c>
      <c r="B10887" s="38">
        <v>42639.875</v>
      </c>
      <c r="C10887" s="39">
        <v>42639</v>
      </c>
      <c r="D10887" s="56">
        <v>14</v>
      </c>
      <c r="E10887" s="38">
        <v>42639.583333333336</v>
      </c>
      <c r="F10887" s="40" t="s">
        <v>240</v>
      </c>
      <c r="G10887" s="48">
        <v>47618</v>
      </c>
      <c r="H10887" s="48">
        <v>48712</v>
      </c>
      <c r="I10887" s="48">
        <v>37975</v>
      </c>
      <c r="J10887" s="48">
        <v>-10738</v>
      </c>
      <c r="U10887" s="48">
        <v>-6449</v>
      </c>
      <c r="AC10887" s="48">
        <v>-3166</v>
      </c>
      <c r="AF10887" s="48">
        <v>-3347</v>
      </c>
      <c r="AJ10887" s="48">
        <v>64</v>
      </c>
      <c r="AK10887" s="49">
        <v>1</v>
      </c>
      <c r="AL10887" s="49">
        <v>-4289</v>
      </c>
    </row>
    <row r="10888" spans="1:38">
      <c r="A10888" s="37" t="s">
        <v>47</v>
      </c>
      <c r="B10888" s="38">
        <v>42639.916666666664</v>
      </c>
      <c r="C10888" s="39">
        <v>42639</v>
      </c>
      <c r="D10888" s="56">
        <v>15</v>
      </c>
      <c r="E10888" s="38">
        <v>42639.625</v>
      </c>
      <c r="F10888" s="40" t="s">
        <v>240</v>
      </c>
      <c r="G10888" s="48">
        <v>50164</v>
      </c>
      <c r="H10888" s="48">
        <v>51143</v>
      </c>
      <c r="I10888" s="48">
        <v>39833</v>
      </c>
      <c r="J10888" s="48">
        <v>-11310</v>
      </c>
      <c r="U10888" s="48">
        <v>-6882</v>
      </c>
      <c r="AC10888" s="48">
        <v>-3291</v>
      </c>
      <c r="AF10888" s="48">
        <v>-3650</v>
      </c>
      <c r="AJ10888" s="48">
        <v>59</v>
      </c>
      <c r="AK10888" s="49">
        <v>0</v>
      </c>
      <c r="AL10888" s="49">
        <v>-4428</v>
      </c>
    </row>
    <row r="10889" spans="1:38">
      <c r="A10889" s="37" t="s">
        <v>47</v>
      </c>
      <c r="B10889" s="38">
        <v>42639.958333333336</v>
      </c>
      <c r="C10889" s="39">
        <v>42639</v>
      </c>
      <c r="D10889" s="56">
        <v>16</v>
      </c>
      <c r="E10889" s="38">
        <v>42639.666666666664</v>
      </c>
      <c r="F10889" s="40" t="s">
        <v>240</v>
      </c>
      <c r="G10889" s="48">
        <v>52212</v>
      </c>
      <c r="H10889" s="48">
        <v>52978</v>
      </c>
      <c r="I10889" s="48">
        <v>41782</v>
      </c>
      <c r="J10889" s="48">
        <v>-11194</v>
      </c>
      <c r="U10889" s="48">
        <v>-6800</v>
      </c>
      <c r="AC10889" s="48">
        <v>-3114</v>
      </c>
      <c r="AF10889" s="48">
        <v>-3779</v>
      </c>
      <c r="AJ10889" s="48">
        <v>93</v>
      </c>
      <c r="AK10889" s="49">
        <v>-2</v>
      </c>
      <c r="AL10889" s="49">
        <v>-4394</v>
      </c>
    </row>
    <row r="10890" spans="1:38">
      <c r="A10890" s="37" t="s">
        <v>47</v>
      </c>
      <c r="B10890" s="38">
        <v>42640</v>
      </c>
      <c r="C10890" s="39">
        <v>42639</v>
      </c>
      <c r="D10890" s="56">
        <v>17</v>
      </c>
      <c r="E10890" s="38">
        <v>42639.708333333336</v>
      </c>
      <c r="F10890" s="40" t="s">
        <v>240</v>
      </c>
      <c r="G10890" s="48">
        <v>53574</v>
      </c>
      <c r="H10890" s="48">
        <v>53894</v>
      </c>
      <c r="I10890" s="48">
        <v>42643</v>
      </c>
      <c r="J10890" s="48">
        <v>-11252</v>
      </c>
      <c r="U10890" s="48">
        <v>-6893</v>
      </c>
      <c r="AC10890" s="48">
        <v>-3040</v>
      </c>
      <c r="AF10890" s="48">
        <v>-3939</v>
      </c>
      <c r="AJ10890" s="48">
        <v>86</v>
      </c>
      <c r="AK10890" s="49">
        <v>1</v>
      </c>
      <c r="AL10890" s="49">
        <v>-4359</v>
      </c>
    </row>
    <row r="10891" spans="1:38">
      <c r="A10891" s="37" t="s">
        <v>47</v>
      </c>
      <c r="B10891" s="38">
        <v>42640.041666666664</v>
      </c>
      <c r="C10891" s="39">
        <v>42639</v>
      </c>
      <c r="D10891" s="56">
        <v>18</v>
      </c>
      <c r="E10891" s="38">
        <v>42639.75</v>
      </c>
      <c r="F10891" s="40" t="s">
        <v>240</v>
      </c>
      <c r="G10891" s="48">
        <v>53453</v>
      </c>
      <c r="H10891" s="48">
        <v>53608</v>
      </c>
      <c r="I10891" s="48">
        <v>41953</v>
      </c>
      <c r="J10891" s="48">
        <v>-11657</v>
      </c>
      <c r="U10891" s="48">
        <v>-6971</v>
      </c>
      <c r="AC10891" s="48">
        <v>-3024</v>
      </c>
      <c r="AF10891" s="48">
        <v>-3998</v>
      </c>
      <c r="AJ10891" s="48">
        <v>51</v>
      </c>
      <c r="AK10891" s="49">
        <v>2</v>
      </c>
      <c r="AL10891" s="49">
        <v>-4686</v>
      </c>
    </row>
    <row r="10892" spans="1:38">
      <c r="A10892" s="37" t="s">
        <v>47</v>
      </c>
      <c r="B10892" s="38">
        <v>42640.083333333336</v>
      </c>
      <c r="C10892" s="39">
        <v>42639</v>
      </c>
      <c r="D10892" s="56">
        <v>19</v>
      </c>
      <c r="E10892" s="38">
        <v>42639.791666666664</v>
      </c>
      <c r="F10892" s="40" t="s">
        <v>240</v>
      </c>
      <c r="G10892" s="48">
        <v>51564</v>
      </c>
      <c r="H10892" s="48">
        <v>51884</v>
      </c>
      <c r="I10892" s="48">
        <v>40245</v>
      </c>
      <c r="J10892" s="48">
        <v>-11638</v>
      </c>
      <c r="U10892" s="48">
        <v>-6840</v>
      </c>
      <c r="AC10892" s="48">
        <v>-2914</v>
      </c>
      <c r="AF10892" s="48">
        <v>-3989</v>
      </c>
      <c r="AJ10892" s="48">
        <v>63</v>
      </c>
      <c r="AK10892" s="49">
        <v>-1</v>
      </c>
      <c r="AL10892" s="49">
        <v>-4798</v>
      </c>
    </row>
    <row r="10893" spans="1:38">
      <c r="A10893" s="37" t="s">
        <v>47</v>
      </c>
      <c r="B10893" s="38">
        <v>42640.125</v>
      </c>
      <c r="C10893" s="39">
        <v>42639</v>
      </c>
      <c r="D10893" s="56">
        <v>20</v>
      </c>
      <c r="E10893" s="38">
        <v>42639.833333333336</v>
      </c>
      <c r="F10893" s="40" t="s">
        <v>240</v>
      </c>
      <c r="G10893" s="48">
        <v>50321</v>
      </c>
      <c r="H10893" s="48">
        <v>50892</v>
      </c>
      <c r="I10893" s="48">
        <v>38914</v>
      </c>
      <c r="J10893" s="48">
        <v>-11978</v>
      </c>
      <c r="U10893" s="48">
        <v>-7169</v>
      </c>
      <c r="AC10893" s="48">
        <v>-3118</v>
      </c>
      <c r="AF10893" s="48">
        <v>-4129</v>
      </c>
      <c r="AJ10893" s="48">
        <v>78</v>
      </c>
      <c r="AK10893" s="49">
        <v>0</v>
      </c>
      <c r="AL10893" s="49">
        <v>-4809</v>
      </c>
    </row>
    <row r="10894" spans="1:38">
      <c r="A10894" s="37" t="s">
        <v>47</v>
      </c>
      <c r="B10894" s="38">
        <v>42640.166666666664</v>
      </c>
      <c r="C10894" s="39">
        <v>42639</v>
      </c>
      <c r="D10894" s="56">
        <v>21</v>
      </c>
      <c r="E10894" s="38">
        <v>42639.875</v>
      </c>
      <c r="F10894" s="40" t="s">
        <v>240</v>
      </c>
      <c r="G10894" s="48">
        <v>48332</v>
      </c>
      <c r="H10894" s="48">
        <v>48164</v>
      </c>
      <c r="I10894" s="48">
        <v>35996</v>
      </c>
      <c r="J10894" s="48">
        <v>-12169</v>
      </c>
      <c r="U10894" s="48">
        <v>-7287</v>
      </c>
      <c r="AC10894" s="48">
        <v>-3095</v>
      </c>
      <c r="AF10894" s="48">
        <v>-4248</v>
      </c>
      <c r="AJ10894" s="48">
        <v>56</v>
      </c>
      <c r="AK10894" s="49">
        <v>1</v>
      </c>
      <c r="AL10894" s="49">
        <v>-4882</v>
      </c>
    </row>
    <row r="10895" spans="1:38">
      <c r="A10895" s="37" t="s">
        <v>47</v>
      </c>
      <c r="B10895" s="38">
        <v>42640.208333333336</v>
      </c>
      <c r="C10895" s="39">
        <v>42639</v>
      </c>
      <c r="D10895" s="56">
        <v>22</v>
      </c>
      <c r="E10895" s="38">
        <v>42639.916666666664</v>
      </c>
      <c r="F10895" s="40" t="s">
        <v>240</v>
      </c>
      <c r="G10895" s="48">
        <v>44644</v>
      </c>
      <c r="H10895" s="48">
        <v>44089</v>
      </c>
      <c r="I10895" s="48">
        <v>32192</v>
      </c>
      <c r="J10895" s="48">
        <v>-11898</v>
      </c>
      <c r="U10895" s="48">
        <v>-7044</v>
      </c>
      <c r="AC10895" s="48">
        <v>-3043</v>
      </c>
      <c r="AF10895" s="48">
        <v>-4059</v>
      </c>
      <c r="AJ10895" s="48">
        <v>58</v>
      </c>
      <c r="AK10895" s="49">
        <v>1</v>
      </c>
      <c r="AL10895" s="49">
        <v>-4854</v>
      </c>
    </row>
    <row r="10896" spans="1:38">
      <c r="A10896" s="37" t="s">
        <v>47</v>
      </c>
      <c r="B10896" s="38">
        <v>42640.25</v>
      </c>
      <c r="C10896" s="39">
        <v>42639</v>
      </c>
      <c r="D10896" s="56">
        <v>23</v>
      </c>
      <c r="E10896" s="38">
        <v>42639.958333333336</v>
      </c>
      <c r="F10896" s="40" t="s">
        <v>240</v>
      </c>
      <c r="G10896" s="48">
        <v>40083</v>
      </c>
      <c r="H10896" s="48">
        <v>39230</v>
      </c>
      <c r="I10896" s="48">
        <v>29130</v>
      </c>
      <c r="J10896" s="48">
        <v>-10098</v>
      </c>
      <c r="U10896" s="48">
        <v>-6197</v>
      </c>
      <c r="AC10896" s="48">
        <v>-2722</v>
      </c>
      <c r="AF10896" s="48">
        <v>-3518</v>
      </c>
      <c r="AJ10896" s="48">
        <v>43</v>
      </c>
      <c r="AK10896" s="49">
        <v>-2</v>
      </c>
      <c r="AL10896" s="49">
        <v>-3901</v>
      </c>
    </row>
    <row r="10897" spans="1:38">
      <c r="A10897" s="37" t="s">
        <v>47</v>
      </c>
      <c r="B10897" s="38">
        <v>42640.291666666664</v>
      </c>
      <c r="C10897" s="39">
        <v>42639</v>
      </c>
      <c r="D10897" s="56">
        <v>24</v>
      </c>
      <c r="E10897" s="38">
        <v>42640</v>
      </c>
      <c r="F10897" s="40" t="s">
        <v>240</v>
      </c>
      <c r="G10897" s="48">
        <v>35979</v>
      </c>
      <c r="H10897" s="48">
        <v>35359</v>
      </c>
      <c r="I10897" s="48">
        <v>25124</v>
      </c>
      <c r="J10897" s="48">
        <v>-10236</v>
      </c>
      <c r="U10897" s="48">
        <v>-6353</v>
      </c>
      <c r="AC10897" s="48">
        <v>-2933</v>
      </c>
      <c r="AF10897" s="48">
        <v>-3467</v>
      </c>
      <c r="AJ10897" s="48">
        <v>47</v>
      </c>
      <c r="AK10897" s="49">
        <v>1</v>
      </c>
      <c r="AL10897" s="49">
        <v>-3883</v>
      </c>
    </row>
    <row r="10898" spans="1:38">
      <c r="A10898" s="37" t="s">
        <v>47</v>
      </c>
      <c r="B10898" s="38">
        <v>42640.333333333336</v>
      </c>
      <c r="C10898" s="39">
        <v>42640</v>
      </c>
      <c r="D10898" s="56">
        <v>1</v>
      </c>
      <c r="E10898" s="38">
        <v>42640.041666666664</v>
      </c>
      <c r="F10898" s="40" t="s">
        <v>240</v>
      </c>
      <c r="G10898" s="48">
        <v>32363</v>
      </c>
      <c r="H10898" s="48">
        <v>32548</v>
      </c>
      <c r="I10898" s="48">
        <v>22420</v>
      </c>
      <c r="J10898" s="48">
        <v>-10128</v>
      </c>
      <c r="U10898" s="48">
        <v>-6464</v>
      </c>
      <c r="AC10898" s="48">
        <v>-3075</v>
      </c>
      <c r="AF10898" s="48">
        <v>-3428</v>
      </c>
      <c r="AJ10898" s="48">
        <v>39</v>
      </c>
      <c r="AK10898" s="49">
        <v>0</v>
      </c>
      <c r="AL10898" s="49">
        <v>-3664</v>
      </c>
    </row>
    <row r="10899" spans="1:38">
      <c r="A10899" s="37" t="s">
        <v>47</v>
      </c>
      <c r="B10899" s="38">
        <v>42640.375</v>
      </c>
      <c r="C10899" s="39">
        <v>42640</v>
      </c>
      <c r="D10899" s="56">
        <v>2</v>
      </c>
      <c r="E10899" s="38">
        <v>42640.083333333336</v>
      </c>
      <c r="F10899" s="40" t="s">
        <v>240</v>
      </c>
      <c r="G10899" s="48">
        <v>30646</v>
      </c>
      <c r="H10899" s="48">
        <v>30622</v>
      </c>
      <c r="I10899" s="48">
        <v>21184</v>
      </c>
      <c r="J10899" s="48">
        <v>-9438</v>
      </c>
      <c r="U10899" s="48">
        <v>-6209</v>
      </c>
      <c r="AC10899" s="48">
        <v>-3029</v>
      </c>
      <c r="AF10899" s="48">
        <v>-3218</v>
      </c>
      <c r="AJ10899" s="48">
        <v>38</v>
      </c>
      <c r="AK10899" s="49">
        <v>0</v>
      </c>
      <c r="AL10899" s="49">
        <v>-3229</v>
      </c>
    </row>
    <row r="10900" spans="1:38">
      <c r="A10900" s="37" t="s">
        <v>47</v>
      </c>
      <c r="B10900" s="38">
        <v>42640.416666666664</v>
      </c>
      <c r="C10900" s="39">
        <v>42640</v>
      </c>
      <c r="D10900" s="56">
        <v>3</v>
      </c>
      <c r="E10900" s="38">
        <v>42640.125</v>
      </c>
      <c r="F10900" s="40" t="s">
        <v>240</v>
      </c>
      <c r="G10900" s="48">
        <v>29305</v>
      </c>
      <c r="H10900" s="48">
        <v>29652</v>
      </c>
      <c r="I10900" s="48">
        <v>20354</v>
      </c>
      <c r="J10900" s="48">
        <v>-9298</v>
      </c>
      <c r="U10900" s="48">
        <v>-6173</v>
      </c>
      <c r="AC10900" s="48">
        <v>-2965</v>
      </c>
      <c r="AF10900" s="48">
        <v>-3249</v>
      </c>
      <c r="AJ10900" s="48">
        <v>41</v>
      </c>
      <c r="AK10900" s="49">
        <v>0</v>
      </c>
      <c r="AL10900" s="49">
        <v>-3125</v>
      </c>
    </row>
    <row r="10901" spans="1:38">
      <c r="A10901" s="37" t="s">
        <v>47</v>
      </c>
      <c r="B10901" s="38">
        <v>42640.458333333336</v>
      </c>
      <c r="C10901" s="39">
        <v>42640</v>
      </c>
      <c r="D10901" s="56">
        <v>4</v>
      </c>
      <c r="E10901" s="38">
        <v>42640.166666666664</v>
      </c>
      <c r="F10901" s="40" t="s">
        <v>240</v>
      </c>
      <c r="G10901" s="48">
        <v>28632</v>
      </c>
      <c r="H10901" s="48">
        <v>29068</v>
      </c>
      <c r="I10901" s="48">
        <v>19818</v>
      </c>
      <c r="J10901" s="48">
        <v>-9249</v>
      </c>
      <c r="U10901" s="48">
        <v>-6201</v>
      </c>
      <c r="AC10901" s="48">
        <v>-3087</v>
      </c>
      <c r="AF10901" s="48">
        <v>-3143</v>
      </c>
      <c r="AJ10901" s="48">
        <v>29</v>
      </c>
      <c r="AK10901" s="49">
        <v>-1</v>
      </c>
      <c r="AL10901" s="49">
        <v>-3048</v>
      </c>
    </row>
    <row r="10902" spans="1:38">
      <c r="A10902" s="37" t="s">
        <v>47</v>
      </c>
      <c r="B10902" s="38">
        <v>42640.5</v>
      </c>
      <c r="C10902" s="39">
        <v>42640</v>
      </c>
      <c r="D10902" s="56">
        <v>5</v>
      </c>
      <c r="E10902" s="38">
        <v>42640.208333333336</v>
      </c>
      <c r="F10902" s="40" t="s">
        <v>240</v>
      </c>
      <c r="G10902" s="48">
        <v>28811</v>
      </c>
      <c r="H10902" s="48">
        <v>29310</v>
      </c>
      <c r="I10902" s="48">
        <v>20161</v>
      </c>
      <c r="J10902" s="48">
        <v>-9150</v>
      </c>
      <c r="U10902" s="48">
        <v>-6091</v>
      </c>
      <c r="AC10902" s="48">
        <v>-3011</v>
      </c>
      <c r="AF10902" s="48">
        <v>-3104</v>
      </c>
      <c r="AJ10902" s="48">
        <v>24</v>
      </c>
      <c r="AK10902" s="49">
        <v>1</v>
      </c>
      <c r="AL10902" s="49">
        <v>-3059</v>
      </c>
    </row>
    <row r="10903" spans="1:38">
      <c r="A10903" s="37" t="s">
        <v>47</v>
      </c>
      <c r="B10903" s="38">
        <v>42640.541666666664</v>
      </c>
      <c r="C10903" s="39">
        <v>42640</v>
      </c>
      <c r="D10903" s="56">
        <v>6</v>
      </c>
      <c r="E10903" s="38">
        <v>42640.25</v>
      </c>
      <c r="F10903" s="40" t="s">
        <v>240</v>
      </c>
      <c r="G10903" s="48">
        <v>30177</v>
      </c>
      <c r="H10903" s="48">
        <v>30871</v>
      </c>
      <c r="I10903" s="48">
        <v>21535</v>
      </c>
      <c r="J10903" s="48">
        <v>-9336</v>
      </c>
      <c r="U10903" s="48">
        <v>-6044</v>
      </c>
      <c r="AC10903" s="48">
        <v>-3005</v>
      </c>
      <c r="AF10903" s="48">
        <v>-3058</v>
      </c>
      <c r="AJ10903" s="48">
        <v>19</v>
      </c>
      <c r="AK10903" s="49">
        <v>0</v>
      </c>
      <c r="AL10903" s="49">
        <v>-3292</v>
      </c>
    </row>
    <row r="10904" spans="1:38">
      <c r="A10904" s="37" t="s">
        <v>47</v>
      </c>
      <c r="B10904" s="38">
        <v>42640.583333333336</v>
      </c>
      <c r="C10904" s="39">
        <v>42640</v>
      </c>
      <c r="D10904" s="56">
        <v>7</v>
      </c>
      <c r="E10904" s="38">
        <v>42640.291666666664</v>
      </c>
      <c r="F10904" s="40" t="s">
        <v>240</v>
      </c>
      <c r="G10904" s="48">
        <v>33033</v>
      </c>
      <c r="H10904" s="48">
        <v>33811</v>
      </c>
      <c r="I10904" s="48">
        <v>23351</v>
      </c>
      <c r="J10904" s="48">
        <v>-10459</v>
      </c>
      <c r="U10904" s="48">
        <v>-6428</v>
      </c>
      <c r="AC10904" s="48">
        <v>-3042</v>
      </c>
      <c r="AF10904" s="48">
        <v>-3427</v>
      </c>
      <c r="AJ10904" s="48">
        <v>41</v>
      </c>
      <c r="AK10904" s="49">
        <v>-1</v>
      </c>
      <c r="AL10904" s="49">
        <v>-4031</v>
      </c>
    </row>
    <row r="10905" spans="1:38">
      <c r="A10905" s="37" t="s">
        <v>47</v>
      </c>
      <c r="B10905" s="38">
        <v>42640.625</v>
      </c>
      <c r="C10905" s="39">
        <v>42640</v>
      </c>
      <c r="D10905" s="56">
        <v>8</v>
      </c>
      <c r="E10905" s="38">
        <v>42640.333333333336</v>
      </c>
      <c r="F10905" s="40" t="s">
        <v>240</v>
      </c>
      <c r="G10905" s="48">
        <v>34730</v>
      </c>
      <c r="H10905" s="48">
        <v>35322</v>
      </c>
      <c r="I10905" s="48">
        <v>24957</v>
      </c>
      <c r="J10905" s="48">
        <v>-10366</v>
      </c>
      <c r="U10905" s="48">
        <v>-6118</v>
      </c>
      <c r="AC10905" s="48">
        <v>-2888</v>
      </c>
      <c r="AF10905" s="48">
        <v>-3293</v>
      </c>
      <c r="AJ10905" s="48">
        <v>63</v>
      </c>
      <c r="AK10905" s="49">
        <v>1</v>
      </c>
      <c r="AL10905" s="49">
        <v>-4248</v>
      </c>
    </row>
    <row r="10906" spans="1:38">
      <c r="A10906" s="37" t="s">
        <v>47</v>
      </c>
      <c r="B10906" s="38">
        <v>42640.666666666664</v>
      </c>
      <c r="C10906" s="39">
        <v>42640</v>
      </c>
      <c r="D10906" s="56">
        <v>9</v>
      </c>
      <c r="E10906" s="38">
        <v>42640.375</v>
      </c>
      <c r="F10906" s="40" t="s">
        <v>240</v>
      </c>
      <c r="G10906" s="48">
        <v>36658</v>
      </c>
      <c r="H10906" s="48">
        <v>36854</v>
      </c>
      <c r="I10906" s="48">
        <v>26554</v>
      </c>
      <c r="J10906" s="48">
        <v>-10301</v>
      </c>
      <c r="U10906" s="48">
        <v>-6261</v>
      </c>
      <c r="AC10906" s="48">
        <v>-3063</v>
      </c>
      <c r="AF10906" s="48">
        <v>-3255</v>
      </c>
      <c r="AJ10906" s="48">
        <v>57</v>
      </c>
      <c r="AK10906" s="49">
        <v>1</v>
      </c>
      <c r="AL10906" s="49">
        <v>-4040</v>
      </c>
    </row>
    <row r="10907" spans="1:38">
      <c r="A10907" s="37" t="s">
        <v>47</v>
      </c>
      <c r="B10907" s="38">
        <v>42640.708333333336</v>
      </c>
      <c r="C10907" s="39">
        <v>42640</v>
      </c>
      <c r="D10907" s="56">
        <v>10</v>
      </c>
      <c r="E10907" s="38">
        <v>42640.416666666664</v>
      </c>
      <c r="F10907" s="40" t="s">
        <v>240</v>
      </c>
      <c r="G10907" s="48">
        <v>38975</v>
      </c>
      <c r="H10907" s="48">
        <v>39049</v>
      </c>
      <c r="I10907" s="48">
        <v>28945</v>
      </c>
      <c r="J10907" s="48">
        <v>-10105</v>
      </c>
      <c r="U10907" s="48">
        <v>-6153</v>
      </c>
      <c r="AC10907" s="48">
        <v>-2965</v>
      </c>
      <c r="AF10907" s="48">
        <v>-3243</v>
      </c>
      <c r="AJ10907" s="48">
        <v>55</v>
      </c>
      <c r="AK10907" s="49">
        <v>1</v>
      </c>
      <c r="AL10907" s="49">
        <v>-3952</v>
      </c>
    </row>
    <row r="10908" spans="1:38">
      <c r="A10908" s="37" t="s">
        <v>47</v>
      </c>
      <c r="B10908" s="38">
        <v>42640.75</v>
      </c>
      <c r="C10908" s="39">
        <v>42640</v>
      </c>
      <c r="D10908" s="56">
        <v>11</v>
      </c>
      <c r="E10908" s="38">
        <v>42640.458333333336</v>
      </c>
      <c r="F10908" s="40" t="s">
        <v>240</v>
      </c>
      <c r="G10908" s="48">
        <v>41311</v>
      </c>
      <c r="H10908" s="48">
        <v>41116</v>
      </c>
      <c r="I10908" s="48">
        <v>30998</v>
      </c>
      <c r="J10908" s="48">
        <v>-10119</v>
      </c>
      <c r="U10908" s="48">
        <v>-6186</v>
      </c>
      <c r="AC10908" s="48">
        <v>-2853</v>
      </c>
      <c r="AF10908" s="48">
        <v>-3388</v>
      </c>
      <c r="AJ10908" s="48">
        <v>55</v>
      </c>
      <c r="AK10908" s="49">
        <v>1</v>
      </c>
      <c r="AL10908" s="49">
        <v>-3933</v>
      </c>
    </row>
    <row r="10909" spans="1:38">
      <c r="A10909" s="37" t="s">
        <v>47</v>
      </c>
      <c r="B10909" s="38">
        <v>42640.791666666664</v>
      </c>
      <c r="C10909" s="39">
        <v>42640</v>
      </c>
      <c r="D10909" s="56">
        <v>12</v>
      </c>
      <c r="E10909" s="38">
        <v>42640.5</v>
      </c>
      <c r="F10909" s="40" t="s">
        <v>240</v>
      </c>
      <c r="G10909" s="48">
        <v>43532</v>
      </c>
      <c r="H10909" s="48">
        <v>43073</v>
      </c>
      <c r="I10909" s="48">
        <v>32960</v>
      </c>
      <c r="J10909" s="48">
        <v>-10114</v>
      </c>
      <c r="U10909" s="48">
        <v>-6080</v>
      </c>
      <c r="AC10909" s="48">
        <v>-2823</v>
      </c>
      <c r="AF10909" s="48">
        <v>-3314</v>
      </c>
      <c r="AJ10909" s="48">
        <v>57</v>
      </c>
      <c r="AK10909" s="49">
        <v>1</v>
      </c>
      <c r="AL10909" s="49">
        <v>-4034</v>
      </c>
    </row>
    <row r="10910" spans="1:38">
      <c r="A10910" s="37" t="s">
        <v>47</v>
      </c>
      <c r="B10910" s="38">
        <v>42640.833333333336</v>
      </c>
      <c r="C10910" s="39">
        <v>42640</v>
      </c>
      <c r="D10910" s="56">
        <v>13</v>
      </c>
      <c r="E10910" s="38">
        <v>42640.541666666664</v>
      </c>
      <c r="F10910" s="40" t="s">
        <v>240</v>
      </c>
      <c r="G10910" s="48">
        <v>45616</v>
      </c>
      <c r="H10910" s="48">
        <v>45026</v>
      </c>
      <c r="I10910" s="48">
        <v>34726</v>
      </c>
      <c r="J10910" s="48">
        <v>-10298</v>
      </c>
      <c r="U10910" s="48">
        <v>-6104</v>
      </c>
      <c r="AC10910" s="48">
        <v>-3029</v>
      </c>
      <c r="AF10910" s="48">
        <v>-3115</v>
      </c>
      <c r="AJ10910" s="48">
        <v>40</v>
      </c>
      <c r="AK10910" s="49">
        <v>-2</v>
      </c>
      <c r="AL10910" s="49">
        <v>-4194</v>
      </c>
    </row>
    <row r="10911" spans="1:38">
      <c r="A10911" s="37" t="s">
        <v>47</v>
      </c>
      <c r="B10911" s="38">
        <v>42640.875</v>
      </c>
      <c r="C10911" s="39">
        <v>42640</v>
      </c>
      <c r="D10911" s="56">
        <v>14</v>
      </c>
      <c r="E10911" s="38">
        <v>42640.583333333336</v>
      </c>
      <c r="F10911" s="40" t="s">
        <v>240</v>
      </c>
      <c r="G10911" s="48">
        <v>47984</v>
      </c>
      <c r="H10911" s="48">
        <v>47252</v>
      </c>
      <c r="I10911" s="48">
        <v>36513</v>
      </c>
      <c r="J10911" s="48">
        <v>-10738</v>
      </c>
      <c r="U10911" s="48">
        <v>-6218</v>
      </c>
      <c r="AC10911" s="48">
        <v>-3189</v>
      </c>
      <c r="AF10911" s="48">
        <v>-3054</v>
      </c>
      <c r="AJ10911" s="48">
        <v>25</v>
      </c>
      <c r="AK10911" s="49">
        <v>-1</v>
      </c>
      <c r="AL10911" s="49">
        <v>-4520</v>
      </c>
    </row>
    <row r="10912" spans="1:38">
      <c r="A10912" s="37" t="s">
        <v>47</v>
      </c>
      <c r="B10912" s="38">
        <v>42640.916666666664</v>
      </c>
      <c r="C10912" s="39">
        <v>42640</v>
      </c>
      <c r="D10912" s="56">
        <v>15</v>
      </c>
      <c r="E10912" s="38">
        <v>42640.625</v>
      </c>
      <c r="F10912" s="40" t="s">
        <v>240</v>
      </c>
      <c r="G10912" s="48">
        <v>49929</v>
      </c>
      <c r="H10912" s="48">
        <v>49046</v>
      </c>
      <c r="I10912" s="48">
        <v>38409</v>
      </c>
      <c r="J10912" s="48">
        <v>-10639</v>
      </c>
      <c r="U10912" s="48">
        <v>-5975</v>
      </c>
      <c r="AC10912" s="48">
        <v>-3135</v>
      </c>
      <c r="AF10912" s="48">
        <v>-2894</v>
      </c>
      <c r="AJ10912" s="48">
        <v>54</v>
      </c>
      <c r="AK10912" s="49">
        <v>2</v>
      </c>
      <c r="AL10912" s="49">
        <v>-4664</v>
      </c>
    </row>
    <row r="10913" spans="1:38">
      <c r="A10913" s="37" t="s">
        <v>47</v>
      </c>
      <c r="B10913" s="38">
        <v>42640.958333333336</v>
      </c>
      <c r="C10913" s="39">
        <v>42640</v>
      </c>
      <c r="D10913" s="56">
        <v>16</v>
      </c>
      <c r="E10913" s="38">
        <v>42640.666666666664</v>
      </c>
      <c r="F10913" s="40" t="s">
        <v>240</v>
      </c>
      <c r="G10913" s="48">
        <v>51296</v>
      </c>
      <c r="H10913" s="48">
        <v>50644</v>
      </c>
      <c r="I10913" s="48">
        <v>39754</v>
      </c>
      <c r="J10913" s="48">
        <v>-10889</v>
      </c>
      <c r="U10913" s="48">
        <v>-6161</v>
      </c>
      <c r="AC10913" s="48">
        <v>-3265</v>
      </c>
      <c r="AF10913" s="48">
        <v>-2945</v>
      </c>
      <c r="AJ10913" s="48">
        <v>49</v>
      </c>
      <c r="AK10913" s="49">
        <v>-1</v>
      </c>
      <c r="AL10913" s="49">
        <v>-4728</v>
      </c>
    </row>
    <row r="10914" spans="1:38">
      <c r="A10914" s="37" t="s">
        <v>47</v>
      </c>
      <c r="B10914" s="38">
        <v>42641</v>
      </c>
      <c r="C10914" s="39">
        <v>42640</v>
      </c>
      <c r="D10914" s="56">
        <v>17</v>
      </c>
      <c r="E10914" s="38">
        <v>42640.708333333336</v>
      </c>
      <c r="F10914" s="40" t="s">
        <v>240</v>
      </c>
      <c r="G10914" s="48">
        <v>52146</v>
      </c>
      <c r="H10914" s="48">
        <v>51247</v>
      </c>
      <c r="I10914" s="48">
        <v>39909</v>
      </c>
      <c r="J10914" s="48">
        <v>-11340</v>
      </c>
      <c r="U10914" s="48">
        <v>-6557</v>
      </c>
      <c r="AC10914" s="48">
        <v>-3354</v>
      </c>
      <c r="AF10914" s="48">
        <v>-3258</v>
      </c>
      <c r="AJ10914" s="48">
        <v>55</v>
      </c>
      <c r="AK10914" s="49">
        <v>2</v>
      </c>
      <c r="AL10914" s="49">
        <v>-4783</v>
      </c>
    </row>
    <row r="10915" spans="1:38">
      <c r="A10915" s="37" t="s">
        <v>47</v>
      </c>
      <c r="B10915" s="38">
        <v>42641.041666666664</v>
      </c>
      <c r="C10915" s="39">
        <v>42640</v>
      </c>
      <c r="D10915" s="56">
        <v>18</v>
      </c>
      <c r="E10915" s="38">
        <v>42640.75</v>
      </c>
      <c r="F10915" s="40" t="s">
        <v>240</v>
      </c>
      <c r="G10915" s="48">
        <v>51777</v>
      </c>
      <c r="H10915" s="48">
        <v>50363</v>
      </c>
      <c r="I10915" s="48">
        <v>38659</v>
      </c>
      <c r="J10915" s="48">
        <v>-11703</v>
      </c>
      <c r="U10915" s="48">
        <v>-6914</v>
      </c>
      <c r="AC10915" s="48">
        <v>-3258</v>
      </c>
      <c r="AF10915" s="48">
        <v>-3707</v>
      </c>
      <c r="AJ10915" s="48">
        <v>51</v>
      </c>
      <c r="AK10915" s="49">
        <v>-1</v>
      </c>
      <c r="AL10915" s="49">
        <v>-4789</v>
      </c>
    </row>
    <row r="10916" spans="1:38">
      <c r="A10916" s="37" t="s">
        <v>47</v>
      </c>
      <c r="B10916" s="38">
        <v>42641.083333333336</v>
      </c>
      <c r="C10916" s="39">
        <v>42640</v>
      </c>
      <c r="D10916" s="56">
        <v>19</v>
      </c>
      <c r="E10916" s="38">
        <v>42640.791666666664</v>
      </c>
      <c r="F10916" s="40" t="s">
        <v>240</v>
      </c>
      <c r="G10916" s="48">
        <v>50283</v>
      </c>
      <c r="H10916" s="48">
        <v>48759</v>
      </c>
      <c r="I10916" s="48">
        <v>36808</v>
      </c>
      <c r="J10916" s="48">
        <v>-11952</v>
      </c>
      <c r="U10916" s="48">
        <v>-7158</v>
      </c>
      <c r="AC10916" s="48">
        <v>-3320</v>
      </c>
      <c r="AF10916" s="48">
        <v>-3891</v>
      </c>
      <c r="AJ10916" s="48">
        <v>53</v>
      </c>
      <c r="AK10916" s="49">
        <v>1</v>
      </c>
      <c r="AL10916" s="49">
        <v>-4794</v>
      </c>
    </row>
    <row r="10917" spans="1:38">
      <c r="A10917" s="37" t="s">
        <v>47</v>
      </c>
      <c r="B10917" s="38">
        <v>42641.125</v>
      </c>
      <c r="C10917" s="39">
        <v>42640</v>
      </c>
      <c r="D10917" s="56">
        <v>20</v>
      </c>
      <c r="E10917" s="38">
        <v>42640.833333333336</v>
      </c>
      <c r="F10917" s="40" t="s">
        <v>240</v>
      </c>
      <c r="G10917" s="48">
        <v>49633</v>
      </c>
      <c r="H10917" s="48">
        <v>48317</v>
      </c>
      <c r="I10917" s="48">
        <v>36663</v>
      </c>
      <c r="J10917" s="48">
        <v>-11656</v>
      </c>
      <c r="U10917" s="48">
        <v>-6858</v>
      </c>
      <c r="AC10917" s="48">
        <v>-3065</v>
      </c>
      <c r="AF10917" s="48">
        <v>-3842</v>
      </c>
      <c r="AJ10917" s="48">
        <v>49</v>
      </c>
      <c r="AK10917" s="49">
        <v>2</v>
      </c>
      <c r="AL10917" s="49">
        <v>-4798</v>
      </c>
    </row>
    <row r="10918" spans="1:38">
      <c r="A10918" s="37" t="s">
        <v>47</v>
      </c>
      <c r="B10918" s="38">
        <v>42641.166666666664</v>
      </c>
      <c r="C10918" s="39">
        <v>42640</v>
      </c>
      <c r="D10918" s="56">
        <v>21</v>
      </c>
      <c r="E10918" s="38">
        <v>42640.875</v>
      </c>
      <c r="F10918" s="40" t="s">
        <v>240</v>
      </c>
      <c r="G10918" s="48">
        <v>47677</v>
      </c>
      <c r="H10918" s="48">
        <v>45983</v>
      </c>
      <c r="I10918" s="48">
        <v>34484</v>
      </c>
      <c r="J10918" s="48">
        <v>-11498</v>
      </c>
      <c r="U10918" s="48">
        <v>-6759</v>
      </c>
      <c r="AC10918" s="48">
        <v>-3077</v>
      </c>
      <c r="AF10918" s="48">
        <v>-3738</v>
      </c>
      <c r="AJ10918" s="48">
        <v>56</v>
      </c>
      <c r="AK10918" s="49">
        <v>-1</v>
      </c>
      <c r="AL10918" s="49">
        <v>-4739</v>
      </c>
    </row>
    <row r="10919" spans="1:38">
      <c r="A10919" s="37" t="s">
        <v>47</v>
      </c>
      <c r="B10919" s="38">
        <v>42641.208333333336</v>
      </c>
      <c r="C10919" s="39">
        <v>42640</v>
      </c>
      <c r="D10919" s="56">
        <v>22</v>
      </c>
      <c r="E10919" s="38">
        <v>42640.916666666664</v>
      </c>
      <c r="F10919" s="40" t="s">
        <v>240</v>
      </c>
      <c r="G10919" s="48">
        <v>44088</v>
      </c>
      <c r="H10919" s="48">
        <v>42475</v>
      </c>
      <c r="I10919" s="48">
        <v>31264</v>
      </c>
      <c r="J10919" s="48">
        <v>-11211</v>
      </c>
      <c r="U10919" s="48">
        <v>-6657</v>
      </c>
      <c r="AC10919" s="48">
        <v>-2944</v>
      </c>
      <c r="AF10919" s="48">
        <v>-3768</v>
      </c>
      <c r="AJ10919" s="48">
        <v>55</v>
      </c>
      <c r="AK10919" s="49">
        <v>0</v>
      </c>
      <c r="AL10919" s="49">
        <v>-4554</v>
      </c>
    </row>
    <row r="10920" spans="1:38">
      <c r="A10920" s="37" t="s">
        <v>47</v>
      </c>
      <c r="B10920" s="38">
        <v>42641.25</v>
      </c>
      <c r="C10920" s="39">
        <v>42640</v>
      </c>
      <c r="D10920" s="56">
        <v>23</v>
      </c>
      <c r="E10920" s="38">
        <v>42640.958333333336</v>
      </c>
      <c r="F10920" s="40" t="s">
        <v>240</v>
      </c>
      <c r="G10920" s="48">
        <v>39653</v>
      </c>
      <c r="H10920" s="48">
        <v>38125</v>
      </c>
      <c r="I10920" s="48">
        <v>27888</v>
      </c>
      <c r="J10920" s="48">
        <v>-10238</v>
      </c>
      <c r="U10920" s="48">
        <v>-6214</v>
      </c>
      <c r="AC10920" s="48">
        <v>-2674</v>
      </c>
      <c r="AF10920" s="48">
        <v>-3584</v>
      </c>
      <c r="AJ10920" s="48">
        <v>44</v>
      </c>
      <c r="AK10920" s="49">
        <v>1</v>
      </c>
      <c r="AL10920" s="49">
        <v>-4024</v>
      </c>
    </row>
    <row r="10921" spans="1:38">
      <c r="A10921" s="37" t="s">
        <v>47</v>
      </c>
      <c r="B10921" s="38">
        <v>42641.291666666664</v>
      </c>
      <c r="C10921" s="39">
        <v>42640</v>
      </c>
      <c r="D10921" s="56">
        <v>24</v>
      </c>
      <c r="E10921" s="38">
        <v>42641</v>
      </c>
      <c r="F10921" s="40" t="s">
        <v>240</v>
      </c>
      <c r="G10921" s="48">
        <v>35450</v>
      </c>
      <c r="H10921" s="48">
        <v>34583</v>
      </c>
      <c r="I10921" s="48">
        <v>24851</v>
      </c>
      <c r="J10921" s="48">
        <v>-9732</v>
      </c>
      <c r="U10921" s="48">
        <v>-6010</v>
      </c>
      <c r="AC10921" s="48">
        <v>-2728</v>
      </c>
      <c r="AF10921" s="48">
        <v>-3323</v>
      </c>
      <c r="AJ10921" s="48">
        <v>41</v>
      </c>
      <c r="AK10921" s="49">
        <v>0</v>
      </c>
      <c r="AL10921" s="49">
        <v>-3722</v>
      </c>
    </row>
    <row r="10922" spans="1:38">
      <c r="A10922" s="37" t="s">
        <v>47</v>
      </c>
      <c r="B10922" s="38">
        <v>42641.333333333336</v>
      </c>
      <c r="C10922" s="39">
        <v>42641</v>
      </c>
      <c r="D10922" s="56">
        <v>1</v>
      </c>
      <c r="E10922" s="38">
        <v>42641.041666666664</v>
      </c>
      <c r="F10922" s="40" t="s">
        <v>240</v>
      </c>
      <c r="G10922" s="48">
        <v>31696</v>
      </c>
      <c r="H10922" s="48">
        <v>31977</v>
      </c>
      <c r="I10922" s="48">
        <v>22723</v>
      </c>
      <c r="J10922" s="48">
        <v>-9254</v>
      </c>
      <c r="U10922" s="48">
        <v>-5857</v>
      </c>
      <c r="AC10922" s="48">
        <v>-2690</v>
      </c>
      <c r="AF10922" s="48">
        <v>-3213</v>
      </c>
      <c r="AJ10922" s="48">
        <v>46</v>
      </c>
      <c r="AK10922" s="49">
        <v>0</v>
      </c>
      <c r="AL10922" s="49">
        <v>-3397</v>
      </c>
    </row>
    <row r="10923" spans="1:38">
      <c r="A10923" s="37" t="s">
        <v>47</v>
      </c>
      <c r="B10923" s="38">
        <v>42641.375</v>
      </c>
      <c r="C10923" s="39">
        <v>42641</v>
      </c>
      <c r="D10923" s="56">
        <v>2</v>
      </c>
      <c r="E10923" s="38">
        <v>42641.083333333336</v>
      </c>
      <c r="F10923" s="40" t="s">
        <v>240</v>
      </c>
      <c r="G10923" s="48">
        <v>30030</v>
      </c>
      <c r="H10923" s="48">
        <v>30235</v>
      </c>
      <c r="I10923" s="48">
        <v>21480</v>
      </c>
      <c r="J10923" s="48">
        <v>-8756</v>
      </c>
      <c r="U10923" s="48">
        <v>-5632</v>
      </c>
      <c r="AC10923" s="48">
        <v>-2503</v>
      </c>
      <c r="AF10923" s="48">
        <v>-3169</v>
      </c>
      <c r="AJ10923" s="48">
        <v>40</v>
      </c>
      <c r="AK10923" s="49">
        <v>1</v>
      </c>
      <c r="AL10923" s="49">
        <v>-3124</v>
      </c>
    </row>
    <row r="10924" spans="1:38">
      <c r="A10924" s="37" t="s">
        <v>47</v>
      </c>
      <c r="B10924" s="38">
        <v>42641.416666666664</v>
      </c>
      <c r="C10924" s="39">
        <v>42641</v>
      </c>
      <c r="D10924" s="56">
        <v>3</v>
      </c>
      <c r="E10924" s="38">
        <v>42641.125</v>
      </c>
      <c r="F10924" s="40" t="s">
        <v>240</v>
      </c>
      <c r="G10924" s="48">
        <v>28860</v>
      </c>
      <c r="H10924" s="48">
        <v>29397</v>
      </c>
      <c r="I10924" s="48">
        <v>20951</v>
      </c>
      <c r="J10924" s="48">
        <v>-8447</v>
      </c>
      <c r="U10924" s="48">
        <v>-5349</v>
      </c>
      <c r="AC10924" s="48">
        <v>-2230</v>
      </c>
      <c r="AF10924" s="48">
        <v>-3165</v>
      </c>
      <c r="AJ10924" s="48">
        <v>46</v>
      </c>
      <c r="AK10924" s="49">
        <v>1</v>
      </c>
      <c r="AL10924" s="49">
        <v>-3098</v>
      </c>
    </row>
    <row r="10925" spans="1:38">
      <c r="A10925" s="37" t="s">
        <v>47</v>
      </c>
      <c r="B10925" s="38">
        <v>42641.458333333336</v>
      </c>
      <c r="C10925" s="39">
        <v>42641</v>
      </c>
      <c r="D10925" s="56">
        <v>4</v>
      </c>
      <c r="E10925" s="38">
        <v>42641.166666666664</v>
      </c>
      <c r="F10925" s="40" t="s">
        <v>240</v>
      </c>
      <c r="G10925" s="48">
        <v>28257</v>
      </c>
      <c r="H10925" s="48">
        <v>28821</v>
      </c>
      <c r="I10925" s="48">
        <v>20534</v>
      </c>
      <c r="J10925" s="48">
        <v>-8287</v>
      </c>
      <c r="U10925" s="48">
        <v>-5179</v>
      </c>
      <c r="AC10925" s="48">
        <v>-2091</v>
      </c>
      <c r="AF10925" s="48">
        <v>-3120</v>
      </c>
      <c r="AJ10925" s="48">
        <v>32</v>
      </c>
      <c r="AK10925" s="49">
        <v>0</v>
      </c>
      <c r="AL10925" s="49">
        <v>-3108</v>
      </c>
    </row>
    <row r="10926" spans="1:38">
      <c r="A10926" s="37" t="s">
        <v>47</v>
      </c>
      <c r="B10926" s="38">
        <v>42641.5</v>
      </c>
      <c r="C10926" s="39">
        <v>42641</v>
      </c>
      <c r="D10926" s="56">
        <v>5</v>
      </c>
      <c r="E10926" s="38">
        <v>42641.208333333336</v>
      </c>
      <c r="F10926" s="40" t="s">
        <v>240</v>
      </c>
      <c r="G10926" s="48">
        <v>28461</v>
      </c>
      <c r="H10926" s="48">
        <v>29091</v>
      </c>
      <c r="I10926" s="48">
        <v>20752</v>
      </c>
      <c r="J10926" s="48">
        <v>-8341</v>
      </c>
      <c r="U10926" s="48">
        <v>-5211</v>
      </c>
      <c r="AC10926" s="48">
        <v>-2122</v>
      </c>
      <c r="AF10926" s="48">
        <v>-3110</v>
      </c>
      <c r="AJ10926" s="48">
        <v>21</v>
      </c>
      <c r="AK10926" s="49">
        <v>2</v>
      </c>
      <c r="AL10926" s="49">
        <v>-3130</v>
      </c>
    </row>
    <row r="10927" spans="1:38">
      <c r="A10927" s="37" t="s">
        <v>47</v>
      </c>
      <c r="B10927" s="38">
        <v>42641.541666666664</v>
      </c>
      <c r="C10927" s="39">
        <v>42641</v>
      </c>
      <c r="D10927" s="56">
        <v>6</v>
      </c>
      <c r="E10927" s="38">
        <v>42641.25</v>
      </c>
      <c r="F10927" s="40" t="s">
        <v>240</v>
      </c>
      <c r="G10927" s="48">
        <v>29848</v>
      </c>
      <c r="H10927" s="48">
        <v>30346</v>
      </c>
      <c r="I10927" s="48">
        <v>21504</v>
      </c>
      <c r="J10927" s="48">
        <v>-8842</v>
      </c>
      <c r="U10927" s="48">
        <v>-5643</v>
      </c>
      <c r="AC10927" s="48">
        <v>-2494</v>
      </c>
      <c r="AF10927" s="48">
        <v>-3169</v>
      </c>
      <c r="AJ10927" s="48">
        <v>20</v>
      </c>
      <c r="AK10927" s="49">
        <v>0</v>
      </c>
      <c r="AL10927" s="49">
        <v>-3199</v>
      </c>
    </row>
    <row r="10928" spans="1:38">
      <c r="A10928" s="37" t="s">
        <v>47</v>
      </c>
      <c r="B10928" s="38">
        <v>42641.583333333336</v>
      </c>
      <c r="C10928" s="39">
        <v>42641</v>
      </c>
      <c r="D10928" s="56">
        <v>7</v>
      </c>
      <c r="E10928" s="38">
        <v>42641.291666666664</v>
      </c>
      <c r="F10928" s="40" t="s">
        <v>240</v>
      </c>
      <c r="G10928" s="48">
        <v>32391</v>
      </c>
      <c r="H10928" s="48">
        <v>32952</v>
      </c>
      <c r="I10928" s="48">
        <v>23495</v>
      </c>
      <c r="J10928" s="48">
        <v>-9459</v>
      </c>
      <c r="U10928" s="48">
        <v>-5844</v>
      </c>
      <c r="AC10928" s="48">
        <v>-2628</v>
      </c>
      <c r="AF10928" s="48">
        <v>-3259</v>
      </c>
      <c r="AJ10928" s="48">
        <v>43</v>
      </c>
      <c r="AK10928" s="49">
        <v>2</v>
      </c>
      <c r="AL10928" s="49">
        <v>-3615</v>
      </c>
    </row>
    <row r="10929" spans="1:38">
      <c r="A10929" s="37" t="s">
        <v>47</v>
      </c>
      <c r="B10929" s="38">
        <v>42641.625</v>
      </c>
      <c r="C10929" s="39">
        <v>42641</v>
      </c>
      <c r="D10929" s="56">
        <v>8</v>
      </c>
      <c r="E10929" s="38">
        <v>42641.333333333336</v>
      </c>
      <c r="F10929" s="40" t="s">
        <v>240</v>
      </c>
      <c r="G10929" s="48">
        <v>33870</v>
      </c>
      <c r="H10929" s="48">
        <v>34425</v>
      </c>
      <c r="I10929" s="48">
        <v>24825</v>
      </c>
      <c r="J10929" s="48">
        <v>-9599</v>
      </c>
      <c r="U10929" s="48">
        <v>-5643</v>
      </c>
      <c r="AC10929" s="48">
        <v>-2521</v>
      </c>
      <c r="AF10929" s="48">
        <v>-3186</v>
      </c>
      <c r="AJ10929" s="48">
        <v>64</v>
      </c>
      <c r="AK10929" s="49">
        <v>-1</v>
      </c>
      <c r="AL10929" s="49">
        <v>-3956</v>
      </c>
    </row>
    <row r="10930" spans="1:38">
      <c r="A10930" s="37" t="s">
        <v>47</v>
      </c>
      <c r="B10930" s="38">
        <v>42641.666666666664</v>
      </c>
      <c r="C10930" s="39">
        <v>42641</v>
      </c>
      <c r="D10930" s="56">
        <v>9</v>
      </c>
      <c r="E10930" s="38">
        <v>42641.375</v>
      </c>
      <c r="F10930" s="40" t="s">
        <v>240</v>
      </c>
      <c r="G10930" s="48">
        <v>35514</v>
      </c>
      <c r="H10930" s="48">
        <v>35973</v>
      </c>
      <c r="I10930" s="48">
        <v>26364</v>
      </c>
      <c r="J10930" s="48">
        <v>-9611</v>
      </c>
      <c r="U10930" s="48">
        <v>-5254</v>
      </c>
      <c r="AC10930" s="48">
        <v>-2423</v>
      </c>
      <c r="AF10930" s="48">
        <v>-2901</v>
      </c>
      <c r="AJ10930" s="48">
        <v>70</v>
      </c>
      <c r="AK10930" s="49">
        <v>2</v>
      </c>
      <c r="AL10930" s="49">
        <v>-4357</v>
      </c>
    </row>
    <row r="10931" spans="1:38">
      <c r="A10931" s="37" t="s">
        <v>47</v>
      </c>
      <c r="B10931" s="38">
        <v>42641.708333333336</v>
      </c>
      <c r="C10931" s="39">
        <v>42641</v>
      </c>
      <c r="D10931" s="56">
        <v>10</v>
      </c>
      <c r="E10931" s="38">
        <v>42641.416666666664</v>
      </c>
      <c r="F10931" s="40" t="s">
        <v>240</v>
      </c>
      <c r="G10931" s="48">
        <v>37135</v>
      </c>
      <c r="H10931" s="48">
        <v>37976</v>
      </c>
      <c r="I10931" s="48">
        <v>28888</v>
      </c>
      <c r="J10931" s="48">
        <v>-9091</v>
      </c>
      <c r="U10931" s="48">
        <v>-5078</v>
      </c>
      <c r="AC10931" s="48">
        <v>-2512</v>
      </c>
      <c r="AF10931" s="48">
        <v>-2624</v>
      </c>
      <c r="AJ10931" s="48">
        <v>58</v>
      </c>
      <c r="AK10931" s="49">
        <v>3</v>
      </c>
      <c r="AL10931" s="49">
        <v>-4013</v>
      </c>
    </row>
    <row r="10932" spans="1:38">
      <c r="A10932" s="37" t="s">
        <v>47</v>
      </c>
      <c r="B10932" s="38">
        <v>42641.75</v>
      </c>
      <c r="C10932" s="39">
        <v>42641</v>
      </c>
      <c r="D10932" s="56">
        <v>11</v>
      </c>
      <c r="E10932" s="38">
        <v>42641.458333333336</v>
      </c>
      <c r="F10932" s="40" t="s">
        <v>240</v>
      </c>
      <c r="G10932" s="48">
        <v>38768</v>
      </c>
      <c r="H10932" s="48">
        <v>39702</v>
      </c>
      <c r="I10932" s="48">
        <v>30403</v>
      </c>
      <c r="J10932" s="48">
        <v>-9297</v>
      </c>
      <c r="U10932" s="48">
        <v>-5275</v>
      </c>
      <c r="AC10932" s="48">
        <v>-2726</v>
      </c>
      <c r="AF10932" s="48">
        <v>-2605</v>
      </c>
      <c r="AJ10932" s="48">
        <v>56</v>
      </c>
      <c r="AK10932" s="49">
        <v>-2</v>
      </c>
      <c r="AL10932" s="49">
        <v>-4022</v>
      </c>
    </row>
    <row r="10933" spans="1:38">
      <c r="A10933" s="37" t="s">
        <v>47</v>
      </c>
      <c r="B10933" s="38">
        <v>42641.791666666664</v>
      </c>
      <c r="C10933" s="39">
        <v>42641</v>
      </c>
      <c r="D10933" s="56">
        <v>12</v>
      </c>
      <c r="E10933" s="38">
        <v>42641.5</v>
      </c>
      <c r="F10933" s="40" t="s">
        <v>240</v>
      </c>
      <c r="G10933" s="48">
        <v>40423</v>
      </c>
      <c r="H10933" s="48">
        <v>41433</v>
      </c>
      <c r="I10933" s="48">
        <v>31811</v>
      </c>
      <c r="J10933" s="48">
        <v>-9624</v>
      </c>
      <c r="U10933" s="48">
        <v>-5601</v>
      </c>
      <c r="AC10933" s="48">
        <v>-2909</v>
      </c>
      <c r="AF10933" s="48">
        <v>-2747</v>
      </c>
      <c r="AJ10933" s="48">
        <v>55</v>
      </c>
      <c r="AK10933" s="49">
        <v>2</v>
      </c>
      <c r="AL10933" s="49">
        <v>-4023</v>
      </c>
    </row>
    <row r="10934" spans="1:38">
      <c r="A10934" s="37" t="s">
        <v>47</v>
      </c>
      <c r="B10934" s="38">
        <v>42641.833333333336</v>
      </c>
      <c r="C10934" s="39">
        <v>42641</v>
      </c>
      <c r="D10934" s="56">
        <v>13</v>
      </c>
      <c r="E10934" s="38">
        <v>42641.541666666664</v>
      </c>
      <c r="F10934" s="40" t="s">
        <v>240</v>
      </c>
      <c r="G10934" s="48">
        <v>41884</v>
      </c>
      <c r="H10934" s="48">
        <v>43278</v>
      </c>
      <c r="I10934" s="48">
        <v>33426</v>
      </c>
      <c r="J10934" s="48">
        <v>-9852</v>
      </c>
      <c r="U10934" s="48">
        <v>-5684</v>
      </c>
      <c r="AC10934" s="48">
        <v>-2877</v>
      </c>
      <c r="AF10934" s="48">
        <v>-2862</v>
      </c>
      <c r="AJ10934" s="48">
        <v>55</v>
      </c>
      <c r="AK10934" s="49">
        <v>0</v>
      </c>
      <c r="AL10934" s="49">
        <v>-4168</v>
      </c>
    </row>
    <row r="10935" spans="1:38">
      <c r="A10935" s="37" t="s">
        <v>47</v>
      </c>
      <c r="B10935" s="38">
        <v>42641.875</v>
      </c>
      <c r="C10935" s="39">
        <v>42641</v>
      </c>
      <c r="D10935" s="56">
        <v>14</v>
      </c>
      <c r="E10935" s="38">
        <v>42641.583333333336</v>
      </c>
      <c r="F10935" s="40" t="s">
        <v>240</v>
      </c>
      <c r="G10935" s="48">
        <v>43743</v>
      </c>
      <c r="H10935" s="48">
        <v>45388</v>
      </c>
      <c r="I10935" s="48">
        <v>35042</v>
      </c>
      <c r="J10935" s="48">
        <v>-10347</v>
      </c>
      <c r="U10935" s="48">
        <v>-5997</v>
      </c>
      <c r="AC10935" s="48">
        <v>-3016</v>
      </c>
      <c r="AF10935" s="48">
        <v>-3029</v>
      </c>
      <c r="AJ10935" s="48">
        <v>48</v>
      </c>
      <c r="AK10935" s="49">
        <v>1</v>
      </c>
      <c r="AL10935" s="49">
        <v>-4350</v>
      </c>
    </row>
    <row r="10936" spans="1:38">
      <c r="A10936" s="37" t="s">
        <v>47</v>
      </c>
      <c r="B10936" s="38">
        <v>42641.916666666664</v>
      </c>
      <c r="C10936" s="39">
        <v>42641</v>
      </c>
      <c r="D10936" s="56">
        <v>15</v>
      </c>
      <c r="E10936" s="38">
        <v>42641.625</v>
      </c>
      <c r="F10936" s="40" t="s">
        <v>240</v>
      </c>
      <c r="G10936" s="48">
        <v>45271</v>
      </c>
      <c r="H10936" s="48">
        <v>47458</v>
      </c>
      <c r="I10936" s="48">
        <v>37054</v>
      </c>
      <c r="J10936" s="48">
        <v>-10406</v>
      </c>
      <c r="U10936" s="48">
        <v>-6145</v>
      </c>
      <c r="AC10936" s="48">
        <v>-3076</v>
      </c>
      <c r="AF10936" s="48">
        <v>-3121</v>
      </c>
      <c r="AJ10936" s="48">
        <v>52</v>
      </c>
      <c r="AK10936" s="49">
        <v>2</v>
      </c>
      <c r="AL10936" s="49">
        <v>-4261</v>
      </c>
    </row>
    <row r="10937" spans="1:38">
      <c r="A10937" s="37" t="s">
        <v>47</v>
      </c>
      <c r="B10937" s="38">
        <v>42641.958333333336</v>
      </c>
      <c r="C10937" s="39">
        <v>42641</v>
      </c>
      <c r="D10937" s="56">
        <v>16</v>
      </c>
      <c r="E10937" s="38">
        <v>42641.666666666664</v>
      </c>
      <c r="F10937" s="40" t="s">
        <v>240</v>
      </c>
      <c r="G10937" s="48">
        <v>46615</v>
      </c>
      <c r="H10937" s="48">
        <v>48849</v>
      </c>
      <c r="I10937" s="48">
        <v>38037</v>
      </c>
      <c r="J10937" s="48">
        <v>-10813</v>
      </c>
      <c r="U10937" s="48">
        <v>-6176</v>
      </c>
      <c r="AC10937" s="48">
        <v>-3029</v>
      </c>
      <c r="AF10937" s="48">
        <v>-3199</v>
      </c>
      <c r="AJ10937" s="48">
        <v>52</v>
      </c>
      <c r="AK10937" s="49">
        <v>1</v>
      </c>
      <c r="AL10937" s="49">
        <v>-4637</v>
      </c>
    </row>
    <row r="10938" spans="1:38">
      <c r="A10938" s="37" t="s">
        <v>47</v>
      </c>
      <c r="B10938" s="38">
        <v>42642</v>
      </c>
      <c r="C10938" s="39">
        <v>42641</v>
      </c>
      <c r="D10938" s="56">
        <v>17</v>
      </c>
      <c r="E10938" s="38">
        <v>42641.708333333336</v>
      </c>
      <c r="F10938" s="40" t="s">
        <v>240</v>
      </c>
      <c r="G10938" s="48">
        <v>47452</v>
      </c>
      <c r="H10938" s="48">
        <v>49422</v>
      </c>
      <c r="I10938" s="48">
        <v>38210</v>
      </c>
      <c r="J10938" s="48">
        <v>-11212</v>
      </c>
      <c r="U10938" s="48">
        <v>-6343</v>
      </c>
      <c r="AC10938" s="48">
        <v>-2982</v>
      </c>
      <c r="AF10938" s="48">
        <v>-3409</v>
      </c>
      <c r="AJ10938" s="48">
        <v>48</v>
      </c>
      <c r="AK10938" s="49">
        <v>0</v>
      </c>
      <c r="AL10938" s="49">
        <v>-4869</v>
      </c>
    </row>
    <row r="10939" spans="1:38">
      <c r="A10939" s="37" t="s">
        <v>47</v>
      </c>
      <c r="B10939" s="38">
        <v>42642.041666666664</v>
      </c>
      <c r="C10939" s="39">
        <v>42641</v>
      </c>
      <c r="D10939" s="56">
        <v>18</v>
      </c>
      <c r="E10939" s="38">
        <v>42641.75</v>
      </c>
      <c r="F10939" s="40" t="s">
        <v>240</v>
      </c>
      <c r="G10939" s="48">
        <v>47235</v>
      </c>
      <c r="H10939" s="48">
        <v>48539</v>
      </c>
      <c r="I10939" s="48">
        <v>36907</v>
      </c>
      <c r="J10939" s="48">
        <v>-11634</v>
      </c>
      <c r="U10939" s="48">
        <v>-6527</v>
      </c>
      <c r="AC10939" s="48">
        <v>-2926</v>
      </c>
      <c r="AF10939" s="48">
        <v>-3648</v>
      </c>
      <c r="AJ10939" s="48">
        <v>47</v>
      </c>
      <c r="AK10939" s="49">
        <v>2</v>
      </c>
      <c r="AL10939" s="49">
        <v>-5107</v>
      </c>
    </row>
    <row r="10940" spans="1:38">
      <c r="A10940" s="37" t="s">
        <v>47</v>
      </c>
      <c r="B10940" s="38">
        <v>42642.083333333336</v>
      </c>
      <c r="C10940" s="39">
        <v>42641</v>
      </c>
      <c r="D10940" s="56">
        <v>19</v>
      </c>
      <c r="E10940" s="38">
        <v>42641.791666666664</v>
      </c>
      <c r="F10940" s="40" t="s">
        <v>240</v>
      </c>
      <c r="G10940" s="48">
        <v>46212</v>
      </c>
      <c r="H10940" s="48">
        <v>47074</v>
      </c>
      <c r="I10940" s="48">
        <v>35232</v>
      </c>
      <c r="J10940" s="48">
        <v>-11845</v>
      </c>
      <c r="U10940" s="48">
        <v>-6849</v>
      </c>
      <c r="AC10940" s="48">
        <v>-3018</v>
      </c>
      <c r="AF10940" s="48">
        <v>-3888</v>
      </c>
      <c r="AJ10940" s="48">
        <v>57</v>
      </c>
      <c r="AK10940" s="49">
        <v>3</v>
      </c>
      <c r="AL10940" s="49">
        <v>-4996</v>
      </c>
    </row>
    <row r="10941" spans="1:38">
      <c r="A10941" s="37" t="s">
        <v>47</v>
      </c>
      <c r="B10941" s="38">
        <v>42642.125</v>
      </c>
      <c r="C10941" s="39">
        <v>42641</v>
      </c>
      <c r="D10941" s="56">
        <v>20</v>
      </c>
      <c r="E10941" s="38">
        <v>42641.833333333336</v>
      </c>
      <c r="F10941" s="40" t="s">
        <v>240</v>
      </c>
      <c r="G10941" s="48">
        <v>45516</v>
      </c>
      <c r="H10941" s="48">
        <v>46916</v>
      </c>
      <c r="I10941" s="48">
        <v>34806</v>
      </c>
      <c r="J10941" s="48">
        <v>-12110</v>
      </c>
      <c r="U10941" s="48">
        <v>-6965</v>
      </c>
      <c r="AC10941" s="48">
        <v>-3013</v>
      </c>
      <c r="AF10941" s="48">
        <v>-3999</v>
      </c>
      <c r="AJ10941" s="48">
        <v>47</v>
      </c>
      <c r="AK10941" s="49">
        <v>0</v>
      </c>
      <c r="AL10941" s="49">
        <v>-5145</v>
      </c>
    </row>
    <row r="10942" spans="1:38">
      <c r="A10942" s="37" t="s">
        <v>47</v>
      </c>
      <c r="B10942" s="38">
        <v>42642.166666666664</v>
      </c>
      <c r="C10942" s="39">
        <v>42641</v>
      </c>
      <c r="D10942" s="56">
        <v>21</v>
      </c>
      <c r="E10942" s="38">
        <v>42641.875</v>
      </c>
      <c r="F10942" s="40" t="s">
        <v>240</v>
      </c>
      <c r="G10942" s="48">
        <v>44174</v>
      </c>
      <c r="H10942" s="48">
        <v>44759</v>
      </c>
      <c r="I10942" s="48">
        <v>32885</v>
      </c>
      <c r="J10942" s="48">
        <v>-11875</v>
      </c>
      <c r="U10942" s="48">
        <v>-6956</v>
      </c>
      <c r="AC10942" s="48">
        <v>-3183</v>
      </c>
      <c r="AF10942" s="48">
        <v>-3822</v>
      </c>
      <c r="AJ10942" s="48">
        <v>49</v>
      </c>
      <c r="AK10942" s="49">
        <v>1</v>
      </c>
      <c r="AL10942" s="49">
        <v>-4919</v>
      </c>
    </row>
    <row r="10943" spans="1:38">
      <c r="A10943" s="37" t="s">
        <v>47</v>
      </c>
      <c r="B10943" s="38">
        <v>42642.208333333336</v>
      </c>
      <c r="C10943" s="39">
        <v>42641</v>
      </c>
      <c r="D10943" s="56">
        <v>22</v>
      </c>
      <c r="E10943" s="38">
        <v>42641.916666666664</v>
      </c>
      <c r="F10943" s="40" t="s">
        <v>240</v>
      </c>
      <c r="G10943" s="48">
        <v>41371</v>
      </c>
      <c r="H10943" s="48">
        <v>41479</v>
      </c>
      <c r="I10943" s="48">
        <v>30001</v>
      </c>
      <c r="J10943" s="48">
        <v>-11477</v>
      </c>
      <c r="U10943" s="48">
        <v>-6871</v>
      </c>
      <c r="AC10943" s="48">
        <v>-3078</v>
      </c>
      <c r="AF10943" s="48">
        <v>-3844</v>
      </c>
      <c r="AJ10943" s="48">
        <v>51</v>
      </c>
      <c r="AK10943" s="49">
        <v>-1</v>
      </c>
      <c r="AL10943" s="49">
        <v>-4606</v>
      </c>
    </row>
    <row r="10944" spans="1:38">
      <c r="A10944" s="37" t="s">
        <v>47</v>
      </c>
      <c r="B10944" s="38">
        <v>42642.25</v>
      </c>
      <c r="C10944" s="39">
        <v>42641</v>
      </c>
      <c r="D10944" s="56">
        <v>23</v>
      </c>
      <c r="E10944" s="38">
        <v>42641.958333333336</v>
      </c>
      <c r="F10944" s="40" t="s">
        <v>240</v>
      </c>
      <c r="G10944" s="48">
        <v>37541</v>
      </c>
      <c r="H10944" s="48">
        <v>37557</v>
      </c>
      <c r="I10944" s="48">
        <v>27191</v>
      </c>
      <c r="J10944" s="48">
        <v>-10367</v>
      </c>
      <c r="U10944" s="48">
        <v>-6352</v>
      </c>
      <c r="AC10944" s="48">
        <v>-2812</v>
      </c>
      <c r="AF10944" s="48">
        <v>-3584</v>
      </c>
      <c r="AJ10944" s="48">
        <v>44</v>
      </c>
      <c r="AK10944" s="49">
        <v>1</v>
      </c>
      <c r="AL10944" s="49">
        <v>-4015</v>
      </c>
    </row>
    <row r="10945" spans="1:38">
      <c r="A10945" s="37" t="s">
        <v>47</v>
      </c>
      <c r="B10945" s="38">
        <v>42642.291666666664</v>
      </c>
      <c r="C10945" s="39">
        <v>42641</v>
      </c>
      <c r="D10945" s="56">
        <v>24</v>
      </c>
      <c r="E10945" s="38">
        <v>42642</v>
      </c>
      <c r="F10945" s="40" t="s">
        <v>240</v>
      </c>
      <c r="G10945" s="48">
        <v>33940</v>
      </c>
      <c r="H10945" s="48">
        <v>34112</v>
      </c>
      <c r="I10945" s="48">
        <v>24352</v>
      </c>
      <c r="J10945" s="48">
        <v>-9761</v>
      </c>
      <c r="U10945" s="48">
        <v>-5915</v>
      </c>
      <c r="AC10945" s="48">
        <v>-2638</v>
      </c>
      <c r="AF10945" s="48">
        <v>-3322</v>
      </c>
      <c r="AJ10945" s="48">
        <v>45</v>
      </c>
      <c r="AK10945" s="49">
        <v>1</v>
      </c>
      <c r="AL10945" s="49">
        <v>-3846</v>
      </c>
    </row>
    <row r="10946" spans="1:38">
      <c r="A10946" s="37" t="s">
        <v>47</v>
      </c>
      <c r="B10946" s="38">
        <v>42642.333333333336</v>
      </c>
      <c r="C10946" s="39">
        <v>42642</v>
      </c>
      <c r="D10946" s="56">
        <v>1</v>
      </c>
      <c r="E10946" s="38">
        <v>42642.041666666664</v>
      </c>
      <c r="F10946" s="40" t="s">
        <v>240</v>
      </c>
      <c r="G10946" s="48">
        <v>31117</v>
      </c>
      <c r="H10946" s="48">
        <v>31410</v>
      </c>
      <c r="I10946" s="48">
        <v>22999</v>
      </c>
      <c r="J10946" s="48">
        <v>-8411</v>
      </c>
      <c r="U10946" s="48">
        <v>-5200</v>
      </c>
      <c r="AC10946" s="48">
        <v>-2234</v>
      </c>
      <c r="AF10946" s="48">
        <v>-3011</v>
      </c>
      <c r="AJ10946" s="48">
        <v>45</v>
      </c>
      <c r="AK10946" s="49">
        <v>0</v>
      </c>
      <c r="AL10946" s="49">
        <v>-3211</v>
      </c>
    </row>
    <row r="10947" spans="1:38">
      <c r="A10947" s="37" t="s">
        <v>47</v>
      </c>
      <c r="B10947" s="38">
        <v>42642.375</v>
      </c>
      <c r="C10947" s="39">
        <v>42642</v>
      </c>
      <c r="D10947" s="56">
        <v>2</v>
      </c>
      <c r="E10947" s="38">
        <v>42642.083333333336</v>
      </c>
      <c r="F10947" s="40" t="s">
        <v>240</v>
      </c>
      <c r="G10947" s="48">
        <v>29445</v>
      </c>
      <c r="H10947" s="48">
        <v>29610</v>
      </c>
      <c r="I10947" s="48">
        <v>21722</v>
      </c>
      <c r="J10947" s="48">
        <v>-7890</v>
      </c>
      <c r="U10947" s="48">
        <v>-4834</v>
      </c>
      <c r="AC10947" s="48">
        <v>-2004</v>
      </c>
      <c r="AF10947" s="48">
        <v>-2863</v>
      </c>
      <c r="AJ10947" s="48">
        <v>33</v>
      </c>
      <c r="AK10947" s="49">
        <v>2</v>
      </c>
      <c r="AL10947" s="49">
        <v>-3056</v>
      </c>
    </row>
    <row r="10948" spans="1:38">
      <c r="A10948" s="37" t="s">
        <v>47</v>
      </c>
      <c r="B10948" s="38">
        <v>42642.416666666664</v>
      </c>
      <c r="C10948" s="39">
        <v>42642</v>
      </c>
      <c r="D10948" s="56">
        <v>3</v>
      </c>
      <c r="E10948" s="38">
        <v>42642.125</v>
      </c>
      <c r="F10948" s="40" t="s">
        <v>240</v>
      </c>
      <c r="G10948" s="48">
        <v>28312</v>
      </c>
      <c r="H10948" s="48">
        <v>28475</v>
      </c>
      <c r="I10948" s="48">
        <v>20613</v>
      </c>
      <c r="J10948" s="48">
        <v>-7864</v>
      </c>
      <c r="U10948" s="48">
        <v>-4888</v>
      </c>
      <c r="AC10948" s="48">
        <v>-1994</v>
      </c>
      <c r="AF10948" s="48">
        <v>-2926</v>
      </c>
      <c r="AJ10948" s="48">
        <v>32</v>
      </c>
      <c r="AK10948" s="49">
        <v>2</v>
      </c>
      <c r="AL10948" s="49">
        <v>-2976</v>
      </c>
    </row>
    <row r="10949" spans="1:38">
      <c r="A10949" s="37" t="s">
        <v>47</v>
      </c>
      <c r="B10949" s="38">
        <v>42642.458333333336</v>
      </c>
      <c r="C10949" s="39">
        <v>42642</v>
      </c>
      <c r="D10949" s="56">
        <v>4</v>
      </c>
      <c r="E10949" s="38">
        <v>42642.166666666664</v>
      </c>
      <c r="F10949" s="40" t="s">
        <v>240</v>
      </c>
      <c r="G10949" s="48">
        <v>27740</v>
      </c>
      <c r="H10949" s="48">
        <v>28166</v>
      </c>
      <c r="I10949" s="48">
        <v>20587</v>
      </c>
      <c r="J10949" s="48">
        <v>-7580</v>
      </c>
      <c r="U10949" s="48">
        <v>-4657</v>
      </c>
      <c r="AC10949" s="48">
        <v>-1923</v>
      </c>
      <c r="AF10949" s="48">
        <v>-2769</v>
      </c>
      <c r="AJ10949" s="48">
        <v>35</v>
      </c>
      <c r="AK10949" s="49">
        <v>1</v>
      </c>
      <c r="AL10949" s="49">
        <v>-2923</v>
      </c>
    </row>
    <row r="10950" spans="1:38">
      <c r="A10950" s="37" t="s">
        <v>47</v>
      </c>
      <c r="B10950" s="38">
        <v>42642.5</v>
      </c>
      <c r="C10950" s="39">
        <v>42642</v>
      </c>
      <c r="D10950" s="56">
        <v>5</v>
      </c>
      <c r="E10950" s="38">
        <v>42642.208333333336</v>
      </c>
      <c r="F10950" s="40" t="s">
        <v>240</v>
      </c>
      <c r="G10950" s="48">
        <v>27924</v>
      </c>
      <c r="H10950" s="48">
        <v>28536</v>
      </c>
      <c r="I10950" s="48">
        <v>21008</v>
      </c>
      <c r="J10950" s="48">
        <v>-7528</v>
      </c>
      <c r="U10950" s="48">
        <v>-4590</v>
      </c>
      <c r="AC10950" s="48">
        <v>-1940</v>
      </c>
      <c r="AF10950" s="48">
        <v>-2687</v>
      </c>
      <c r="AJ10950" s="48">
        <v>37</v>
      </c>
      <c r="AK10950" s="49">
        <v>0</v>
      </c>
      <c r="AL10950" s="49">
        <v>-2938</v>
      </c>
    </row>
    <row r="10951" spans="1:38">
      <c r="A10951" s="37" t="s">
        <v>47</v>
      </c>
      <c r="B10951" s="38">
        <v>42642.541666666664</v>
      </c>
      <c r="C10951" s="39">
        <v>42642</v>
      </c>
      <c r="D10951" s="56">
        <v>6</v>
      </c>
      <c r="E10951" s="38">
        <v>42642.25</v>
      </c>
      <c r="F10951" s="40" t="s">
        <v>240</v>
      </c>
      <c r="G10951" s="48">
        <v>29321</v>
      </c>
      <c r="H10951" s="48">
        <v>29866</v>
      </c>
      <c r="I10951" s="48">
        <v>21719</v>
      </c>
      <c r="J10951" s="48">
        <v>-8149</v>
      </c>
      <c r="U10951" s="48">
        <v>-4810</v>
      </c>
      <c r="AC10951" s="48">
        <v>-2006</v>
      </c>
      <c r="AF10951" s="48">
        <v>-2837</v>
      </c>
      <c r="AJ10951" s="48">
        <v>33</v>
      </c>
      <c r="AK10951" s="49">
        <v>2</v>
      </c>
      <c r="AL10951" s="49">
        <v>-3339</v>
      </c>
    </row>
    <row r="10952" spans="1:38">
      <c r="A10952" s="37" t="s">
        <v>47</v>
      </c>
      <c r="B10952" s="38">
        <v>42642.583333333336</v>
      </c>
      <c r="C10952" s="39">
        <v>42642</v>
      </c>
      <c r="D10952" s="56">
        <v>7</v>
      </c>
      <c r="E10952" s="38">
        <v>42642.291666666664</v>
      </c>
      <c r="F10952" s="40" t="s">
        <v>240</v>
      </c>
      <c r="G10952" s="48">
        <v>32085</v>
      </c>
      <c r="H10952" s="48">
        <v>32634</v>
      </c>
      <c r="I10952" s="48">
        <v>23005</v>
      </c>
      <c r="J10952" s="48">
        <v>-9632</v>
      </c>
      <c r="U10952" s="48">
        <v>-5865</v>
      </c>
      <c r="AC10952" s="48">
        <v>-2491</v>
      </c>
      <c r="AF10952" s="48">
        <v>-3420</v>
      </c>
      <c r="AJ10952" s="48">
        <v>46</v>
      </c>
      <c r="AK10952" s="49">
        <v>3</v>
      </c>
      <c r="AL10952" s="49">
        <v>-3767</v>
      </c>
    </row>
    <row r="10953" spans="1:38">
      <c r="A10953" s="37" t="s">
        <v>47</v>
      </c>
      <c r="B10953" s="38">
        <v>42642.625</v>
      </c>
      <c r="C10953" s="39">
        <v>42642</v>
      </c>
      <c r="D10953" s="56">
        <v>8</v>
      </c>
      <c r="E10953" s="38">
        <v>42642.333333333336</v>
      </c>
      <c r="F10953" s="40" t="s">
        <v>240</v>
      </c>
      <c r="G10953" s="48">
        <v>33521</v>
      </c>
      <c r="H10953" s="48">
        <v>34083</v>
      </c>
      <c r="I10953" s="48">
        <v>24505</v>
      </c>
      <c r="J10953" s="48">
        <v>-9577</v>
      </c>
      <c r="U10953" s="48">
        <v>-5602</v>
      </c>
      <c r="AC10953" s="48">
        <v>-2337</v>
      </c>
      <c r="AF10953" s="48">
        <v>-3320</v>
      </c>
      <c r="AJ10953" s="48">
        <v>55</v>
      </c>
      <c r="AK10953" s="49">
        <v>-1</v>
      </c>
      <c r="AL10953" s="49">
        <v>-3975</v>
      </c>
    </row>
    <row r="10954" spans="1:38">
      <c r="A10954" s="37" t="s">
        <v>47</v>
      </c>
      <c r="B10954" s="38">
        <v>42642.666666666664</v>
      </c>
      <c r="C10954" s="39">
        <v>42642</v>
      </c>
      <c r="D10954" s="56">
        <v>9</v>
      </c>
      <c r="E10954" s="38">
        <v>42642.375</v>
      </c>
      <c r="F10954" s="40" t="s">
        <v>240</v>
      </c>
      <c r="G10954" s="48">
        <v>34787</v>
      </c>
      <c r="H10954" s="48">
        <v>35453</v>
      </c>
      <c r="I10954" s="48">
        <v>26498</v>
      </c>
      <c r="J10954" s="48">
        <v>-8957</v>
      </c>
      <c r="U10954" s="48">
        <v>-5330</v>
      </c>
      <c r="AC10954" s="48">
        <v>-2145</v>
      </c>
      <c r="AF10954" s="48">
        <v>-3243</v>
      </c>
      <c r="AJ10954" s="48">
        <v>58</v>
      </c>
      <c r="AK10954" s="49">
        <v>2</v>
      </c>
      <c r="AL10954" s="49">
        <v>-3627</v>
      </c>
    </row>
    <row r="10955" spans="1:38">
      <c r="A10955" s="37" t="s">
        <v>47</v>
      </c>
      <c r="B10955" s="38">
        <v>42642.708333333336</v>
      </c>
      <c r="C10955" s="39">
        <v>42642</v>
      </c>
      <c r="D10955" s="56">
        <v>10</v>
      </c>
      <c r="E10955" s="38">
        <v>42642.416666666664</v>
      </c>
      <c r="F10955" s="40" t="s">
        <v>240</v>
      </c>
      <c r="G10955" s="48">
        <v>36079</v>
      </c>
      <c r="H10955" s="48">
        <v>37018</v>
      </c>
      <c r="I10955" s="48">
        <v>28721</v>
      </c>
      <c r="J10955" s="48">
        <v>-8296</v>
      </c>
      <c r="U10955" s="48">
        <v>-4920</v>
      </c>
      <c r="AC10955" s="48">
        <v>-1804</v>
      </c>
      <c r="AF10955" s="48">
        <v>-3171</v>
      </c>
      <c r="AJ10955" s="48">
        <v>55</v>
      </c>
      <c r="AK10955" s="49">
        <v>-1</v>
      </c>
      <c r="AL10955" s="49">
        <v>-3376</v>
      </c>
    </row>
    <row r="10956" spans="1:38">
      <c r="A10956" s="37" t="s">
        <v>47</v>
      </c>
      <c r="B10956" s="38">
        <v>42642.75</v>
      </c>
      <c r="C10956" s="39">
        <v>42642</v>
      </c>
      <c r="D10956" s="56">
        <v>11</v>
      </c>
      <c r="E10956" s="38">
        <v>42642.458333333336</v>
      </c>
      <c r="F10956" s="40" t="s">
        <v>240</v>
      </c>
      <c r="G10956" s="48">
        <v>37392</v>
      </c>
      <c r="H10956" s="48">
        <v>38798</v>
      </c>
      <c r="I10956" s="48">
        <v>30662</v>
      </c>
      <c r="J10956" s="48">
        <v>-8138</v>
      </c>
      <c r="U10956" s="48">
        <v>-4823</v>
      </c>
      <c r="AC10956" s="48">
        <v>-1950</v>
      </c>
      <c r="AF10956" s="48">
        <v>-2929</v>
      </c>
      <c r="AJ10956" s="48">
        <v>56</v>
      </c>
      <c r="AK10956" s="49">
        <v>2</v>
      </c>
      <c r="AL10956" s="49">
        <v>-3315</v>
      </c>
    </row>
    <row r="10957" spans="1:38">
      <c r="A10957" s="37" t="s">
        <v>47</v>
      </c>
      <c r="B10957" s="38">
        <v>42642.791666666664</v>
      </c>
      <c r="C10957" s="39">
        <v>42642</v>
      </c>
      <c r="D10957" s="56">
        <v>12</v>
      </c>
      <c r="E10957" s="38">
        <v>42642.5</v>
      </c>
      <c r="F10957" s="40" t="s">
        <v>240</v>
      </c>
      <c r="G10957" s="48">
        <v>38737</v>
      </c>
      <c r="H10957" s="48">
        <v>40525</v>
      </c>
      <c r="I10957" s="48">
        <v>31579</v>
      </c>
      <c r="J10957" s="48">
        <v>-8946</v>
      </c>
      <c r="U10957" s="48">
        <v>-5522</v>
      </c>
      <c r="AC10957" s="48">
        <v>-2330</v>
      </c>
      <c r="AF10957" s="48">
        <v>-3235</v>
      </c>
      <c r="AJ10957" s="48">
        <v>43</v>
      </c>
      <c r="AK10957" s="49">
        <v>0</v>
      </c>
      <c r="AL10957" s="49">
        <v>-3424</v>
      </c>
    </row>
    <row r="10958" spans="1:38">
      <c r="A10958" s="37" t="s">
        <v>47</v>
      </c>
      <c r="B10958" s="38">
        <v>42642.833333333336</v>
      </c>
      <c r="C10958" s="39">
        <v>42642</v>
      </c>
      <c r="D10958" s="56">
        <v>13</v>
      </c>
      <c r="E10958" s="38">
        <v>42642.541666666664</v>
      </c>
      <c r="F10958" s="40" t="s">
        <v>240</v>
      </c>
      <c r="G10958" s="48">
        <v>39840</v>
      </c>
      <c r="H10958" s="48">
        <v>42157</v>
      </c>
      <c r="I10958" s="48">
        <v>32765</v>
      </c>
      <c r="J10958" s="48">
        <v>-9393</v>
      </c>
      <c r="U10958" s="48">
        <v>-5732</v>
      </c>
      <c r="AC10958" s="48">
        <v>-2638</v>
      </c>
      <c r="AF10958" s="48">
        <v>-3142</v>
      </c>
      <c r="AJ10958" s="48">
        <v>48</v>
      </c>
      <c r="AK10958" s="49">
        <v>1</v>
      </c>
      <c r="AL10958" s="49">
        <v>-3661</v>
      </c>
    </row>
    <row r="10959" spans="1:38">
      <c r="A10959" s="37" t="s">
        <v>47</v>
      </c>
      <c r="B10959" s="38">
        <v>42642.875</v>
      </c>
      <c r="C10959" s="39">
        <v>42642</v>
      </c>
      <c r="D10959" s="56">
        <v>14</v>
      </c>
      <c r="E10959" s="38">
        <v>42642.583333333336</v>
      </c>
      <c r="F10959" s="40" t="s">
        <v>240</v>
      </c>
      <c r="G10959" s="48">
        <v>41325</v>
      </c>
      <c r="H10959" s="48">
        <v>44123</v>
      </c>
      <c r="I10959" s="48">
        <v>34733</v>
      </c>
      <c r="J10959" s="48">
        <v>-9392</v>
      </c>
      <c r="U10959" s="48">
        <v>-5440</v>
      </c>
      <c r="AC10959" s="48">
        <v>-2560</v>
      </c>
      <c r="AF10959" s="48">
        <v>-2926</v>
      </c>
      <c r="AJ10959" s="48">
        <v>46</v>
      </c>
      <c r="AK10959" s="49">
        <v>2</v>
      </c>
      <c r="AL10959" s="49">
        <v>-3952</v>
      </c>
    </row>
    <row r="10960" spans="1:38">
      <c r="A10960" s="37" t="s">
        <v>47</v>
      </c>
      <c r="B10960" s="38">
        <v>42642.916666666664</v>
      </c>
      <c r="C10960" s="39">
        <v>42642</v>
      </c>
      <c r="D10960" s="56">
        <v>15</v>
      </c>
      <c r="E10960" s="38">
        <v>42642.625</v>
      </c>
      <c r="F10960" s="40" t="s">
        <v>240</v>
      </c>
      <c r="G10960" s="48">
        <v>42828</v>
      </c>
      <c r="H10960" s="48">
        <v>45639</v>
      </c>
      <c r="I10960" s="48">
        <v>36259</v>
      </c>
      <c r="J10960" s="48">
        <v>-9382</v>
      </c>
      <c r="U10960" s="48">
        <v>-5576</v>
      </c>
      <c r="AC10960" s="48">
        <v>-2642</v>
      </c>
      <c r="AF10960" s="48">
        <v>-2988</v>
      </c>
      <c r="AJ10960" s="48">
        <v>54</v>
      </c>
      <c r="AK10960" s="49">
        <v>2</v>
      </c>
      <c r="AL10960" s="49">
        <v>-3806</v>
      </c>
    </row>
    <row r="10961" spans="1:38">
      <c r="A10961" s="37" t="s">
        <v>47</v>
      </c>
      <c r="B10961" s="38">
        <v>42642.958333333336</v>
      </c>
      <c r="C10961" s="39">
        <v>42642</v>
      </c>
      <c r="D10961" s="56">
        <v>16</v>
      </c>
      <c r="E10961" s="38">
        <v>42642.666666666664</v>
      </c>
      <c r="F10961" s="40" t="s">
        <v>240</v>
      </c>
      <c r="G10961" s="48">
        <v>44065</v>
      </c>
      <c r="H10961" s="48">
        <v>46804</v>
      </c>
      <c r="I10961" s="48">
        <v>37254</v>
      </c>
      <c r="J10961" s="48">
        <v>-9550</v>
      </c>
      <c r="U10961" s="48">
        <v>-5658</v>
      </c>
      <c r="AC10961" s="48">
        <v>-2749</v>
      </c>
      <c r="AF10961" s="48">
        <v>-2957</v>
      </c>
      <c r="AJ10961" s="48">
        <v>48</v>
      </c>
      <c r="AK10961" s="49">
        <v>0</v>
      </c>
      <c r="AL10961" s="49">
        <v>-3892</v>
      </c>
    </row>
    <row r="10962" spans="1:38">
      <c r="A10962" s="37" t="s">
        <v>47</v>
      </c>
      <c r="B10962" s="38">
        <v>42643</v>
      </c>
      <c r="C10962" s="39">
        <v>42642</v>
      </c>
      <c r="D10962" s="56">
        <v>17</v>
      </c>
      <c r="E10962" s="38">
        <v>42642.708333333336</v>
      </c>
      <c r="F10962" s="40" t="s">
        <v>240</v>
      </c>
      <c r="G10962" s="48">
        <v>44791</v>
      </c>
      <c r="H10962" s="48">
        <v>47431</v>
      </c>
      <c r="I10962" s="48">
        <v>37463</v>
      </c>
      <c r="J10962" s="48">
        <v>-9972</v>
      </c>
      <c r="U10962" s="48">
        <v>-5917</v>
      </c>
      <c r="AC10962" s="48">
        <v>-2808</v>
      </c>
      <c r="AF10962" s="48">
        <v>-3154</v>
      </c>
      <c r="AJ10962" s="48">
        <v>45</v>
      </c>
      <c r="AK10962" s="49">
        <v>4</v>
      </c>
      <c r="AL10962" s="49">
        <v>-4055</v>
      </c>
    </row>
    <row r="10963" spans="1:38">
      <c r="A10963" s="37" t="s">
        <v>47</v>
      </c>
      <c r="B10963" s="38">
        <v>42643.041666666664</v>
      </c>
      <c r="C10963" s="39">
        <v>42642</v>
      </c>
      <c r="D10963" s="56">
        <v>18</v>
      </c>
      <c r="E10963" s="38">
        <v>42642.75</v>
      </c>
      <c r="F10963" s="40" t="s">
        <v>240</v>
      </c>
      <c r="G10963" s="48">
        <v>44549</v>
      </c>
      <c r="H10963" s="48">
        <v>46723</v>
      </c>
      <c r="I10963" s="48">
        <v>36229</v>
      </c>
      <c r="J10963" s="48">
        <v>-10494</v>
      </c>
      <c r="U10963" s="48">
        <v>-6328</v>
      </c>
      <c r="AC10963" s="48">
        <v>-2737</v>
      </c>
      <c r="AF10963" s="48">
        <v>-3637</v>
      </c>
      <c r="AJ10963" s="48">
        <v>46</v>
      </c>
      <c r="AK10963" s="49">
        <v>0</v>
      </c>
      <c r="AL10963" s="49">
        <v>-4166</v>
      </c>
    </row>
    <row r="10964" spans="1:38">
      <c r="A10964" s="37" t="s">
        <v>47</v>
      </c>
      <c r="B10964" s="38">
        <v>42643.083333333336</v>
      </c>
      <c r="C10964" s="39">
        <v>42642</v>
      </c>
      <c r="D10964" s="56">
        <v>19</v>
      </c>
      <c r="E10964" s="38">
        <v>42642.791666666664</v>
      </c>
      <c r="F10964" s="40" t="s">
        <v>240</v>
      </c>
      <c r="G10964" s="48">
        <v>43709</v>
      </c>
      <c r="H10964" s="48">
        <v>45241</v>
      </c>
      <c r="I10964" s="48">
        <v>34262</v>
      </c>
      <c r="J10964" s="48">
        <v>-10980</v>
      </c>
      <c r="U10964" s="48">
        <v>-6679</v>
      </c>
      <c r="AC10964" s="48">
        <v>-2840</v>
      </c>
      <c r="AF10964" s="48">
        <v>-3882</v>
      </c>
      <c r="AJ10964" s="48">
        <v>43</v>
      </c>
      <c r="AK10964" s="49">
        <v>1</v>
      </c>
      <c r="AL10964" s="49">
        <v>-4301</v>
      </c>
    </row>
    <row r="10965" spans="1:38">
      <c r="A10965" s="37" t="s">
        <v>47</v>
      </c>
      <c r="B10965" s="38">
        <v>42643.125</v>
      </c>
      <c r="C10965" s="39">
        <v>42642</v>
      </c>
      <c r="D10965" s="56">
        <v>20</v>
      </c>
      <c r="E10965" s="38">
        <v>42642.833333333336</v>
      </c>
      <c r="F10965" s="40" t="s">
        <v>240</v>
      </c>
      <c r="G10965" s="48">
        <v>43586</v>
      </c>
      <c r="H10965" s="48">
        <v>45125</v>
      </c>
      <c r="I10965" s="48">
        <v>34522</v>
      </c>
      <c r="J10965" s="48">
        <v>-10603</v>
      </c>
      <c r="U10965" s="48">
        <v>-6305</v>
      </c>
      <c r="AC10965" s="48">
        <v>-2649</v>
      </c>
      <c r="AF10965" s="48">
        <v>-3702</v>
      </c>
      <c r="AJ10965" s="48">
        <v>46</v>
      </c>
      <c r="AK10965" s="49">
        <v>0</v>
      </c>
      <c r="AL10965" s="49">
        <v>-4298</v>
      </c>
    </row>
    <row r="10966" spans="1:38">
      <c r="A10966" s="37" t="s">
        <v>47</v>
      </c>
      <c r="B10966" s="38">
        <v>42643.166666666664</v>
      </c>
      <c r="C10966" s="39">
        <v>42642</v>
      </c>
      <c r="D10966" s="56">
        <v>21</v>
      </c>
      <c r="E10966" s="38">
        <v>42642.875</v>
      </c>
      <c r="F10966" s="40" t="s">
        <v>240</v>
      </c>
      <c r="G10966" s="48">
        <v>42244</v>
      </c>
      <c r="H10966" s="48">
        <v>43195</v>
      </c>
      <c r="I10966" s="48">
        <v>32561</v>
      </c>
      <c r="J10966" s="48">
        <v>-10635</v>
      </c>
      <c r="U10966" s="48">
        <v>-6264</v>
      </c>
      <c r="AC10966" s="48">
        <v>-2811</v>
      </c>
      <c r="AF10966" s="48">
        <v>-3499</v>
      </c>
      <c r="AJ10966" s="48">
        <v>46</v>
      </c>
      <c r="AK10966" s="49">
        <v>1</v>
      </c>
      <c r="AL10966" s="49">
        <v>-4371</v>
      </c>
    </row>
    <row r="10967" spans="1:38">
      <c r="A10967" s="37" t="s">
        <v>47</v>
      </c>
      <c r="B10967" s="38">
        <v>42643.208333333336</v>
      </c>
      <c r="C10967" s="39">
        <v>42642</v>
      </c>
      <c r="D10967" s="56">
        <v>22</v>
      </c>
      <c r="E10967" s="38">
        <v>42642.916666666664</v>
      </c>
      <c r="F10967" s="40" t="s">
        <v>240</v>
      </c>
      <c r="G10967" s="48">
        <v>39583</v>
      </c>
      <c r="H10967" s="48">
        <v>40177</v>
      </c>
      <c r="I10967" s="48">
        <v>29501</v>
      </c>
      <c r="J10967" s="48">
        <v>-10676</v>
      </c>
      <c r="U10967" s="48">
        <v>-6368</v>
      </c>
      <c r="AC10967" s="48">
        <v>-2794</v>
      </c>
      <c r="AF10967" s="48">
        <v>-3620</v>
      </c>
      <c r="AJ10967" s="48">
        <v>46</v>
      </c>
      <c r="AK10967" s="49">
        <v>0</v>
      </c>
      <c r="AL10967" s="49">
        <v>-4308</v>
      </c>
    </row>
    <row r="10968" spans="1:38">
      <c r="A10968" s="37" t="s">
        <v>47</v>
      </c>
      <c r="B10968" s="38">
        <v>42643.25</v>
      </c>
      <c r="C10968" s="39">
        <v>42642</v>
      </c>
      <c r="D10968" s="56">
        <v>23</v>
      </c>
      <c r="E10968" s="38">
        <v>42642.958333333336</v>
      </c>
      <c r="F10968" s="40" t="s">
        <v>240</v>
      </c>
      <c r="G10968" s="48">
        <v>36041</v>
      </c>
      <c r="H10968" s="48">
        <v>36522</v>
      </c>
      <c r="I10968" s="48">
        <v>26651</v>
      </c>
      <c r="J10968" s="48">
        <v>-9874</v>
      </c>
      <c r="U10968" s="48">
        <v>-5927</v>
      </c>
      <c r="AC10968" s="48">
        <v>-2547</v>
      </c>
      <c r="AF10968" s="48">
        <v>-3418</v>
      </c>
      <c r="AJ10968" s="48">
        <v>38</v>
      </c>
      <c r="AK10968" s="49">
        <v>3</v>
      </c>
      <c r="AL10968" s="49">
        <v>-3947</v>
      </c>
    </row>
    <row r="10969" spans="1:38">
      <c r="A10969" s="37" t="s">
        <v>47</v>
      </c>
      <c r="B10969" s="38">
        <v>42643.291666666664</v>
      </c>
      <c r="C10969" s="39">
        <v>42642</v>
      </c>
      <c r="D10969" s="56">
        <v>24</v>
      </c>
      <c r="E10969" s="38">
        <v>42643</v>
      </c>
      <c r="F10969" s="40" t="s">
        <v>240</v>
      </c>
      <c r="G10969" s="48">
        <v>32785</v>
      </c>
      <c r="H10969" s="48">
        <v>33192</v>
      </c>
      <c r="I10969" s="48">
        <v>23735</v>
      </c>
      <c r="J10969" s="48">
        <v>-9458</v>
      </c>
      <c r="U10969" s="48">
        <v>-5903</v>
      </c>
      <c r="AC10969" s="48">
        <v>-2653</v>
      </c>
      <c r="AF10969" s="48">
        <v>-3292</v>
      </c>
      <c r="AJ10969" s="48">
        <v>42</v>
      </c>
      <c r="AK10969" s="49">
        <v>1</v>
      </c>
      <c r="AL10969" s="49">
        <v>-3555</v>
      </c>
    </row>
    <row r="10970" spans="1:38">
      <c r="A10970" s="37" t="s">
        <v>47</v>
      </c>
      <c r="B10970" s="38">
        <v>42643.333333333336</v>
      </c>
      <c r="C10970" s="39">
        <v>42643</v>
      </c>
      <c r="D10970" s="56">
        <v>1</v>
      </c>
      <c r="E10970" s="38">
        <v>42643.041666666664</v>
      </c>
      <c r="F10970" s="40" t="s">
        <v>240</v>
      </c>
      <c r="G10970" s="48">
        <v>30367</v>
      </c>
      <c r="H10970" s="48">
        <v>30739</v>
      </c>
      <c r="I10970" s="48">
        <v>22219</v>
      </c>
      <c r="J10970" s="48">
        <v>-8520</v>
      </c>
      <c r="U10970" s="48">
        <v>-5637</v>
      </c>
      <c r="AC10970" s="48">
        <v>-2520</v>
      </c>
      <c r="AF10970" s="48">
        <v>-3169</v>
      </c>
      <c r="AJ10970" s="48">
        <v>52</v>
      </c>
      <c r="AK10970" s="49">
        <v>0</v>
      </c>
      <c r="AL10970" s="49">
        <v>-2883</v>
      </c>
    </row>
    <row r="10971" spans="1:38">
      <c r="A10971" s="37" t="s">
        <v>47</v>
      </c>
      <c r="B10971" s="38">
        <v>42643.375</v>
      </c>
      <c r="C10971" s="39">
        <v>42643</v>
      </c>
      <c r="D10971" s="56">
        <v>2</v>
      </c>
      <c r="E10971" s="38">
        <v>42643.083333333336</v>
      </c>
      <c r="F10971" s="40" t="s">
        <v>240</v>
      </c>
      <c r="G10971" s="48">
        <v>28865</v>
      </c>
      <c r="H10971" s="48">
        <v>29162</v>
      </c>
      <c r="I10971" s="48">
        <v>20777</v>
      </c>
      <c r="J10971" s="48">
        <v>-8385</v>
      </c>
      <c r="U10971" s="48">
        <v>-5663</v>
      </c>
      <c r="AC10971" s="48">
        <v>-2631</v>
      </c>
      <c r="AF10971" s="48">
        <v>-3073</v>
      </c>
      <c r="AJ10971" s="48">
        <v>41</v>
      </c>
      <c r="AK10971" s="49">
        <v>0</v>
      </c>
      <c r="AL10971" s="49">
        <v>-2722</v>
      </c>
    </row>
    <row r="10972" spans="1:38">
      <c r="A10972" s="37" t="s">
        <v>47</v>
      </c>
      <c r="B10972" s="38">
        <v>42643.416666666664</v>
      </c>
      <c r="C10972" s="39">
        <v>42643</v>
      </c>
      <c r="D10972" s="56">
        <v>3</v>
      </c>
      <c r="E10972" s="38">
        <v>42643.125</v>
      </c>
      <c r="F10972" s="40" t="s">
        <v>240</v>
      </c>
      <c r="G10972" s="48">
        <v>27795</v>
      </c>
      <c r="H10972" s="48">
        <v>28113</v>
      </c>
      <c r="I10972" s="48">
        <v>19343</v>
      </c>
      <c r="J10972" s="48">
        <v>-8771</v>
      </c>
      <c r="U10972" s="48">
        <v>-5955</v>
      </c>
      <c r="AC10972" s="48">
        <v>-2967</v>
      </c>
      <c r="AF10972" s="48">
        <v>-3028</v>
      </c>
      <c r="AJ10972" s="48">
        <v>40</v>
      </c>
      <c r="AK10972" s="49">
        <v>1</v>
      </c>
      <c r="AL10972" s="49">
        <v>-2816</v>
      </c>
    </row>
    <row r="10973" spans="1:38">
      <c r="A10973" s="37" t="s">
        <v>47</v>
      </c>
      <c r="B10973" s="38">
        <v>42643.458333333336</v>
      </c>
      <c r="C10973" s="39">
        <v>42643</v>
      </c>
      <c r="D10973" s="56">
        <v>4</v>
      </c>
      <c r="E10973" s="38">
        <v>42643.166666666664</v>
      </c>
      <c r="F10973" s="40" t="s">
        <v>240</v>
      </c>
      <c r="G10973" s="48">
        <v>27264</v>
      </c>
      <c r="H10973" s="48">
        <v>27548</v>
      </c>
      <c r="I10973" s="48">
        <v>19074</v>
      </c>
      <c r="J10973" s="48">
        <v>-8475</v>
      </c>
      <c r="U10973" s="48">
        <v>-5667</v>
      </c>
      <c r="AC10973" s="48">
        <v>-2713</v>
      </c>
      <c r="AF10973" s="48">
        <v>-2991</v>
      </c>
      <c r="AJ10973" s="48">
        <v>37</v>
      </c>
      <c r="AK10973" s="49">
        <v>1</v>
      </c>
      <c r="AL10973" s="49">
        <v>-2808</v>
      </c>
    </row>
    <row r="10974" spans="1:38">
      <c r="A10974" s="37" t="s">
        <v>47</v>
      </c>
      <c r="B10974" s="38">
        <v>42643.5</v>
      </c>
      <c r="C10974" s="39">
        <v>42643</v>
      </c>
      <c r="D10974" s="56">
        <v>5</v>
      </c>
      <c r="E10974" s="38">
        <v>42643.208333333336</v>
      </c>
      <c r="F10974" s="40" t="s">
        <v>240</v>
      </c>
      <c r="G10974" s="48">
        <v>27480</v>
      </c>
      <c r="H10974" s="48">
        <v>27882</v>
      </c>
      <c r="I10974" s="48">
        <v>19299</v>
      </c>
      <c r="J10974" s="48">
        <v>-8584</v>
      </c>
      <c r="U10974" s="48">
        <v>-5732</v>
      </c>
      <c r="AC10974" s="48">
        <v>-2806</v>
      </c>
      <c r="AF10974" s="48">
        <v>-2959</v>
      </c>
      <c r="AJ10974" s="48">
        <v>33</v>
      </c>
      <c r="AK10974" s="49">
        <v>1</v>
      </c>
      <c r="AL10974" s="49">
        <v>-2852</v>
      </c>
    </row>
    <row r="10975" spans="1:38">
      <c r="A10975" s="37" t="s">
        <v>47</v>
      </c>
      <c r="B10975" s="38">
        <v>42643.541666666664</v>
      </c>
      <c r="C10975" s="39">
        <v>42643</v>
      </c>
      <c r="D10975" s="56">
        <v>6</v>
      </c>
      <c r="E10975" s="38">
        <v>42643.25</v>
      </c>
      <c r="F10975" s="40" t="s">
        <v>240</v>
      </c>
      <c r="G10975" s="48">
        <v>28834</v>
      </c>
      <c r="H10975" s="48">
        <v>29329</v>
      </c>
      <c r="I10975" s="48">
        <v>20512</v>
      </c>
      <c r="J10975" s="48">
        <v>-8817</v>
      </c>
      <c r="U10975" s="48">
        <v>-5931</v>
      </c>
      <c r="AC10975" s="48">
        <v>-2911</v>
      </c>
      <c r="AF10975" s="48">
        <v>-3054</v>
      </c>
      <c r="AJ10975" s="48">
        <v>34</v>
      </c>
      <c r="AK10975" s="49">
        <v>0</v>
      </c>
      <c r="AL10975" s="49">
        <v>-2886</v>
      </c>
    </row>
    <row r="10976" spans="1:38">
      <c r="A10976" s="37" t="s">
        <v>47</v>
      </c>
      <c r="B10976" s="38">
        <v>42643.583333333336</v>
      </c>
      <c r="C10976" s="39">
        <v>42643</v>
      </c>
      <c r="D10976" s="56">
        <v>7</v>
      </c>
      <c r="E10976" s="38">
        <v>42643.291666666664</v>
      </c>
      <c r="F10976" s="40" t="s">
        <v>240</v>
      </c>
      <c r="G10976" s="48">
        <v>31606</v>
      </c>
      <c r="H10976" s="48">
        <v>31982</v>
      </c>
      <c r="I10976" s="48">
        <v>22306</v>
      </c>
      <c r="J10976" s="48">
        <v>-9677</v>
      </c>
      <c r="U10976" s="48">
        <v>-6141</v>
      </c>
      <c r="AC10976" s="48">
        <v>-3046</v>
      </c>
      <c r="AF10976" s="48">
        <v>-3142</v>
      </c>
      <c r="AJ10976" s="48">
        <v>47</v>
      </c>
      <c r="AK10976" s="49">
        <v>1</v>
      </c>
      <c r="AL10976" s="49">
        <v>-3536</v>
      </c>
    </row>
    <row r="10977" spans="1:38">
      <c r="A10977" s="37" t="s">
        <v>47</v>
      </c>
      <c r="B10977" s="38">
        <v>42643.625</v>
      </c>
      <c r="C10977" s="39">
        <v>42643</v>
      </c>
      <c r="D10977" s="56">
        <v>8</v>
      </c>
      <c r="E10977" s="38">
        <v>42643.333333333336</v>
      </c>
      <c r="F10977" s="40" t="s">
        <v>240</v>
      </c>
      <c r="G10977" s="48">
        <v>33125</v>
      </c>
      <c r="H10977" s="48">
        <v>33526</v>
      </c>
      <c r="I10977" s="48">
        <v>23602</v>
      </c>
      <c r="J10977" s="48">
        <v>-9923</v>
      </c>
      <c r="U10977" s="48">
        <v>-5907</v>
      </c>
      <c r="AC10977" s="48">
        <v>-2871</v>
      </c>
      <c r="AF10977" s="48">
        <v>-3092</v>
      </c>
      <c r="AJ10977" s="48">
        <v>56</v>
      </c>
      <c r="AK10977" s="49">
        <v>-1</v>
      </c>
      <c r="AL10977" s="49">
        <v>-4016</v>
      </c>
    </row>
    <row r="10978" spans="1:38">
      <c r="A10978" s="37" t="s">
        <v>47</v>
      </c>
      <c r="B10978" s="38">
        <v>42643.666666666664</v>
      </c>
      <c r="C10978" s="39">
        <v>42643</v>
      </c>
      <c r="D10978" s="56">
        <v>9</v>
      </c>
      <c r="E10978" s="38">
        <v>42643.375</v>
      </c>
      <c r="F10978" s="40" t="s">
        <v>240</v>
      </c>
      <c r="G10978" s="48">
        <v>34297</v>
      </c>
      <c r="H10978" s="48">
        <v>34851</v>
      </c>
      <c r="I10978" s="48">
        <v>25512</v>
      </c>
      <c r="J10978" s="48">
        <v>-9340</v>
      </c>
      <c r="U10978" s="48">
        <v>-5583</v>
      </c>
      <c r="AC10978" s="48">
        <v>-2842</v>
      </c>
      <c r="AF10978" s="48">
        <v>-2792</v>
      </c>
      <c r="AJ10978" s="48">
        <v>51</v>
      </c>
      <c r="AK10978" s="49">
        <v>1</v>
      </c>
      <c r="AL10978" s="49">
        <v>-3757</v>
      </c>
    </row>
    <row r="10979" spans="1:38">
      <c r="A10979" s="37" t="s">
        <v>47</v>
      </c>
      <c r="B10979" s="38">
        <v>42643.708333333336</v>
      </c>
      <c r="C10979" s="39">
        <v>42643</v>
      </c>
      <c r="D10979" s="56">
        <v>10</v>
      </c>
      <c r="E10979" s="38">
        <v>42643.416666666664</v>
      </c>
      <c r="F10979" s="40" t="s">
        <v>240</v>
      </c>
      <c r="G10979" s="48">
        <v>35372</v>
      </c>
      <c r="H10979" s="48">
        <v>36198</v>
      </c>
      <c r="I10979" s="48">
        <v>27167</v>
      </c>
      <c r="J10979" s="48">
        <v>-9031</v>
      </c>
      <c r="U10979" s="48">
        <v>-5426</v>
      </c>
      <c r="AC10979" s="48">
        <v>-2755</v>
      </c>
      <c r="AF10979" s="48">
        <v>-2731</v>
      </c>
      <c r="AJ10979" s="48">
        <v>60</v>
      </c>
      <c r="AK10979" s="49">
        <v>0</v>
      </c>
      <c r="AL10979" s="49">
        <v>-3605</v>
      </c>
    </row>
    <row r="10980" spans="1:38">
      <c r="A10980" s="37" t="s">
        <v>47</v>
      </c>
      <c r="B10980" s="38">
        <v>42643.75</v>
      </c>
      <c r="C10980" s="39">
        <v>42643</v>
      </c>
      <c r="D10980" s="56">
        <v>11</v>
      </c>
      <c r="E10980" s="38">
        <v>42643.458333333336</v>
      </c>
      <c r="F10980" s="40" t="s">
        <v>240</v>
      </c>
      <c r="G10980" s="48">
        <v>36343</v>
      </c>
      <c r="H10980" s="48">
        <v>37507</v>
      </c>
      <c r="I10980" s="48">
        <v>28232</v>
      </c>
      <c r="J10980" s="48">
        <v>-9275</v>
      </c>
      <c r="U10980" s="48">
        <v>-5663</v>
      </c>
      <c r="AC10980" s="48">
        <v>-2750</v>
      </c>
      <c r="AF10980" s="48">
        <v>-2962</v>
      </c>
      <c r="AJ10980" s="48">
        <v>49</v>
      </c>
      <c r="AK10980" s="49">
        <v>0</v>
      </c>
      <c r="AL10980" s="49">
        <v>-3612</v>
      </c>
    </row>
    <row r="10981" spans="1:38">
      <c r="A10981" s="37" t="s">
        <v>47</v>
      </c>
      <c r="B10981" s="38">
        <v>42643.791666666664</v>
      </c>
      <c r="C10981" s="39">
        <v>42643</v>
      </c>
      <c r="D10981" s="56">
        <v>12</v>
      </c>
      <c r="E10981" s="38">
        <v>42643.5</v>
      </c>
      <c r="F10981" s="40" t="s">
        <v>240</v>
      </c>
      <c r="G10981" s="48">
        <v>37217</v>
      </c>
      <c r="H10981" s="48">
        <v>38813</v>
      </c>
      <c r="I10981" s="48">
        <v>29778</v>
      </c>
      <c r="J10981" s="48">
        <v>-9036</v>
      </c>
      <c r="U10981" s="48">
        <v>-5452</v>
      </c>
      <c r="AC10981" s="48">
        <v>-2567</v>
      </c>
      <c r="AF10981" s="48">
        <v>-2938</v>
      </c>
      <c r="AJ10981" s="48">
        <v>53</v>
      </c>
      <c r="AK10981" s="49">
        <v>1</v>
      </c>
      <c r="AL10981" s="49">
        <v>-3584</v>
      </c>
    </row>
    <row r="10982" spans="1:38">
      <c r="A10982" s="37" t="s">
        <v>47</v>
      </c>
      <c r="B10982" s="38">
        <v>42643.833333333336</v>
      </c>
      <c r="C10982" s="39">
        <v>42643</v>
      </c>
      <c r="D10982" s="56">
        <v>13</v>
      </c>
      <c r="E10982" s="38">
        <v>42643.541666666664</v>
      </c>
      <c r="F10982" s="40" t="s">
        <v>240</v>
      </c>
      <c r="G10982" s="48">
        <v>37956</v>
      </c>
      <c r="H10982" s="48">
        <v>39970</v>
      </c>
      <c r="I10982" s="48">
        <v>31120</v>
      </c>
      <c r="J10982" s="48">
        <v>-8851</v>
      </c>
      <c r="U10982" s="48">
        <v>-5395</v>
      </c>
      <c r="AC10982" s="48">
        <v>-2643</v>
      </c>
      <c r="AF10982" s="48">
        <v>-2796</v>
      </c>
      <c r="AJ10982" s="48">
        <v>44</v>
      </c>
      <c r="AK10982" s="49">
        <v>1</v>
      </c>
      <c r="AL10982" s="49">
        <v>-3456</v>
      </c>
    </row>
    <row r="10983" spans="1:38">
      <c r="A10983" s="37" t="s">
        <v>47</v>
      </c>
      <c r="B10983" s="38">
        <v>42643.875</v>
      </c>
      <c r="C10983" s="39">
        <v>42643</v>
      </c>
      <c r="D10983" s="56">
        <v>14</v>
      </c>
      <c r="E10983" s="38">
        <v>42643.583333333336</v>
      </c>
      <c r="F10983" s="40" t="s">
        <v>240</v>
      </c>
      <c r="G10983" s="48">
        <v>39001</v>
      </c>
      <c r="H10983" s="48">
        <v>41588</v>
      </c>
      <c r="I10983" s="48">
        <v>32275</v>
      </c>
      <c r="J10983" s="48">
        <v>-9318</v>
      </c>
      <c r="U10983" s="48">
        <v>-5787</v>
      </c>
      <c r="AC10983" s="48">
        <v>-3064</v>
      </c>
      <c r="AF10983" s="48">
        <v>-2758</v>
      </c>
      <c r="AJ10983" s="48">
        <v>35</v>
      </c>
      <c r="AK10983" s="49">
        <v>5</v>
      </c>
      <c r="AL10983" s="49">
        <v>-3531</v>
      </c>
    </row>
    <row r="10984" spans="1:38">
      <c r="A10984" s="37" t="s">
        <v>47</v>
      </c>
      <c r="B10984" s="38">
        <v>42643.916666666664</v>
      </c>
      <c r="C10984" s="39">
        <v>42643</v>
      </c>
      <c r="D10984" s="56">
        <v>15</v>
      </c>
      <c r="E10984" s="38">
        <v>42643.625</v>
      </c>
      <c r="F10984" s="40" t="s">
        <v>240</v>
      </c>
      <c r="G10984" s="48">
        <v>39992</v>
      </c>
      <c r="H10984" s="48">
        <v>42664</v>
      </c>
      <c r="I10984" s="48">
        <v>33180</v>
      </c>
      <c r="J10984" s="48">
        <v>-9485</v>
      </c>
      <c r="U10984" s="48">
        <v>-5856</v>
      </c>
      <c r="AC10984" s="48">
        <v>-3067</v>
      </c>
      <c r="AF10984" s="48">
        <v>-2830</v>
      </c>
      <c r="AJ10984" s="48">
        <v>41</v>
      </c>
      <c r="AK10984" s="49">
        <v>1</v>
      </c>
      <c r="AL10984" s="49">
        <v>-3629</v>
      </c>
    </row>
    <row r="10985" spans="1:38">
      <c r="A10985" s="37" t="s">
        <v>47</v>
      </c>
      <c r="B10985" s="38">
        <v>42643.958333333336</v>
      </c>
      <c r="C10985" s="39">
        <v>42643</v>
      </c>
      <c r="D10985" s="56">
        <v>16</v>
      </c>
      <c r="E10985" s="38">
        <v>42643.666666666664</v>
      </c>
      <c r="F10985" s="40" t="s">
        <v>240</v>
      </c>
      <c r="G10985" s="48">
        <v>40894</v>
      </c>
      <c r="H10985" s="48">
        <v>43466</v>
      </c>
      <c r="I10985" s="48">
        <v>33746</v>
      </c>
      <c r="J10985" s="48">
        <v>-9724</v>
      </c>
      <c r="U10985" s="48">
        <v>-5979</v>
      </c>
      <c r="AC10985" s="48">
        <v>-3098</v>
      </c>
      <c r="AF10985" s="48">
        <v>-2907</v>
      </c>
      <c r="AJ10985" s="48">
        <v>26</v>
      </c>
      <c r="AK10985" s="49">
        <v>4</v>
      </c>
      <c r="AL10985" s="49">
        <v>-3745</v>
      </c>
    </row>
    <row r="10986" spans="1:38">
      <c r="A10986" s="37" t="s">
        <v>47</v>
      </c>
      <c r="B10986" s="38">
        <v>42644</v>
      </c>
      <c r="C10986" s="39">
        <v>42643</v>
      </c>
      <c r="D10986" s="56">
        <v>17</v>
      </c>
      <c r="E10986" s="38">
        <v>42643.708333333336</v>
      </c>
      <c r="F10986" s="40" t="s">
        <v>240</v>
      </c>
      <c r="G10986" s="48">
        <v>41459</v>
      </c>
      <c r="H10986" s="48">
        <v>43860</v>
      </c>
      <c r="I10986" s="48">
        <v>33765</v>
      </c>
      <c r="J10986" s="48">
        <v>-10095</v>
      </c>
      <c r="U10986" s="48">
        <v>-6192</v>
      </c>
      <c r="AC10986" s="48">
        <v>-2909</v>
      </c>
      <c r="AF10986" s="48">
        <v>-3332</v>
      </c>
      <c r="AJ10986" s="48">
        <v>49</v>
      </c>
      <c r="AK10986" s="49">
        <v>0</v>
      </c>
      <c r="AL10986" s="49">
        <v>-3903</v>
      </c>
    </row>
    <row r="10987" spans="1:38">
      <c r="A10987" s="37" t="s">
        <v>47</v>
      </c>
      <c r="B10987" s="38">
        <v>42644.041666666664</v>
      </c>
      <c r="C10987" s="39">
        <v>42643</v>
      </c>
      <c r="D10987" s="56">
        <v>18</v>
      </c>
      <c r="E10987" s="38">
        <v>42643.75</v>
      </c>
      <c r="F10987" s="40" t="s">
        <v>240</v>
      </c>
      <c r="G10987" s="48">
        <v>41197</v>
      </c>
      <c r="H10987" s="48">
        <v>43060</v>
      </c>
      <c r="I10987" s="48">
        <v>32397</v>
      </c>
      <c r="J10987" s="48">
        <v>-10664</v>
      </c>
      <c r="U10987" s="48">
        <v>-6626</v>
      </c>
      <c r="AC10987" s="48">
        <v>-3029</v>
      </c>
      <c r="AF10987" s="48">
        <v>-3655</v>
      </c>
      <c r="AJ10987" s="48">
        <v>58</v>
      </c>
      <c r="AK10987" s="49">
        <v>1</v>
      </c>
      <c r="AL10987" s="49">
        <v>-4038</v>
      </c>
    </row>
    <row r="10988" spans="1:38">
      <c r="A10988" s="37" t="s">
        <v>47</v>
      </c>
      <c r="B10988" s="38">
        <v>42644.083333333336</v>
      </c>
      <c r="C10988" s="39">
        <v>42643</v>
      </c>
      <c r="D10988" s="56">
        <v>19</v>
      </c>
      <c r="E10988" s="38">
        <v>42643.791666666664</v>
      </c>
      <c r="F10988" s="40" t="s">
        <v>240</v>
      </c>
      <c r="G10988" s="48">
        <v>40439</v>
      </c>
      <c r="H10988" s="48">
        <v>41683</v>
      </c>
      <c r="I10988" s="48">
        <v>30598</v>
      </c>
      <c r="J10988" s="48">
        <v>-11089</v>
      </c>
      <c r="U10988" s="48">
        <v>-7090</v>
      </c>
      <c r="AC10988" s="48">
        <v>-3424</v>
      </c>
      <c r="AF10988" s="48">
        <v>-3728</v>
      </c>
      <c r="AJ10988" s="48">
        <v>62</v>
      </c>
      <c r="AK10988" s="49">
        <v>4</v>
      </c>
      <c r="AL10988" s="49">
        <v>-3999</v>
      </c>
    </row>
    <row r="10989" spans="1:38">
      <c r="A10989" s="37" t="s">
        <v>47</v>
      </c>
      <c r="B10989" s="38">
        <v>42644.125</v>
      </c>
      <c r="C10989" s="39">
        <v>42643</v>
      </c>
      <c r="D10989" s="56">
        <v>20</v>
      </c>
      <c r="E10989" s="38">
        <v>42643.833333333336</v>
      </c>
      <c r="F10989" s="40" t="s">
        <v>240</v>
      </c>
      <c r="G10989" s="48">
        <v>40253</v>
      </c>
      <c r="H10989" s="48">
        <v>41591</v>
      </c>
      <c r="I10989" s="48">
        <v>30339</v>
      </c>
      <c r="J10989" s="48">
        <v>-11251</v>
      </c>
      <c r="U10989" s="48">
        <v>-7106</v>
      </c>
      <c r="AC10989" s="48">
        <v>-3494</v>
      </c>
      <c r="AF10989" s="48">
        <v>-3658</v>
      </c>
      <c r="AJ10989" s="48">
        <v>46</v>
      </c>
      <c r="AK10989" s="49">
        <v>-1</v>
      </c>
      <c r="AL10989" s="49">
        <v>-4145</v>
      </c>
    </row>
    <row r="10990" spans="1:38">
      <c r="A10990" s="37" t="s">
        <v>47</v>
      </c>
      <c r="B10990" s="38">
        <v>42644.166666666664</v>
      </c>
      <c r="C10990" s="39">
        <v>42643</v>
      </c>
      <c r="D10990" s="56">
        <v>21</v>
      </c>
      <c r="E10990" s="38">
        <v>42643.875</v>
      </c>
      <c r="F10990" s="40" t="s">
        <v>240</v>
      </c>
      <c r="G10990" s="48">
        <v>39229</v>
      </c>
      <c r="H10990" s="48">
        <v>39863</v>
      </c>
      <c r="I10990" s="48">
        <v>28739</v>
      </c>
      <c r="J10990" s="48">
        <v>-11125</v>
      </c>
      <c r="U10990" s="48">
        <v>-7104</v>
      </c>
      <c r="AC10990" s="48">
        <v>-3482</v>
      </c>
      <c r="AF10990" s="48">
        <v>-3671</v>
      </c>
      <c r="AJ10990" s="48">
        <v>49</v>
      </c>
      <c r="AK10990" s="49">
        <v>1</v>
      </c>
      <c r="AL10990" s="49">
        <v>-4021</v>
      </c>
    </row>
    <row r="10991" spans="1:38">
      <c r="A10991" s="37" t="s">
        <v>47</v>
      </c>
      <c r="B10991" s="38">
        <v>42644.208333333336</v>
      </c>
      <c r="C10991" s="39">
        <v>42643</v>
      </c>
      <c r="D10991" s="56">
        <v>22</v>
      </c>
      <c r="E10991" s="38">
        <v>42643.916666666664</v>
      </c>
      <c r="F10991" s="40" t="s">
        <v>240</v>
      </c>
      <c r="G10991" s="48">
        <v>37169</v>
      </c>
      <c r="H10991" s="48">
        <v>37556</v>
      </c>
      <c r="I10991" s="48">
        <v>26401</v>
      </c>
      <c r="J10991" s="48">
        <v>-11155</v>
      </c>
      <c r="U10991" s="48">
        <v>-7141</v>
      </c>
      <c r="AC10991" s="48">
        <v>-3470</v>
      </c>
      <c r="AF10991" s="48">
        <v>-3720</v>
      </c>
      <c r="AJ10991" s="48">
        <v>49</v>
      </c>
      <c r="AK10991" s="49">
        <v>0</v>
      </c>
      <c r="AL10991" s="49">
        <v>-4014</v>
      </c>
    </row>
    <row r="10992" spans="1:38">
      <c r="A10992" s="37" t="s">
        <v>47</v>
      </c>
      <c r="B10992" s="38">
        <v>42644.25</v>
      </c>
      <c r="C10992" s="39">
        <v>42643</v>
      </c>
      <c r="D10992" s="56">
        <v>23</v>
      </c>
      <c r="E10992" s="38">
        <v>42643.958333333336</v>
      </c>
      <c r="F10992" s="40" t="s">
        <v>240</v>
      </c>
      <c r="G10992" s="48">
        <v>34405</v>
      </c>
      <c r="H10992" s="48">
        <v>34927</v>
      </c>
      <c r="I10992" s="48">
        <v>24667</v>
      </c>
      <c r="J10992" s="48">
        <v>-10261</v>
      </c>
      <c r="U10992" s="48">
        <v>-6623</v>
      </c>
      <c r="AC10992" s="48">
        <v>-3345</v>
      </c>
      <c r="AF10992" s="48">
        <v>-3325</v>
      </c>
      <c r="AJ10992" s="48">
        <v>47</v>
      </c>
      <c r="AK10992" s="49">
        <v>1</v>
      </c>
      <c r="AL10992" s="49">
        <v>-3638</v>
      </c>
    </row>
    <row r="10993" spans="1:38">
      <c r="A10993" s="37" t="s">
        <v>47</v>
      </c>
      <c r="B10993" s="38">
        <v>42644.291666666664</v>
      </c>
      <c r="C10993" s="39">
        <v>42643</v>
      </c>
      <c r="D10993" s="56">
        <v>24</v>
      </c>
      <c r="E10993" s="38">
        <v>42644</v>
      </c>
      <c r="F10993" s="40" t="s">
        <v>240</v>
      </c>
      <c r="G10993" s="48">
        <v>31740</v>
      </c>
      <c r="H10993" s="48">
        <v>32090</v>
      </c>
      <c r="I10993" s="48">
        <v>22951</v>
      </c>
      <c r="J10993" s="48">
        <v>-9139</v>
      </c>
      <c r="U10993" s="48">
        <v>-6161</v>
      </c>
      <c r="AC10993" s="48">
        <v>-3132</v>
      </c>
      <c r="AF10993" s="48">
        <v>-3073</v>
      </c>
      <c r="AJ10993" s="48">
        <v>44</v>
      </c>
      <c r="AK10993" s="49">
        <v>0</v>
      </c>
      <c r="AL10993" s="49">
        <v>-2978</v>
      </c>
    </row>
    <row r="10994" spans="1:38">
      <c r="A10994" s="37" t="s">
        <v>47</v>
      </c>
      <c r="B10994" s="38">
        <v>42644.333333333336</v>
      </c>
      <c r="C10994" s="39">
        <v>42644</v>
      </c>
      <c r="D10994" s="56">
        <v>1</v>
      </c>
      <c r="E10994" s="38">
        <v>42644.041666666664</v>
      </c>
      <c r="F10994" s="40" t="s">
        <v>240</v>
      </c>
      <c r="G10994" s="48">
        <v>30497</v>
      </c>
      <c r="H10994" s="48">
        <v>29853</v>
      </c>
      <c r="I10994" s="48">
        <v>21793</v>
      </c>
      <c r="J10994" s="48">
        <v>-8061</v>
      </c>
      <c r="U10994" s="48">
        <v>-5434</v>
      </c>
      <c r="AC10994" s="48">
        <v>-2961</v>
      </c>
      <c r="AF10994" s="48">
        <v>-2513</v>
      </c>
      <c r="AJ10994" s="48">
        <v>40</v>
      </c>
      <c r="AK10994" s="49">
        <v>1</v>
      </c>
      <c r="AL10994" s="49">
        <v>-2627</v>
      </c>
    </row>
    <row r="10995" spans="1:38">
      <c r="A10995" s="37" t="s">
        <v>47</v>
      </c>
      <c r="B10995" s="38">
        <v>42644.375</v>
      </c>
      <c r="C10995" s="39">
        <v>42644</v>
      </c>
      <c r="D10995" s="56">
        <v>2</v>
      </c>
      <c r="E10995" s="38">
        <v>42644.083333333336</v>
      </c>
      <c r="F10995" s="40" t="s">
        <v>240</v>
      </c>
      <c r="G10995" s="48">
        <v>28745</v>
      </c>
      <c r="H10995" s="48">
        <v>28228</v>
      </c>
      <c r="I10995" s="48">
        <v>20490</v>
      </c>
      <c r="J10995" s="48">
        <v>-7739</v>
      </c>
      <c r="U10995" s="48">
        <v>-5324</v>
      </c>
      <c r="AC10995" s="48">
        <v>-3023</v>
      </c>
      <c r="AF10995" s="48">
        <v>-2339</v>
      </c>
      <c r="AJ10995" s="48">
        <v>38</v>
      </c>
      <c r="AK10995" s="49">
        <v>1</v>
      </c>
      <c r="AL10995" s="49">
        <v>-2415</v>
      </c>
    </row>
    <row r="10996" spans="1:38">
      <c r="A10996" s="37" t="s">
        <v>47</v>
      </c>
      <c r="B10996" s="38">
        <v>42644.416666666664</v>
      </c>
      <c r="C10996" s="39">
        <v>42644</v>
      </c>
      <c r="D10996" s="56">
        <v>3</v>
      </c>
      <c r="E10996" s="38">
        <v>42644.125</v>
      </c>
      <c r="F10996" s="40" t="s">
        <v>240</v>
      </c>
      <c r="G10996" s="48">
        <v>27636</v>
      </c>
      <c r="H10996" s="48">
        <v>27090</v>
      </c>
      <c r="I10996" s="48">
        <v>19028</v>
      </c>
      <c r="J10996" s="48">
        <v>-8063</v>
      </c>
      <c r="U10996" s="48">
        <v>-5610</v>
      </c>
      <c r="AC10996" s="48">
        <v>-3229</v>
      </c>
      <c r="AF10996" s="48">
        <v>-2432</v>
      </c>
      <c r="AJ10996" s="48">
        <v>51</v>
      </c>
      <c r="AK10996" s="49">
        <v>1</v>
      </c>
      <c r="AL10996" s="49">
        <v>-2453</v>
      </c>
    </row>
    <row r="10997" spans="1:38">
      <c r="A10997" s="37" t="s">
        <v>47</v>
      </c>
      <c r="B10997" s="38">
        <v>42644.458333333336</v>
      </c>
      <c r="C10997" s="39">
        <v>42644</v>
      </c>
      <c r="D10997" s="56">
        <v>4</v>
      </c>
      <c r="E10997" s="38">
        <v>42644.166666666664</v>
      </c>
      <c r="F10997" s="40" t="s">
        <v>240</v>
      </c>
      <c r="G10997" s="48">
        <v>26923</v>
      </c>
      <c r="H10997" s="48">
        <v>26446</v>
      </c>
      <c r="I10997" s="48">
        <v>18349</v>
      </c>
      <c r="J10997" s="48">
        <v>-8098</v>
      </c>
      <c r="U10997" s="48">
        <v>-5702</v>
      </c>
      <c r="AC10997" s="48">
        <v>-3180</v>
      </c>
      <c r="AF10997" s="48">
        <v>-2569</v>
      </c>
      <c r="AJ10997" s="48">
        <v>47</v>
      </c>
      <c r="AK10997" s="49">
        <v>1</v>
      </c>
      <c r="AL10997" s="49">
        <v>-2396</v>
      </c>
    </row>
    <row r="10998" spans="1:38">
      <c r="A10998" s="37" t="s">
        <v>47</v>
      </c>
      <c r="B10998" s="38">
        <v>42644.5</v>
      </c>
      <c r="C10998" s="39">
        <v>42644</v>
      </c>
      <c r="D10998" s="56">
        <v>5</v>
      </c>
      <c r="E10998" s="38">
        <v>42644.208333333336</v>
      </c>
      <c r="F10998" s="40" t="s">
        <v>240</v>
      </c>
      <c r="G10998" s="48">
        <v>26740</v>
      </c>
      <c r="H10998" s="48">
        <v>26337</v>
      </c>
      <c r="I10998" s="48">
        <v>18117</v>
      </c>
      <c r="J10998" s="48">
        <v>-8222</v>
      </c>
      <c r="U10998" s="48">
        <v>-5711</v>
      </c>
      <c r="AC10998" s="48">
        <v>-3216</v>
      </c>
      <c r="AF10998" s="48">
        <v>-2538</v>
      </c>
      <c r="AJ10998" s="48">
        <v>43</v>
      </c>
      <c r="AK10998" s="49">
        <v>2</v>
      </c>
      <c r="AL10998" s="49">
        <v>-2511</v>
      </c>
    </row>
    <row r="10999" spans="1:38">
      <c r="A10999" s="37" t="s">
        <v>47</v>
      </c>
      <c r="B10999" s="38">
        <v>42644.541666666664</v>
      </c>
      <c r="C10999" s="39">
        <v>42644</v>
      </c>
      <c r="D10999" s="56">
        <v>6</v>
      </c>
      <c r="E10999" s="38">
        <v>42644.25</v>
      </c>
      <c r="F10999" s="40" t="s">
        <v>240</v>
      </c>
      <c r="G10999" s="48">
        <v>27132</v>
      </c>
      <c r="H10999" s="48">
        <v>26745</v>
      </c>
      <c r="I10999" s="48">
        <v>18537</v>
      </c>
      <c r="J10999" s="48">
        <v>-8209</v>
      </c>
      <c r="U10999" s="48">
        <v>-5734</v>
      </c>
      <c r="AC10999" s="48">
        <v>-3188</v>
      </c>
      <c r="AF10999" s="48">
        <v>-2581</v>
      </c>
      <c r="AJ10999" s="48">
        <v>35</v>
      </c>
      <c r="AK10999" s="49">
        <v>1</v>
      </c>
      <c r="AL10999" s="49">
        <v>-2475</v>
      </c>
    </row>
    <row r="11000" spans="1:38">
      <c r="A11000" s="37" t="s">
        <v>47</v>
      </c>
      <c r="B11000" s="38">
        <v>42644.583333333336</v>
      </c>
      <c r="C11000" s="39">
        <v>42644</v>
      </c>
      <c r="D11000" s="56">
        <v>7</v>
      </c>
      <c r="E11000" s="38">
        <v>42644.291666666664</v>
      </c>
      <c r="F11000" s="40" t="s">
        <v>240</v>
      </c>
      <c r="G11000" s="48">
        <v>28155</v>
      </c>
      <c r="H11000" s="48">
        <v>27628</v>
      </c>
      <c r="I11000" s="48">
        <v>19765</v>
      </c>
      <c r="J11000" s="48">
        <v>-7864</v>
      </c>
      <c r="U11000" s="48">
        <v>-6372</v>
      </c>
      <c r="AC11000" s="48">
        <v>-3409</v>
      </c>
      <c r="AF11000" s="48">
        <v>-2996</v>
      </c>
      <c r="AJ11000" s="48">
        <v>33</v>
      </c>
      <c r="AK11000" s="49">
        <v>1</v>
      </c>
      <c r="AL11000" s="49">
        <v>-1492</v>
      </c>
    </row>
    <row r="11001" spans="1:38">
      <c r="A11001" s="37" t="s">
        <v>47</v>
      </c>
      <c r="B11001" s="38">
        <v>42644.625</v>
      </c>
      <c r="C11001" s="39">
        <v>42644</v>
      </c>
      <c r="D11001" s="56">
        <v>8</v>
      </c>
      <c r="E11001" s="38">
        <v>42644.333333333336</v>
      </c>
      <c r="F11001" s="40" t="s">
        <v>240</v>
      </c>
      <c r="G11001" s="48">
        <v>28545</v>
      </c>
      <c r="H11001" s="48">
        <v>28038</v>
      </c>
      <c r="I11001" s="48">
        <v>20999</v>
      </c>
      <c r="J11001" s="48">
        <v>-7039</v>
      </c>
      <c r="U11001" s="48">
        <v>-5488</v>
      </c>
      <c r="AC11001" s="48">
        <v>-2978</v>
      </c>
      <c r="AF11001" s="48">
        <v>-2559</v>
      </c>
      <c r="AJ11001" s="48">
        <v>49</v>
      </c>
      <c r="AK11001" s="49">
        <v>0</v>
      </c>
      <c r="AL11001" s="49">
        <v>-1551</v>
      </c>
    </row>
    <row r="11002" spans="1:38">
      <c r="A11002" s="37" t="s">
        <v>47</v>
      </c>
      <c r="B11002" s="38">
        <v>42644.666666666664</v>
      </c>
      <c r="C11002" s="39">
        <v>42644</v>
      </c>
      <c r="D11002" s="56">
        <v>9</v>
      </c>
      <c r="E11002" s="38">
        <v>42644.375</v>
      </c>
      <c r="F11002" s="40" t="s">
        <v>240</v>
      </c>
      <c r="G11002" s="48">
        <v>29721</v>
      </c>
      <c r="H11002" s="48">
        <v>29356</v>
      </c>
      <c r="I11002" s="48">
        <v>22496</v>
      </c>
      <c r="J11002" s="48">
        <v>-6862</v>
      </c>
      <c r="U11002" s="48">
        <v>-5376</v>
      </c>
      <c r="AC11002" s="48">
        <v>-3048</v>
      </c>
      <c r="AF11002" s="48">
        <v>-2375</v>
      </c>
      <c r="AJ11002" s="48">
        <v>47</v>
      </c>
      <c r="AK11002" s="49">
        <v>2</v>
      </c>
      <c r="AL11002" s="49">
        <v>-1486</v>
      </c>
    </row>
    <row r="11003" spans="1:38">
      <c r="A11003" s="37" t="s">
        <v>47</v>
      </c>
      <c r="B11003" s="38">
        <v>42644.708333333336</v>
      </c>
      <c r="C11003" s="39">
        <v>42644</v>
      </c>
      <c r="D11003" s="56">
        <v>10</v>
      </c>
      <c r="E11003" s="38">
        <v>42644.416666666664</v>
      </c>
      <c r="F11003" s="40" t="s">
        <v>240</v>
      </c>
      <c r="G11003" s="48">
        <v>30830</v>
      </c>
      <c r="H11003" s="48">
        <v>30484</v>
      </c>
      <c r="I11003" s="48">
        <v>23942</v>
      </c>
      <c r="J11003" s="48">
        <v>-6544</v>
      </c>
      <c r="U11003" s="48">
        <v>-5204</v>
      </c>
      <c r="AC11003" s="48">
        <v>-3060</v>
      </c>
      <c r="AF11003" s="48">
        <v>-2192</v>
      </c>
      <c r="AJ11003" s="48">
        <v>48</v>
      </c>
      <c r="AK11003" s="49">
        <v>2</v>
      </c>
      <c r="AL11003" s="49">
        <v>-1340</v>
      </c>
    </row>
    <row r="11004" spans="1:38">
      <c r="A11004" s="37" t="s">
        <v>47</v>
      </c>
      <c r="B11004" s="38">
        <v>42644.75</v>
      </c>
      <c r="C11004" s="39">
        <v>42644</v>
      </c>
      <c r="D11004" s="56">
        <v>11</v>
      </c>
      <c r="E11004" s="38">
        <v>42644.458333333336</v>
      </c>
      <c r="F11004" s="40" t="s">
        <v>240</v>
      </c>
      <c r="G11004" s="48">
        <v>31725</v>
      </c>
      <c r="H11004" s="48">
        <v>31509</v>
      </c>
      <c r="I11004" s="48">
        <v>24974</v>
      </c>
      <c r="J11004" s="48">
        <v>-6537</v>
      </c>
      <c r="U11004" s="48">
        <v>-5236</v>
      </c>
      <c r="AC11004" s="48">
        <v>-3113</v>
      </c>
      <c r="AF11004" s="48">
        <v>-2178</v>
      </c>
      <c r="AJ11004" s="48">
        <v>55</v>
      </c>
      <c r="AK11004" s="49">
        <v>2</v>
      </c>
      <c r="AL11004" s="49">
        <v>-1301</v>
      </c>
    </row>
    <row r="11005" spans="1:38">
      <c r="A11005" s="37" t="s">
        <v>47</v>
      </c>
      <c r="B11005" s="38">
        <v>42644.791666666664</v>
      </c>
      <c r="C11005" s="39">
        <v>42644</v>
      </c>
      <c r="D11005" s="56">
        <v>12</v>
      </c>
      <c r="E11005" s="38">
        <v>42644.5</v>
      </c>
      <c r="F11005" s="40" t="s">
        <v>240</v>
      </c>
      <c r="G11005" s="48">
        <v>32392</v>
      </c>
      <c r="H11005" s="48">
        <v>32404</v>
      </c>
      <c r="I11005" s="48">
        <v>25693</v>
      </c>
      <c r="J11005" s="48">
        <v>-6711</v>
      </c>
      <c r="U11005" s="48">
        <v>-5432</v>
      </c>
      <c r="AC11005" s="48">
        <v>-3387</v>
      </c>
      <c r="AF11005" s="48">
        <v>-2111</v>
      </c>
      <c r="AJ11005" s="48">
        <v>66</v>
      </c>
      <c r="AK11005" s="49">
        <v>0</v>
      </c>
      <c r="AL11005" s="49">
        <v>-1279</v>
      </c>
    </row>
    <row r="11006" spans="1:38">
      <c r="A11006" s="37" t="s">
        <v>47</v>
      </c>
      <c r="B11006" s="38">
        <v>42644.833333333336</v>
      </c>
      <c r="C11006" s="39">
        <v>42644</v>
      </c>
      <c r="D11006" s="56">
        <v>13</v>
      </c>
      <c r="E11006" s="38">
        <v>42644.541666666664</v>
      </c>
      <c r="F11006" s="40" t="s">
        <v>240</v>
      </c>
      <c r="G11006" s="48">
        <v>33000</v>
      </c>
      <c r="H11006" s="48">
        <v>33332</v>
      </c>
      <c r="I11006" s="48">
        <v>26729</v>
      </c>
      <c r="J11006" s="48">
        <v>-6606</v>
      </c>
      <c r="U11006" s="48">
        <v>-5451</v>
      </c>
      <c r="AC11006" s="48">
        <v>-3328</v>
      </c>
      <c r="AF11006" s="48">
        <v>-2226</v>
      </c>
      <c r="AJ11006" s="48">
        <v>103</v>
      </c>
      <c r="AK11006" s="49">
        <v>3</v>
      </c>
      <c r="AL11006" s="49">
        <v>-1155</v>
      </c>
    </row>
    <row r="11007" spans="1:38">
      <c r="A11007" s="37" t="s">
        <v>47</v>
      </c>
      <c r="B11007" s="38">
        <v>42644.875</v>
      </c>
      <c r="C11007" s="39">
        <v>42644</v>
      </c>
      <c r="D11007" s="56">
        <v>14</v>
      </c>
      <c r="E11007" s="38">
        <v>42644.583333333336</v>
      </c>
      <c r="F11007" s="40" t="s">
        <v>240</v>
      </c>
      <c r="G11007" s="48">
        <v>33569</v>
      </c>
      <c r="H11007" s="48">
        <v>34314</v>
      </c>
      <c r="I11007" s="48">
        <v>27354</v>
      </c>
      <c r="J11007" s="48">
        <v>-6958</v>
      </c>
      <c r="U11007" s="48">
        <v>-5735</v>
      </c>
      <c r="AC11007" s="48">
        <v>-3391</v>
      </c>
      <c r="AF11007" s="48">
        <v>-2445</v>
      </c>
      <c r="AJ11007" s="48">
        <v>101</v>
      </c>
      <c r="AK11007" s="49">
        <v>-2</v>
      </c>
      <c r="AL11007" s="49">
        <v>-1223</v>
      </c>
    </row>
    <row r="11008" spans="1:38">
      <c r="A11008" s="37" t="s">
        <v>47</v>
      </c>
      <c r="B11008" s="38">
        <v>42644.916666666664</v>
      </c>
      <c r="C11008" s="39">
        <v>42644</v>
      </c>
      <c r="D11008" s="56">
        <v>15</v>
      </c>
      <c r="E11008" s="38">
        <v>42644.625</v>
      </c>
      <c r="F11008" s="40" t="s">
        <v>240</v>
      </c>
      <c r="G11008" s="48">
        <v>34437</v>
      </c>
      <c r="H11008" s="48">
        <v>35191</v>
      </c>
      <c r="I11008" s="48">
        <v>28073</v>
      </c>
      <c r="J11008" s="48">
        <v>-7121</v>
      </c>
      <c r="U11008" s="48">
        <v>-5963</v>
      </c>
      <c r="AC11008" s="48">
        <v>-3362</v>
      </c>
      <c r="AF11008" s="48">
        <v>-2714</v>
      </c>
      <c r="AJ11008" s="48">
        <v>113</v>
      </c>
      <c r="AK11008" s="49">
        <v>3</v>
      </c>
      <c r="AL11008" s="49">
        <v>-1158</v>
      </c>
    </row>
    <row r="11009" spans="1:38">
      <c r="A11009" s="37" t="s">
        <v>47</v>
      </c>
      <c r="B11009" s="38">
        <v>42644.958333333336</v>
      </c>
      <c r="C11009" s="39">
        <v>42644</v>
      </c>
      <c r="D11009" s="56">
        <v>16</v>
      </c>
      <c r="E11009" s="38">
        <v>42644.666666666664</v>
      </c>
      <c r="F11009" s="40" t="s">
        <v>240</v>
      </c>
      <c r="G11009" s="48">
        <v>35312</v>
      </c>
      <c r="H11009" s="48">
        <v>36041</v>
      </c>
      <c r="I11009" s="48">
        <v>28996</v>
      </c>
      <c r="J11009" s="48">
        <v>-7046</v>
      </c>
      <c r="U11009" s="48">
        <v>-5936</v>
      </c>
      <c r="AC11009" s="48">
        <v>-3326</v>
      </c>
      <c r="AF11009" s="48">
        <v>-2715</v>
      </c>
      <c r="AJ11009" s="48">
        <v>105</v>
      </c>
      <c r="AK11009" s="49">
        <v>1</v>
      </c>
      <c r="AL11009" s="49">
        <v>-1110</v>
      </c>
    </row>
    <row r="11010" spans="1:38">
      <c r="A11010" s="37" t="s">
        <v>47</v>
      </c>
      <c r="B11010" s="38">
        <v>42645</v>
      </c>
      <c r="C11010" s="39">
        <v>42644</v>
      </c>
      <c r="D11010" s="56">
        <v>17</v>
      </c>
      <c r="E11010" s="38">
        <v>42644.708333333336</v>
      </c>
      <c r="F11010" s="40" t="s">
        <v>240</v>
      </c>
      <c r="G11010" s="48">
        <v>35960</v>
      </c>
      <c r="H11010" s="48">
        <v>36619</v>
      </c>
      <c r="I11010" s="48">
        <v>29241</v>
      </c>
      <c r="J11010" s="48">
        <v>-7379</v>
      </c>
      <c r="U11010" s="48">
        <v>-6195</v>
      </c>
      <c r="AC11010" s="48">
        <v>-3324</v>
      </c>
      <c r="AF11010" s="48">
        <v>-2947</v>
      </c>
      <c r="AJ11010" s="48">
        <v>76</v>
      </c>
      <c r="AK11010" s="49">
        <v>1</v>
      </c>
      <c r="AL11010" s="49">
        <v>-1184</v>
      </c>
    </row>
    <row r="11011" spans="1:38">
      <c r="A11011" s="37" t="s">
        <v>47</v>
      </c>
      <c r="B11011" s="38">
        <v>42645.041666666664</v>
      </c>
      <c r="C11011" s="39">
        <v>42644</v>
      </c>
      <c r="D11011" s="56">
        <v>18</v>
      </c>
      <c r="E11011" s="38">
        <v>42644.75</v>
      </c>
      <c r="F11011" s="40" t="s">
        <v>240</v>
      </c>
      <c r="G11011" s="48">
        <v>35938</v>
      </c>
      <c r="H11011" s="48">
        <v>36634</v>
      </c>
      <c r="I11011" s="48">
        <v>28175</v>
      </c>
      <c r="J11011" s="48">
        <v>-8459</v>
      </c>
      <c r="U11011" s="48">
        <v>-6860</v>
      </c>
      <c r="AC11011" s="48">
        <v>-3400</v>
      </c>
      <c r="AF11011" s="48">
        <v>-3492</v>
      </c>
      <c r="AJ11011" s="48">
        <v>32</v>
      </c>
      <c r="AK11011" s="49">
        <v>0</v>
      </c>
      <c r="AL11011" s="49">
        <v>-1599</v>
      </c>
    </row>
    <row r="11012" spans="1:38">
      <c r="A11012" s="37" t="s">
        <v>47</v>
      </c>
      <c r="B11012" s="38">
        <v>42645.083333333336</v>
      </c>
      <c r="C11012" s="39">
        <v>42644</v>
      </c>
      <c r="D11012" s="56">
        <v>19</v>
      </c>
      <c r="E11012" s="38">
        <v>42644.791666666664</v>
      </c>
      <c r="F11012" s="40" t="s">
        <v>240</v>
      </c>
      <c r="G11012" s="48">
        <v>35922</v>
      </c>
      <c r="H11012" s="48">
        <v>36229</v>
      </c>
      <c r="I11012" s="48">
        <v>27278</v>
      </c>
      <c r="J11012" s="48">
        <v>-8952</v>
      </c>
      <c r="U11012" s="48">
        <v>-7227</v>
      </c>
      <c r="AC11012" s="48">
        <v>-3655</v>
      </c>
      <c r="AF11012" s="48">
        <v>-3628</v>
      </c>
      <c r="AJ11012" s="48">
        <v>56</v>
      </c>
      <c r="AK11012" s="49">
        <v>1</v>
      </c>
      <c r="AL11012" s="49">
        <v>-1725</v>
      </c>
    </row>
    <row r="11013" spans="1:38">
      <c r="A11013" s="37" t="s">
        <v>47</v>
      </c>
      <c r="B11013" s="38">
        <v>42645.125</v>
      </c>
      <c r="C11013" s="39">
        <v>42644</v>
      </c>
      <c r="D11013" s="56">
        <v>20</v>
      </c>
      <c r="E11013" s="38">
        <v>42644.833333333336</v>
      </c>
      <c r="F11013" s="40" t="s">
        <v>240</v>
      </c>
      <c r="G11013" s="48">
        <v>36877</v>
      </c>
      <c r="H11013" s="48">
        <v>36732</v>
      </c>
      <c r="I11013" s="48">
        <v>27379</v>
      </c>
      <c r="J11013" s="48">
        <v>-9354</v>
      </c>
      <c r="U11013" s="48">
        <v>-7440</v>
      </c>
      <c r="AC11013" s="48">
        <v>-3729</v>
      </c>
      <c r="AF11013" s="48">
        <v>-3809</v>
      </c>
      <c r="AJ11013" s="48">
        <v>98</v>
      </c>
      <c r="AK11013" s="49">
        <v>1</v>
      </c>
      <c r="AL11013" s="49">
        <v>-1914</v>
      </c>
    </row>
    <row r="11014" spans="1:38">
      <c r="A11014" s="37" t="s">
        <v>47</v>
      </c>
      <c r="B11014" s="38">
        <v>42645.166666666664</v>
      </c>
      <c r="C11014" s="39">
        <v>42644</v>
      </c>
      <c r="D11014" s="56">
        <v>21</v>
      </c>
      <c r="E11014" s="38">
        <v>42644.875</v>
      </c>
      <c r="F11014" s="40" t="s">
        <v>240</v>
      </c>
      <c r="G11014" s="48">
        <v>36135</v>
      </c>
      <c r="H11014" s="48">
        <v>35552</v>
      </c>
      <c r="I11014" s="48">
        <v>26342</v>
      </c>
      <c r="J11014" s="48">
        <v>-9212</v>
      </c>
      <c r="U11014" s="48">
        <v>-7363</v>
      </c>
      <c r="AC11014" s="48">
        <v>-3733</v>
      </c>
      <c r="AF11014" s="48">
        <v>-3710</v>
      </c>
      <c r="AJ11014" s="48">
        <v>80</v>
      </c>
      <c r="AK11014" s="49">
        <v>2</v>
      </c>
      <c r="AL11014" s="49">
        <v>-1849</v>
      </c>
    </row>
    <row r="11015" spans="1:38">
      <c r="A11015" s="37" t="s">
        <v>47</v>
      </c>
      <c r="B11015" s="38">
        <v>42645.208333333336</v>
      </c>
      <c r="C11015" s="39">
        <v>42644</v>
      </c>
      <c r="D11015" s="56">
        <v>22</v>
      </c>
      <c r="E11015" s="38">
        <v>42644.916666666664</v>
      </c>
      <c r="F11015" s="40" t="s">
        <v>240</v>
      </c>
      <c r="G11015" s="48">
        <v>34546</v>
      </c>
      <c r="H11015" s="48">
        <v>33751</v>
      </c>
      <c r="I11015" s="48">
        <v>25095</v>
      </c>
      <c r="J11015" s="48">
        <v>-8656</v>
      </c>
      <c r="U11015" s="48">
        <v>-7071</v>
      </c>
      <c r="AC11015" s="48">
        <v>-3641</v>
      </c>
      <c r="AF11015" s="48">
        <v>-3476</v>
      </c>
      <c r="AJ11015" s="48">
        <v>46</v>
      </c>
      <c r="AK11015" s="49">
        <v>0</v>
      </c>
      <c r="AL11015" s="49">
        <v>-1585</v>
      </c>
    </row>
    <row r="11016" spans="1:38">
      <c r="A11016" s="37" t="s">
        <v>47</v>
      </c>
      <c r="B11016" s="38">
        <v>42645.25</v>
      </c>
      <c r="C11016" s="39">
        <v>42644</v>
      </c>
      <c r="D11016" s="56">
        <v>23</v>
      </c>
      <c r="E11016" s="38">
        <v>42644.958333333336</v>
      </c>
      <c r="F11016" s="40" t="s">
        <v>240</v>
      </c>
      <c r="G11016" s="48">
        <v>32407</v>
      </c>
      <c r="H11016" s="48">
        <v>31692</v>
      </c>
      <c r="I11016" s="48">
        <v>23729</v>
      </c>
      <c r="J11016" s="48">
        <v>-7965</v>
      </c>
      <c r="U11016" s="48">
        <v>-6538</v>
      </c>
      <c r="AC11016" s="48">
        <v>-3445</v>
      </c>
      <c r="AF11016" s="48">
        <v>-3126</v>
      </c>
      <c r="AJ11016" s="48">
        <v>33</v>
      </c>
      <c r="AK11016" s="49">
        <v>2</v>
      </c>
      <c r="AL11016" s="49">
        <v>-1427</v>
      </c>
    </row>
    <row r="11017" spans="1:38">
      <c r="A11017" s="37" t="s">
        <v>47</v>
      </c>
      <c r="B11017" s="38">
        <v>42645.291666666664</v>
      </c>
      <c r="C11017" s="39">
        <v>42644</v>
      </c>
      <c r="D11017" s="56">
        <v>24</v>
      </c>
      <c r="E11017" s="38">
        <v>42645</v>
      </c>
      <c r="F11017" s="40" t="s">
        <v>240</v>
      </c>
      <c r="G11017" s="48">
        <v>30247</v>
      </c>
      <c r="H11017" s="48">
        <v>29575</v>
      </c>
      <c r="I11017" s="48">
        <v>22295</v>
      </c>
      <c r="J11017" s="48">
        <v>-7280</v>
      </c>
      <c r="U11017" s="48">
        <v>-6031</v>
      </c>
      <c r="AC11017" s="48">
        <v>-3309</v>
      </c>
      <c r="AF11017" s="48">
        <v>-2765</v>
      </c>
      <c r="AJ11017" s="48">
        <v>43</v>
      </c>
      <c r="AK11017" s="49">
        <v>0</v>
      </c>
      <c r="AL11017" s="49">
        <v>-1249</v>
      </c>
    </row>
    <row r="11018" spans="1:38">
      <c r="A11018" s="37" t="s">
        <v>47</v>
      </c>
      <c r="B11018" s="38">
        <v>42645.333333333336</v>
      </c>
      <c r="C11018" s="39">
        <v>42645</v>
      </c>
      <c r="D11018" s="56">
        <v>1</v>
      </c>
      <c r="E11018" s="38">
        <v>42645.041666666664</v>
      </c>
      <c r="F11018" s="40" t="s">
        <v>240</v>
      </c>
      <c r="G11018" s="48">
        <v>27653</v>
      </c>
      <c r="H11018" s="48">
        <v>27748</v>
      </c>
      <c r="I11018" s="48">
        <v>21224</v>
      </c>
      <c r="J11018" s="48">
        <v>-6525</v>
      </c>
      <c r="U11018" s="48">
        <v>-5374</v>
      </c>
      <c r="AC11018" s="48">
        <v>-2857</v>
      </c>
      <c r="AF11018" s="48">
        <v>-2565</v>
      </c>
      <c r="AJ11018" s="48">
        <v>48</v>
      </c>
      <c r="AK11018" s="49">
        <v>1</v>
      </c>
      <c r="AL11018" s="49">
        <v>-1151</v>
      </c>
    </row>
    <row r="11019" spans="1:38">
      <c r="A11019" s="37" t="s">
        <v>47</v>
      </c>
      <c r="B11019" s="38">
        <v>42645.375</v>
      </c>
      <c r="C11019" s="39">
        <v>42645</v>
      </c>
      <c r="D11019" s="56">
        <v>2</v>
      </c>
      <c r="E11019" s="38">
        <v>42645.083333333336</v>
      </c>
      <c r="F11019" s="40" t="s">
        <v>240</v>
      </c>
      <c r="G11019" s="48">
        <v>26636</v>
      </c>
      <c r="H11019" s="48">
        <v>26346</v>
      </c>
      <c r="I11019" s="48">
        <v>20029</v>
      </c>
      <c r="J11019" s="48">
        <v>-6317</v>
      </c>
      <c r="U11019" s="48">
        <v>-5209</v>
      </c>
      <c r="AC11019" s="48">
        <v>-2794</v>
      </c>
      <c r="AF11019" s="48">
        <v>-2462</v>
      </c>
      <c r="AJ11019" s="48">
        <v>47</v>
      </c>
      <c r="AK11019" s="49">
        <v>0</v>
      </c>
      <c r="AL11019" s="49">
        <v>-1108</v>
      </c>
    </row>
    <row r="11020" spans="1:38">
      <c r="A11020" s="37" t="s">
        <v>47</v>
      </c>
      <c r="B11020" s="38">
        <v>42645.416666666664</v>
      </c>
      <c r="C11020" s="39">
        <v>42645</v>
      </c>
      <c r="D11020" s="56">
        <v>3</v>
      </c>
      <c r="E11020" s="38">
        <v>42645.125</v>
      </c>
      <c r="F11020" s="40" t="s">
        <v>240</v>
      </c>
      <c r="G11020" s="48">
        <v>25642</v>
      </c>
      <c r="H11020" s="48">
        <v>25482</v>
      </c>
      <c r="I11020" s="48">
        <v>18750</v>
      </c>
      <c r="J11020" s="48">
        <v>-6733</v>
      </c>
      <c r="U11020" s="48">
        <v>-5606</v>
      </c>
      <c r="AC11020" s="48">
        <v>-2896</v>
      </c>
      <c r="AF11020" s="48">
        <v>-2749</v>
      </c>
      <c r="AJ11020" s="48">
        <v>39</v>
      </c>
      <c r="AK11020" s="49">
        <v>1</v>
      </c>
      <c r="AL11020" s="49">
        <v>-1127</v>
      </c>
    </row>
    <row r="11021" spans="1:38">
      <c r="A11021" s="37" t="s">
        <v>47</v>
      </c>
      <c r="B11021" s="38">
        <v>42645.458333333336</v>
      </c>
      <c r="C11021" s="39">
        <v>42645</v>
      </c>
      <c r="D11021" s="56">
        <v>4</v>
      </c>
      <c r="E11021" s="38">
        <v>42645.166666666664</v>
      </c>
      <c r="F11021" s="40" t="s">
        <v>240</v>
      </c>
      <c r="G11021" s="48">
        <v>25160</v>
      </c>
      <c r="H11021" s="48">
        <v>25164</v>
      </c>
      <c r="I11021" s="48">
        <v>18415</v>
      </c>
      <c r="J11021" s="48">
        <v>-6751</v>
      </c>
      <c r="U11021" s="48">
        <v>-5631</v>
      </c>
      <c r="AC11021" s="48">
        <v>-2943</v>
      </c>
      <c r="AF11021" s="48">
        <v>-2727</v>
      </c>
      <c r="AJ11021" s="48">
        <v>39</v>
      </c>
      <c r="AK11021" s="49">
        <v>2</v>
      </c>
      <c r="AL11021" s="49">
        <v>-1120</v>
      </c>
    </row>
    <row r="11022" spans="1:38">
      <c r="A11022" s="37" t="s">
        <v>47</v>
      </c>
      <c r="B11022" s="38">
        <v>42645.5</v>
      </c>
      <c r="C11022" s="39">
        <v>42645</v>
      </c>
      <c r="D11022" s="56">
        <v>5</v>
      </c>
      <c r="E11022" s="38">
        <v>42645.208333333336</v>
      </c>
      <c r="F11022" s="40" t="s">
        <v>240</v>
      </c>
      <c r="G11022" s="48">
        <v>25042</v>
      </c>
      <c r="H11022" s="48">
        <v>25132</v>
      </c>
      <c r="I11022" s="48">
        <v>18380</v>
      </c>
      <c r="J11022" s="48">
        <v>-6752</v>
      </c>
      <c r="U11022" s="48">
        <v>-5590</v>
      </c>
      <c r="AC11022" s="48">
        <v>-2882</v>
      </c>
      <c r="AF11022" s="48">
        <v>-2748</v>
      </c>
      <c r="AJ11022" s="48">
        <v>40</v>
      </c>
      <c r="AK11022" s="49">
        <v>0</v>
      </c>
      <c r="AL11022" s="49">
        <v>-1162</v>
      </c>
    </row>
    <row r="11023" spans="1:38">
      <c r="A11023" s="37" t="s">
        <v>47</v>
      </c>
      <c r="B11023" s="38">
        <v>42645.541666666664</v>
      </c>
      <c r="C11023" s="39">
        <v>42645</v>
      </c>
      <c r="D11023" s="56">
        <v>6</v>
      </c>
      <c r="E11023" s="38">
        <v>42645.25</v>
      </c>
      <c r="F11023" s="40" t="s">
        <v>240</v>
      </c>
      <c r="G11023" s="48">
        <v>25260</v>
      </c>
      <c r="H11023" s="48">
        <v>25328</v>
      </c>
      <c r="I11023" s="48">
        <v>18493</v>
      </c>
      <c r="J11023" s="48">
        <v>-6833</v>
      </c>
      <c r="U11023" s="48">
        <v>-5622</v>
      </c>
      <c r="AC11023" s="48">
        <v>-2891</v>
      </c>
      <c r="AF11023" s="48">
        <v>-2768</v>
      </c>
      <c r="AJ11023" s="48">
        <v>37</v>
      </c>
      <c r="AK11023" s="49">
        <v>-2</v>
      </c>
      <c r="AL11023" s="49">
        <v>-1211</v>
      </c>
    </row>
    <row r="11024" spans="1:38">
      <c r="A11024" s="37" t="s">
        <v>47</v>
      </c>
      <c r="B11024" s="38">
        <v>42645.583333333336</v>
      </c>
      <c r="C11024" s="39">
        <v>42645</v>
      </c>
      <c r="D11024" s="56">
        <v>7</v>
      </c>
      <c r="E11024" s="38">
        <v>42645.291666666664</v>
      </c>
      <c r="F11024" s="40" t="s">
        <v>240</v>
      </c>
      <c r="G11024" s="48">
        <v>25834</v>
      </c>
      <c r="H11024" s="48">
        <v>25907</v>
      </c>
      <c r="I11024" s="48">
        <v>18922</v>
      </c>
      <c r="J11024" s="48">
        <v>-6987</v>
      </c>
      <c r="U11024" s="48">
        <v>-5691</v>
      </c>
      <c r="AC11024" s="48">
        <v>-2843</v>
      </c>
      <c r="AF11024" s="48">
        <v>-2859</v>
      </c>
      <c r="AJ11024" s="48">
        <v>11</v>
      </c>
      <c r="AK11024" s="49">
        <v>2</v>
      </c>
      <c r="AL11024" s="49">
        <v>-1296</v>
      </c>
    </row>
    <row r="11025" spans="1:38">
      <c r="A11025" s="37" t="s">
        <v>47</v>
      </c>
      <c r="B11025" s="38">
        <v>42645.625</v>
      </c>
      <c r="C11025" s="39">
        <v>42645</v>
      </c>
      <c r="D11025" s="56">
        <v>8</v>
      </c>
      <c r="E11025" s="38">
        <v>42645.333333333336</v>
      </c>
      <c r="F11025" s="40" t="s">
        <v>240</v>
      </c>
      <c r="G11025" s="48">
        <v>25989</v>
      </c>
      <c r="H11025" s="48">
        <v>26013</v>
      </c>
      <c r="I11025" s="48">
        <v>19279</v>
      </c>
      <c r="J11025" s="48">
        <v>-6736</v>
      </c>
      <c r="U11025" s="48">
        <v>-5402</v>
      </c>
      <c r="AC11025" s="48">
        <v>-2832</v>
      </c>
      <c r="AF11025" s="48">
        <v>-2577</v>
      </c>
      <c r="AJ11025" s="48">
        <v>7</v>
      </c>
      <c r="AK11025" s="49">
        <v>2</v>
      </c>
      <c r="AL11025" s="49">
        <v>-1334</v>
      </c>
    </row>
    <row r="11026" spans="1:38">
      <c r="A11026" s="37" t="s">
        <v>47</v>
      </c>
      <c r="B11026" s="38">
        <v>42645.666666666664</v>
      </c>
      <c r="C11026" s="39">
        <v>42645</v>
      </c>
      <c r="D11026" s="56">
        <v>9</v>
      </c>
      <c r="E11026" s="38">
        <v>42645.375</v>
      </c>
      <c r="F11026" s="40" t="s">
        <v>240</v>
      </c>
      <c r="G11026" s="48">
        <v>26814</v>
      </c>
      <c r="H11026" s="48">
        <v>26940</v>
      </c>
      <c r="I11026" s="48">
        <v>21547</v>
      </c>
      <c r="J11026" s="48">
        <v>-5393</v>
      </c>
      <c r="U11026" s="48">
        <v>-4239</v>
      </c>
      <c r="AC11026" s="48">
        <v>-2259</v>
      </c>
      <c r="AF11026" s="48">
        <v>-2024</v>
      </c>
      <c r="AJ11026" s="48">
        <v>44</v>
      </c>
      <c r="AK11026" s="49">
        <v>0</v>
      </c>
      <c r="AL11026" s="49">
        <v>-1154</v>
      </c>
    </row>
    <row r="11027" spans="1:38">
      <c r="A11027" s="37" t="s">
        <v>47</v>
      </c>
      <c r="B11027" s="38">
        <v>42645.708333333336</v>
      </c>
      <c r="C11027" s="39">
        <v>42645</v>
      </c>
      <c r="D11027" s="56">
        <v>10</v>
      </c>
      <c r="E11027" s="38">
        <v>42645.416666666664</v>
      </c>
      <c r="F11027" s="40" t="s">
        <v>240</v>
      </c>
      <c r="G11027" s="48">
        <v>27624</v>
      </c>
      <c r="H11027" s="48">
        <v>27879</v>
      </c>
      <c r="I11027" s="48">
        <v>23107</v>
      </c>
      <c r="J11027" s="48">
        <v>-4772</v>
      </c>
      <c r="U11027" s="48">
        <v>-3803</v>
      </c>
      <c r="AC11027" s="48">
        <v>-2054</v>
      </c>
      <c r="AF11027" s="48">
        <v>-1791</v>
      </c>
      <c r="AJ11027" s="48">
        <v>42</v>
      </c>
      <c r="AK11027" s="49">
        <v>0</v>
      </c>
      <c r="AL11027" s="49">
        <v>-969</v>
      </c>
    </row>
    <row r="11028" spans="1:38">
      <c r="A11028" s="37" t="s">
        <v>47</v>
      </c>
      <c r="B11028" s="38">
        <v>42645.75</v>
      </c>
      <c r="C11028" s="39">
        <v>42645</v>
      </c>
      <c r="D11028" s="56">
        <v>11</v>
      </c>
      <c r="E11028" s="38">
        <v>42645.458333333336</v>
      </c>
      <c r="F11028" s="40" t="s">
        <v>240</v>
      </c>
      <c r="G11028" s="48">
        <v>28267</v>
      </c>
      <c r="H11028" s="48">
        <v>28830</v>
      </c>
      <c r="I11028" s="48">
        <v>24058</v>
      </c>
      <c r="J11028" s="48">
        <v>-4773</v>
      </c>
      <c r="U11028" s="48">
        <v>-3780</v>
      </c>
      <c r="AC11028" s="48">
        <v>-2124</v>
      </c>
      <c r="AF11028" s="48">
        <v>-1704</v>
      </c>
      <c r="AJ11028" s="48">
        <v>48</v>
      </c>
      <c r="AK11028" s="49">
        <v>1</v>
      </c>
      <c r="AL11028" s="49">
        <v>-993</v>
      </c>
    </row>
    <row r="11029" spans="1:38">
      <c r="A11029" s="37" t="s">
        <v>47</v>
      </c>
      <c r="B11029" s="38">
        <v>42645.791666666664</v>
      </c>
      <c r="C11029" s="39">
        <v>42645</v>
      </c>
      <c r="D11029" s="56">
        <v>12</v>
      </c>
      <c r="E11029" s="38">
        <v>42645.5</v>
      </c>
      <c r="F11029" s="40" t="s">
        <v>240</v>
      </c>
      <c r="G11029" s="48">
        <v>28760</v>
      </c>
      <c r="H11029" s="48">
        <v>29375</v>
      </c>
      <c r="I11029" s="48">
        <v>24700</v>
      </c>
      <c r="J11029" s="48">
        <v>-4675</v>
      </c>
      <c r="U11029" s="48">
        <v>-3790</v>
      </c>
      <c r="AC11029" s="48">
        <v>-2131</v>
      </c>
      <c r="AF11029" s="48">
        <v>-1704</v>
      </c>
      <c r="AJ11029" s="48">
        <v>45</v>
      </c>
      <c r="AK11029" s="49">
        <v>0</v>
      </c>
      <c r="AL11029" s="49">
        <v>-885</v>
      </c>
    </row>
    <row r="11030" spans="1:38">
      <c r="A11030" s="37" t="s">
        <v>47</v>
      </c>
      <c r="B11030" s="38">
        <v>42645.833333333336</v>
      </c>
      <c r="C11030" s="39">
        <v>42645</v>
      </c>
      <c r="D11030" s="56">
        <v>13</v>
      </c>
      <c r="E11030" s="38">
        <v>42645.541666666664</v>
      </c>
      <c r="F11030" s="40" t="s">
        <v>240</v>
      </c>
      <c r="G11030" s="48">
        <v>29177</v>
      </c>
      <c r="H11030" s="48">
        <v>29922</v>
      </c>
      <c r="I11030" s="48">
        <v>25396</v>
      </c>
      <c r="J11030" s="48">
        <v>-4528</v>
      </c>
      <c r="U11030" s="48">
        <v>-3701</v>
      </c>
      <c r="AC11030" s="48">
        <v>-2121</v>
      </c>
      <c r="AF11030" s="48">
        <v>-1643</v>
      </c>
      <c r="AJ11030" s="48">
        <v>63</v>
      </c>
      <c r="AK11030" s="49">
        <v>2</v>
      </c>
      <c r="AL11030" s="49">
        <v>-827</v>
      </c>
    </row>
    <row r="11031" spans="1:38">
      <c r="A11031" s="37" t="s">
        <v>47</v>
      </c>
      <c r="B11031" s="38">
        <v>42645.875</v>
      </c>
      <c r="C11031" s="39">
        <v>42645</v>
      </c>
      <c r="D11031" s="56">
        <v>14</v>
      </c>
      <c r="E11031" s="38">
        <v>42645.583333333336</v>
      </c>
      <c r="F11031" s="40" t="s">
        <v>240</v>
      </c>
      <c r="G11031" s="48">
        <v>29855</v>
      </c>
      <c r="H11031" s="48">
        <v>30100</v>
      </c>
      <c r="I11031" s="48">
        <v>25973</v>
      </c>
      <c r="J11031" s="48">
        <v>-4127</v>
      </c>
      <c r="U11031" s="48">
        <v>-3448</v>
      </c>
      <c r="AC11031" s="48">
        <v>-1914</v>
      </c>
      <c r="AF11031" s="48">
        <v>-1571</v>
      </c>
      <c r="AJ11031" s="48">
        <v>37</v>
      </c>
      <c r="AK11031" s="49">
        <v>0</v>
      </c>
      <c r="AL11031" s="49">
        <v>-679</v>
      </c>
    </row>
    <row r="11032" spans="1:38">
      <c r="A11032" s="37" t="s">
        <v>47</v>
      </c>
      <c r="B11032" s="38">
        <v>42645.916666666664</v>
      </c>
      <c r="C11032" s="39">
        <v>42645</v>
      </c>
      <c r="D11032" s="56">
        <v>15</v>
      </c>
      <c r="E11032" s="38">
        <v>42645.625</v>
      </c>
      <c r="F11032" s="40" t="s">
        <v>240</v>
      </c>
      <c r="G11032" s="48">
        <v>30705</v>
      </c>
      <c r="H11032" s="48">
        <v>30617</v>
      </c>
      <c r="I11032" s="48">
        <v>26585</v>
      </c>
      <c r="J11032" s="48">
        <v>-4034</v>
      </c>
      <c r="U11032" s="48">
        <v>-3385</v>
      </c>
      <c r="AC11032" s="48">
        <v>-1889</v>
      </c>
      <c r="AF11032" s="48">
        <v>-1539</v>
      </c>
      <c r="AJ11032" s="48">
        <v>43</v>
      </c>
      <c r="AK11032" s="49">
        <v>2</v>
      </c>
      <c r="AL11032" s="49">
        <v>-649</v>
      </c>
    </row>
    <row r="11033" spans="1:38">
      <c r="A11033" s="37" t="s">
        <v>47</v>
      </c>
      <c r="B11033" s="38">
        <v>42645.958333333336</v>
      </c>
      <c r="C11033" s="39">
        <v>42645</v>
      </c>
      <c r="D11033" s="56">
        <v>16</v>
      </c>
      <c r="E11033" s="38">
        <v>42645.666666666664</v>
      </c>
      <c r="F11033" s="40" t="s">
        <v>240</v>
      </c>
      <c r="G11033" s="48">
        <v>31409</v>
      </c>
      <c r="H11033" s="48">
        <v>31382</v>
      </c>
      <c r="I11033" s="48">
        <v>27670</v>
      </c>
      <c r="J11033" s="48">
        <v>-3716</v>
      </c>
      <c r="U11033" s="48">
        <v>-3234</v>
      </c>
      <c r="AC11033" s="48">
        <v>-1686</v>
      </c>
      <c r="AF11033" s="48">
        <v>-1600</v>
      </c>
      <c r="AJ11033" s="48">
        <v>52</v>
      </c>
      <c r="AK11033" s="49">
        <v>4</v>
      </c>
      <c r="AL11033" s="49">
        <v>-482</v>
      </c>
    </row>
    <row r="11034" spans="1:38">
      <c r="A11034" s="37" t="s">
        <v>47</v>
      </c>
      <c r="B11034" s="38">
        <v>42646</v>
      </c>
      <c r="C11034" s="39">
        <v>42645</v>
      </c>
      <c r="D11034" s="56">
        <v>17</v>
      </c>
      <c r="E11034" s="38">
        <v>42645.708333333336</v>
      </c>
      <c r="F11034" s="40" t="s">
        <v>240</v>
      </c>
      <c r="G11034" s="48">
        <v>32200</v>
      </c>
      <c r="H11034" s="48">
        <v>32160</v>
      </c>
      <c r="I11034" s="48">
        <v>27364</v>
      </c>
      <c r="J11034" s="48">
        <v>-4794</v>
      </c>
      <c r="U11034" s="48">
        <v>-4269</v>
      </c>
      <c r="AC11034" s="48">
        <v>-2278</v>
      </c>
      <c r="AF11034" s="48">
        <v>-2032</v>
      </c>
      <c r="AJ11034" s="48">
        <v>41</v>
      </c>
      <c r="AK11034" s="49">
        <v>-2</v>
      </c>
      <c r="AL11034" s="49">
        <v>-525</v>
      </c>
    </row>
    <row r="11035" spans="1:38">
      <c r="A11035" s="37" t="s">
        <v>47</v>
      </c>
      <c r="B11035" s="38">
        <v>42646.041666666664</v>
      </c>
      <c r="C11035" s="39">
        <v>42645</v>
      </c>
      <c r="D11035" s="56">
        <v>18</v>
      </c>
      <c r="E11035" s="38">
        <v>42645.75</v>
      </c>
      <c r="F11035" s="40" t="s">
        <v>240</v>
      </c>
      <c r="G11035" s="48">
        <v>32743</v>
      </c>
      <c r="H11035" s="48">
        <v>32723</v>
      </c>
      <c r="I11035" s="48">
        <v>25651</v>
      </c>
      <c r="J11035" s="48">
        <v>-7075</v>
      </c>
      <c r="U11035" s="48">
        <v>-5942</v>
      </c>
      <c r="AC11035" s="48">
        <v>-3138</v>
      </c>
      <c r="AF11035" s="48">
        <v>-2840</v>
      </c>
      <c r="AJ11035" s="48">
        <v>36</v>
      </c>
      <c r="AK11035" s="49">
        <v>3</v>
      </c>
      <c r="AL11035" s="49">
        <v>-1133</v>
      </c>
    </row>
    <row r="11036" spans="1:38">
      <c r="A11036" s="37" t="s">
        <v>47</v>
      </c>
      <c r="B11036" s="38">
        <v>42646.083333333336</v>
      </c>
      <c r="C11036" s="39">
        <v>42645</v>
      </c>
      <c r="D11036" s="56">
        <v>19</v>
      </c>
      <c r="E11036" s="38">
        <v>42645.791666666664</v>
      </c>
      <c r="F11036" s="40" t="s">
        <v>240</v>
      </c>
      <c r="G11036" s="48">
        <v>33189</v>
      </c>
      <c r="H11036" s="48">
        <v>33041</v>
      </c>
      <c r="I11036" s="48">
        <v>25379</v>
      </c>
      <c r="J11036" s="48">
        <v>-7663</v>
      </c>
      <c r="U11036" s="48">
        <v>-6398</v>
      </c>
      <c r="AC11036" s="48">
        <v>-3279</v>
      </c>
      <c r="AF11036" s="48">
        <v>-3147</v>
      </c>
      <c r="AJ11036" s="48">
        <v>28</v>
      </c>
      <c r="AK11036" s="49">
        <v>1</v>
      </c>
      <c r="AL11036" s="49">
        <v>-1265</v>
      </c>
    </row>
    <row r="11037" spans="1:38">
      <c r="A11037" s="37" t="s">
        <v>47</v>
      </c>
      <c r="B11037" s="38">
        <v>42646.125</v>
      </c>
      <c r="C11037" s="39">
        <v>42645</v>
      </c>
      <c r="D11037" s="56">
        <v>20</v>
      </c>
      <c r="E11037" s="38">
        <v>42645.833333333336</v>
      </c>
      <c r="F11037" s="40" t="s">
        <v>240</v>
      </c>
      <c r="G11037" s="48">
        <v>34458</v>
      </c>
      <c r="H11037" s="48">
        <v>34449</v>
      </c>
      <c r="I11037" s="48">
        <v>26086</v>
      </c>
      <c r="J11037" s="48">
        <v>-8363</v>
      </c>
      <c r="U11037" s="48">
        <v>-6818</v>
      </c>
      <c r="AC11037" s="48">
        <v>-3457</v>
      </c>
      <c r="AF11037" s="48">
        <v>-3393</v>
      </c>
      <c r="AJ11037" s="48">
        <v>32</v>
      </c>
      <c r="AK11037" s="49">
        <v>0</v>
      </c>
      <c r="AL11037" s="49">
        <v>-1545</v>
      </c>
    </row>
    <row r="11038" spans="1:38">
      <c r="A11038" s="37" t="s">
        <v>47</v>
      </c>
      <c r="B11038" s="38">
        <v>42646.166666666664</v>
      </c>
      <c r="C11038" s="39">
        <v>42645</v>
      </c>
      <c r="D11038" s="56">
        <v>21</v>
      </c>
      <c r="E11038" s="38">
        <v>42645.875</v>
      </c>
      <c r="F11038" s="40" t="s">
        <v>240</v>
      </c>
      <c r="G11038" s="48">
        <v>33870</v>
      </c>
      <c r="H11038" s="48">
        <v>33576</v>
      </c>
      <c r="I11038" s="48">
        <v>25449</v>
      </c>
      <c r="J11038" s="48">
        <v>-8129</v>
      </c>
      <c r="U11038" s="48">
        <v>-6686</v>
      </c>
      <c r="AC11038" s="48">
        <v>-3508</v>
      </c>
      <c r="AF11038" s="48">
        <v>-3212</v>
      </c>
      <c r="AJ11038" s="48">
        <v>34</v>
      </c>
      <c r="AK11038" s="49">
        <v>2</v>
      </c>
      <c r="AL11038" s="49">
        <v>-1443</v>
      </c>
    </row>
    <row r="11039" spans="1:38">
      <c r="A11039" s="37" t="s">
        <v>47</v>
      </c>
      <c r="B11039" s="38">
        <v>42646.208333333336</v>
      </c>
      <c r="C11039" s="39">
        <v>42645</v>
      </c>
      <c r="D11039" s="56">
        <v>22</v>
      </c>
      <c r="E11039" s="38">
        <v>42645.916666666664</v>
      </c>
      <c r="F11039" s="40" t="s">
        <v>240</v>
      </c>
      <c r="G11039" s="48">
        <v>32209</v>
      </c>
      <c r="H11039" s="48">
        <v>31902</v>
      </c>
      <c r="I11039" s="48">
        <v>24217</v>
      </c>
      <c r="J11039" s="48">
        <v>-7686</v>
      </c>
      <c r="U11039" s="48">
        <v>-6458</v>
      </c>
      <c r="AC11039" s="48">
        <v>-3652</v>
      </c>
      <c r="AF11039" s="48">
        <v>-2837</v>
      </c>
      <c r="AJ11039" s="48">
        <v>31</v>
      </c>
      <c r="AK11039" s="49">
        <v>1</v>
      </c>
      <c r="AL11039" s="49">
        <v>-1228</v>
      </c>
    </row>
    <row r="11040" spans="1:38">
      <c r="A11040" s="37" t="s">
        <v>47</v>
      </c>
      <c r="B11040" s="38">
        <v>42646.25</v>
      </c>
      <c r="C11040" s="39">
        <v>42645</v>
      </c>
      <c r="D11040" s="56">
        <v>23</v>
      </c>
      <c r="E11040" s="38">
        <v>42645.958333333336</v>
      </c>
      <c r="F11040" s="40" t="s">
        <v>240</v>
      </c>
      <c r="G11040" s="48">
        <v>29944</v>
      </c>
      <c r="H11040" s="48">
        <v>29686</v>
      </c>
      <c r="I11040" s="48">
        <v>22396</v>
      </c>
      <c r="J11040" s="48">
        <v>-7291</v>
      </c>
      <c r="U11040" s="48">
        <v>-6144</v>
      </c>
      <c r="AC11040" s="48">
        <v>-3562</v>
      </c>
      <c r="AF11040" s="48">
        <v>-2627</v>
      </c>
      <c r="AJ11040" s="48">
        <v>45</v>
      </c>
      <c r="AK11040" s="49">
        <v>1</v>
      </c>
      <c r="AL11040" s="49">
        <v>-1147</v>
      </c>
    </row>
    <row r="11041" spans="1:38">
      <c r="A11041" s="37" t="s">
        <v>47</v>
      </c>
      <c r="B11041" s="38">
        <v>42646.291666666664</v>
      </c>
      <c r="C11041" s="39">
        <v>42645</v>
      </c>
      <c r="D11041" s="56">
        <v>24</v>
      </c>
      <c r="E11041" s="38">
        <v>42646</v>
      </c>
      <c r="F11041" s="40" t="s">
        <v>240</v>
      </c>
      <c r="G11041" s="48">
        <v>27645</v>
      </c>
      <c r="H11041" s="48">
        <v>27582</v>
      </c>
      <c r="I11041" s="48">
        <v>20448</v>
      </c>
      <c r="J11041" s="48">
        <v>-7134</v>
      </c>
      <c r="U11041" s="48">
        <v>-5942</v>
      </c>
      <c r="AC11041" s="48">
        <v>-3500</v>
      </c>
      <c r="AF11041" s="48">
        <v>-2472</v>
      </c>
      <c r="AJ11041" s="48">
        <v>30</v>
      </c>
      <c r="AK11041" s="49">
        <v>0</v>
      </c>
      <c r="AL11041" s="49">
        <v>-1192</v>
      </c>
    </row>
    <row r="11042" spans="1:38">
      <c r="A11042" s="37" t="s">
        <v>47</v>
      </c>
      <c r="B11042" s="38">
        <v>42646.333333333336</v>
      </c>
      <c r="C11042" s="39">
        <v>42646</v>
      </c>
      <c r="D11042" s="56">
        <v>1</v>
      </c>
      <c r="E11042" s="38">
        <v>42646.041666666664</v>
      </c>
      <c r="F11042" s="40" t="s">
        <v>240</v>
      </c>
      <c r="G11042" s="48">
        <v>25848</v>
      </c>
      <c r="H11042" s="48">
        <v>26130</v>
      </c>
      <c r="I11042" s="48">
        <v>19418</v>
      </c>
      <c r="J11042" s="48">
        <v>-6711</v>
      </c>
      <c r="U11042" s="48">
        <v>-5657</v>
      </c>
      <c r="AC11042" s="48">
        <v>-3406</v>
      </c>
      <c r="AF11042" s="48">
        <v>-2293</v>
      </c>
      <c r="AJ11042" s="48">
        <v>42</v>
      </c>
      <c r="AK11042" s="49">
        <v>-1</v>
      </c>
      <c r="AL11042" s="49">
        <v>-1054</v>
      </c>
    </row>
    <row r="11043" spans="1:38">
      <c r="A11043" s="37" t="s">
        <v>47</v>
      </c>
      <c r="B11043" s="38">
        <v>42646.375</v>
      </c>
      <c r="C11043" s="39">
        <v>42646</v>
      </c>
      <c r="D11043" s="56">
        <v>2</v>
      </c>
      <c r="E11043" s="38">
        <v>42646.083333333336</v>
      </c>
      <c r="F11043" s="40" t="s">
        <v>240</v>
      </c>
      <c r="G11043" s="48">
        <v>25107</v>
      </c>
      <c r="H11043" s="48">
        <v>25430</v>
      </c>
      <c r="I11043" s="48">
        <v>18486</v>
      </c>
      <c r="J11043" s="48">
        <v>-6946</v>
      </c>
      <c r="U11043" s="48">
        <v>-5711</v>
      </c>
      <c r="AC11043" s="48">
        <v>-3386</v>
      </c>
      <c r="AF11043" s="48">
        <v>-2358</v>
      </c>
      <c r="AJ11043" s="48">
        <v>33</v>
      </c>
      <c r="AK11043" s="49">
        <v>2</v>
      </c>
      <c r="AL11043" s="49">
        <v>-1235</v>
      </c>
    </row>
    <row r="11044" spans="1:38">
      <c r="A11044" s="37" t="s">
        <v>47</v>
      </c>
      <c r="B11044" s="38">
        <v>42646.416666666664</v>
      </c>
      <c r="C11044" s="39">
        <v>42646</v>
      </c>
      <c r="D11044" s="56">
        <v>3</v>
      </c>
      <c r="E11044" s="38">
        <v>42646.125</v>
      </c>
      <c r="F11044" s="40" t="s">
        <v>240</v>
      </c>
      <c r="G11044" s="48">
        <v>24744</v>
      </c>
      <c r="H11044" s="48">
        <v>24813</v>
      </c>
      <c r="I11044" s="48">
        <v>17631</v>
      </c>
      <c r="J11044" s="48">
        <v>-7180</v>
      </c>
      <c r="U11044" s="48">
        <v>-5901</v>
      </c>
      <c r="AC11044" s="48">
        <v>-3555</v>
      </c>
      <c r="AF11044" s="48">
        <v>-2400</v>
      </c>
      <c r="AJ11044" s="48">
        <v>54</v>
      </c>
      <c r="AK11044" s="49">
        <v>-2</v>
      </c>
      <c r="AL11044" s="49">
        <v>-1279</v>
      </c>
    </row>
    <row r="11045" spans="1:38">
      <c r="A11045" s="37" t="s">
        <v>47</v>
      </c>
      <c r="B11045" s="38">
        <v>42646.458333333336</v>
      </c>
      <c r="C11045" s="39">
        <v>42646</v>
      </c>
      <c r="D11045" s="56">
        <v>4</v>
      </c>
      <c r="E11045" s="38">
        <v>42646.166666666664</v>
      </c>
      <c r="F11045" s="40" t="s">
        <v>240</v>
      </c>
      <c r="G11045" s="48">
        <v>24711</v>
      </c>
      <c r="H11045" s="48">
        <v>24770</v>
      </c>
      <c r="I11045" s="48">
        <v>17397</v>
      </c>
      <c r="J11045" s="48">
        <v>-7375</v>
      </c>
      <c r="U11045" s="48">
        <v>-6026</v>
      </c>
      <c r="AC11045" s="48">
        <v>-3575</v>
      </c>
      <c r="AF11045" s="48">
        <v>-2500</v>
      </c>
      <c r="AJ11045" s="48">
        <v>49</v>
      </c>
      <c r="AK11045" s="49">
        <v>2</v>
      </c>
      <c r="AL11045" s="49">
        <v>-1349</v>
      </c>
    </row>
    <row r="11046" spans="1:38">
      <c r="A11046" s="37" t="s">
        <v>47</v>
      </c>
      <c r="B11046" s="38">
        <v>42646.5</v>
      </c>
      <c r="C11046" s="39">
        <v>42646</v>
      </c>
      <c r="D11046" s="56">
        <v>5</v>
      </c>
      <c r="E11046" s="38">
        <v>42646.208333333336</v>
      </c>
      <c r="F11046" s="40" t="s">
        <v>240</v>
      </c>
      <c r="G11046" s="48">
        <v>25329</v>
      </c>
      <c r="H11046" s="48">
        <v>25427</v>
      </c>
      <c r="I11046" s="48">
        <v>18185</v>
      </c>
      <c r="J11046" s="48">
        <v>-7242</v>
      </c>
      <c r="U11046" s="48">
        <v>-5979</v>
      </c>
      <c r="AC11046" s="48">
        <v>-3630</v>
      </c>
      <c r="AF11046" s="48">
        <v>-2359</v>
      </c>
      <c r="AJ11046" s="48">
        <v>10</v>
      </c>
      <c r="AK11046" s="49">
        <v>0</v>
      </c>
      <c r="AL11046" s="49">
        <v>-1263</v>
      </c>
    </row>
    <row r="11047" spans="1:38">
      <c r="A11047" s="37" t="s">
        <v>47</v>
      </c>
      <c r="B11047" s="38">
        <v>42646.541666666664</v>
      </c>
      <c r="C11047" s="39">
        <v>42646</v>
      </c>
      <c r="D11047" s="56">
        <v>6</v>
      </c>
      <c r="E11047" s="38">
        <v>42646.25</v>
      </c>
      <c r="F11047" s="40" t="s">
        <v>240</v>
      </c>
      <c r="G11047" s="48">
        <v>26952</v>
      </c>
      <c r="H11047" s="48">
        <v>27116</v>
      </c>
      <c r="I11047" s="48">
        <v>19569</v>
      </c>
      <c r="J11047" s="48">
        <v>-7549</v>
      </c>
      <c r="U11047" s="48">
        <v>-6216</v>
      </c>
      <c r="AC11047" s="48">
        <v>-3686</v>
      </c>
      <c r="AF11047" s="48">
        <v>-2575</v>
      </c>
      <c r="AJ11047" s="48">
        <v>45</v>
      </c>
      <c r="AK11047" s="49">
        <v>2</v>
      </c>
      <c r="AL11047" s="49">
        <v>-1333</v>
      </c>
    </row>
    <row r="11048" spans="1:38">
      <c r="A11048" s="37" t="s">
        <v>47</v>
      </c>
      <c r="B11048" s="38">
        <v>42646.583333333336</v>
      </c>
      <c r="C11048" s="39">
        <v>42646</v>
      </c>
      <c r="D11048" s="56">
        <v>7</v>
      </c>
      <c r="E11048" s="38">
        <v>42646.291666666664</v>
      </c>
      <c r="F11048" s="40" t="s">
        <v>240</v>
      </c>
      <c r="G11048" s="48">
        <v>29683</v>
      </c>
      <c r="H11048" s="48">
        <v>29689</v>
      </c>
      <c r="I11048" s="48">
        <v>21050</v>
      </c>
      <c r="J11048" s="48">
        <v>-8640</v>
      </c>
      <c r="U11048" s="48">
        <v>-6934</v>
      </c>
      <c r="AC11048" s="48">
        <v>-3895</v>
      </c>
      <c r="AF11048" s="48">
        <v>-3088</v>
      </c>
      <c r="AJ11048" s="48">
        <v>49</v>
      </c>
      <c r="AK11048" s="49">
        <v>1</v>
      </c>
      <c r="AL11048" s="49">
        <v>-1706</v>
      </c>
    </row>
    <row r="11049" spans="1:38">
      <c r="A11049" s="37" t="s">
        <v>47</v>
      </c>
      <c r="B11049" s="38">
        <v>42646.625</v>
      </c>
      <c r="C11049" s="39">
        <v>42646</v>
      </c>
      <c r="D11049" s="56">
        <v>8</v>
      </c>
      <c r="E11049" s="38">
        <v>42646.333333333336</v>
      </c>
      <c r="F11049" s="40" t="s">
        <v>240</v>
      </c>
      <c r="G11049" s="48">
        <v>31295</v>
      </c>
      <c r="H11049" s="48">
        <v>30882</v>
      </c>
      <c r="I11049" s="48">
        <v>22977</v>
      </c>
      <c r="J11049" s="48">
        <v>-7908</v>
      </c>
      <c r="U11049" s="48">
        <v>-6111</v>
      </c>
      <c r="AC11049" s="48">
        <v>-3427</v>
      </c>
      <c r="AF11049" s="48">
        <v>-2740</v>
      </c>
      <c r="AJ11049" s="48">
        <v>56</v>
      </c>
      <c r="AK11049" s="49">
        <v>3</v>
      </c>
      <c r="AL11049" s="49">
        <v>-1797</v>
      </c>
    </row>
    <row r="11050" spans="1:38">
      <c r="A11050" s="37" t="s">
        <v>47</v>
      </c>
      <c r="B11050" s="38">
        <v>42646.666666666664</v>
      </c>
      <c r="C11050" s="39">
        <v>42646</v>
      </c>
      <c r="D11050" s="56">
        <v>9</v>
      </c>
      <c r="E11050" s="38">
        <v>42646.375</v>
      </c>
      <c r="F11050" s="40" t="s">
        <v>240</v>
      </c>
      <c r="G11050" s="48">
        <v>31822</v>
      </c>
      <c r="H11050" s="48">
        <v>31835</v>
      </c>
      <c r="I11050" s="48">
        <v>24109</v>
      </c>
      <c r="J11050" s="48">
        <v>-7726</v>
      </c>
      <c r="U11050" s="48">
        <v>-5792</v>
      </c>
      <c r="AC11050" s="48">
        <v>-3496</v>
      </c>
      <c r="AF11050" s="48">
        <v>-2351</v>
      </c>
      <c r="AJ11050" s="48">
        <v>55</v>
      </c>
      <c r="AK11050" s="49">
        <v>0</v>
      </c>
      <c r="AL11050" s="49">
        <v>-1934</v>
      </c>
    </row>
    <row r="11051" spans="1:38">
      <c r="A11051" s="37" t="s">
        <v>47</v>
      </c>
      <c r="B11051" s="38">
        <v>42646.708333333336</v>
      </c>
      <c r="C11051" s="39">
        <v>42646</v>
      </c>
      <c r="D11051" s="56">
        <v>10</v>
      </c>
      <c r="E11051" s="38">
        <v>42646.416666666664</v>
      </c>
      <c r="F11051" s="40" t="s">
        <v>240</v>
      </c>
      <c r="G11051" s="48">
        <v>32507</v>
      </c>
      <c r="H11051" s="48">
        <v>32604</v>
      </c>
      <c r="I11051" s="48">
        <v>25191</v>
      </c>
      <c r="J11051" s="48">
        <v>-7412</v>
      </c>
      <c r="U11051" s="48">
        <v>-5600</v>
      </c>
      <c r="AC11051" s="48">
        <v>-3498</v>
      </c>
      <c r="AF11051" s="48">
        <v>-2154</v>
      </c>
      <c r="AJ11051" s="48">
        <v>52</v>
      </c>
      <c r="AK11051" s="49">
        <v>-1</v>
      </c>
      <c r="AL11051" s="49">
        <v>-1812</v>
      </c>
    </row>
    <row r="11052" spans="1:38">
      <c r="A11052" s="37" t="s">
        <v>47</v>
      </c>
      <c r="B11052" s="38">
        <v>42646.75</v>
      </c>
      <c r="C11052" s="39">
        <v>42646</v>
      </c>
      <c r="D11052" s="56">
        <v>11</v>
      </c>
      <c r="E11052" s="38">
        <v>42646.458333333336</v>
      </c>
      <c r="F11052" s="40" t="s">
        <v>240</v>
      </c>
      <c r="G11052" s="48">
        <v>32987</v>
      </c>
      <c r="H11052" s="48">
        <v>33102</v>
      </c>
      <c r="I11052" s="48">
        <v>26054</v>
      </c>
      <c r="J11052" s="48">
        <v>-7051</v>
      </c>
      <c r="U11052" s="48">
        <v>-5454</v>
      </c>
      <c r="AC11052" s="48">
        <v>-3506</v>
      </c>
      <c r="AF11052" s="48">
        <v>-2000</v>
      </c>
      <c r="AJ11052" s="48">
        <v>52</v>
      </c>
      <c r="AK11052" s="49">
        <v>3</v>
      </c>
      <c r="AL11052" s="49">
        <v>-1597</v>
      </c>
    </row>
    <row r="11053" spans="1:38">
      <c r="A11053" s="37" t="s">
        <v>47</v>
      </c>
      <c r="B11053" s="38">
        <v>42646.791666666664</v>
      </c>
      <c r="C11053" s="39">
        <v>42646</v>
      </c>
      <c r="D11053" s="56">
        <v>12</v>
      </c>
      <c r="E11053" s="38">
        <v>42646.5</v>
      </c>
      <c r="F11053" s="40" t="s">
        <v>240</v>
      </c>
      <c r="G11053" s="48">
        <v>33291</v>
      </c>
      <c r="H11053" s="48">
        <v>33321</v>
      </c>
      <c r="I11053" s="48">
        <v>26507</v>
      </c>
      <c r="J11053" s="48">
        <v>-6816</v>
      </c>
      <c r="U11053" s="48">
        <v>-5480</v>
      </c>
      <c r="AC11053" s="48">
        <v>-3523</v>
      </c>
      <c r="AF11053" s="48">
        <v>-2004</v>
      </c>
      <c r="AJ11053" s="48">
        <v>47</v>
      </c>
      <c r="AK11053" s="49">
        <v>2</v>
      </c>
      <c r="AL11053" s="49">
        <v>-1336</v>
      </c>
    </row>
    <row r="11054" spans="1:38">
      <c r="A11054" s="37" t="s">
        <v>47</v>
      </c>
      <c r="B11054" s="38">
        <v>42646.833333333336</v>
      </c>
      <c r="C11054" s="39">
        <v>42646</v>
      </c>
      <c r="D11054" s="56">
        <v>13</v>
      </c>
      <c r="E11054" s="38">
        <v>42646.541666666664</v>
      </c>
      <c r="F11054" s="40" t="s">
        <v>240</v>
      </c>
      <c r="G11054" s="48">
        <v>33472</v>
      </c>
      <c r="H11054" s="48">
        <v>33369</v>
      </c>
      <c r="I11054" s="48">
        <v>26555</v>
      </c>
      <c r="J11054" s="48">
        <v>-6814</v>
      </c>
      <c r="U11054" s="48">
        <v>-5442</v>
      </c>
      <c r="AC11054" s="48">
        <v>-3410</v>
      </c>
      <c r="AF11054" s="48">
        <v>-2087</v>
      </c>
      <c r="AJ11054" s="48">
        <v>55</v>
      </c>
      <c r="AK11054" s="49">
        <v>0</v>
      </c>
      <c r="AL11054" s="49">
        <v>-1372</v>
      </c>
    </row>
    <row r="11055" spans="1:38">
      <c r="A11055" s="37" t="s">
        <v>47</v>
      </c>
      <c r="B11055" s="38">
        <v>42646.875</v>
      </c>
      <c r="C11055" s="39">
        <v>42646</v>
      </c>
      <c r="D11055" s="56">
        <v>14</v>
      </c>
      <c r="E11055" s="38">
        <v>42646.583333333336</v>
      </c>
      <c r="F11055" s="40" t="s">
        <v>240</v>
      </c>
      <c r="G11055" s="48">
        <v>34324</v>
      </c>
      <c r="H11055" s="48">
        <v>33500</v>
      </c>
      <c r="I11055" s="48">
        <v>26722</v>
      </c>
      <c r="J11055" s="48">
        <v>-6780</v>
      </c>
      <c r="U11055" s="48">
        <v>-5510</v>
      </c>
      <c r="AC11055" s="48">
        <v>-3415</v>
      </c>
      <c r="AF11055" s="48">
        <v>-2146</v>
      </c>
      <c r="AJ11055" s="48">
        <v>51</v>
      </c>
      <c r="AK11055" s="49">
        <v>2</v>
      </c>
      <c r="AL11055" s="49">
        <v>-1270</v>
      </c>
    </row>
    <row r="11056" spans="1:38">
      <c r="A11056" s="37" t="s">
        <v>47</v>
      </c>
      <c r="B11056" s="38">
        <v>42646.916666666664</v>
      </c>
      <c r="C11056" s="39">
        <v>42646</v>
      </c>
      <c r="D11056" s="56">
        <v>15</v>
      </c>
      <c r="E11056" s="38">
        <v>42646.625</v>
      </c>
      <c r="F11056" s="40" t="s">
        <v>240</v>
      </c>
      <c r="G11056" s="48">
        <v>34871</v>
      </c>
      <c r="H11056" s="48">
        <v>33709</v>
      </c>
      <c r="I11056" s="48">
        <v>26573</v>
      </c>
      <c r="J11056" s="48">
        <v>-7137</v>
      </c>
      <c r="U11056" s="48">
        <v>-5732</v>
      </c>
      <c r="AC11056" s="48">
        <v>-3492</v>
      </c>
      <c r="AF11056" s="48">
        <v>-2247</v>
      </c>
      <c r="AJ11056" s="48">
        <v>7</v>
      </c>
      <c r="AK11056" s="49">
        <v>1</v>
      </c>
      <c r="AL11056" s="49">
        <v>-1405</v>
      </c>
    </row>
    <row r="11057" spans="1:38">
      <c r="A11057" s="37" t="s">
        <v>47</v>
      </c>
      <c r="B11057" s="38">
        <v>42646.958333333336</v>
      </c>
      <c r="C11057" s="39">
        <v>42646</v>
      </c>
      <c r="D11057" s="56">
        <v>16</v>
      </c>
      <c r="E11057" s="38">
        <v>42646.666666666664</v>
      </c>
      <c r="F11057" s="40" t="s">
        <v>240</v>
      </c>
      <c r="G11057" s="48">
        <v>35341</v>
      </c>
      <c r="H11057" s="48">
        <v>34084</v>
      </c>
      <c r="I11057" s="48">
        <v>27136</v>
      </c>
      <c r="J11057" s="48">
        <v>-6948</v>
      </c>
      <c r="U11057" s="48">
        <v>-5395</v>
      </c>
      <c r="AC11057" s="48">
        <v>-3146</v>
      </c>
      <c r="AF11057" s="48">
        <v>-2259</v>
      </c>
      <c r="AJ11057" s="48">
        <v>10</v>
      </c>
      <c r="AK11057" s="49">
        <v>0</v>
      </c>
      <c r="AL11057" s="49">
        <v>-1553</v>
      </c>
    </row>
    <row r="11058" spans="1:38">
      <c r="A11058" s="37" t="s">
        <v>47</v>
      </c>
      <c r="B11058" s="38">
        <v>42647</v>
      </c>
      <c r="C11058" s="39">
        <v>42646</v>
      </c>
      <c r="D11058" s="56">
        <v>17</v>
      </c>
      <c r="E11058" s="38">
        <v>42646.708333333336</v>
      </c>
      <c r="F11058" s="40" t="s">
        <v>240</v>
      </c>
      <c r="G11058" s="48">
        <v>35704</v>
      </c>
      <c r="H11058" s="48">
        <v>34653</v>
      </c>
      <c r="I11058" s="48">
        <v>26856</v>
      </c>
      <c r="J11058" s="48">
        <v>-7798</v>
      </c>
      <c r="U11058" s="48">
        <v>-6058</v>
      </c>
      <c r="AC11058" s="48">
        <v>-3306</v>
      </c>
      <c r="AF11058" s="48">
        <v>-2756</v>
      </c>
      <c r="AJ11058" s="48">
        <v>4</v>
      </c>
      <c r="AK11058" s="49">
        <v>1</v>
      </c>
      <c r="AL11058" s="49">
        <v>-1740</v>
      </c>
    </row>
    <row r="11059" spans="1:38">
      <c r="A11059" s="37" t="s">
        <v>47</v>
      </c>
      <c r="B11059" s="38">
        <v>42647.041666666664</v>
      </c>
      <c r="C11059" s="39">
        <v>42646</v>
      </c>
      <c r="D11059" s="56">
        <v>18</v>
      </c>
      <c r="E11059" s="38">
        <v>42646.75</v>
      </c>
      <c r="F11059" s="40" t="s">
        <v>240</v>
      </c>
      <c r="G11059" s="48">
        <v>35597</v>
      </c>
      <c r="H11059" s="48">
        <v>34829</v>
      </c>
      <c r="I11059" s="48">
        <v>26183</v>
      </c>
      <c r="J11059" s="48">
        <v>-8646</v>
      </c>
      <c r="U11059" s="48">
        <v>-6739</v>
      </c>
      <c r="AC11059" s="48">
        <v>-3430</v>
      </c>
      <c r="AF11059" s="48">
        <v>-3315</v>
      </c>
      <c r="AJ11059" s="48">
        <v>6</v>
      </c>
      <c r="AK11059" s="49">
        <v>0</v>
      </c>
      <c r="AL11059" s="49">
        <v>-1907</v>
      </c>
    </row>
    <row r="11060" spans="1:38">
      <c r="A11060" s="37" t="s">
        <v>47</v>
      </c>
      <c r="B11060" s="38">
        <v>42647.083333333336</v>
      </c>
      <c r="C11060" s="39">
        <v>42646</v>
      </c>
      <c r="D11060" s="56">
        <v>19</v>
      </c>
      <c r="E11060" s="38">
        <v>42646.791666666664</v>
      </c>
      <c r="F11060" s="40" t="s">
        <v>240</v>
      </c>
      <c r="G11060" s="48">
        <v>35794</v>
      </c>
      <c r="H11060" s="48">
        <v>35454</v>
      </c>
      <c r="I11060" s="48">
        <v>26172</v>
      </c>
      <c r="J11060" s="48">
        <v>-9282</v>
      </c>
      <c r="U11060" s="48">
        <v>-7119</v>
      </c>
      <c r="AC11060" s="48">
        <v>-3394</v>
      </c>
      <c r="AF11060" s="48">
        <v>-3774</v>
      </c>
      <c r="AJ11060" s="48">
        <v>49</v>
      </c>
      <c r="AK11060" s="49">
        <v>0</v>
      </c>
      <c r="AL11060" s="49">
        <v>-2163</v>
      </c>
    </row>
    <row r="11061" spans="1:38">
      <c r="A11061" s="37" t="s">
        <v>47</v>
      </c>
      <c r="B11061" s="38">
        <v>42647.125</v>
      </c>
      <c r="C11061" s="39">
        <v>42646</v>
      </c>
      <c r="D11061" s="56">
        <v>20</v>
      </c>
      <c r="E11061" s="38">
        <v>42646.833333333336</v>
      </c>
      <c r="F11061" s="40" t="s">
        <v>240</v>
      </c>
      <c r="G11061" s="48">
        <v>36887</v>
      </c>
      <c r="H11061" s="48">
        <v>36669</v>
      </c>
      <c r="I11061" s="48">
        <v>26731</v>
      </c>
      <c r="J11061" s="48">
        <v>-9939</v>
      </c>
      <c r="U11061" s="48">
        <v>-7605</v>
      </c>
      <c r="AC11061" s="48">
        <v>-3644</v>
      </c>
      <c r="AF11061" s="48">
        <v>-4016</v>
      </c>
      <c r="AJ11061" s="48">
        <v>55</v>
      </c>
      <c r="AK11061" s="49">
        <v>1</v>
      </c>
      <c r="AL11061" s="49">
        <v>-2334</v>
      </c>
    </row>
    <row r="11062" spans="1:38">
      <c r="A11062" s="37" t="s">
        <v>47</v>
      </c>
      <c r="B11062" s="38">
        <v>42647.166666666664</v>
      </c>
      <c r="C11062" s="39">
        <v>42646</v>
      </c>
      <c r="D11062" s="56">
        <v>21</v>
      </c>
      <c r="E11062" s="38">
        <v>42646.875</v>
      </c>
      <c r="F11062" s="40" t="s">
        <v>240</v>
      </c>
      <c r="G11062" s="48">
        <v>35910</v>
      </c>
      <c r="H11062" s="48">
        <v>35610</v>
      </c>
      <c r="I11062" s="48">
        <v>25546</v>
      </c>
      <c r="J11062" s="48">
        <v>-10065</v>
      </c>
      <c r="U11062" s="48">
        <v>-7665</v>
      </c>
      <c r="AC11062" s="48">
        <v>-3701</v>
      </c>
      <c r="AF11062" s="48">
        <v>-4018</v>
      </c>
      <c r="AJ11062" s="48">
        <v>54</v>
      </c>
      <c r="AK11062" s="49">
        <v>1</v>
      </c>
      <c r="AL11062" s="49">
        <v>-2400</v>
      </c>
    </row>
    <row r="11063" spans="1:38">
      <c r="A11063" s="37" t="s">
        <v>47</v>
      </c>
      <c r="B11063" s="38">
        <v>42647.208333333336</v>
      </c>
      <c r="C11063" s="39">
        <v>42646</v>
      </c>
      <c r="D11063" s="56">
        <v>22</v>
      </c>
      <c r="E11063" s="38">
        <v>42646.916666666664</v>
      </c>
      <c r="F11063" s="40" t="s">
        <v>240</v>
      </c>
      <c r="G11063" s="48">
        <v>34026</v>
      </c>
      <c r="H11063" s="48">
        <v>33488</v>
      </c>
      <c r="I11063" s="48">
        <v>24363</v>
      </c>
      <c r="J11063" s="48">
        <v>-9127</v>
      </c>
      <c r="U11063" s="48">
        <v>-7142</v>
      </c>
      <c r="AC11063" s="48">
        <v>-3569</v>
      </c>
      <c r="AF11063" s="48">
        <v>-3627</v>
      </c>
      <c r="AJ11063" s="48">
        <v>54</v>
      </c>
      <c r="AK11063" s="49">
        <v>2</v>
      </c>
      <c r="AL11063" s="49">
        <v>-1985</v>
      </c>
    </row>
    <row r="11064" spans="1:38">
      <c r="A11064" s="37" t="s">
        <v>47</v>
      </c>
      <c r="B11064" s="38">
        <v>42647.25</v>
      </c>
      <c r="C11064" s="39">
        <v>42646</v>
      </c>
      <c r="D11064" s="56">
        <v>23</v>
      </c>
      <c r="E11064" s="38">
        <v>42646.958333333336</v>
      </c>
      <c r="F11064" s="40" t="s">
        <v>240</v>
      </c>
      <c r="G11064" s="48">
        <v>31397</v>
      </c>
      <c r="H11064" s="48">
        <v>30608</v>
      </c>
      <c r="I11064" s="48">
        <v>23131</v>
      </c>
      <c r="J11064" s="48">
        <v>-7478</v>
      </c>
      <c r="U11064" s="48">
        <v>-6018</v>
      </c>
      <c r="AC11064" s="48">
        <v>-3188</v>
      </c>
      <c r="AF11064" s="48">
        <v>-2879</v>
      </c>
      <c r="AJ11064" s="48">
        <v>49</v>
      </c>
      <c r="AK11064" s="49">
        <v>1</v>
      </c>
      <c r="AL11064" s="49">
        <v>-1460</v>
      </c>
    </row>
    <row r="11065" spans="1:38">
      <c r="A11065" s="37" t="s">
        <v>47</v>
      </c>
      <c r="B11065" s="38">
        <v>42647.291666666664</v>
      </c>
      <c r="C11065" s="39">
        <v>42646</v>
      </c>
      <c r="D11065" s="56">
        <v>24</v>
      </c>
      <c r="E11065" s="38">
        <v>42647</v>
      </c>
      <c r="F11065" s="40" t="s">
        <v>240</v>
      </c>
      <c r="G11065" s="48">
        <v>29035</v>
      </c>
      <c r="H11065" s="48">
        <v>28175</v>
      </c>
      <c r="I11065" s="48">
        <v>21332</v>
      </c>
      <c r="J11065" s="48">
        <v>-6843</v>
      </c>
      <c r="U11065" s="48">
        <v>-5559</v>
      </c>
      <c r="AC11065" s="48">
        <v>-3045</v>
      </c>
      <c r="AF11065" s="48">
        <v>-2557</v>
      </c>
      <c r="AJ11065" s="48">
        <v>43</v>
      </c>
      <c r="AK11065" s="49">
        <v>0</v>
      </c>
      <c r="AL11065" s="49">
        <v>-1284</v>
      </c>
    </row>
    <row r="11066" spans="1:38">
      <c r="A11066" s="37" t="s">
        <v>47</v>
      </c>
      <c r="B11066" s="38">
        <v>42647.333333333336</v>
      </c>
      <c r="C11066" s="39">
        <v>42647</v>
      </c>
      <c r="D11066" s="56">
        <v>1</v>
      </c>
      <c r="E11066" s="38">
        <v>42647.041666666664</v>
      </c>
      <c r="F11066" s="40" t="s">
        <v>240</v>
      </c>
      <c r="G11066" s="48">
        <v>26832</v>
      </c>
      <c r="H11066" s="48">
        <v>26991</v>
      </c>
      <c r="I11066" s="48">
        <v>20561</v>
      </c>
      <c r="J11066" s="48">
        <v>-6433</v>
      </c>
      <c r="U11066" s="48">
        <v>-5120</v>
      </c>
      <c r="AC11066" s="48">
        <v>-2716</v>
      </c>
      <c r="AF11066" s="48">
        <v>-2430</v>
      </c>
      <c r="AJ11066" s="48">
        <v>26</v>
      </c>
      <c r="AK11066" s="49">
        <v>3</v>
      </c>
      <c r="AL11066" s="49">
        <v>-1313</v>
      </c>
    </row>
    <row r="11067" spans="1:38">
      <c r="A11067" s="37" t="s">
        <v>47</v>
      </c>
      <c r="B11067" s="38">
        <v>42647.375</v>
      </c>
      <c r="C11067" s="39">
        <v>42647</v>
      </c>
      <c r="D11067" s="56">
        <v>2</v>
      </c>
      <c r="E11067" s="38">
        <v>42647.083333333336</v>
      </c>
      <c r="F11067" s="40" t="s">
        <v>240</v>
      </c>
      <c r="G11067" s="48">
        <v>25854</v>
      </c>
      <c r="H11067" s="48">
        <v>26007</v>
      </c>
      <c r="I11067" s="48">
        <v>20136</v>
      </c>
      <c r="J11067" s="48">
        <v>-5871</v>
      </c>
      <c r="U11067" s="48">
        <v>-4662</v>
      </c>
      <c r="AC11067" s="48">
        <v>-2477</v>
      </c>
      <c r="AF11067" s="48">
        <v>-2227</v>
      </c>
      <c r="AJ11067" s="48">
        <v>42</v>
      </c>
      <c r="AK11067" s="49">
        <v>0</v>
      </c>
      <c r="AL11067" s="49">
        <v>-1209</v>
      </c>
    </row>
    <row r="11068" spans="1:38">
      <c r="A11068" s="37" t="s">
        <v>47</v>
      </c>
      <c r="B11068" s="38">
        <v>42647.416666666664</v>
      </c>
      <c r="C11068" s="39">
        <v>42647</v>
      </c>
      <c r="D11068" s="56">
        <v>3</v>
      </c>
      <c r="E11068" s="38">
        <v>42647.125</v>
      </c>
      <c r="F11068" s="40" t="s">
        <v>240</v>
      </c>
      <c r="G11068" s="48">
        <v>25176</v>
      </c>
      <c r="H11068" s="48">
        <v>25311</v>
      </c>
      <c r="I11068" s="48">
        <v>19330</v>
      </c>
      <c r="J11068" s="48">
        <v>-5982</v>
      </c>
      <c r="U11068" s="48">
        <v>-4729</v>
      </c>
      <c r="AC11068" s="48">
        <v>-2566</v>
      </c>
      <c r="AF11068" s="48">
        <v>-2202</v>
      </c>
      <c r="AJ11068" s="48">
        <v>39</v>
      </c>
      <c r="AK11068" s="49">
        <v>1</v>
      </c>
      <c r="AL11068" s="49">
        <v>-1253</v>
      </c>
    </row>
    <row r="11069" spans="1:38">
      <c r="A11069" s="37" t="s">
        <v>47</v>
      </c>
      <c r="B11069" s="38">
        <v>42647.458333333336</v>
      </c>
      <c r="C11069" s="39">
        <v>42647</v>
      </c>
      <c r="D11069" s="56">
        <v>4</v>
      </c>
      <c r="E11069" s="38">
        <v>42647.166666666664</v>
      </c>
      <c r="F11069" s="40" t="s">
        <v>240</v>
      </c>
      <c r="G11069" s="48">
        <v>24992</v>
      </c>
      <c r="H11069" s="48">
        <v>25168</v>
      </c>
      <c r="I11069" s="48">
        <v>19176</v>
      </c>
      <c r="J11069" s="48">
        <v>-5993</v>
      </c>
      <c r="U11069" s="48">
        <v>-4721</v>
      </c>
      <c r="AC11069" s="48">
        <v>-2537</v>
      </c>
      <c r="AF11069" s="48">
        <v>-2227</v>
      </c>
      <c r="AJ11069" s="48">
        <v>43</v>
      </c>
      <c r="AK11069" s="49">
        <v>1</v>
      </c>
      <c r="AL11069" s="49">
        <v>-1272</v>
      </c>
    </row>
    <row r="11070" spans="1:38">
      <c r="A11070" s="37" t="s">
        <v>47</v>
      </c>
      <c r="B11070" s="38">
        <v>42647.5</v>
      </c>
      <c r="C11070" s="39">
        <v>42647</v>
      </c>
      <c r="D11070" s="56">
        <v>5</v>
      </c>
      <c r="E11070" s="38">
        <v>42647.208333333336</v>
      </c>
      <c r="F11070" s="40" t="s">
        <v>240</v>
      </c>
      <c r="G11070" s="48">
        <v>25517</v>
      </c>
      <c r="H11070" s="48">
        <v>25674</v>
      </c>
      <c r="I11070" s="48">
        <v>19417</v>
      </c>
      <c r="J11070" s="48">
        <v>-6258</v>
      </c>
      <c r="U11070" s="48">
        <v>-4956</v>
      </c>
      <c r="AC11070" s="48">
        <v>-2689</v>
      </c>
      <c r="AF11070" s="48">
        <v>-2301</v>
      </c>
      <c r="AJ11070" s="48">
        <v>34</v>
      </c>
      <c r="AK11070" s="49">
        <v>1</v>
      </c>
      <c r="AL11070" s="49">
        <v>-1302</v>
      </c>
    </row>
    <row r="11071" spans="1:38">
      <c r="A11071" s="37" t="s">
        <v>47</v>
      </c>
      <c r="B11071" s="38">
        <v>42647.541666666664</v>
      </c>
      <c r="C11071" s="39">
        <v>42647</v>
      </c>
      <c r="D11071" s="56">
        <v>6</v>
      </c>
      <c r="E11071" s="38">
        <v>42647.25</v>
      </c>
      <c r="F11071" s="40" t="s">
        <v>240</v>
      </c>
      <c r="G11071" s="48">
        <v>27087</v>
      </c>
      <c r="H11071" s="48">
        <v>27362</v>
      </c>
      <c r="I11071" s="48">
        <v>20636</v>
      </c>
      <c r="J11071" s="48">
        <v>-6725</v>
      </c>
      <c r="U11071" s="48">
        <v>-5460</v>
      </c>
      <c r="AC11071" s="48">
        <v>-3050</v>
      </c>
      <c r="AF11071" s="48">
        <v>-2447</v>
      </c>
      <c r="AJ11071" s="48">
        <v>37</v>
      </c>
      <c r="AK11071" s="49">
        <v>-1</v>
      </c>
      <c r="AL11071" s="49">
        <v>-1265</v>
      </c>
    </row>
    <row r="11072" spans="1:38">
      <c r="A11072" s="37" t="s">
        <v>47</v>
      </c>
      <c r="B11072" s="38">
        <v>42647.583333333336</v>
      </c>
      <c r="C11072" s="39">
        <v>42647</v>
      </c>
      <c r="D11072" s="56">
        <v>7</v>
      </c>
      <c r="E11072" s="38">
        <v>42647.291666666664</v>
      </c>
      <c r="F11072" s="40" t="s">
        <v>240</v>
      </c>
      <c r="G11072" s="48">
        <v>29858</v>
      </c>
      <c r="H11072" s="48">
        <v>30332</v>
      </c>
      <c r="I11072" s="48">
        <v>22129</v>
      </c>
      <c r="J11072" s="48">
        <v>-8205</v>
      </c>
      <c r="U11072" s="48">
        <v>-6442</v>
      </c>
      <c r="AC11072" s="48">
        <v>-3439</v>
      </c>
      <c r="AF11072" s="48">
        <v>-3044</v>
      </c>
      <c r="AJ11072" s="48">
        <v>41</v>
      </c>
      <c r="AK11072" s="49">
        <v>2</v>
      </c>
      <c r="AL11072" s="49">
        <v>-1763</v>
      </c>
    </row>
    <row r="11073" spans="1:38">
      <c r="A11073" s="37" t="s">
        <v>47</v>
      </c>
      <c r="B11073" s="38">
        <v>42647.625</v>
      </c>
      <c r="C11073" s="39">
        <v>42647</v>
      </c>
      <c r="D11073" s="56">
        <v>8</v>
      </c>
      <c r="E11073" s="38">
        <v>42647.333333333336</v>
      </c>
      <c r="F11073" s="40" t="s">
        <v>240</v>
      </c>
      <c r="G11073" s="48">
        <v>31427</v>
      </c>
      <c r="H11073" s="48">
        <v>31318</v>
      </c>
      <c r="I11073" s="48">
        <v>23367</v>
      </c>
      <c r="J11073" s="48">
        <v>-7951</v>
      </c>
      <c r="U11073" s="48">
        <v>-6090</v>
      </c>
      <c r="AC11073" s="48">
        <v>-3201</v>
      </c>
      <c r="AF11073" s="48">
        <v>-2926</v>
      </c>
      <c r="AJ11073" s="48">
        <v>37</v>
      </c>
      <c r="AK11073" s="49">
        <v>0</v>
      </c>
      <c r="AL11073" s="49">
        <v>-1861</v>
      </c>
    </row>
    <row r="11074" spans="1:38">
      <c r="A11074" s="37" t="s">
        <v>47</v>
      </c>
      <c r="B11074" s="38">
        <v>42647.666666666664</v>
      </c>
      <c r="C11074" s="39">
        <v>42647</v>
      </c>
      <c r="D11074" s="56">
        <v>9</v>
      </c>
      <c r="E11074" s="38">
        <v>42647.375</v>
      </c>
      <c r="F11074" s="40" t="s">
        <v>240</v>
      </c>
      <c r="G11074" s="48">
        <v>31979</v>
      </c>
      <c r="H11074" s="48">
        <v>32008</v>
      </c>
      <c r="I11074" s="48">
        <v>25117</v>
      </c>
      <c r="J11074" s="48">
        <v>-6891</v>
      </c>
      <c r="U11074" s="48">
        <v>-5378</v>
      </c>
      <c r="AC11074" s="48">
        <v>-2872</v>
      </c>
      <c r="AF11074" s="48">
        <v>-2540</v>
      </c>
      <c r="AJ11074" s="48">
        <v>34</v>
      </c>
      <c r="AK11074" s="49">
        <v>0</v>
      </c>
      <c r="AL11074" s="49">
        <v>-1513</v>
      </c>
    </row>
    <row r="11075" spans="1:38">
      <c r="A11075" s="37" t="s">
        <v>47</v>
      </c>
      <c r="B11075" s="38">
        <v>42647.708333333336</v>
      </c>
      <c r="C11075" s="39">
        <v>42647</v>
      </c>
      <c r="D11075" s="56">
        <v>10</v>
      </c>
      <c r="E11075" s="38">
        <v>42647.416666666664</v>
      </c>
      <c r="F11075" s="40" t="s">
        <v>240</v>
      </c>
      <c r="G11075" s="48">
        <v>32423</v>
      </c>
      <c r="H11075" s="48">
        <v>32534</v>
      </c>
      <c r="I11075" s="48">
        <v>26120</v>
      </c>
      <c r="J11075" s="48">
        <v>-6415</v>
      </c>
      <c r="U11075" s="48">
        <v>-5212</v>
      </c>
      <c r="AC11075" s="48">
        <v>-2868</v>
      </c>
      <c r="AF11075" s="48">
        <v>-2396</v>
      </c>
      <c r="AJ11075" s="48">
        <v>52</v>
      </c>
      <c r="AK11075" s="49">
        <v>1</v>
      </c>
      <c r="AL11075" s="49">
        <v>-1203</v>
      </c>
    </row>
    <row r="11076" spans="1:38">
      <c r="A11076" s="37" t="s">
        <v>47</v>
      </c>
      <c r="B11076" s="38">
        <v>42647.75</v>
      </c>
      <c r="C11076" s="39">
        <v>42647</v>
      </c>
      <c r="D11076" s="56">
        <v>11</v>
      </c>
      <c r="E11076" s="38">
        <v>42647.458333333336</v>
      </c>
      <c r="F11076" s="40" t="s">
        <v>240</v>
      </c>
      <c r="G11076" s="48">
        <v>32924</v>
      </c>
      <c r="H11076" s="48">
        <v>33123</v>
      </c>
      <c r="I11076" s="48">
        <v>26786</v>
      </c>
      <c r="J11076" s="48">
        <v>-6337</v>
      </c>
      <c r="U11076" s="48">
        <v>-5220</v>
      </c>
      <c r="AC11076" s="48">
        <v>-2984</v>
      </c>
      <c r="AF11076" s="48">
        <v>-2295</v>
      </c>
      <c r="AJ11076" s="48">
        <v>59</v>
      </c>
      <c r="AK11076" s="49">
        <v>0</v>
      </c>
      <c r="AL11076" s="49">
        <v>-1117</v>
      </c>
    </row>
    <row r="11077" spans="1:38">
      <c r="A11077" s="37" t="s">
        <v>47</v>
      </c>
      <c r="B11077" s="38">
        <v>42647.791666666664</v>
      </c>
      <c r="C11077" s="39">
        <v>42647</v>
      </c>
      <c r="D11077" s="56">
        <v>12</v>
      </c>
      <c r="E11077" s="38">
        <v>42647.5</v>
      </c>
      <c r="F11077" s="40" t="s">
        <v>240</v>
      </c>
      <c r="G11077" s="48">
        <v>33339</v>
      </c>
      <c r="H11077" s="48">
        <v>33262</v>
      </c>
      <c r="I11077" s="48">
        <v>27136</v>
      </c>
      <c r="J11077" s="48">
        <v>-6127</v>
      </c>
      <c r="U11077" s="48">
        <v>-5017</v>
      </c>
      <c r="AC11077" s="48">
        <v>-2912</v>
      </c>
      <c r="AF11077" s="48">
        <v>-2165</v>
      </c>
      <c r="AJ11077" s="48">
        <v>60</v>
      </c>
      <c r="AK11077" s="49">
        <v>1</v>
      </c>
      <c r="AL11077" s="49">
        <v>-1110</v>
      </c>
    </row>
    <row r="11078" spans="1:38">
      <c r="A11078" s="37" t="s">
        <v>47</v>
      </c>
      <c r="B11078" s="38">
        <v>42647.833333333336</v>
      </c>
      <c r="C11078" s="39">
        <v>42647</v>
      </c>
      <c r="D11078" s="56">
        <v>13</v>
      </c>
      <c r="E11078" s="38">
        <v>42647.541666666664</v>
      </c>
      <c r="F11078" s="40" t="s">
        <v>240</v>
      </c>
      <c r="G11078" s="48">
        <v>33711</v>
      </c>
      <c r="H11078" s="48">
        <v>32935</v>
      </c>
      <c r="I11078" s="48">
        <v>27096</v>
      </c>
      <c r="J11078" s="48">
        <v>-5840</v>
      </c>
      <c r="U11078" s="48">
        <v>-4840</v>
      </c>
      <c r="AC11078" s="48">
        <v>-2724</v>
      </c>
      <c r="AF11078" s="48">
        <v>-2176</v>
      </c>
      <c r="AJ11078" s="48">
        <v>60</v>
      </c>
      <c r="AK11078" s="49">
        <v>1</v>
      </c>
      <c r="AL11078" s="49">
        <v>-1000</v>
      </c>
    </row>
    <row r="11079" spans="1:38">
      <c r="A11079" s="37" t="s">
        <v>47</v>
      </c>
      <c r="B11079" s="38">
        <v>42647.875</v>
      </c>
      <c r="C11079" s="39">
        <v>42647</v>
      </c>
      <c r="D11079" s="56">
        <v>14</v>
      </c>
      <c r="E11079" s="38">
        <v>42647.583333333336</v>
      </c>
      <c r="F11079" s="40" t="s">
        <v>240</v>
      </c>
      <c r="G11079" s="48">
        <v>34346</v>
      </c>
      <c r="H11079" s="48">
        <v>33473</v>
      </c>
      <c r="I11079" s="48">
        <v>28053</v>
      </c>
      <c r="J11079" s="48">
        <v>-5421</v>
      </c>
      <c r="U11079" s="48">
        <v>-4590</v>
      </c>
      <c r="AC11079" s="48">
        <v>-2553</v>
      </c>
      <c r="AF11079" s="48">
        <v>-2090</v>
      </c>
      <c r="AJ11079" s="48">
        <v>53</v>
      </c>
      <c r="AK11079" s="49">
        <v>1</v>
      </c>
      <c r="AL11079" s="49">
        <v>-831</v>
      </c>
    </row>
    <row r="11080" spans="1:38">
      <c r="A11080" s="37" t="s">
        <v>47</v>
      </c>
      <c r="B11080" s="38">
        <v>42647.916666666664</v>
      </c>
      <c r="C11080" s="39">
        <v>42647</v>
      </c>
      <c r="D11080" s="56">
        <v>15</v>
      </c>
      <c r="E11080" s="38">
        <v>42647.625</v>
      </c>
      <c r="F11080" s="40" t="s">
        <v>240</v>
      </c>
      <c r="G11080" s="48">
        <v>34885</v>
      </c>
      <c r="H11080" s="48">
        <v>33952</v>
      </c>
      <c r="I11080" s="48">
        <v>28380</v>
      </c>
      <c r="J11080" s="48">
        <v>-5574</v>
      </c>
      <c r="U11080" s="48">
        <v>-4762</v>
      </c>
      <c r="AC11080" s="48">
        <v>-2608</v>
      </c>
      <c r="AF11080" s="48">
        <v>-2176</v>
      </c>
      <c r="AJ11080" s="48">
        <v>22</v>
      </c>
      <c r="AK11080" s="49">
        <v>2</v>
      </c>
      <c r="AL11080" s="49">
        <v>-812</v>
      </c>
    </row>
    <row r="11081" spans="1:38">
      <c r="A11081" s="37" t="s">
        <v>47</v>
      </c>
      <c r="B11081" s="38">
        <v>42647.958333333336</v>
      </c>
      <c r="C11081" s="39">
        <v>42647</v>
      </c>
      <c r="D11081" s="56">
        <v>16</v>
      </c>
      <c r="E11081" s="38">
        <v>42647.666666666664</v>
      </c>
      <c r="F11081" s="40" t="s">
        <v>240</v>
      </c>
      <c r="G11081" s="48">
        <v>35355</v>
      </c>
      <c r="H11081" s="48">
        <v>34262</v>
      </c>
      <c r="I11081" s="48">
        <v>28776</v>
      </c>
      <c r="J11081" s="48">
        <v>-5487</v>
      </c>
      <c r="U11081" s="48">
        <v>-4663</v>
      </c>
      <c r="AC11081" s="48">
        <v>-2404</v>
      </c>
      <c r="AF11081" s="48">
        <v>-2269</v>
      </c>
      <c r="AJ11081" s="48">
        <v>10</v>
      </c>
      <c r="AK11081" s="49">
        <v>1</v>
      </c>
      <c r="AL11081" s="49">
        <v>-824</v>
      </c>
    </row>
    <row r="11082" spans="1:38">
      <c r="A11082" s="37" t="s">
        <v>47</v>
      </c>
      <c r="B11082" s="38">
        <v>42648</v>
      </c>
      <c r="C11082" s="39">
        <v>42647</v>
      </c>
      <c r="D11082" s="56">
        <v>17</v>
      </c>
      <c r="E11082" s="38">
        <v>42647.708333333336</v>
      </c>
      <c r="F11082" s="40" t="s">
        <v>240</v>
      </c>
      <c r="G11082" s="48">
        <v>35691</v>
      </c>
      <c r="H11082" s="48">
        <v>34702</v>
      </c>
      <c r="I11082" s="48">
        <v>28886</v>
      </c>
      <c r="J11082" s="48">
        <v>-5816</v>
      </c>
      <c r="U11082" s="48">
        <v>-4780</v>
      </c>
      <c r="AC11082" s="48">
        <v>-2354</v>
      </c>
      <c r="AF11082" s="48">
        <v>-2434</v>
      </c>
      <c r="AJ11082" s="48">
        <v>8</v>
      </c>
      <c r="AK11082" s="49">
        <v>0</v>
      </c>
      <c r="AL11082" s="49">
        <v>-1036</v>
      </c>
    </row>
    <row r="11083" spans="1:38">
      <c r="A11083" s="37" t="s">
        <v>47</v>
      </c>
      <c r="B11083" s="38">
        <v>42648.041666666664</v>
      </c>
      <c r="C11083" s="39">
        <v>42647</v>
      </c>
      <c r="D11083" s="56">
        <v>18</v>
      </c>
      <c r="E11083" s="38">
        <v>42647.75</v>
      </c>
      <c r="F11083" s="40" t="s">
        <v>240</v>
      </c>
      <c r="G11083" s="48">
        <v>35839</v>
      </c>
      <c r="H11083" s="48">
        <v>34774</v>
      </c>
      <c r="I11083" s="48">
        <v>27593</v>
      </c>
      <c r="J11083" s="48">
        <v>-7182</v>
      </c>
      <c r="U11083" s="48">
        <v>-5880</v>
      </c>
      <c r="AC11083" s="48">
        <v>-2989</v>
      </c>
      <c r="AF11083" s="48">
        <v>-2893</v>
      </c>
      <c r="AJ11083" s="48">
        <v>2</v>
      </c>
      <c r="AK11083" s="49">
        <v>1</v>
      </c>
      <c r="AL11083" s="49">
        <v>-1302</v>
      </c>
    </row>
    <row r="11084" spans="1:38">
      <c r="A11084" s="37" t="s">
        <v>47</v>
      </c>
      <c r="B11084" s="38">
        <v>42648.083333333336</v>
      </c>
      <c r="C11084" s="39">
        <v>42647</v>
      </c>
      <c r="D11084" s="56">
        <v>19</v>
      </c>
      <c r="E11084" s="38">
        <v>42647.791666666664</v>
      </c>
      <c r="F11084" s="40" t="s">
        <v>240</v>
      </c>
      <c r="G11084" s="48">
        <v>36027</v>
      </c>
      <c r="H11084" s="48">
        <v>35400</v>
      </c>
      <c r="I11084" s="48">
        <v>27189</v>
      </c>
      <c r="J11084" s="48">
        <v>-8213</v>
      </c>
      <c r="U11084" s="48">
        <v>-6506</v>
      </c>
      <c r="AC11084" s="48">
        <v>-3143</v>
      </c>
      <c r="AF11084" s="48">
        <v>-3414</v>
      </c>
      <c r="AJ11084" s="48">
        <v>51</v>
      </c>
      <c r="AK11084" s="49">
        <v>2</v>
      </c>
      <c r="AL11084" s="49">
        <v>-1707</v>
      </c>
    </row>
    <row r="11085" spans="1:38">
      <c r="A11085" s="37" t="s">
        <v>47</v>
      </c>
      <c r="B11085" s="38">
        <v>42648.125</v>
      </c>
      <c r="C11085" s="39">
        <v>42647</v>
      </c>
      <c r="D11085" s="56">
        <v>20</v>
      </c>
      <c r="E11085" s="38">
        <v>42647.833333333336</v>
      </c>
      <c r="F11085" s="40" t="s">
        <v>240</v>
      </c>
      <c r="G11085" s="48">
        <v>37302</v>
      </c>
      <c r="H11085" s="48">
        <v>36576</v>
      </c>
      <c r="I11085" s="48">
        <v>28061</v>
      </c>
      <c r="J11085" s="48">
        <v>-8515</v>
      </c>
      <c r="U11085" s="48">
        <v>-6700</v>
      </c>
      <c r="AC11085" s="48">
        <v>-3184</v>
      </c>
      <c r="AF11085" s="48">
        <v>-3572</v>
      </c>
      <c r="AJ11085" s="48">
        <v>56</v>
      </c>
      <c r="AK11085" s="49">
        <v>0</v>
      </c>
      <c r="AL11085" s="49">
        <v>-1815</v>
      </c>
    </row>
    <row r="11086" spans="1:38">
      <c r="A11086" s="37" t="s">
        <v>47</v>
      </c>
      <c r="B11086" s="38">
        <v>42648.166666666664</v>
      </c>
      <c r="C11086" s="39">
        <v>42647</v>
      </c>
      <c r="D11086" s="56">
        <v>21</v>
      </c>
      <c r="E11086" s="38">
        <v>42647.875</v>
      </c>
      <c r="F11086" s="40" t="s">
        <v>240</v>
      </c>
      <c r="G11086" s="48">
        <v>36581</v>
      </c>
      <c r="H11086" s="48">
        <v>35613</v>
      </c>
      <c r="I11086" s="48">
        <v>27054</v>
      </c>
      <c r="J11086" s="48">
        <v>-8561</v>
      </c>
      <c r="U11086" s="48">
        <v>-6818</v>
      </c>
      <c r="AC11086" s="48">
        <v>-3505</v>
      </c>
      <c r="AF11086" s="48">
        <v>-3367</v>
      </c>
      <c r="AJ11086" s="48">
        <v>54</v>
      </c>
      <c r="AK11086" s="49">
        <v>2</v>
      </c>
      <c r="AL11086" s="49">
        <v>-1743</v>
      </c>
    </row>
    <row r="11087" spans="1:38">
      <c r="A11087" s="37" t="s">
        <v>47</v>
      </c>
      <c r="B11087" s="38">
        <v>42648.208333333336</v>
      </c>
      <c r="C11087" s="39">
        <v>42647</v>
      </c>
      <c r="D11087" s="56">
        <v>22</v>
      </c>
      <c r="E11087" s="38">
        <v>42647.916666666664</v>
      </c>
      <c r="F11087" s="40" t="s">
        <v>240</v>
      </c>
      <c r="G11087" s="48">
        <v>34577</v>
      </c>
      <c r="H11087" s="48">
        <v>33806</v>
      </c>
      <c r="I11087" s="48">
        <v>25402</v>
      </c>
      <c r="J11087" s="48">
        <v>-8405</v>
      </c>
      <c r="U11087" s="48">
        <v>-6671</v>
      </c>
      <c r="AC11087" s="48">
        <v>-3508</v>
      </c>
      <c r="AF11087" s="48">
        <v>-3220</v>
      </c>
      <c r="AJ11087" s="48">
        <v>57</v>
      </c>
      <c r="AK11087" s="49">
        <v>1</v>
      </c>
      <c r="AL11087" s="49">
        <v>-1734</v>
      </c>
    </row>
    <row r="11088" spans="1:38">
      <c r="A11088" s="37" t="s">
        <v>47</v>
      </c>
      <c r="B11088" s="38">
        <v>42648.25</v>
      </c>
      <c r="C11088" s="39">
        <v>42647</v>
      </c>
      <c r="D11088" s="56">
        <v>23</v>
      </c>
      <c r="E11088" s="38">
        <v>42647.958333333336</v>
      </c>
      <c r="F11088" s="40" t="s">
        <v>240</v>
      </c>
      <c r="G11088" s="48">
        <v>31816</v>
      </c>
      <c r="H11088" s="48">
        <v>31016</v>
      </c>
      <c r="I11088" s="48">
        <v>23902</v>
      </c>
      <c r="J11088" s="48">
        <v>-7117</v>
      </c>
      <c r="U11088" s="48">
        <v>-5690</v>
      </c>
      <c r="AC11088" s="48">
        <v>-2907</v>
      </c>
      <c r="AF11088" s="48">
        <v>-2827</v>
      </c>
      <c r="AJ11088" s="48">
        <v>44</v>
      </c>
      <c r="AK11088" s="49">
        <v>3</v>
      </c>
      <c r="AL11088" s="49">
        <v>-1427</v>
      </c>
    </row>
    <row r="11089" spans="1:38">
      <c r="A11089" s="37" t="s">
        <v>47</v>
      </c>
      <c r="B11089" s="38">
        <v>42648.291666666664</v>
      </c>
      <c r="C11089" s="39">
        <v>42647</v>
      </c>
      <c r="D11089" s="56">
        <v>24</v>
      </c>
      <c r="E11089" s="38">
        <v>42648</v>
      </c>
      <c r="F11089" s="40" t="s">
        <v>240</v>
      </c>
      <c r="G11089" s="48">
        <v>29275</v>
      </c>
      <c r="H11089" s="48">
        <v>28569</v>
      </c>
      <c r="I11089" s="48">
        <v>21753</v>
      </c>
      <c r="J11089" s="48">
        <v>-6815</v>
      </c>
      <c r="U11089" s="48">
        <v>-5499</v>
      </c>
      <c r="AC11089" s="48">
        <v>-2938</v>
      </c>
      <c r="AF11089" s="48">
        <v>-2596</v>
      </c>
      <c r="AJ11089" s="48">
        <v>35</v>
      </c>
      <c r="AK11089" s="49">
        <v>-1</v>
      </c>
      <c r="AL11089" s="49">
        <v>-1316</v>
      </c>
    </row>
    <row r="11090" spans="1:38">
      <c r="A11090" s="37" t="s">
        <v>47</v>
      </c>
      <c r="B11090" s="38">
        <v>42648.333333333336</v>
      </c>
      <c r="C11090" s="39">
        <v>42648</v>
      </c>
      <c r="D11090" s="56">
        <v>1</v>
      </c>
      <c r="E11090" s="38">
        <v>42648.041666666664</v>
      </c>
      <c r="F11090" s="40" t="s">
        <v>240</v>
      </c>
      <c r="G11090" s="48">
        <v>27118</v>
      </c>
      <c r="H11090" s="48">
        <v>26880</v>
      </c>
      <c r="I11090" s="48">
        <v>20630</v>
      </c>
      <c r="J11090" s="48">
        <v>-6251</v>
      </c>
      <c r="U11090" s="48">
        <v>-5052</v>
      </c>
      <c r="AC11090" s="48">
        <v>-2646</v>
      </c>
      <c r="AF11090" s="48">
        <v>-2449</v>
      </c>
      <c r="AJ11090" s="48">
        <v>43</v>
      </c>
      <c r="AK11090" s="49">
        <v>1</v>
      </c>
      <c r="AL11090" s="49">
        <v>-1199</v>
      </c>
    </row>
    <row r="11091" spans="1:38">
      <c r="A11091" s="37" t="s">
        <v>47</v>
      </c>
      <c r="B11091" s="38">
        <v>42648.375</v>
      </c>
      <c r="C11091" s="39">
        <v>42648</v>
      </c>
      <c r="D11091" s="56">
        <v>2</v>
      </c>
      <c r="E11091" s="38">
        <v>42648.083333333336</v>
      </c>
      <c r="F11091" s="40" t="s">
        <v>240</v>
      </c>
      <c r="G11091" s="48">
        <v>25892</v>
      </c>
      <c r="H11091" s="48">
        <v>25842</v>
      </c>
      <c r="I11091" s="48">
        <v>19473</v>
      </c>
      <c r="J11091" s="48">
        <v>-6369</v>
      </c>
      <c r="U11091" s="48">
        <v>-5091</v>
      </c>
      <c r="AC11091" s="48">
        <v>-2639</v>
      </c>
      <c r="AF11091" s="48">
        <v>-2450</v>
      </c>
      <c r="AJ11091" s="48">
        <v>-2</v>
      </c>
      <c r="AK11091" s="49">
        <v>0</v>
      </c>
      <c r="AL11091" s="49">
        <v>-1278</v>
      </c>
    </row>
    <row r="11092" spans="1:38">
      <c r="A11092" s="37" t="s">
        <v>47</v>
      </c>
      <c r="B11092" s="38">
        <v>42648.416666666664</v>
      </c>
      <c r="C11092" s="39">
        <v>42648</v>
      </c>
      <c r="D11092" s="56">
        <v>3</v>
      </c>
      <c r="E11092" s="38">
        <v>42648.125</v>
      </c>
      <c r="F11092" s="40" t="s">
        <v>240</v>
      </c>
      <c r="G11092" s="48">
        <v>25208</v>
      </c>
      <c r="H11092" s="48">
        <v>25167</v>
      </c>
      <c r="I11092" s="48">
        <v>18981</v>
      </c>
      <c r="J11092" s="48">
        <v>-6187</v>
      </c>
      <c r="U11092" s="48">
        <v>-5008</v>
      </c>
      <c r="AC11092" s="48">
        <v>-2598</v>
      </c>
      <c r="AF11092" s="48">
        <v>-2426</v>
      </c>
      <c r="AJ11092" s="48">
        <v>16</v>
      </c>
      <c r="AK11092" s="49">
        <v>1</v>
      </c>
      <c r="AL11092" s="49">
        <v>-1179</v>
      </c>
    </row>
    <row r="11093" spans="1:38">
      <c r="A11093" s="37" t="s">
        <v>47</v>
      </c>
      <c r="B11093" s="38">
        <v>42648.458333333336</v>
      </c>
      <c r="C11093" s="39">
        <v>42648</v>
      </c>
      <c r="D11093" s="56">
        <v>4</v>
      </c>
      <c r="E11093" s="38">
        <v>42648.166666666664</v>
      </c>
      <c r="F11093" s="40" t="s">
        <v>240</v>
      </c>
      <c r="G11093" s="48">
        <v>24961</v>
      </c>
      <c r="H11093" s="48">
        <v>24945</v>
      </c>
      <c r="I11093" s="48">
        <v>18717</v>
      </c>
      <c r="J11093" s="48">
        <v>-6228</v>
      </c>
      <c r="U11093" s="48">
        <v>-5019</v>
      </c>
      <c r="AC11093" s="48">
        <v>-2564</v>
      </c>
      <c r="AF11093" s="48">
        <v>-2494</v>
      </c>
      <c r="AJ11093" s="48">
        <v>39</v>
      </c>
      <c r="AK11093" s="49">
        <v>0</v>
      </c>
      <c r="AL11093" s="49">
        <v>-1209</v>
      </c>
    </row>
    <row r="11094" spans="1:38">
      <c r="A11094" s="37" t="s">
        <v>47</v>
      </c>
      <c r="B11094" s="38">
        <v>42648.5</v>
      </c>
      <c r="C11094" s="39">
        <v>42648</v>
      </c>
      <c r="D11094" s="56">
        <v>5</v>
      </c>
      <c r="E11094" s="38">
        <v>42648.208333333336</v>
      </c>
      <c r="F11094" s="40" t="s">
        <v>240</v>
      </c>
      <c r="G11094" s="48">
        <v>25404</v>
      </c>
      <c r="H11094" s="48">
        <v>25382</v>
      </c>
      <c r="I11094" s="48">
        <v>19038</v>
      </c>
      <c r="J11094" s="48">
        <v>-6344</v>
      </c>
      <c r="U11094" s="48">
        <v>-5093</v>
      </c>
      <c r="AC11094" s="48">
        <v>-2547</v>
      </c>
      <c r="AF11094" s="48">
        <v>-2558</v>
      </c>
      <c r="AJ11094" s="48">
        <v>12</v>
      </c>
      <c r="AK11094" s="49">
        <v>0</v>
      </c>
      <c r="AL11094" s="49">
        <v>-1251</v>
      </c>
    </row>
    <row r="11095" spans="1:38">
      <c r="A11095" s="37" t="s">
        <v>47</v>
      </c>
      <c r="B11095" s="38">
        <v>42648.541666666664</v>
      </c>
      <c r="C11095" s="39">
        <v>42648</v>
      </c>
      <c r="D11095" s="56">
        <v>6</v>
      </c>
      <c r="E11095" s="38">
        <v>42648.25</v>
      </c>
      <c r="F11095" s="40" t="s">
        <v>240</v>
      </c>
      <c r="G11095" s="48">
        <v>26925</v>
      </c>
      <c r="H11095" s="48">
        <v>27064</v>
      </c>
      <c r="I11095" s="48">
        <v>19970</v>
      </c>
      <c r="J11095" s="48">
        <v>-7094</v>
      </c>
      <c r="U11095" s="48">
        <v>-5676</v>
      </c>
      <c r="AC11095" s="48">
        <v>-2936</v>
      </c>
      <c r="AF11095" s="48">
        <v>-2763</v>
      </c>
      <c r="AJ11095" s="48">
        <v>23</v>
      </c>
      <c r="AK11095" s="49">
        <v>0</v>
      </c>
      <c r="AL11095" s="49">
        <v>-1418</v>
      </c>
    </row>
    <row r="11096" spans="1:38">
      <c r="A11096" s="37" t="s">
        <v>47</v>
      </c>
      <c r="B11096" s="38">
        <v>42648.583333333336</v>
      </c>
      <c r="C11096" s="39">
        <v>42648</v>
      </c>
      <c r="D11096" s="56">
        <v>7</v>
      </c>
      <c r="E11096" s="38">
        <v>42648.291666666664</v>
      </c>
      <c r="F11096" s="40" t="s">
        <v>240</v>
      </c>
      <c r="G11096" s="48">
        <v>29894</v>
      </c>
      <c r="H11096" s="48">
        <v>29776</v>
      </c>
      <c r="I11096" s="48">
        <v>21950</v>
      </c>
      <c r="J11096" s="48">
        <v>-7827</v>
      </c>
      <c r="U11096" s="48">
        <v>-6196</v>
      </c>
      <c r="AC11096" s="48">
        <v>-3148</v>
      </c>
      <c r="AF11096" s="48">
        <v>-3086</v>
      </c>
      <c r="AJ11096" s="48">
        <v>38</v>
      </c>
      <c r="AK11096" s="49">
        <v>1</v>
      </c>
      <c r="AL11096" s="49">
        <v>-1631</v>
      </c>
    </row>
    <row r="11097" spans="1:38">
      <c r="A11097" s="37" t="s">
        <v>47</v>
      </c>
      <c r="B11097" s="38">
        <v>42648.625</v>
      </c>
      <c r="C11097" s="39">
        <v>42648</v>
      </c>
      <c r="D11097" s="56">
        <v>8</v>
      </c>
      <c r="E11097" s="38">
        <v>42648.333333333336</v>
      </c>
      <c r="F11097" s="40" t="s">
        <v>240</v>
      </c>
      <c r="G11097" s="48">
        <v>31419</v>
      </c>
      <c r="H11097" s="48">
        <v>31255</v>
      </c>
      <c r="I11097" s="48">
        <v>23511</v>
      </c>
      <c r="J11097" s="48">
        <v>-7745</v>
      </c>
      <c r="U11097" s="48">
        <v>-6031</v>
      </c>
      <c r="AC11097" s="48">
        <v>-3030</v>
      </c>
      <c r="AF11097" s="48">
        <v>-3043</v>
      </c>
      <c r="AJ11097" s="48">
        <v>42</v>
      </c>
      <c r="AK11097" s="49">
        <v>1</v>
      </c>
      <c r="AL11097" s="49">
        <v>-1714</v>
      </c>
    </row>
    <row r="11098" spans="1:38">
      <c r="A11098" s="37" t="s">
        <v>47</v>
      </c>
      <c r="B11098" s="38">
        <v>42648.666666666664</v>
      </c>
      <c r="C11098" s="39">
        <v>42648</v>
      </c>
      <c r="D11098" s="56">
        <v>9</v>
      </c>
      <c r="E11098" s="38">
        <v>42648.375</v>
      </c>
      <c r="F11098" s="40" t="s">
        <v>240</v>
      </c>
      <c r="G11098" s="48">
        <v>31741</v>
      </c>
      <c r="H11098" s="48">
        <v>31879</v>
      </c>
      <c r="I11098" s="48">
        <v>24687</v>
      </c>
      <c r="J11098" s="48">
        <v>-7194</v>
      </c>
      <c r="U11098" s="48">
        <v>-5652</v>
      </c>
      <c r="AC11098" s="48">
        <v>-2974</v>
      </c>
      <c r="AF11098" s="48">
        <v>-2727</v>
      </c>
      <c r="AJ11098" s="48">
        <v>49</v>
      </c>
      <c r="AK11098" s="49">
        <v>2</v>
      </c>
      <c r="AL11098" s="49">
        <v>-1542</v>
      </c>
    </row>
    <row r="11099" spans="1:38">
      <c r="A11099" s="37" t="s">
        <v>47</v>
      </c>
      <c r="B11099" s="38">
        <v>42648.708333333336</v>
      </c>
      <c r="C11099" s="39">
        <v>42648</v>
      </c>
      <c r="D11099" s="56">
        <v>10</v>
      </c>
      <c r="E11099" s="38">
        <v>42648.416666666664</v>
      </c>
      <c r="F11099" s="40" t="s">
        <v>240</v>
      </c>
      <c r="G11099" s="48">
        <v>32099</v>
      </c>
      <c r="H11099" s="48">
        <v>32513</v>
      </c>
      <c r="I11099" s="48">
        <v>26395</v>
      </c>
      <c r="J11099" s="48">
        <v>-6120</v>
      </c>
      <c r="U11099" s="48">
        <v>-4884</v>
      </c>
      <c r="AC11099" s="48">
        <v>-2645</v>
      </c>
      <c r="AF11099" s="48">
        <v>-2301</v>
      </c>
      <c r="AJ11099" s="48">
        <v>62</v>
      </c>
      <c r="AK11099" s="49">
        <v>2</v>
      </c>
      <c r="AL11099" s="49">
        <v>-1236</v>
      </c>
    </row>
    <row r="11100" spans="1:38">
      <c r="A11100" s="37" t="s">
        <v>47</v>
      </c>
      <c r="B11100" s="38">
        <v>42648.75</v>
      </c>
      <c r="C11100" s="39">
        <v>42648</v>
      </c>
      <c r="D11100" s="56">
        <v>11</v>
      </c>
      <c r="E11100" s="38">
        <v>42648.458333333336</v>
      </c>
      <c r="F11100" s="40" t="s">
        <v>240</v>
      </c>
      <c r="G11100" s="48">
        <v>32487</v>
      </c>
      <c r="H11100" s="48">
        <v>32960</v>
      </c>
      <c r="I11100" s="48">
        <v>27274</v>
      </c>
      <c r="J11100" s="48">
        <v>-5687</v>
      </c>
      <c r="U11100" s="48">
        <v>-4554</v>
      </c>
      <c r="AC11100" s="48">
        <v>-2552</v>
      </c>
      <c r="AF11100" s="48">
        <v>-2061</v>
      </c>
      <c r="AJ11100" s="48">
        <v>59</v>
      </c>
      <c r="AK11100" s="49">
        <v>1</v>
      </c>
      <c r="AL11100" s="49">
        <v>-1133</v>
      </c>
    </row>
    <row r="11101" spans="1:38">
      <c r="A11101" s="37" t="s">
        <v>47</v>
      </c>
      <c r="B11101" s="38">
        <v>42648.791666666664</v>
      </c>
      <c r="C11101" s="39">
        <v>42648</v>
      </c>
      <c r="D11101" s="56">
        <v>12</v>
      </c>
      <c r="E11101" s="38">
        <v>42648.5</v>
      </c>
      <c r="F11101" s="40" t="s">
        <v>240</v>
      </c>
      <c r="G11101" s="48">
        <v>32788</v>
      </c>
      <c r="H11101" s="48">
        <v>33158</v>
      </c>
      <c r="I11101" s="48">
        <v>27531</v>
      </c>
      <c r="J11101" s="48">
        <v>-5628</v>
      </c>
      <c r="U11101" s="48">
        <v>-4510</v>
      </c>
      <c r="AC11101" s="48">
        <v>-2477</v>
      </c>
      <c r="AF11101" s="48">
        <v>-2088</v>
      </c>
      <c r="AJ11101" s="48">
        <v>55</v>
      </c>
      <c r="AK11101" s="49">
        <v>1</v>
      </c>
      <c r="AL11101" s="49">
        <v>-1118</v>
      </c>
    </row>
    <row r="11102" spans="1:38">
      <c r="A11102" s="37" t="s">
        <v>47</v>
      </c>
      <c r="B11102" s="38">
        <v>42648.833333333336</v>
      </c>
      <c r="C11102" s="39">
        <v>42648</v>
      </c>
      <c r="D11102" s="56">
        <v>13</v>
      </c>
      <c r="E11102" s="38">
        <v>42648.541666666664</v>
      </c>
      <c r="F11102" s="40" t="s">
        <v>240</v>
      </c>
      <c r="G11102" s="48">
        <v>33123</v>
      </c>
      <c r="H11102" s="48">
        <v>33266</v>
      </c>
      <c r="I11102" s="48">
        <v>27732</v>
      </c>
      <c r="J11102" s="48">
        <v>-5533</v>
      </c>
      <c r="U11102" s="48">
        <v>-4445</v>
      </c>
      <c r="AC11102" s="48">
        <v>-2309</v>
      </c>
      <c r="AF11102" s="48">
        <v>-2186</v>
      </c>
      <c r="AJ11102" s="48">
        <v>50</v>
      </c>
      <c r="AK11102" s="49">
        <v>-1</v>
      </c>
      <c r="AL11102" s="49">
        <v>-1088</v>
      </c>
    </row>
    <row r="11103" spans="1:38">
      <c r="A11103" s="37" t="s">
        <v>47</v>
      </c>
      <c r="B11103" s="38">
        <v>42648.875</v>
      </c>
      <c r="C11103" s="39">
        <v>42648</v>
      </c>
      <c r="D11103" s="56">
        <v>14</v>
      </c>
      <c r="E11103" s="38">
        <v>42648.583333333336</v>
      </c>
      <c r="F11103" s="40" t="s">
        <v>240</v>
      </c>
      <c r="G11103" s="48">
        <v>33778</v>
      </c>
      <c r="H11103" s="48">
        <v>33853</v>
      </c>
      <c r="I11103" s="48">
        <v>28122</v>
      </c>
      <c r="J11103" s="48">
        <v>-5736</v>
      </c>
      <c r="U11103" s="48">
        <v>-4562</v>
      </c>
      <c r="AC11103" s="48">
        <v>-2211</v>
      </c>
      <c r="AF11103" s="48">
        <v>-2404</v>
      </c>
      <c r="AJ11103" s="48">
        <v>53</v>
      </c>
      <c r="AK11103" s="49">
        <v>5</v>
      </c>
      <c r="AL11103" s="49">
        <v>-1174</v>
      </c>
    </row>
    <row r="11104" spans="1:38">
      <c r="A11104" s="37" t="s">
        <v>47</v>
      </c>
      <c r="B11104" s="38">
        <v>42648.916666666664</v>
      </c>
      <c r="C11104" s="39">
        <v>42648</v>
      </c>
      <c r="D11104" s="56">
        <v>15</v>
      </c>
      <c r="E11104" s="38">
        <v>42648.625</v>
      </c>
      <c r="F11104" s="40" t="s">
        <v>240</v>
      </c>
      <c r="G11104" s="48">
        <v>34517</v>
      </c>
      <c r="H11104" s="48">
        <v>34328</v>
      </c>
      <c r="I11104" s="48">
        <v>28315</v>
      </c>
      <c r="J11104" s="48">
        <v>-6015</v>
      </c>
      <c r="U11104" s="48">
        <v>-4873</v>
      </c>
      <c r="AC11104" s="48">
        <v>-2510</v>
      </c>
      <c r="AF11104" s="48">
        <v>-2378</v>
      </c>
      <c r="AJ11104" s="48">
        <v>15</v>
      </c>
      <c r="AK11104" s="49">
        <v>2</v>
      </c>
      <c r="AL11104" s="49">
        <v>-1142</v>
      </c>
    </row>
    <row r="11105" spans="1:38">
      <c r="A11105" s="37" t="s">
        <v>47</v>
      </c>
      <c r="B11105" s="38">
        <v>42648.958333333336</v>
      </c>
      <c r="C11105" s="39">
        <v>42648</v>
      </c>
      <c r="D11105" s="56">
        <v>16</v>
      </c>
      <c r="E11105" s="38">
        <v>42648.666666666664</v>
      </c>
      <c r="F11105" s="40" t="s">
        <v>240</v>
      </c>
      <c r="G11105" s="48">
        <v>35170</v>
      </c>
      <c r="H11105" s="48">
        <v>34765</v>
      </c>
      <c r="I11105" s="48">
        <v>28406</v>
      </c>
      <c r="J11105" s="48">
        <v>-6359</v>
      </c>
      <c r="U11105" s="48">
        <v>-5235</v>
      </c>
      <c r="AC11105" s="48">
        <v>-2626</v>
      </c>
      <c r="AF11105" s="48">
        <v>-2617</v>
      </c>
      <c r="AJ11105" s="48">
        <v>8</v>
      </c>
      <c r="AK11105" s="49">
        <v>0</v>
      </c>
      <c r="AL11105" s="49">
        <v>-1124</v>
      </c>
    </row>
    <row r="11106" spans="1:38">
      <c r="A11106" s="37" t="s">
        <v>47</v>
      </c>
      <c r="B11106" s="38">
        <v>42649</v>
      </c>
      <c r="C11106" s="39">
        <v>42648</v>
      </c>
      <c r="D11106" s="56">
        <v>17</v>
      </c>
      <c r="E11106" s="38">
        <v>42648.708333333336</v>
      </c>
      <c r="F11106" s="40" t="s">
        <v>240</v>
      </c>
      <c r="G11106" s="48">
        <v>35590</v>
      </c>
      <c r="H11106" s="48">
        <v>35209</v>
      </c>
      <c r="I11106" s="48">
        <v>27963</v>
      </c>
      <c r="J11106" s="48">
        <v>-7247</v>
      </c>
      <c r="U11106" s="48">
        <v>-6037</v>
      </c>
      <c r="AC11106" s="48">
        <v>-3012</v>
      </c>
      <c r="AF11106" s="48">
        <v>-3030</v>
      </c>
      <c r="AJ11106" s="48">
        <v>5</v>
      </c>
      <c r="AK11106" s="49">
        <v>1</v>
      </c>
      <c r="AL11106" s="49">
        <v>-1210</v>
      </c>
    </row>
    <row r="11107" spans="1:38">
      <c r="A11107" s="37" t="s">
        <v>47</v>
      </c>
      <c r="B11107" s="38">
        <v>42649.041666666664</v>
      </c>
      <c r="C11107" s="39">
        <v>42648</v>
      </c>
      <c r="D11107" s="56">
        <v>18</v>
      </c>
      <c r="E11107" s="38">
        <v>42648.75</v>
      </c>
      <c r="F11107" s="40" t="s">
        <v>240</v>
      </c>
      <c r="G11107" s="48">
        <v>35627</v>
      </c>
      <c r="H11107" s="48">
        <v>34958</v>
      </c>
      <c r="I11107" s="48">
        <v>26680</v>
      </c>
      <c r="J11107" s="48">
        <v>-8279</v>
      </c>
      <c r="U11107" s="48">
        <v>-6704</v>
      </c>
      <c r="AC11107" s="48">
        <v>-3199</v>
      </c>
      <c r="AF11107" s="48">
        <v>-3510</v>
      </c>
      <c r="AJ11107" s="48">
        <v>5</v>
      </c>
      <c r="AK11107" s="49">
        <v>1</v>
      </c>
      <c r="AL11107" s="49">
        <v>-1575</v>
      </c>
    </row>
    <row r="11108" spans="1:38">
      <c r="A11108" s="37" t="s">
        <v>47</v>
      </c>
      <c r="B11108" s="38">
        <v>42649.083333333336</v>
      </c>
      <c r="C11108" s="39">
        <v>42648</v>
      </c>
      <c r="D11108" s="56">
        <v>19</v>
      </c>
      <c r="E11108" s="38">
        <v>42648.791666666664</v>
      </c>
      <c r="F11108" s="40" t="s">
        <v>240</v>
      </c>
      <c r="G11108" s="48">
        <v>35952</v>
      </c>
      <c r="H11108" s="48">
        <v>35332</v>
      </c>
      <c r="I11108" s="48">
        <v>26779</v>
      </c>
      <c r="J11108" s="48">
        <v>-8554</v>
      </c>
      <c r="U11108" s="48">
        <v>-6923</v>
      </c>
      <c r="AC11108" s="48">
        <v>-3177</v>
      </c>
      <c r="AF11108" s="48">
        <v>-3803</v>
      </c>
      <c r="AJ11108" s="48">
        <v>57</v>
      </c>
      <c r="AK11108" s="49">
        <v>1</v>
      </c>
      <c r="AL11108" s="49">
        <v>-1631</v>
      </c>
    </row>
    <row r="11109" spans="1:38">
      <c r="A11109" s="37" t="s">
        <v>47</v>
      </c>
      <c r="B11109" s="38">
        <v>42649.125</v>
      </c>
      <c r="C11109" s="39">
        <v>42648</v>
      </c>
      <c r="D11109" s="56">
        <v>20</v>
      </c>
      <c r="E11109" s="38">
        <v>42648.833333333336</v>
      </c>
      <c r="F11109" s="40" t="s">
        <v>240</v>
      </c>
      <c r="G11109" s="48">
        <v>37098</v>
      </c>
      <c r="H11109" s="48">
        <v>36592</v>
      </c>
      <c r="I11109" s="48">
        <v>27466</v>
      </c>
      <c r="J11109" s="48">
        <v>-9129</v>
      </c>
      <c r="U11109" s="48">
        <v>-7342</v>
      </c>
      <c r="AC11109" s="48">
        <v>-3630</v>
      </c>
      <c r="AF11109" s="48">
        <v>-3764</v>
      </c>
      <c r="AJ11109" s="48">
        <v>52</v>
      </c>
      <c r="AK11109" s="49">
        <v>3</v>
      </c>
      <c r="AL11109" s="49">
        <v>-1787</v>
      </c>
    </row>
    <row r="11110" spans="1:38">
      <c r="A11110" s="37" t="s">
        <v>47</v>
      </c>
      <c r="B11110" s="38">
        <v>42649.166666666664</v>
      </c>
      <c r="C11110" s="39">
        <v>42648</v>
      </c>
      <c r="D11110" s="56">
        <v>21</v>
      </c>
      <c r="E11110" s="38">
        <v>42648.875</v>
      </c>
      <c r="F11110" s="40" t="s">
        <v>240</v>
      </c>
      <c r="G11110" s="48">
        <v>36265</v>
      </c>
      <c r="H11110" s="48">
        <v>35497</v>
      </c>
      <c r="I11110" s="48">
        <v>26498</v>
      </c>
      <c r="J11110" s="48">
        <v>-8998</v>
      </c>
      <c r="U11110" s="48">
        <v>-7249</v>
      </c>
      <c r="AC11110" s="48">
        <v>-3503</v>
      </c>
      <c r="AF11110" s="48">
        <v>-3806</v>
      </c>
      <c r="AJ11110" s="48">
        <v>60</v>
      </c>
      <c r="AK11110" s="49">
        <v>-1</v>
      </c>
      <c r="AL11110" s="49">
        <v>-1749</v>
      </c>
    </row>
    <row r="11111" spans="1:38">
      <c r="A11111" s="37" t="s">
        <v>47</v>
      </c>
      <c r="B11111" s="38">
        <v>42649.208333333336</v>
      </c>
      <c r="C11111" s="39">
        <v>42648</v>
      </c>
      <c r="D11111" s="56">
        <v>22</v>
      </c>
      <c r="E11111" s="38">
        <v>42648.916666666664</v>
      </c>
      <c r="F11111" s="40" t="s">
        <v>240</v>
      </c>
      <c r="G11111" s="48">
        <v>34388</v>
      </c>
      <c r="H11111" s="48">
        <v>33543</v>
      </c>
      <c r="I11111" s="48">
        <v>24911</v>
      </c>
      <c r="J11111" s="48">
        <v>-8632</v>
      </c>
      <c r="U11111" s="48">
        <v>-7024</v>
      </c>
      <c r="AC11111" s="48">
        <v>-3491</v>
      </c>
      <c r="AF11111" s="48">
        <v>-3591</v>
      </c>
      <c r="AJ11111" s="48">
        <v>58</v>
      </c>
      <c r="AK11111" s="49">
        <v>0</v>
      </c>
      <c r="AL11111" s="49">
        <v>-1608</v>
      </c>
    </row>
    <row r="11112" spans="1:38">
      <c r="A11112" s="37" t="s">
        <v>47</v>
      </c>
      <c r="B11112" s="38">
        <v>42649.25</v>
      </c>
      <c r="C11112" s="39">
        <v>42648</v>
      </c>
      <c r="D11112" s="56">
        <v>23</v>
      </c>
      <c r="E11112" s="38">
        <v>42648.958333333336</v>
      </c>
      <c r="F11112" s="40" t="s">
        <v>240</v>
      </c>
      <c r="G11112" s="48">
        <v>31634</v>
      </c>
      <c r="H11112" s="48">
        <v>30802</v>
      </c>
      <c r="I11112" s="48">
        <v>23222</v>
      </c>
      <c r="J11112" s="48">
        <v>-7580</v>
      </c>
      <c r="U11112" s="48">
        <v>-6241</v>
      </c>
      <c r="AC11112" s="48">
        <v>-3091</v>
      </c>
      <c r="AF11112" s="48">
        <v>-3198</v>
      </c>
      <c r="AJ11112" s="48">
        <v>48</v>
      </c>
      <c r="AK11112" s="49">
        <v>0</v>
      </c>
      <c r="AL11112" s="49">
        <v>-1339</v>
      </c>
    </row>
    <row r="11113" spans="1:38">
      <c r="A11113" s="37" t="s">
        <v>47</v>
      </c>
      <c r="B11113" s="38">
        <v>42649.291666666664</v>
      </c>
      <c r="C11113" s="39">
        <v>42648</v>
      </c>
      <c r="D11113" s="56">
        <v>24</v>
      </c>
      <c r="E11113" s="38">
        <v>42649</v>
      </c>
      <c r="F11113" s="40" t="s">
        <v>240</v>
      </c>
      <c r="G11113" s="48">
        <v>29026</v>
      </c>
      <c r="H11113" s="48">
        <v>28285</v>
      </c>
      <c r="I11113" s="48">
        <v>21244</v>
      </c>
      <c r="J11113" s="48">
        <v>-7040</v>
      </c>
      <c r="U11113" s="48">
        <v>-5810</v>
      </c>
      <c r="AC11113" s="48">
        <v>-2943</v>
      </c>
      <c r="AF11113" s="48">
        <v>-2911</v>
      </c>
      <c r="AJ11113" s="48">
        <v>44</v>
      </c>
      <c r="AK11113" s="49">
        <v>-1</v>
      </c>
      <c r="AL11113" s="49">
        <v>-1230</v>
      </c>
    </row>
    <row r="11114" spans="1:38">
      <c r="A11114" s="37" t="s">
        <v>47</v>
      </c>
      <c r="B11114" s="38">
        <v>42649.333333333336</v>
      </c>
      <c r="C11114" s="39">
        <v>42649</v>
      </c>
      <c r="D11114" s="56">
        <v>1</v>
      </c>
      <c r="E11114" s="38">
        <v>42649.041666666664</v>
      </c>
      <c r="F11114" s="40" t="s">
        <v>240</v>
      </c>
      <c r="G11114" s="48">
        <v>27155</v>
      </c>
      <c r="H11114" s="48">
        <v>26565</v>
      </c>
      <c r="I11114" s="48">
        <v>20261</v>
      </c>
      <c r="J11114" s="48">
        <v>-6305</v>
      </c>
      <c r="U11114" s="48">
        <v>-5200</v>
      </c>
      <c r="AC11114" s="48">
        <v>-2508</v>
      </c>
      <c r="AF11114" s="48">
        <v>-2726</v>
      </c>
      <c r="AJ11114" s="48">
        <v>34</v>
      </c>
      <c r="AK11114" s="49">
        <v>1</v>
      </c>
      <c r="AL11114" s="49">
        <v>-1105</v>
      </c>
    </row>
    <row r="11115" spans="1:38">
      <c r="A11115" s="37" t="s">
        <v>47</v>
      </c>
      <c r="B11115" s="38">
        <v>42649.375</v>
      </c>
      <c r="C11115" s="39">
        <v>42649</v>
      </c>
      <c r="D11115" s="56">
        <v>2</v>
      </c>
      <c r="E11115" s="38">
        <v>42649.083333333336</v>
      </c>
      <c r="F11115" s="40" t="s">
        <v>240</v>
      </c>
      <c r="G11115" s="48">
        <v>26277</v>
      </c>
      <c r="H11115" s="48">
        <v>25445</v>
      </c>
      <c r="I11115" s="48">
        <v>19421</v>
      </c>
      <c r="J11115" s="48">
        <v>-6027</v>
      </c>
      <c r="U11115" s="48">
        <v>-4985</v>
      </c>
      <c r="AC11115" s="48">
        <v>-2387</v>
      </c>
      <c r="AF11115" s="48">
        <v>-2642</v>
      </c>
      <c r="AJ11115" s="48">
        <v>44</v>
      </c>
      <c r="AK11115" s="49">
        <v>3</v>
      </c>
      <c r="AL11115" s="49">
        <v>-1042</v>
      </c>
    </row>
    <row r="11116" spans="1:38">
      <c r="A11116" s="37" t="s">
        <v>47</v>
      </c>
      <c r="B11116" s="38">
        <v>42649.416666666664</v>
      </c>
      <c r="C11116" s="39">
        <v>42649</v>
      </c>
      <c r="D11116" s="56">
        <v>3</v>
      </c>
      <c r="E11116" s="38">
        <v>42649.125</v>
      </c>
      <c r="F11116" s="40" t="s">
        <v>240</v>
      </c>
      <c r="G11116" s="48">
        <v>25505</v>
      </c>
      <c r="H11116" s="48">
        <v>24780</v>
      </c>
      <c r="I11116" s="48">
        <v>18659</v>
      </c>
      <c r="J11116" s="48">
        <v>-6122</v>
      </c>
      <c r="U11116" s="48">
        <v>-5042</v>
      </c>
      <c r="AC11116" s="48">
        <v>-2377</v>
      </c>
      <c r="AF11116" s="48">
        <v>-2692</v>
      </c>
      <c r="AJ11116" s="48">
        <v>27</v>
      </c>
      <c r="AK11116" s="49">
        <v>1</v>
      </c>
      <c r="AL11116" s="49">
        <v>-1080</v>
      </c>
    </row>
    <row r="11117" spans="1:38">
      <c r="A11117" s="37" t="s">
        <v>47</v>
      </c>
      <c r="B11117" s="38">
        <v>42649.458333333336</v>
      </c>
      <c r="C11117" s="39">
        <v>42649</v>
      </c>
      <c r="D11117" s="56">
        <v>4</v>
      </c>
      <c r="E11117" s="38">
        <v>42649.166666666664</v>
      </c>
      <c r="F11117" s="40" t="s">
        <v>240</v>
      </c>
      <c r="G11117" s="48">
        <v>25220</v>
      </c>
      <c r="H11117" s="48">
        <v>24501</v>
      </c>
      <c r="I11117" s="48">
        <v>18223</v>
      </c>
      <c r="J11117" s="48">
        <v>-6279</v>
      </c>
      <c r="U11117" s="48">
        <v>-5069</v>
      </c>
      <c r="AC11117" s="48">
        <v>-2333</v>
      </c>
      <c r="AF11117" s="48">
        <v>-2736</v>
      </c>
      <c r="AJ11117" s="48">
        <v>0</v>
      </c>
      <c r="AK11117" s="49">
        <v>1</v>
      </c>
      <c r="AL11117" s="49">
        <v>-1210</v>
      </c>
    </row>
    <row r="11118" spans="1:38">
      <c r="A11118" s="37" t="s">
        <v>47</v>
      </c>
      <c r="B11118" s="38">
        <v>42649.5</v>
      </c>
      <c r="C11118" s="39">
        <v>42649</v>
      </c>
      <c r="D11118" s="56">
        <v>5</v>
      </c>
      <c r="E11118" s="38">
        <v>42649.208333333336</v>
      </c>
      <c r="F11118" s="40" t="s">
        <v>240</v>
      </c>
      <c r="G11118" s="48">
        <v>25642</v>
      </c>
      <c r="H11118" s="48">
        <v>24974</v>
      </c>
      <c r="I11118" s="48">
        <v>18545</v>
      </c>
      <c r="J11118" s="48">
        <v>-6428</v>
      </c>
      <c r="U11118" s="48">
        <v>-5190</v>
      </c>
      <c r="AC11118" s="48">
        <v>-2546</v>
      </c>
      <c r="AF11118" s="48">
        <v>-2650</v>
      </c>
      <c r="AJ11118" s="48">
        <v>6</v>
      </c>
      <c r="AK11118" s="49">
        <v>-1</v>
      </c>
      <c r="AL11118" s="49">
        <v>-1238</v>
      </c>
    </row>
    <row r="11119" spans="1:38">
      <c r="A11119" s="37" t="s">
        <v>47</v>
      </c>
      <c r="B11119" s="38">
        <v>42649.541666666664</v>
      </c>
      <c r="C11119" s="39">
        <v>42649</v>
      </c>
      <c r="D11119" s="56">
        <v>6</v>
      </c>
      <c r="E11119" s="38">
        <v>42649.25</v>
      </c>
      <c r="F11119" s="40" t="s">
        <v>240</v>
      </c>
      <c r="G11119" s="48">
        <v>27111</v>
      </c>
      <c r="H11119" s="48">
        <v>26623</v>
      </c>
      <c r="I11119" s="48">
        <v>19721</v>
      </c>
      <c r="J11119" s="48">
        <v>-6906</v>
      </c>
      <c r="U11119" s="48">
        <v>-5646</v>
      </c>
      <c r="AC11119" s="48">
        <v>-2859</v>
      </c>
      <c r="AF11119" s="48">
        <v>-2814</v>
      </c>
      <c r="AJ11119" s="48">
        <v>27</v>
      </c>
      <c r="AK11119" s="49">
        <v>4</v>
      </c>
      <c r="AL11119" s="49">
        <v>-1260</v>
      </c>
    </row>
    <row r="11120" spans="1:38">
      <c r="A11120" s="37" t="s">
        <v>47</v>
      </c>
      <c r="B11120" s="38">
        <v>42649.583333333336</v>
      </c>
      <c r="C11120" s="39">
        <v>42649</v>
      </c>
      <c r="D11120" s="56">
        <v>7</v>
      </c>
      <c r="E11120" s="38">
        <v>42649.291666666664</v>
      </c>
      <c r="F11120" s="40" t="s">
        <v>240</v>
      </c>
      <c r="G11120" s="48">
        <v>29834</v>
      </c>
      <c r="H11120" s="48">
        <v>29556</v>
      </c>
      <c r="I11120" s="48">
        <v>21788</v>
      </c>
      <c r="J11120" s="48">
        <v>-7768</v>
      </c>
      <c r="U11120" s="48">
        <v>-6429</v>
      </c>
      <c r="AC11120" s="48">
        <v>-3285</v>
      </c>
      <c r="AF11120" s="48">
        <v>-3194</v>
      </c>
      <c r="AJ11120" s="48">
        <v>50</v>
      </c>
      <c r="AK11120" s="49">
        <v>0</v>
      </c>
      <c r="AL11120" s="49">
        <v>-1339</v>
      </c>
    </row>
    <row r="11121" spans="1:38">
      <c r="A11121" s="37" t="s">
        <v>47</v>
      </c>
      <c r="B11121" s="38">
        <v>42649.625</v>
      </c>
      <c r="C11121" s="39">
        <v>42649</v>
      </c>
      <c r="D11121" s="56">
        <v>8</v>
      </c>
      <c r="E11121" s="38">
        <v>42649.333333333336</v>
      </c>
      <c r="F11121" s="40" t="s">
        <v>240</v>
      </c>
      <c r="G11121" s="48">
        <v>31172</v>
      </c>
      <c r="H11121" s="48">
        <v>30897</v>
      </c>
      <c r="I11121" s="48">
        <v>23132</v>
      </c>
      <c r="J11121" s="48">
        <v>-7767</v>
      </c>
      <c r="U11121" s="48">
        <v>-6296</v>
      </c>
      <c r="AC11121" s="48">
        <v>-3293</v>
      </c>
      <c r="AF11121" s="48">
        <v>-3059</v>
      </c>
      <c r="AJ11121" s="48">
        <v>56</v>
      </c>
      <c r="AK11121" s="49">
        <v>2</v>
      </c>
      <c r="AL11121" s="49">
        <v>-1471</v>
      </c>
    </row>
    <row r="11122" spans="1:38">
      <c r="A11122" s="37" t="s">
        <v>47</v>
      </c>
      <c r="B11122" s="38">
        <v>42649.666666666664</v>
      </c>
      <c r="C11122" s="39">
        <v>42649</v>
      </c>
      <c r="D11122" s="56">
        <v>9</v>
      </c>
      <c r="E11122" s="38">
        <v>42649.375</v>
      </c>
      <c r="F11122" s="40" t="s">
        <v>240</v>
      </c>
      <c r="G11122" s="48">
        <v>31550</v>
      </c>
      <c r="H11122" s="48">
        <v>31460</v>
      </c>
      <c r="I11122" s="48">
        <v>24578</v>
      </c>
      <c r="J11122" s="48">
        <v>-6882</v>
      </c>
      <c r="U11122" s="48">
        <v>-5573</v>
      </c>
      <c r="AC11122" s="48">
        <v>-3015</v>
      </c>
      <c r="AF11122" s="48">
        <v>-2618</v>
      </c>
      <c r="AJ11122" s="48">
        <v>60</v>
      </c>
      <c r="AK11122" s="49">
        <v>0</v>
      </c>
      <c r="AL11122" s="49">
        <v>-1309</v>
      </c>
    </row>
    <row r="11123" spans="1:38">
      <c r="A11123" s="37" t="s">
        <v>47</v>
      </c>
      <c r="B11123" s="38">
        <v>42649.708333333336</v>
      </c>
      <c r="C11123" s="39">
        <v>42649</v>
      </c>
      <c r="D11123" s="56">
        <v>10</v>
      </c>
      <c r="E11123" s="38">
        <v>42649.416666666664</v>
      </c>
      <c r="F11123" s="40" t="s">
        <v>240</v>
      </c>
      <c r="G11123" s="48">
        <v>32202</v>
      </c>
      <c r="H11123" s="48">
        <v>31952</v>
      </c>
      <c r="I11123" s="48">
        <v>25865</v>
      </c>
      <c r="J11123" s="48">
        <v>-6087</v>
      </c>
      <c r="U11123" s="48">
        <v>-4876</v>
      </c>
      <c r="AC11123" s="48">
        <v>-2581</v>
      </c>
      <c r="AF11123" s="48">
        <v>-2358</v>
      </c>
      <c r="AJ11123" s="48">
        <v>63</v>
      </c>
      <c r="AK11123" s="49">
        <v>0</v>
      </c>
      <c r="AL11123" s="49">
        <v>-1211</v>
      </c>
    </row>
    <row r="11124" spans="1:38">
      <c r="A11124" s="37" t="s">
        <v>47</v>
      </c>
      <c r="B11124" s="38">
        <v>42649.75</v>
      </c>
      <c r="C11124" s="39">
        <v>42649</v>
      </c>
      <c r="D11124" s="56">
        <v>11</v>
      </c>
      <c r="E11124" s="38">
        <v>42649.458333333336</v>
      </c>
      <c r="F11124" s="40" t="s">
        <v>240</v>
      </c>
      <c r="G11124" s="48">
        <v>32977</v>
      </c>
      <c r="H11124" s="48">
        <v>32765</v>
      </c>
      <c r="I11124" s="48">
        <v>26844</v>
      </c>
      <c r="J11124" s="48">
        <v>-5924</v>
      </c>
      <c r="U11124" s="48">
        <v>-4676</v>
      </c>
      <c r="AC11124" s="48">
        <v>-2499</v>
      </c>
      <c r="AF11124" s="48">
        <v>-2231</v>
      </c>
      <c r="AJ11124" s="48">
        <v>54</v>
      </c>
      <c r="AK11124" s="49">
        <v>3</v>
      </c>
      <c r="AL11124" s="49">
        <v>-1248</v>
      </c>
    </row>
    <row r="11125" spans="1:38">
      <c r="A11125" s="37" t="s">
        <v>47</v>
      </c>
      <c r="B11125" s="38">
        <v>42649.791666666664</v>
      </c>
      <c r="C11125" s="39">
        <v>42649</v>
      </c>
      <c r="D11125" s="56">
        <v>12</v>
      </c>
      <c r="E11125" s="38">
        <v>42649.5</v>
      </c>
      <c r="F11125" s="40" t="s">
        <v>240</v>
      </c>
      <c r="G11125" s="48">
        <v>33644</v>
      </c>
      <c r="H11125" s="48">
        <v>33258</v>
      </c>
      <c r="I11125" s="48">
        <v>27418</v>
      </c>
      <c r="J11125" s="48">
        <v>-5840</v>
      </c>
      <c r="U11125" s="48">
        <v>-4594</v>
      </c>
      <c r="AC11125" s="48">
        <v>-2415</v>
      </c>
      <c r="AF11125" s="48">
        <v>-2233</v>
      </c>
      <c r="AJ11125" s="48">
        <v>54</v>
      </c>
      <c r="AK11125" s="49">
        <v>0</v>
      </c>
      <c r="AL11125" s="49">
        <v>-1246</v>
      </c>
    </row>
    <row r="11126" spans="1:38">
      <c r="A11126" s="37" t="s">
        <v>47</v>
      </c>
      <c r="B11126" s="38">
        <v>42649.833333333336</v>
      </c>
      <c r="C11126" s="39">
        <v>42649</v>
      </c>
      <c r="D11126" s="56">
        <v>13</v>
      </c>
      <c r="E11126" s="38">
        <v>42649.541666666664</v>
      </c>
      <c r="F11126" s="40" t="s">
        <v>240</v>
      </c>
      <c r="G11126" s="48">
        <v>34282</v>
      </c>
      <c r="H11126" s="48">
        <v>33522</v>
      </c>
      <c r="I11126" s="48">
        <v>27281</v>
      </c>
      <c r="J11126" s="48">
        <v>-6242</v>
      </c>
      <c r="U11126" s="48">
        <v>-4995</v>
      </c>
      <c r="AC11126" s="48">
        <v>-2722</v>
      </c>
      <c r="AF11126" s="48">
        <v>-2336</v>
      </c>
      <c r="AJ11126" s="48">
        <v>63</v>
      </c>
      <c r="AK11126" s="49">
        <v>1</v>
      </c>
      <c r="AL11126" s="49">
        <v>-1247</v>
      </c>
    </row>
    <row r="11127" spans="1:38">
      <c r="A11127" s="37" t="s">
        <v>47</v>
      </c>
      <c r="B11127" s="38">
        <v>42649.875</v>
      </c>
      <c r="C11127" s="39">
        <v>42649</v>
      </c>
      <c r="D11127" s="56">
        <v>14</v>
      </c>
      <c r="E11127" s="38">
        <v>42649.583333333336</v>
      </c>
      <c r="F11127" s="40" t="s">
        <v>240</v>
      </c>
      <c r="G11127" s="48">
        <v>35291</v>
      </c>
      <c r="H11127" s="48">
        <v>34239</v>
      </c>
      <c r="I11127" s="48">
        <v>27778</v>
      </c>
      <c r="J11127" s="48">
        <v>-6464</v>
      </c>
      <c r="U11127" s="48">
        <v>-5143</v>
      </c>
      <c r="AC11127" s="48">
        <v>-2811</v>
      </c>
      <c r="AF11127" s="48">
        <v>-2388</v>
      </c>
      <c r="AJ11127" s="48">
        <v>56</v>
      </c>
      <c r="AK11127" s="49">
        <v>3</v>
      </c>
      <c r="AL11127" s="49">
        <v>-1321</v>
      </c>
    </row>
    <row r="11128" spans="1:38">
      <c r="A11128" s="37" t="s">
        <v>47</v>
      </c>
      <c r="B11128" s="38">
        <v>42649.916666666664</v>
      </c>
      <c r="C11128" s="39">
        <v>42649</v>
      </c>
      <c r="D11128" s="56">
        <v>15</v>
      </c>
      <c r="E11128" s="38">
        <v>42649.625</v>
      </c>
      <c r="F11128" s="40" t="s">
        <v>240</v>
      </c>
      <c r="G11128" s="48">
        <v>36325</v>
      </c>
      <c r="H11128" s="48">
        <v>35060</v>
      </c>
      <c r="I11128" s="48">
        <v>28513</v>
      </c>
      <c r="J11128" s="48">
        <v>-6547</v>
      </c>
      <c r="U11128" s="48">
        <v>-5203</v>
      </c>
      <c r="AC11128" s="48">
        <v>-2864</v>
      </c>
      <c r="AF11128" s="48">
        <v>-2351</v>
      </c>
      <c r="AJ11128" s="48">
        <v>12</v>
      </c>
      <c r="AK11128" s="49">
        <v>0</v>
      </c>
      <c r="AL11128" s="49">
        <v>-1344</v>
      </c>
    </row>
    <row r="11129" spans="1:38">
      <c r="A11129" s="37" t="s">
        <v>47</v>
      </c>
      <c r="B11129" s="38">
        <v>42649.958333333336</v>
      </c>
      <c r="C11129" s="39">
        <v>42649</v>
      </c>
      <c r="D11129" s="56">
        <v>16</v>
      </c>
      <c r="E11129" s="38">
        <v>42649.666666666664</v>
      </c>
      <c r="F11129" s="40" t="s">
        <v>240</v>
      </c>
      <c r="G11129" s="48">
        <v>37252</v>
      </c>
      <c r="H11129" s="48">
        <v>35910</v>
      </c>
      <c r="I11129" s="48">
        <v>28974</v>
      </c>
      <c r="J11129" s="48">
        <v>-6937</v>
      </c>
      <c r="U11129" s="48">
        <v>-5504</v>
      </c>
      <c r="AC11129" s="48">
        <v>-2975</v>
      </c>
      <c r="AF11129" s="48">
        <v>-2536</v>
      </c>
      <c r="AJ11129" s="48">
        <v>7</v>
      </c>
      <c r="AK11129" s="49">
        <v>1</v>
      </c>
      <c r="AL11129" s="49">
        <v>-1433</v>
      </c>
    </row>
    <row r="11130" spans="1:38">
      <c r="A11130" s="37" t="s">
        <v>47</v>
      </c>
      <c r="B11130" s="38">
        <v>42650</v>
      </c>
      <c r="C11130" s="39">
        <v>42649</v>
      </c>
      <c r="D11130" s="56">
        <v>17</v>
      </c>
      <c r="E11130" s="38">
        <v>42649.708333333336</v>
      </c>
      <c r="F11130" s="40" t="s">
        <v>240</v>
      </c>
      <c r="G11130" s="48">
        <v>37839</v>
      </c>
      <c r="H11130" s="48">
        <v>36615</v>
      </c>
      <c r="I11130" s="48">
        <v>29137</v>
      </c>
      <c r="J11130" s="48">
        <v>-7477</v>
      </c>
      <c r="U11130" s="48">
        <v>-5898</v>
      </c>
      <c r="AC11130" s="48">
        <v>-2920</v>
      </c>
      <c r="AF11130" s="48">
        <v>-2987</v>
      </c>
      <c r="AJ11130" s="48">
        <v>9</v>
      </c>
      <c r="AK11130" s="49">
        <v>-1</v>
      </c>
      <c r="AL11130" s="49">
        <v>-1579</v>
      </c>
    </row>
    <row r="11131" spans="1:38">
      <c r="A11131" s="37" t="s">
        <v>47</v>
      </c>
      <c r="B11131" s="38">
        <v>42650.041666666664</v>
      </c>
      <c r="C11131" s="39">
        <v>42649</v>
      </c>
      <c r="D11131" s="56">
        <v>18</v>
      </c>
      <c r="E11131" s="38">
        <v>42649.75</v>
      </c>
      <c r="F11131" s="40" t="s">
        <v>240</v>
      </c>
      <c r="G11131" s="48">
        <v>37664</v>
      </c>
      <c r="H11131" s="48">
        <v>36672</v>
      </c>
      <c r="I11131" s="48">
        <v>28178</v>
      </c>
      <c r="J11131" s="48">
        <v>-8496</v>
      </c>
      <c r="U11131" s="48">
        <v>-6666</v>
      </c>
      <c r="AC11131" s="48">
        <v>-3158</v>
      </c>
      <c r="AF11131" s="48">
        <v>-3508</v>
      </c>
      <c r="AJ11131" s="48">
        <v>0</v>
      </c>
      <c r="AK11131" s="49">
        <v>2</v>
      </c>
      <c r="AL11131" s="49">
        <v>-1830</v>
      </c>
    </row>
    <row r="11132" spans="1:38">
      <c r="A11132" s="37" t="s">
        <v>47</v>
      </c>
      <c r="B11132" s="38">
        <v>42650.083333333336</v>
      </c>
      <c r="C11132" s="39">
        <v>42649</v>
      </c>
      <c r="D11132" s="56">
        <v>19</v>
      </c>
      <c r="E11132" s="38">
        <v>42649.791666666664</v>
      </c>
      <c r="F11132" s="40" t="s">
        <v>240</v>
      </c>
      <c r="G11132" s="48">
        <v>37660</v>
      </c>
      <c r="H11132" s="48">
        <v>36947</v>
      </c>
      <c r="I11132" s="48">
        <v>27945</v>
      </c>
      <c r="J11132" s="48">
        <v>-9002</v>
      </c>
      <c r="U11132" s="48">
        <v>-7067</v>
      </c>
      <c r="AC11132" s="48">
        <v>-3362</v>
      </c>
      <c r="AF11132" s="48">
        <v>-3746</v>
      </c>
      <c r="AJ11132" s="48">
        <v>41</v>
      </c>
      <c r="AK11132" s="49">
        <v>0</v>
      </c>
      <c r="AL11132" s="49">
        <v>-1935</v>
      </c>
    </row>
    <row r="11133" spans="1:38">
      <c r="A11133" s="37" t="s">
        <v>47</v>
      </c>
      <c r="B11133" s="38">
        <v>42650.125</v>
      </c>
      <c r="C11133" s="39">
        <v>42649</v>
      </c>
      <c r="D11133" s="56">
        <v>20</v>
      </c>
      <c r="E11133" s="38">
        <v>42649.833333333336</v>
      </c>
      <c r="F11133" s="40" t="s">
        <v>240</v>
      </c>
      <c r="G11133" s="48">
        <v>38608</v>
      </c>
      <c r="H11133" s="48">
        <v>37790</v>
      </c>
      <c r="I11133" s="48">
        <v>28226</v>
      </c>
      <c r="J11133" s="48">
        <v>-9567</v>
      </c>
      <c r="U11133" s="48">
        <v>-7469</v>
      </c>
      <c r="AC11133" s="48">
        <v>-3486</v>
      </c>
      <c r="AF11133" s="48">
        <v>-4040</v>
      </c>
      <c r="AJ11133" s="48">
        <v>57</v>
      </c>
      <c r="AK11133" s="49">
        <v>3</v>
      </c>
      <c r="AL11133" s="49">
        <v>-2098</v>
      </c>
    </row>
    <row r="11134" spans="1:38">
      <c r="A11134" s="37" t="s">
        <v>47</v>
      </c>
      <c r="B11134" s="38">
        <v>42650.166666666664</v>
      </c>
      <c r="C11134" s="39">
        <v>42649</v>
      </c>
      <c r="D11134" s="56">
        <v>21</v>
      </c>
      <c r="E11134" s="38">
        <v>42649.875</v>
      </c>
      <c r="F11134" s="40" t="s">
        <v>240</v>
      </c>
      <c r="G11134" s="48">
        <v>37371</v>
      </c>
      <c r="H11134" s="48">
        <v>36508</v>
      </c>
      <c r="I11134" s="48">
        <v>26880</v>
      </c>
      <c r="J11134" s="48">
        <v>-9628</v>
      </c>
      <c r="U11134" s="48">
        <v>-7515</v>
      </c>
      <c r="AC11134" s="48">
        <v>-3502</v>
      </c>
      <c r="AF11134" s="48">
        <v>-4066</v>
      </c>
      <c r="AJ11134" s="48">
        <v>53</v>
      </c>
      <c r="AK11134" s="49">
        <v>0</v>
      </c>
      <c r="AL11134" s="49">
        <v>-2113</v>
      </c>
    </row>
    <row r="11135" spans="1:38">
      <c r="A11135" s="37" t="s">
        <v>47</v>
      </c>
      <c r="B11135" s="38">
        <v>42650.208333333336</v>
      </c>
      <c r="C11135" s="39">
        <v>42649</v>
      </c>
      <c r="D11135" s="56">
        <v>22</v>
      </c>
      <c r="E11135" s="38">
        <v>42649.916666666664</v>
      </c>
      <c r="F11135" s="40" t="s">
        <v>240</v>
      </c>
      <c r="G11135" s="48">
        <v>35150</v>
      </c>
      <c r="H11135" s="48">
        <v>34475</v>
      </c>
      <c r="I11135" s="48">
        <v>24991</v>
      </c>
      <c r="J11135" s="48">
        <v>-9486</v>
      </c>
      <c r="U11135" s="48">
        <v>-7465</v>
      </c>
      <c r="AC11135" s="48">
        <v>-3591</v>
      </c>
      <c r="AF11135" s="48">
        <v>-3926</v>
      </c>
      <c r="AJ11135" s="48">
        <v>52</v>
      </c>
      <c r="AK11135" s="49">
        <v>2</v>
      </c>
      <c r="AL11135" s="49">
        <v>-2021</v>
      </c>
    </row>
    <row r="11136" spans="1:38">
      <c r="A11136" s="37" t="s">
        <v>47</v>
      </c>
      <c r="B11136" s="38">
        <v>42650.25</v>
      </c>
      <c r="C11136" s="39">
        <v>42649</v>
      </c>
      <c r="D11136" s="56">
        <v>23</v>
      </c>
      <c r="E11136" s="38">
        <v>42649.958333333336</v>
      </c>
      <c r="F11136" s="40" t="s">
        <v>240</v>
      </c>
      <c r="G11136" s="48">
        <v>32133</v>
      </c>
      <c r="H11136" s="48">
        <v>31763</v>
      </c>
      <c r="I11136" s="48">
        <v>23546</v>
      </c>
      <c r="J11136" s="48">
        <v>-8216</v>
      </c>
      <c r="U11136" s="48">
        <v>-6515</v>
      </c>
      <c r="AC11136" s="48">
        <v>-3097</v>
      </c>
      <c r="AF11136" s="48">
        <v>-3458</v>
      </c>
      <c r="AJ11136" s="48">
        <v>40</v>
      </c>
      <c r="AK11136" s="49">
        <v>-1</v>
      </c>
      <c r="AL11136" s="49">
        <v>-1701</v>
      </c>
    </row>
    <row r="11137" spans="1:38">
      <c r="A11137" s="37" t="s">
        <v>47</v>
      </c>
      <c r="B11137" s="38">
        <v>42650.291666666664</v>
      </c>
      <c r="C11137" s="39">
        <v>42649</v>
      </c>
      <c r="D11137" s="56">
        <v>24</v>
      </c>
      <c r="E11137" s="38">
        <v>42650</v>
      </c>
      <c r="F11137" s="40" t="s">
        <v>240</v>
      </c>
      <c r="G11137" s="48">
        <v>29427</v>
      </c>
      <c r="H11137" s="48">
        <v>29141</v>
      </c>
      <c r="I11137" s="48">
        <v>21171</v>
      </c>
      <c r="J11137" s="48">
        <v>-7972</v>
      </c>
      <c r="U11137" s="48">
        <v>-6264</v>
      </c>
      <c r="AC11137" s="48">
        <v>-3144</v>
      </c>
      <c r="AF11137" s="48">
        <v>-3153</v>
      </c>
      <c r="AJ11137" s="48">
        <v>33</v>
      </c>
      <c r="AK11137" s="49">
        <v>2</v>
      </c>
      <c r="AL11137" s="49">
        <v>-1708</v>
      </c>
    </row>
    <row r="11138" spans="1:38">
      <c r="A11138" s="37" t="s">
        <v>47</v>
      </c>
      <c r="B11138" s="38">
        <v>42650.333333333336</v>
      </c>
      <c r="C11138" s="39">
        <v>42650</v>
      </c>
      <c r="D11138" s="56">
        <v>1</v>
      </c>
      <c r="E11138" s="38">
        <v>42650.041666666664</v>
      </c>
      <c r="F11138" s="40" t="s">
        <v>240</v>
      </c>
      <c r="G11138" s="48">
        <v>27331</v>
      </c>
      <c r="H11138" s="48">
        <v>27318</v>
      </c>
      <c r="I11138" s="48">
        <v>20403</v>
      </c>
      <c r="J11138" s="48">
        <v>-6918</v>
      </c>
      <c r="U11138" s="48">
        <v>-5544</v>
      </c>
      <c r="AC11138" s="48">
        <v>-2845</v>
      </c>
      <c r="AF11138" s="48">
        <v>-2740</v>
      </c>
      <c r="AJ11138" s="48">
        <v>41</v>
      </c>
      <c r="AK11138" s="49">
        <v>3</v>
      </c>
      <c r="AL11138" s="49">
        <v>-1374</v>
      </c>
    </row>
    <row r="11139" spans="1:38">
      <c r="A11139" s="37" t="s">
        <v>47</v>
      </c>
      <c r="B11139" s="38">
        <v>42650.375</v>
      </c>
      <c r="C11139" s="39">
        <v>42650</v>
      </c>
      <c r="D11139" s="56">
        <v>2</v>
      </c>
      <c r="E11139" s="38">
        <v>42650.083333333336</v>
      </c>
      <c r="F11139" s="40" t="s">
        <v>240</v>
      </c>
      <c r="G11139" s="48">
        <v>26432</v>
      </c>
      <c r="H11139" s="48">
        <v>26135</v>
      </c>
      <c r="I11139" s="48">
        <v>19492</v>
      </c>
      <c r="J11139" s="48">
        <v>-6643</v>
      </c>
      <c r="U11139" s="48">
        <v>-5270</v>
      </c>
      <c r="AC11139" s="48">
        <v>-2635</v>
      </c>
      <c r="AF11139" s="48">
        <v>-2682</v>
      </c>
      <c r="AJ11139" s="48">
        <v>47</v>
      </c>
      <c r="AK11139" s="49">
        <v>0</v>
      </c>
      <c r="AL11139" s="49">
        <v>-1373</v>
      </c>
    </row>
    <row r="11140" spans="1:38">
      <c r="A11140" s="37" t="s">
        <v>47</v>
      </c>
      <c r="B11140" s="38">
        <v>42650.416666666664</v>
      </c>
      <c r="C11140" s="39">
        <v>42650</v>
      </c>
      <c r="D11140" s="56">
        <v>3</v>
      </c>
      <c r="E11140" s="38">
        <v>42650.125</v>
      </c>
      <c r="F11140" s="40" t="s">
        <v>240</v>
      </c>
      <c r="G11140" s="48">
        <v>25593</v>
      </c>
      <c r="H11140" s="48">
        <v>25442</v>
      </c>
      <c r="I11140" s="48">
        <v>18849</v>
      </c>
      <c r="J11140" s="48">
        <v>-6593</v>
      </c>
      <c r="U11140" s="48">
        <v>-5223</v>
      </c>
      <c r="AC11140" s="48">
        <v>-2616</v>
      </c>
      <c r="AF11140" s="48">
        <v>-2641</v>
      </c>
      <c r="AJ11140" s="48">
        <v>34</v>
      </c>
      <c r="AK11140" s="49">
        <v>0</v>
      </c>
      <c r="AL11140" s="49">
        <v>-1370</v>
      </c>
    </row>
    <row r="11141" spans="1:38">
      <c r="A11141" s="37" t="s">
        <v>47</v>
      </c>
      <c r="B11141" s="38">
        <v>42650.458333333336</v>
      </c>
      <c r="C11141" s="39">
        <v>42650</v>
      </c>
      <c r="D11141" s="56">
        <v>4</v>
      </c>
      <c r="E11141" s="38">
        <v>42650.166666666664</v>
      </c>
      <c r="F11141" s="40" t="s">
        <v>240</v>
      </c>
      <c r="G11141" s="48">
        <v>25250</v>
      </c>
      <c r="H11141" s="48">
        <v>25199</v>
      </c>
      <c r="I11141" s="48">
        <v>18658</v>
      </c>
      <c r="J11141" s="48">
        <v>-6546</v>
      </c>
      <c r="U11141" s="48">
        <v>-5204</v>
      </c>
      <c r="AC11141" s="48">
        <v>-2609</v>
      </c>
      <c r="AF11141" s="48">
        <v>-2631</v>
      </c>
      <c r="AJ11141" s="48">
        <v>36</v>
      </c>
      <c r="AK11141" s="49">
        <v>5</v>
      </c>
      <c r="AL11141" s="49">
        <v>-1342</v>
      </c>
    </row>
    <row r="11142" spans="1:38">
      <c r="A11142" s="37" t="s">
        <v>47</v>
      </c>
      <c r="B11142" s="38">
        <v>42650.5</v>
      </c>
      <c r="C11142" s="39">
        <v>42650</v>
      </c>
      <c r="D11142" s="56">
        <v>5</v>
      </c>
      <c r="E11142" s="38">
        <v>42650.208333333336</v>
      </c>
      <c r="F11142" s="40" t="s">
        <v>240</v>
      </c>
      <c r="G11142" s="48">
        <v>25677</v>
      </c>
      <c r="H11142" s="48">
        <v>25629</v>
      </c>
      <c r="I11142" s="48">
        <v>19071</v>
      </c>
      <c r="J11142" s="48">
        <v>-6557</v>
      </c>
      <c r="U11142" s="48">
        <v>-5176</v>
      </c>
      <c r="AC11142" s="48">
        <v>-2600</v>
      </c>
      <c r="AF11142" s="48">
        <v>-2609</v>
      </c>
      <c r="AJ11142" s="48">
        <v>33</v>
      </c>
      <c r="AK11142" s="49">
        <v>-1</v>
      </c>
      <c r="AL11142" s="49">
        <v>-1381</v>
      </c>
    </row>
    <row r="11143" spans="1:38">
      <c r="A11143" s="37" t="s">
        <v>47</v>
      </c>
      <c r="B11143" s="38">
        <v>42650.541666666664</v>
      </c>
      <c r="C11143" s="39">
        <v>42650</v>
      </c>
      <c r="D11143" s="56">
        <v>6</v>
      </c>
      <c r="E11143" s="38">
        <v>42650.25</v>
      </c>
      <c r="F11143" s="40" t="s">
        <v>240</v>
      </c>
      <c r="G11143" s="48">
        <v>27237</v>
      </c>
      <c r="H11143" s="48">
        <v>27189</v>
      </c>
      <c r="I11143" s="48">
        <v>20159</v>
      </c>
      <c r="J11143" s="48">
        <v>-7031</v>
      </c>
      <c r="U11143" s="48">
        <v>-5593</v>
      </c>
      <c r="AC11143" s="48">
        <v>-2900</v>
      </c>
      <c r="AF11143" s="48">
        <v>-2726</v>
      </c>
      <c r="AJ11143" s="48">
        <v>33</v>
      </c>
      <c r="AK11143" s="49">
        <v>1</v>
      </c>
      <c r="AL11143" s="49">
        <v>-1438</v>
      </c>
    </row>
    <row r="11144" spans="1:38">
      <c r="A11144" s="37" t="s">
        <v>47</v>
      </c>
      <c r="B11144" s="38">
        <v>42650.583333333336</v>
      </c>
      <c r="C11144" s="39">
        <v>42650</v>
      </c>
      <c r="D11144" s="56">
        <v>7</v>
      </c>
      <c r="E11144" s="38">
        <v>42650.291666666664</v>
      </c>
      <c r="F11144" s="40" t="s">
        <v>240</v>
      </c>
      <c r="G11144" s="48">
        <v>30016</v>
      </c>
      <c r="H11144" s="48">
        <v>29977</v>
      </c>
      <c r="I11144" s="48">
        <v>22167</v>
      </c>
      <c r="J11144" s="48">
        <v>-7810</v>
      </c>
      <c r="U11144" s="48">
        <v>-6177</v>
      </c>
      <c r="AC11144" s="48">
        <v>-3219</v>
      </c>
      <c r="AF11144" s="48">
        <v>-2990</v>
      </c>
      <c r="AJ11144" s="48">
        <v>32</v>
      </c>
      <c r="AK11144" s="49">
        <v>0</v>
      </c>
      <c r="AL11144" s="49">
        <v>-1633</v>
      </c>
    </row>
    <row r="11145" spans="1:38">
      <c r="A11145" s="37" t="s">
        <v>47</v>
      </c>
      <c r="B11145" s="38">
        <v>42650.625</v>
      </c>
      <c r="C11145" s="39">
        <v>42650</v>
      </c>
      <c r="D11145" s="56">
        <v>8</v>
      </c>
      <c r="E11145" s="38">
        <v>42650.333333333336</v>
      </c>
      <c r="F11145" s="40" t="s">
        <v>240</v>
      </c>
      <c r="G11145" s="48">
        <v>31385</v>
      </c>
      <c r="H11145" s="48">
        <v>31261</v>
      </c>
      <c r="I11145" s="48">
        <v>23739</v>
      </c>
      <c r="J11145" s="48">
        <v>-7521</v>
      </c>
      <c r="U11145" s="48">
        <v>-5851</v>
      </c>
      <c r="AC11145" s="48">
        <v>-3079</v>
      </c>
      <c r="AF11145" s="48">
        <v>-2833</v>
      </c>
      <c r="AJ11145" s="48">
        <v>61</v>
      </c>
      <c r="AK11145" s="49">
        <v>-1</v>
      </c>
      <c r="AL11145" s="49">
        <v>-1670</v>
      </c>
    </row>
    <row r="11146" spans="1:38">
      <c r="A11146" s="37" t="s">
        <v>47</v>
      </c>
      <c r="B11146" s="38">
        <v>42650.666666666664</v>
      </c>
      <c r="C11146" s="39">
        <v>42650</v>
      </c>
      <c r="D11146" s="56">
        <v>9</v>
      </c>
      <c r="E11146" s="38">
        <v>42650.375</v>
      </c>
      <c r="F11146" s="40" t="s">
        <v>240</v>
      </c>
      <c r="G11146" s="48">
        <v>32031</v>
      </c>
      <c r="H11146" s="48">
        <v>32007</v>
      </c>
      <c r="I11146" s="48">
        <v>24749</v>
      </c>
      <c r="J11146" s="48">
        <v>-7259</v>
      </c>
      <c r="U11146" s="48">
        <v>-5619</v>
      </c>
      <c r="AC11146" s="48">
        <v>-3151</v>
      </c>
      <c r="AF11146" s="48">
        <v>-2523</v>
      </c>
      <c r="AJ11146" s="48">
        <v>55</v>
      </c>
      <c r="AK11146" s="49">
        <v>1</v>
      </c>
      <c r="AL11146" s="49">
        <v>-1640</v>
      </c>
    </row>
    <row r="11147" spans="1:38">
      <c r="A11147" s="37" t="s">
        <v>47</v>
      </c>
      <c r="B11147" s="38">
        <v>42650.708333333336</v>
      </c>
      <c r="C11147" s="39">
        <v>42650</v>
      </c>
      <c r="D11147" s="56">
        <v>10</v>
      </c>
      <c r="E11147" s="38">
        <v>42650.416666666664</v>
      </c>
      <c r="F11147" s="40" t="s">
        <v>240</v>
      </c>
      <c r="G11147" s="48">
        <v>32949</v>
      </c>
      <c r="H11147" s="48">
        <v>32816</v>
      </c>
      <c r="I11147" s="48">
        <v>25941</v>
      </c>
      <c r="J11147" s="48">
        <v>-6876</v>
      </c>
      <c r="U11147" s="48">
        <v>-5316</v>
      </c>
      <c r="AC11147" s="48">
        <v>-2979</v>
      </c>
      <c r="AF11147" s="48">
        <v>-2392</v>
      </c>
      <c r="AJ11147" s="48">
        <v>55</v>
      </c>
      <c r="AK11147" s="49">
        <v>1</v>
      </c>
      <c r="AL11147" s="49">
        <v>-1560</v>
      </c>
    </row>
    <row r="11148" spans="1:38">
      <c r="A11148" s="37" t="s">
        <v>47</v>
      </c>
      <c r="B11148" s="38">
        <v>42650.75</v>
      </c>
      <c r="C11148" s="39">
        <v>42650</v>
      </c>
      <c r="D11148" s="56">
        <v>11</v>
      </c>
      <c r="E11148" s="38">
        <v>42650.458333333336</v>
      </c>
      <c r="F11148" s="40" t="s">
        <v>240</v>
      </c>
      <c r="G11148" s="48">
        <v>34234</v>
      </c>
      <c r="H11148" s="48">
        <v>33835</v>
      </c>
      <c r="I11148" s="48">
        <v>27194</v>
      </c>
      <c r="J11148" s="48">
        <v>-6642</v>
      </c>
      <c r="U11148" s="48">
        <v>-5092</v>
      </c>
      <c r="AC11148" s="48">
        <v>-2794</v>
      </c>
      <c r="AF11148" s="48">
        <v>-2355</v>
      </c>
      <c r="AJ11148" s="48">
        <v>57</v>
      </c>
      <c r="AK11148" s="49">
        <v>1</v>
      </c>
      <c r="AL11148" s="49">
        <v>-1550</v>
      </c>
    </row>
    <row r="11149" spans="1:38">
      <c r="A11149" s="37" t="s">
        <v>47</v>
      </c>
      <c r="B11149" s="38">
        <v>42650.791666666664</v>
      </c>
      <c r="C11149" s="39">
        <v>42650</v>
      </c>
      <c r="D11149" s="56">
        <v>12</v>
      </c>
      <c r="E11149" s="38">
        <v>42650.5</v>
      </c>
      <c r="F11149" s="40" t="s">
        <v>240</v>
      </c>
      <c r="G11149" s="48">
        <v>35086</v>
      </c>
      <c r="H11149" s="48">
        <v>34719</v>
      </c>
      <c r="I11149" s="48">
        <v>27924</v>
      </c>
      <c r="J11149" s="48">
        <v>-6796</v>
      </c>
      <c r="U11149" s="48">
        <v>-5351</v>
      </c>
      <c r="AC11149" s="48">
        <v>-3145</v>
      </c>
      <c r="AF11149" s="48">
        <v>-2258</v>
      </c>
      <c r="AJ11149" s="48">
        <v>52</v>
      </c>
      <c r="AK11149" s="49">
        <v>1</v>
      </c>
      <c r="AL11149" s="49">
        <v>-1445</v>
      </c>
    </row>
    <row r="11150" spans="1:38">
      <c r="A11150" s="37" t="s">
        <v>47</v>
      </c>
      <c r="B11150" s="38">
        <v>42650.833333333336</v>
      </c>
      <c r="C11150" s="39">
        <v>42650</v>
      </c>
      <c r="D11150" s="56">
        <v>13</v>
      </c>
      <c r="E11150" s="38">
        <v>42650.541666666664</v>
      </c>
      <c r="F11150" s="40" t="s">
        <v>240</v>
      </c>
      <c r="G11150" s="48">
        <v>36086</v>
      </c>
      <c r="H11150" s="48">
        <v>35395</v>
      </c>
      <c r="I11150" s="48">
        <v>28576</v>
      </c>
      <c r="J11150" s="48">
        <v>-6819</v>
      </c>
      <c r="U11150" s="48">
        <v>-5416</v>
      </c>
      <c r="AC11150" s="48">
        <v>-3205</v>
      </c>
      <c r="AF11150" s="48">
        <v>-2266</v>
      </c>
      <c r="AJ11150" s="48">
        <v>55</v>
      </c>
      <c r="AK11150" s="49">
        <v>0</v>
      </c>
      <c r="AL11150" s="49">
        <v>-1403</v>
      </c>
    </row>
    <row r="11151" spans="1:38">
      <c r="A11151" s="37" t="s">
        <v>47</v>
      </c>
      <c r="B11151" s="38">
        <v>42650.875</v>
      </c>
      <c r="C11151" s="39">
        <v>42650</v>
      </c>
      <c r="D11151" s="56">
        <v>14</v>
      </c>
      <c r="E11151" s="38">
        <v>42650.583333333336</v>
      </c>
      <c r="F11151" s="40" t="s">
        <v>240</v>
      </c>
      <c r="G11151" s="48">
        <v>37417</v>
      </c>
      <c r="H11151" s="48">
        <v>36549</v>
      </c>
      <c r="I11151" s="48">
        <v>29552</v>
      </c>
      <c r="J11151" s="48">
        <v>-6998</v>
      </c>
      <c r="U11151" s="48">
        <v>-5502</v>
      </c>
      <c r="AC11151" s="48">
        <v>-3312</v>
      </c>
      <c r="AF11151" s="48">
        <v>-2242</v>
      </c>
      <c r="AJ11151" s="48">
        <v>52</v>
      </c>
      <c r="AK11151" s="49">
        <v>1</v>
      </c>
      <c r="AL11151" s="49">
        <v>-1496</v>
      </c>
    </row>
    <row r="11152" spans="1:38">
      <c r="A11152" s="37" t="s">
        <v>47</v>
      </c>
      <c r="B11152" s="38">
        <v>42650.916666666664</v>
      </c>
      <c r="C11152" s="39">
        <v>42650</v>
      </c>
      <c r="D11152" s="56">
        <v>15</v>
      </c>
      <c r="E11152" s="38">
        <v>42650.625</v>
      </c>
      <c r="F11152" s="40" t="s">
        <v>240</v>
      </c>
      <c r="G11152" s="48">
        <v>38762</v>
      </c>
      <c r="H11152" s="48">
        <v>37777</v>
      </c>
      <c r="I11152" s="48">
        <v>30057</v>
      </c>
      <c r="J11152" s="48">
        <v>-7721</v>
      </c>
      <c r="U11152" s="48">
        <v>-5971</v>
      </c>
      <c r="AC11152" s="48">
        <v>-3460</v>
      </c>
      <c r="AF11152" s="48">
        <v>-2532</v>
      </c>
      <c r="AJ11152" s="48">
        <v>21</v>
      </c>
      <c r="AK11152" s="49">
        <v>1</v>
      </c>
      <c r="AL11152" s="49">
        <v>-1750</v>
      </c>
    </row>
    <row r="11153" spans="1:38">
      <c r="A11153" s="37" t="s">
        <v>47</v>
      </c>
      <c r="B11153" s="38">
        <v>42650.958333333336</v>
      </c>
      <c r="C11153" s="39">
        <v>42650</v>
      </c>
      <c r="D11153" s="56">
        <v>16</v>
      </c>
      <c r="E11153" s="38">
        <v>42650.666666666664</v>
      </c>
      <c r="F11153" s="40" t="s">
        <v>240</v>
      </c>
      <c r="G11153" s="48">
        <v>39881</v>
      </c>
      <c r="H11153" s="48">
        <v>38610</v>
      </c>
      <c r="I11153" s="48">
        <v>30514</v>
      </c>
      <c r="J11153" s="48">
        <v>-8099</v>
      </c>
      <c r="U11153" s="48">
        <v>-6166</v>
      </c>
      <c r="AC11153" s="48">
        <v>-3479</v>
      </c>
      <c r="AF11153" s="48">
        <v>-2692</v>
      </c>
      <c r="AJ11153" s="48">
        <v>5</v>
      </c>
      <c r="AK11153" s="49">
        <v>3</v>
      </c>
      <c r="AL11153" s="49">
        <v>-1933</v>
      </c>
    </row>
    <row r="11154" spans="1:38">
      <c r="A11154" s="37" t="s">
        <v>47</v>
      </c>
      <c r="B11154" s="38">
        <v>42651</v>
      </c>
      <c r="C11154" s="39">
        <v>42650</v>
      </c>
      <c r="D11154" s="56">
        <v>17</v>
      </c>
      <c r="E11154" s="38">
        <v>42650.708333333336</v>
      </c>
      <c r="F11154" s="40" t="s">
        <v>240</v>
      </c>
      <c r="G11154" s="48">
        <v>40620</v>
      </c>
      <c r="H11154" s="48">
        <v>39155</v>
      </c>
      <c r="I11154" s="48">
        <v>30904</v>
      </c>
      <c r="J11154" s="48">
        <v>-8253</v>
      </c>
      <c r="U11154" s="48">
        <v>-6316</v>
      </c>
      <c r="AC11154" s="48">
        <v>-3256</v>
      </c>
      <c r="AF11154" s="48">
        <v>-3066</v>
      </c>
      <c r="AJ11154" s="48">
        <v>6</v>
      </c>
      <c r="AK11154" s="49">
        <v>2</v>
      </c>
      <c r="AL11154" s="49">
        <v>-1937</v>
      </c>
    </row>
    <row r="11155" spans="1:38">
      <c r="A11155" s="37" t="s">
        <v>47</v>
      </c>
      <c r="B11155" s="38">
        <v>42651.041666666664</v>
      </c>
      <c r="C11155" s="39">
        <v>42650</v>
      </c>
      <c r="D11155" s="56">
        <v>18</v>
      </c>
      <c r="E11155" s="38">
        <v>42650.75</v>
      </c>
      <c r="F11155" s="40" t="s">
        <v>240</v>
      </c>
      <c r="G11155" s="48">
        <v>40459</v>
      </c>
      <c r="H11155" s="48">
        <v>38713</v>
      </c>
      <c r="I11155" s="48">
        <v>30276</v>
      </c>
      <c r="J11155" s="48">
        <v>-8438</v>
      </c>
      <c r="U11155" s="48">
        <v>-6474</v>
      </c>
      <c r="AC11155" s="48">
        <v>-3083</v>
      </c>
      <c r="AF11155" s="48">
        <v>-3397</v>
      </c>
      <c r="AJ11155" s="48">
        <v>6</v>
      </c>
      <c r="AK11155" s="49">
        <v>1</v>
      </c>
      <c r="AL11155" s="49">
        <v>-1964</v>
      </c>
    </row>
    <row r="11156" spans="1:38">
      <c r="A11156" s="37" t="s">
        <v>47</v>
      </c>
      <c r="B11156" s="38">
        <v>42651.083333333336</v>
      </c>
      <c r="C11156" s="39">
        <v>42650</v>
      </c>
      <c r="D11156" s="56">
        <v>19</v>
      </c>
      <c r="E11156" s="38">
        <v>42650.791666666664</v>
      </c>
      <c r="F11156" s="40" t="s">
        <v>240</v>
      </c>
      <c r="G11156" s="48">
        <v>39914</v>
      </c>
      <c r="H11156" s="48">
        <v>38323</v>
      </c>
      <c r="I11156" s="48">
        <v>29539</v>
      </c>
      <c r="J11156" s="48">
        <v>-8785</v>
      </c>
      <c r="U11156" s="48">
        <v>-6704</v>
      </c>
      <c r="AC11156" s="48">
        <v>-3257</v>
      </c>
      <c r="AF11156" s="48">
        <v>-3501</v>
      </c>
      <c r="AJ11156" s="48">
        <v>54</v>
      </c>
      <c r="AK11156" s="49">
        <v>1</v>
      </c>
      <c r="AL11156" s="49">
        <v>-2081</v>
      </c>
    </row>
    <row r="11157" spans="1:38">
      <c r="A11157" s="37" t="s">
        <v>47</v>
      </c>
      <c r="B11157" s="38">
        <v>42651.125</v>
      </c>
      <c r="C11157" s="39">
        <v>42650</v>
      </c>
      <c r="D11157" s="56">
        <v>20</v>
      </c>
      <c r="E11157" s="38">
        <v>42650.833333333336</v>
      </c>
      <c r="F11157" s="40" t="s">
        <v>240</v>
      </c>
      <c r="G11157" s="48">
        <v>40292</v>
      </c>
      <c r="H11157" s="48">
        <v>38453</v>
      </c>
      <c r="I11157" s="48">
        <v>29610</v>
      </c>
      <c r="J11157" s="48">
        <v>-8842</v>
      </c>
      <c r="U11157" s="48">
        <v>-6731</v>
      </c>
      <c r="AC11157" s="48">
        <v>-3334</v>
      </c>
      <c r="AF11157" s="48">
        <v>-3512</v>
      </c>
      <c r="AJ11157" s="48">
        <v>115</v>
      </c>
      <c r="AK11157" s="49">
        <v>-1</v>
      </c>
      <c r="AL11157" s="49">
        <v>-2111</v>
      </c>
    </row>
    <row r="11158" spans="1:38">
      <c r="A11158" s="37" t="s">
        <v>47</v>
      </c>
      <c r="B11158" s="38">
        <v>42651.166666666664</v>
      </c>
      <c r="C11158" s="39">
        <v>42650</v>
      </c>
      <c r="D11158" s="56">
        <v>21</v>
      </c>
      <c r="E11158" s="38">
        <v>42650.875</v>
      </c>
      <c r="F11158" s="40" t="s">
        <v>240</v>
      </c>
      <c r="G11158" s="48">
        <v>38796</v>
      </c>
      <c r="H11158" s="48">
        <v>36974</v>
      </c>
      <c r="I11158" s="48">
        <v>28069</v>
      </c>
      <c r="J11158" s="48">
        <v>-8907</v>
      </c>
      <c r="U11158" s="48">
        <v>-6883</v>
      </c>
      <c r="AC11158" s="48">
        <v>-3609</v>
      </c>
      <c r="AF11158" s="48">
        <v>-3374</v>
      </c>
      <c r="AJ11158" s="48">
        <v>100</v>
      </c>
      <c r="AK11158" s="49">
        <v>2</v>
      </c>
      <c r="AL11158" s="49">
        <v>-2024</v>
      </c>
    </row>
    <row r="11159" spans="1:38">
      <c r="A11159" s="37" t="s">
        <v>47</v>
      </c>
      <c r="B11159" s="38">
        <v>42651.208333333336</v>
      </c>
      <c r="C11159" s="39">
        <v>42650</v>
      </c>
      <c r="D11159" s="56">
        <v>22</v>
      </c>
      <c r="E11159" s="38">
        <v>42650.916666666664</v>
      </c>
      <c r="F11159" s="40" t="s">
        <v>240</v>
      </c>
      <c r="G11159" s="48">
        <v>36530</v>
      </c>
      <c r="H11159" s="48">
        <v>35103</v>
      </c>
      <c r="I11159" s="48">
        <v>26249</v>
      </c>
      <c r="J11159" s="48">
        <v>-8855</v>
      </c>
      <c r="U11159" s="48">
        <v>-6795</v>
      </c>
      <c r="AC11159" s="48">
        <v>-3554</v>
      </c>
      <c r="AF11159" s="48">
        <v>-3293</v>
      </c>
      <c r="AJ11159" s="48">
        <v>52</v>
      </c>
      <c r="AK11159" s="49">
        <v>1</v>
      </c>
      <c r="AL11159" s="49">
        <v>-2060</v>
      </c>
    </row>
    <row r="11160" spans="1:38">
      <c r="A11160" s="37" t="s">
        <v>47</v>
      </c>
      <c r="B11160" s="38">
        <v>42651.25</v>
      </c>
      <c r="C11160" s="39">
        <v>42650</v>
      </c>
      <c r="D11160" s="56">
        <v>23</v>
      </c>
      <c r="E11160" s="38">
        <v>42650.958333333336</v>
      </c>
      <c r="F11160" s="40" t="s">
        <v>240</v>
      </c>
      <c r="G11160" s="48">
        <v>33709</v>
      </c>
      <c r="H11160" s="48">
        <v>32496</v>
      </c>
      <c r="I11160" s="48">
        <v>24486</v>
      </c>
      <c r="J11160" s="48">
        <v>-8011</v>
      </c>
      <c r="U11160" s="48">
        <v>-6197</v>
      </c>
      <c r="AC11160" s="48">
        <v>-3262</v>
      </c>
      <c r="AF11160" s="48">
        <v>-2979</v>
      </c>
      <c r="AJ11160" s="48">
        <v>44</v>
      </c>
      <c r="AK11160" s="49">
        <v>1</v>
      </c>
      <c r="AL11160" s="49">
        <v>-1814</v>
      </c>
    </row>
    <row r="11161" spans="1:38">
      <c r="A11161" s="37" t="s">
        <v>47</v>
      </c>
      <c r="B11161" s="38">
        <v>42651.291666666664</v>
      </c>
      <c r="C11161" s="39">
        <v>42650</v>
      </c>
      <c r="D11161" s="56">
        <v>24</v>
      </c>
      <c r="E11161" s="38">
        <v>42651</v>
      </c>
      <c r="F11161" s="40" t="s">
        <v>240</v>
      </c>
      <c r="G11161" s="48">
        <v>30915</v>
      </c>
      <c r="H11161" s="48">
        <v>30101</v>
      </c>
      <c r="I11161" s="48">
        <v>22795</v>
      </c>
      <c r="J11161" s="48">
        <v>-7308</v>
      </c>
      <c r="U11161" s="48">
        <v>-5791</v>
      </c>
      <c r="AC11161" s="48">
        <v>-3304</v>
      </c>
      <c r="AF11161" s="48">
        <v>-2527</v>
      </c>
      <c r="AJ11161" s="48">
        <v>40</v>
      </c>
      <c r="AK11161" s="49">
        <v>2</v>
      </c>
      <c r="AL11161" s="49">
        <v>-1517</v>
      </c>
    </row>
    <row r="11162" spans="1:38">
      <c r="A11162" s="37" t="s">
        <v>47</v>
      </c>
      <c r="B11162" s="38">
        <v>42651.333333333336</v>
      </c>
      <c r="C11162" s="39">
        <v>42651</v>
      </c>
      <c r="D11162" s="56">
        <v>1</v>
      </c>
      <c r="E11162" s="38">
        <v>42651.041666666664</v>
      </c>
      <c r="F11162" s="40" t="s">
        <v>240</v>
      </c>
      <c r="G11162" s="48">
        <v>28433</v>
      </c>
      <c r="H11162" s="48">
        <v>28053</v>
      </c>
      <c r="I11162" s="48">
        <v>21127</v>
      </c>
      <c r="J11162" s="48">
        <v>-6924</v>
      </c>
      <c r="U11162" s="48">
        <v>-5522</v>
      </c>
      <c r="AC11162" s="48">
        <v>-3317</v>
      </c>
      <c r="AF11162" s="48">
        <v>-2237</v>
      </c>
      <c r="AJ11162" s="48">
        <v>32</v>
      </c>
      <c r="AK11162" s="49">
        <v>-2</v>
      </c>
      <c r="AL11162" s="49">
        <v>-1402</v>
      </c>
    </row>
    <row r="11163" spans="1:38">
      <c r="A11163" s="37" t="s">
        <v>47</v>
      </c>
      <c r="B11163" s="38">
        <v>42651.375</v>
      </c>
      <c r="C11163" s="39">
        <v>42651</v>
      </c>
      <c r="D11163" s="56">
        <v>2</v>
      </c>
      <c r="E11163" s="38">
        <v>42651.083333333336</v>
      </c>
      <c r="F11163" s="40" t="s">
        <v>240</v>
      </c>
      <c r="G11163" s="48">
        <v>26997</v>
      </c>
      <c r="H11163" s="48">
        <v>26721</v>
      </c>
      <c r="I11163" s="48">
        <v>20024</v>
      </c>
      <c r="J11163" s="48">
        <v>-6699</v>
      </c>
      <c r="U11163" s="48">
        <v>-5257</v>
      </c>
      <c r="AC11163" s="48">
        <v>-3077</v>
      </c>
      <c r="AF11163" s="48">
        <v>-2220</v>
      </c>
      <c r="AJ11163" s="48">
        <v>40</v>
      </c>
      <c r="AK11163" s="49">
        <v>2</v>
      </c>
      <c r="AL11163" s="49">
        <v>-1442</v>
      </c>
    </row>
    <row r="11164" spans="1:38">
      <c r="A11164" s="37" t="s">
        <v>47</v>
      </c>
      <c r="B11164" s="38">
        <v>42651.416666666664</v>
      </c>
      <c r="C11164" s="39">
        <v>42651</v>
      </c>
      <c r="D11164" s="56">
        <v>3</v>
      </c>
      <c r="E11164" s="38">
        <v>42651.125</v>
      </c>
      <c r="F11164" s="40" t="s">
        <v>240</v>
      </c>
      <c r="G11164" s="48">
        <v>26042</v>
      </c>
      <c r="H11164" s="48">
        <v>25816</v>
      </c>
      <c r="I11164" s="48">
        <v>19135</v>
      </c>
      <c r="J11164" s="48">
        <v>-6683</v>
      </c>
      <c r="U11164" s="48">
        <v>-5316</v>
      </c>
      <c r="AC11164" s="48">
        <v>-3105</v>
      </c>
      <c r="AF11164" s="48">
        <v>-2243</v>
      </c>
      <c r="AJ11164" s="48">
        <v>32</v>
      </c>
      <c r="AK11164" s="49">
        <v>2</v>
      </c>
      <c r="AL11164" s="49">
        <v>-1367</v>
      </c>
    </row>
    <row r="11165" spans="1:38">
      <c r="A11165" s="37" t="s">
        <v>47</v>
      </c>
      <c r="B11165" s="38">
        <v>42651.458333333336</v>
      </c>
      <c r="C11165" s="39">
        <v>42651</v>
      </c>
      <c r="D11165" s="56">
        <v>4</v>
      </c>
      <c r="E11165" s="38">
        <v>42651.166666666664</v>
      </c>
      <c r="F11165" s="40" t="s">
        <v>240</v>
      </c>
      <c r="G11165" s="48">
        <v>25463</v>
      </c>
      <c r="H11165" s="48">
        <v>25282</v>
      </c>
      <c r="I11165" s="48">
        <v>18604</v>
      </c>
      <c r="J11165" s="48">
        <v>-6679</v>
      </c>
      <c r="U11165" s="48">
        <v>-5335</v>
      </c>
      <c r="AC11165" s="48">
        <v>-3138</v>
      </c>
      <c r="AF11165" s="48">
        <v>-2229</v>
      </c>
      <c r="AJ11165" s="48">
        <v>32</v>
      </c>
      <c r="AK11165" s="49">
        <v>1</v>
      </c>
      <c r="AL11165" s="49">
        <v>-1344</v>
      </c>
    </row>
    <row r="11166" spans="1:38">
      <c r="A11166" s="37" t="s">
        <v>47</v>
      </c>
      <c r="B11166" s="38">
        <v>42651.5</v>
      </c>
      <c r="C11166" s="39">
        <v>42651</v>
      </c>
      <c r="D11166" s="56">
        <v>5</v>
      </c>
      <c r="E11166" s="38">
        <v>42651.208333333336</v>
      </c>
      <c r="F11166" s="40" t="s">
        <v>240</v>
      </c>
      <c r="G11166" s="48">
        <v>25372</v>
      </c>
      <c r="H11166" s="48">
        <v>25235</v>
      </c>
      <c r="I11166" s="48">
        <v>18619</v>
      </c>
      <c r="J11166" s="48">
        <v>-6616</v>
      </c>
      <c r="U11166" s="48">
        <v>-5247</v>
      </c>
      <c r="AC11166" s="48">
        <v>-3110</v>
      </c>
      <c r="AF11166" s="48">
        <v>-2172</v>
      </c>
      <c r="AJ11166" s="48">
        <v>35</v>
      </c>
      <c r="AK11166" s="49">
        <v>0</v>
      </c>
      <c r="AL11166" s="49">
        <v>-1369</v>
      </c>
    </row>
    <row r="11167" spans="1:38">
      <c r="A11167" s="37" t="s">
        <v>47</v>
      </c>
      <c r="B11167" s="38">
        <v>42651.541666666664</v>
      </c>
      <c r="C11167" s="39">
        <v>42651</v>
      </c>
      <c r="D11167" s="56">
        <v>6</v>
      </c>
      <c r="E11167" s="38">
        <v>42651.25</v>
      </c>
      <c r="F11167" s="40" t="s">
        <v>240</v>
      </c>
      <c r="G11167" s="48">
        <v>25837</v>
      </c>
      <c r="H11167" s="48">
        <v>25752</v>
      </c>
      <c r="I11167" s="48">
        <v>19186</v>
      </c>
      <c r="J11167" s="48">
        <v>-6567</v>
      </c>
      <c r="U11167" s="48">
        <v>-5167</v>
      </c>
      <c r="AC11167" s="48">
        <v>-2954</v>
      </c>
      <c r="AF11167" s="48">
        <v>-2239</v>
      </c>
      <c r="AJ11167" s="48">
        <v>26</v>
      </c>
      <c r="AK11167" s="49">
        <v>1</v>
      </c>
      <c r="AL11167" s="49">
        <v>-1400</v>
      </c>
    </row>
    <row r="11168" spans="1:38">
      <c r="A11168" s="37" t="s">
        <v>47</v>
      </c>
      <c r="B11168" s="38">
        <v>42651.583333333336</v>
      </c>
      <c r="C11168" s="39">
        <v>42651</v>
      </c>
      <c r="D11168" s="56">
        <v>7</v>
      </c>
      <c r="E11168" s="38">
        <v>42651.291666666664</v>
      </c>
      <c r="F11168" s="40" t="s">
        <v>240</v>
      </c>
      <c r="G11168" s="48">
        <v>26782</v>
      </c>
      <c r="H11168" s="48">
        <v>26783</v>
      </c>
      <c r="I11168" s="48">
        <v>19694</v>
      </c>
      <c r="J11168" s="48">
        <v>-7091</v>
      </c>
      <c r="U11168" s="48">
        <v>-5573</v>
      </c>
      <c r="AC11168" s="48">
        <v>-3178</v>
      </c>
      <c r="AF11168" s="48">
        <v>-2432</v>
      </c>
      <c r="AJ11168" s="48">
        <v>37</v>
      </c>
      <c r="AK11168" s="49">
        <v>2</v>
      </c>
      <c r="AL11168" s="49">
        <v>-1518</v>
      </c>
    </row>
    <row r="11169" spans="1:38">
      <c r="A11169" s="37" t="s">
        <v>47</v>
      </c>
      <c r="B11169" s="38">
        <v>42651.625</v>
      </c>
      <c r="C11169" s="39">
        <v>42651</v>
      </c>
      <c r="D11169" s="56">
        <v>8</v>
      </c>
      <c r="E11169" s="38">
        <v>42651.333333333336</v>
      </c>
      <c r="F11169" s="40" t="s">
        <v>240</v>
      </c>
      <c r="G11169" s="48">
        <v>27060</v>
      </c>
      <c r="H11169" s="48">
        <v>27234</v>
      </c>
      <c r="I11169" s="48">
        <v>20156</v>
      </c>
      <c r="J11169" s="48">
        <v>-7079</v>
      </c>
      <c r="U11169" s="48">
        <v>-5376</v>
      </c>
      <c r="AC11169" s="48">
        <v>-3025</v>
      </c>
      <c r="AF11169" s="48">
        <v>-2386</v>
      </c>
      <c r="AJ11169" s="48">
        <v>35</v>
      </c>
      <c r="AK11169" s="49">
        <v>1</v>
      </c>
      <c r="AL11169" s="49">
        <v>-1703</v>
      </c>
    </row>
    <row r="11170" spans="1:38">
      <c r="A11170" s="37" t="s">
        <v>47</v>
      </c>
      <c r="B11170" s="38">
        <v>42651.666666666664</v>
      </c>
      <c r="C11170" s="39">
        <v>42651</v>
      </c>
      <c r="D11170" s="56">
        <v>9</v>
      </c>
      <c r="E11170" s="38">
        <v>42651.375</v>
      </c>
      <c r="F11170" s="40" t="s">
        <v>240</v>
      </c>
      <c r="G11170" s="48">
        <v>28252</v>
      </c>
      <c r="H11170" s="48">
        <v>28319</v>
      </c>
      <c r="I11170" s="48">
        <v>21738</v>
      </c>
      <c r="J11170" s="48">
        <v>-6582</v>
      </c>
      <c r="U11170" s="48">
        <v>-4946</v>
      </c>
      <c r="AC11170" s="48">
        <v>-2884</v>
      </c>
      <c r="AF11170" s="48">
        <v>-2096</v>
      </c>
      <c r="AJ11170" s="48">
        <v>34</v>
      </c>
      <c r="AK11170" s="49">
        <v>1</v>
      </c>
      <c r="AL11170" s="49">
        <v>-1636</v>
      </c>
    </row>
    <row r="11171" spans="1:38">
      <c r="A11171" s="37" t="s">
        <v>47</v>
      </c>
      <c r="B11171" s="38">
        <v>42651.708333333336</v>
      </c>
      <c r="C11171" s="39">
        <v>42651</v>
      </c>
      <c r="D11171" s="56">
        <v>10</v>
      </c>
      <c r="E11171" s="38">
        <v>42651.416666666664</v>
      </c>
      <c r="F11171" s="40" t="s">
        <v>240</v>
      </c>
      <c r="G11171" s="48">
        <v>29527</v>
      </c>
      <c r="H11171" s="48">
        <v>29285</v>
      </c>
      <c r="I11171" s="48">
        <v>23491</v>
      </c>
      <c r="J11171" s="48">
        <v>-5795</v>
      </c>
      <c r="U11171" s="48">
        <v>-4248</v>
      </c>
      <c r="AC11171" s="48">
        <v>-2489</v>
      </c>
      <c r="AF11171" s="48">
        <v>-1808</v>
      </c>
      <c r="AJ11171" s="48">
        <v>49</v>
      </c>
      <c r="AK11171" s="49">
        <v>1</v>
      </c>
      <c r="AL11171" s="49">
        <v>-1547</v>
      </c>
    </row>
    <row r="11172" spans="1:38">
      <c r="A11172" s="37" t="s">
        <v>47</v>
      </c>
      <c r="B11172" s="38">
        <v>42651.75</v>
      </c>
      <c r="C11172" s="39">
        <v>42651</v>
      </c>
      <c r="D11172" s="56">
        <v>11</v>
      </c>
      <c r="E11172" s="38">
        <v>42651.458333333336</v>
      </c>
      <c r="F11172" s="40" t="s">
        <v>240</v>
      </c>
      <c r="G11172" s="48">
        <v>30621</v>
      </c>
      <c r="H11172" s="48">
        <v>30267</v>
      </c>
      <c r="I11172" s="48">
        <v>24489</v>
      </c>
      <c r="J11172" s="48">
        <v>-5781</v>
      </c>
      <c r="U11172" s="48">
        <v>-4168</v>
      </c>
      <c r="AC11172" s="48">
        <v>-2287</v>
      </c>
      <c r="AF11172" s="48">
        <v>-1923</v>
      </c>
      <c r="AJ11172" s="48">
        <v>42</v>
      </c>
      <c r="AK11172" s="49">
        <v>3</v>
      </c>
      <c r="AL11172" s="49">
        <v>-1613</v>
      </c>
    </row>
    <row r="11173" spans="1:38">
      <c r="A11173" s="37" t="s">
        <v>47</v>
      </c>
      <c r="B11173" s="38">
        <v>42651.791666666664</v>
      </c>
      <c r="C11173" s="39">
        <v>42651</v>
      </c>
      <c r="D11173" s="56">
        <v>12</v>
      </c>
      <c r="E11173" s="38">
        <v>42651.5</v>
      </c>
      <c r="F11173" s="40" t="s">
        <v>240</v>
      </c>
      <c r="G11173" s="48">
        <v>31540</v>
      </c>
      <c r="H11173" s="48">
        <v>31181</v>
      </c>
      <c r="I11173" s="48">
        <v>25423</v>
      </c>
      <c r="J11173" s="48">
        <v>-5759</v>
      </c>
      <c r="U11173" s="48">
        <v>-4272</v>
      </c>
      <c r="AC11173" s="48">
        <v>-2515</v>
      </c>
      <c r="AF11173" s="48">
        <v>-1799</v>
      </c>
      <c r="AJ11173" s="48">
        <v>42</v>
      </c>
      <c r="AK11173" s="49">
        <v>1</v>
      </c>
      <c r="AL11173" s="49">
        <v>-1487</v>
      </c>
    </row>
    <row r="11174" spans="1:38">
      <c r="A11174" s="37" t="s">
        <v>47</v>
      </c>
      <c r="B11174" s="38">
        <v>42651.833333333336</v>
      </c>
      <c r="C11174" s="39">
        <v>42651</v>
      </c>
      <c r="D11174" s="56">
        <v>13</v>
      </c>
      <c r="E11174" s="38">
        <v>42651.541666666664</v>
      </c>
      <c r="F11174" s="40" t="s">
        <v>240</v>
      </c>
      <c r="G11174" s="48">
        <v>32490</v>
      </c>
      <c r="H11174" s="48">
        <v>32242</v>
      </c>
      <c r="I11174" s="48">
        <v>26465</v>
      </c>
      <c r="J11174" s="48">
        <v>-5778</v>
      </c>
      <c r="U11174" s="48">
        <v>-4297</v>
      </c>
      <c r="AC11174" s="48">
        <v>-2510</v>
      </c>
      <c r="AF11174" s="48">
        <v>-1836</v>
      </c>
      <c r="AJ11174" s="48">
        <v>49</v>
      </c>
      <c r="AK11174" s="49">
        <v>1</v>
      </c>
      <c r="AL11174" s="49">
        <v>-1481</v>
      </c>
    </row>
    <row r="11175" spans="1:38">
      <c r="A11175" s="37" t="s">
        <v>47</v>
      </c>
      <c r="B11175" s="38">
        <v>42651.875</v>
      </c>
      <c r="C11175" s="39">
        <v>42651</v>
      </c>
      <c r="D11175" s="56">
        <v>14</v>
      </c>
      <c r="E11175" s="38">
        <v>42651.583333333336</v>
      </c>
      <c r="F11175" s="40" t="s">
        <v>240</v>
      </c>
      <c r="G11175" s="48">
        <v>33659</v>
      </c>
      <c r="H11175" s="48">
        <v>33545</v>
      </c>
      <c r="I11175" s="48">
        <v>27544</v>
      </c>
      <c r="J11175" s="48">
        <v>-6002</v>
      </c>
      <c r="U11175" s="48">
        <v>-4620</v>
      </c>
      <c r="AC11175" s="48">
        <v>-2767</v>
      </c>
      <c r="AF11175" s="48">
        <v>-1894</v>
      </c>
      <c r="AJ11175" s="48">
        <v>41</v>
      </c>
      <c r="AK11175" s="49">
        <v>1</v>
      </c>
      <c r="AL11175" s="49">
        <v>-1382</v>
      </c>
    </row>
    <row r="11176" spans="1:38">
      <c r="A11176" s="37" t="s">
        <v>47</v>
      </c>
      <c r="B11176" s="38">
        <v>42651.916666666664</v>
      </c>
      <c r="C11176" s="39">
        <v>42651</v>
      </c>
      <c r="D11176" s="56">
        <v>15</v>
      </c>
      <c r="E11176" s="38">
        <v>42651.625</v>
      </c>
      <c r="F11176" s="40" t="s">
        <v>240</v>
      </c>
      <c r="G11176" s="48">
        <v>35238</v>
      </c>
      <c r="H11176" s="48">
        <v>35082</v>
      </c>
      <c r="I11176" s="48">
        <v>28664</v>
      </c>
      <c r="J11176" s="48">
        <v>-6422</v>
      </c>
      <c r="U11176" s="48">
        <v>-5017</v>
      </c>
      <c r="AC11176" s="48">
        <v>-3011</v>
      </c>
      <c r="AF11176" s="48">
        <v>-2047</v>
      </c>
      <c r="AJ11176" s="48">
        <v>41</v>
      </c>
      <c r="AK11176" s="49">
        <v>4</v>
      </c>
      <c r="AL11176" s="49">
        <v>-1405</v>
      </c>
    </row>
    <row r="11177" spans="1:38">
      <c r="A11177" s="37" t="s">
        <v>47</v>
      </c>
      <c r="B11177" s="38">
        <v>42651.958333333336</v>
      </c>
      <c r="C11177" s="39">
        <v>42651</v>
      </c>
      <c r="D11177" s="56">
        <v>16</v>
      </c>
      <c r="E11177" s="38">
        <v>42651.666666666664</v>
      </c>
      <c r="F11177" s="40" t="s">
        <v>240</v>
      </c>
      <c r="G11177" s="48">
        <v>36640</v>
      </c>
      <c r="H11177" s="48">
        <v>36602</v>
      </c>
      <c r="I11177" s="48">
        <v>29782</v>
      </c>
      <c r="J11177" s="48">
        <v>-6822</v>
      </c>
      <c r="U11177" s="48">
        <v>-5410</v>
      </c>
      <c r="AC11177" s="48">
        <v>-3155</v>
      </c>
      <c r="AF11177" s="48">
        <v>-2300</v>
      </c>
      <c r="AJ11177" s="48">
        <v>45</v>
      </c>
      <c r="AK11177" s="49">
        <v>2</v>
      </c>
      <c r="AL11177" s="49">
        <v>-1412</v>
      </c>
    </row>
    <row r="11178" spans="1:38">
      <c r="A11178" s="37" t="s">
        <v>47</v>
      </c>
      <c r="B11178" s="38">
        <v>42652</v>
      </c>
      <c r="C11178" s="39">
        <v>42651</v>
      </c>
      <c r="D11178" s="56">
        <v>17</v>
      </c>
      <c r="E11178" s="38">
        <v>42651.708333333336</v>
      </c>
      <c r="F11178" s="40" t="s">
        <v>240</v>
      </c>
      <c r="G11178" s="48">
        <v>37794</v>
      </c>
      <c r="H11178" s="48">
        <v>37698</v>
      </c>
      <c r="I11178" s="48">
        <v>31025</v>
      </c>
      <c r="J11178" s="48">
        <v>-6673</v>
      </c>
      <c r="U11178" s="48">
        <v>-5240</v>
      </c>
      <c r="AC11178" s="48">
        <v>-2855</v>
      </c>
      <c r="AF11178" s="48">
        <v>-2429</v>
      </c>
      <c r="AJ11178" s="48">
        <v>44</v>
      </c>
      <c r="AK11178" s="49">
        <v>0</v>
      </c>
      <c r="AL11178" s="49">
        <v>-1433</v>
      </c>
    </row>
    <row r="11179" spans="1:38">
      <c r="A11179" s="37" t="s">
        <v>47</v>
      </c>
      <c r="B11179" s="38">
        <v>42652.041666666664</v>
      </c>
      <c r="C11179" s="39">
        <v>42651</v>
      </c>
      <c r="D11179" s="56">
        <v>18</v>
      </c>
      <c r="E11179" s="38">
        <v>42651.75</v>
      </c>
      <c r="F11179" s="40" t="s">
        <v>240</v>
      </c>
      <c r="G11179" s="48">
        <v>38242</v>
      </c>
      <c r="H11179" s="48">
        <v>37962</v>
      </c>
      <c r="I11179" s="48">
        <v>30320</v>
      </c>
      <c r="J11179" s="48">
        <v>-7644</v>
      </c>
      <c r="U11179" s="48">
        <v>-5941</v>
      </c>
      <c r="AC11179" s="48">
        <v>-3033</v>
      </c>
      <c r="AF11179" s="48">
        <v>-2951</v>
      </c>
      <c r="AJ11179" s="48">
        <v>43</v>
      </c>
      <c r="AK11179" s="49">
        <v>2</v>
      </c>
      <c r="AL11179" s="49">
        <v>-1703</v>
      </c>
    </row>
    <row r="11180" spans="1:38">
      <c r="A11180" s="37" t="s">
        <v>47</v>
      </c>
      <c r="B11180" s="38">
        <v>42652.083333333336</v>
      </c>
      <c r="C11180" s="39">
        <v>42651</v>
      </c>
      <c r="D11180" s="56">
        <v>19</v>
      </c>
      <c r="E11180" s="38">
        <v>42651.791666666664</v>
      </c>
      <c r="F11180" s="40" t="s">
        <v>240</v>
      </c>
      <c r="G11180" s="48">
        <v>38178</v>
      </c>
      <c r="H11180" s="48">
        <v>37632</v>
      </c>
      <c r="I11180" s="48">
        <v>29662</v>
      </c>
      <c r="J11180" s="48">
        <v>-7969</v>
      </c>
      <c r="U11180" s="48">
        <v>-6104</v>
      </c>
      <c r="AC11180" s="48">
        <v>-3140</v>
      </c>
      <c r="AF11180" s="48">
        <v>-3017</v>
      </c>
      <c r="AJ11180" s="48">
        <v>53</v>
      </c>
      <c r="AK11180" s="49">
        <v>-1</v>
      </c>
      <c r="AL11180" s="49">
        <v>-1865</v>
      </c>
    </row>
    <row r="11181" spans="1:38">
      <c r="A11181" s="37" t="s">
        <v>47</v>
      </c>
      <c r="B11181" s="38">
        <v>42652.125</v>
      </c>
      <c r="C11181" s="39">
        <v>42651</v>
      </c>
      <c r="D11181" s="56">
        <v>20</v>
      </c>
      <c r="E11181" s="38">
        <v>42651.833333333336</v>
      </c>
      <c r="F11181" s="40" t="s">
        <v>240</v>
      </c>
      <c r="G11181" s="48">
        <v>38519</v>
      </c>
      <c r="H11181" s="48">
        <v>37499</v>
      </c>
      <c r="I11181" s="48">
        <v>28811</v>
      </c>
      <c r="J11181" s="48">
        <v>-8691</v>
      </c>
      <c r="U11181" s="48">
        <v>-6665</v>
      </c>
      <c r="AC11181" s="48">
        <v>-3449</v>
      </c>
      <c r="AF11181" s="48">
        <v>-3260</v>
      </c>
      <c r="AJ11181" s="48">
        <v>44</v>
      </c>
      <c r="AK11181" s="49">
        <v>3</v>
      </c>
      <c r="AL11181" s="49">
        <v>-2026</v>
      </c>
    </row>
    <row r="11182" spans="1:38">
      <c r="A11182" s="37" t="s">
        <v>47</v>
      </c>
      <c r="B11182" s="38">
        <v>42652.166666666664</v>
      </c>
      <c r="C11182" s="39">
        <v>42651</v>
      </c>
      <c r="D11182" s="56">
        <v>21</v>
      </c>
      <c r="E11182" s="38">
        <v>42651.875</v>
      </c>
      <c r="F11182" s="40" t="s">
        <v>240</v>
      </c>
      <c r="G11182" s="48">
        <v>37202</v>
      </c>
      <c r="H11182" s="48">
        <v>35937</v>
      </c>
      <c r="I11182" s="48">
        <v>27231</v>
      </c>
      <c r="J11182" s="48">
        <v>-8706</v>
      </c>
      <c r="U11182" s="48">
        <v>-6647</v>
      </c>
      <c r="AC11182" s="48">
        <v>-3330</v>
      </c>
      <c r="AF11182" s="48">
        <v>-3360</v>
      </c>
      <c r="AJ11182" s="48">
        <v>43</v>
      </c>
      <c r="AK11182" s="49">
        <v>0</v>
      </c>
      <c r="AL11182" s="49">
        <v>-2059</v>
      </c>
    </row>
    <row r="11183" spans="1:38">
      <c r="A11183" s="37" t="s">
        <v>47</v>
      </c>
      <c r="B11183" s="38">
        <v>42652.208333333336</v>
      </c>
      <c r="C11183" s="39">
        <v>42651</v>
      </c>
      <c r="D11183" s="56">
        <v>22</v>
      </c>
      <c r="E11183" s="38">
        <v>42651.916666666664</v>
      </c>
      <c r="F11183" s="40" t="s">
        <v>240</v>
      </c>
      <c r="G11183" s="48">
        <v>35310</v>
      </c>
      <c r="H11183" s="48">
        <v>33970</v>
      </c>
      <c r="I11183" s="48">
        <v>25577</v>
      </c>
      <c r="J11183" s="48">
        <v>-8394</v>
      </c>
      <c r="U11183" s="48">
        <v>-6459</v>
      </c>
      <c r="AC11183" s="48">
        <v>-3304</v>
      </c>
      <c r="AF11183" s="48">
        <v>-3197</v>
      </c>
      <c r="AJ11183" s="48">
        <v>42</v>
      </c>
      <c r="AK11183" s="49">
        <v>1</v>
      </c>
      <c r="AL11183" s="49">
        <v>-1935</v>
      </c>
    </row>
    <row r="11184" spans="1:38">
      <c r="A11184" s="37" t="s">
        <v>47</v>
      </c>
      <c r="B11184" s="38">
        <v>42652.25</v>
      </c>
      <c r="C11184" s="39">
        <v>42651</v>
      </c>
      <c r="D11184" s="56">
        <v>23</v>
      </c>
      <c r="E11184" s="38">
        <v>42651.958333333336</v>
      </c>
      <c r="F11184" s="40" t="s">
        <v>240</v>
      </c>
      <c r="G11184" s="48">
        <v>32912</v>
      </c>
      <c r="H11184" s="48">
        <v>31581</v>
      </c>
      <c r="I11184" s="48">
        <v>23765</v>
      </c>
      <c r="J11184" s="48">
        <v>-7818</v>
      </c>
      <c r="U11184" s="48">
        <v>-6067</v>
      </c>
      <c r="AC11184" s="48">
        <v>-3188</v>
      </c>
      <c r="AF11184" s="48">
        <v>-2918</v>
      </c>
      <c r="AJ11184" s="48">
        <v>39</v>
      </c>
      <c r="AK11184" s="49">
        <v>2</v>
      </c>
      <c r="AL11184" s="49">
        <v>-1751</v>
      </c>
    </row>
    <row r="11185" spans="1:38">
      <c r="A11185" s="37" t="s">
        <v>47</v>
      </c>
      <c r="B11185" s="38">
        <v>42652.291666666664</v>
      </c>
      <c r="C11185" s="39">
        <v>42651</v>
      </c>
      <c r="D11185" s="56">
        <v>24</v>
      </c>
      <c r="E11185" s="38">
        <v>42652</v>
      </c>
      <c r="F11185" s="40" t="s">
        <v>240</v>
      </c>
      <c r="G11185" s="48">
        <v>30460</v>
      </c>
      <c r="H11185" s="48">
        <v>29266</v>
      </c>
      <c r="I11185" s="48">
        <v>22204</v>
      </c>
      <c r="J11185" s="48">
        <v>-7063</v>
      </c>
      <c r="U11185" s="48">
        <v>-5608</v>
      </c>
      <c r="AC11185" s="48">
        <v>-3119</v>
      </c>
      <c r="AF11185" s="48">
        <v>-2528</v>
      </c>
      <c r="AJ11185" s="48">
        <v>39</v>
      </c>
      <c r="AK11185" s="49">
        <v>1</v>
      </c>
      <c r="AL11185" s="49">
        <v>-1455</v>
      </c>
    </row>
    <row r="11186" spans="1:38">
      <c r="A11186" s="37" t="s">
        <v>47</v>
      </c>
      <c r="B11186" s="38">
        <v>42652.333333333336</v>
      </c>
      <c r="C11186" s="39">
        <v>42652</v>
      </c>
      <c r="D11186" s="56">
        <v>1</v>
      </c>
      <c r="E11186" s="38">
        <v>42652.041666666664</v>
      </c>
      <c r="F11186" s="40" t="s">
        <v>240</v>
      </c>
      <c r="G11186" s="48">
        <v>28080</v>
      </c>
      <c r="H11186" s="48">
        <v>27367</v>
      </c>
      <c r="I11186" s="48">
        <v>20291</v>
      </c>
      <c r="J11186" s="48">
        <v>-7076</v>
      </c>
      <c r="U11186" s="48">
        <v>-5644</v>
      </c>
      <c r="AC11186" s="48">
        <v>-3298</v>
      </c>
      <c r="AF11186" s="48">
        <v>-2385</v>
      </c>
      <c r="AJ11186" s="48">
        <v>39</v>
      </c>
      <c r="AK11186" s="49">
        <v>0</v>
      </c>
      <c r="AL11186" s="49">
        <v>-1432</v>
      </c>
    </row>
    <row r="11187" spans="1:38">
      <c r="A11187" s="37" t="s">
        <v>47</v>
      </c>
      <c r="B11187" s="38">
        <v>42652.375</v>
      </c>
      <c r="C11187" s="39">
        <v>42652</v>
      </c>
      <c r="D11187" s="56">
        <v>2</v>
      </c>
      <c r="E11187" s="38">
        <v>42652.083333333336</v>
      </c>
      <c r="F11187" s="40" t="s">
        <v>240</v>
      </c>
      <c r="G11187" s="48">
        <v>26762</v>
      </c>
      <c r="H11187" s="48">
        <v>26014</v>
      </c>
      <c r="I11187" s="48">
        <v>18920</v>
      </c>
      <c r="J11187" s="48">
        <v>-7096</v>
      </c>
      <c r="U11187" s="48">
        <v>-5582</v>
      </c>
      <c r="AC11187" s="48">
        <v>-3287</v>
      </c>
      <c r="AF11187" s="48">
        <v>-2332</v>
      </c>
      <c r="AJ11187" s="48">
        <v>37</v>
      </c>
      <c r="AK11187" s="49">
        <v>2</v>
      </c>
      <c r="AL11187" s="49">
        <v>-1514</v>
      </c>
    </row>
    <row r="11188" spans="1:38">
      <c r="A11188" s="37" t="s">
        <v>47</v>
      </c>
      <c r="B11188" s="38">
        <v>42652.416666666664</v>
      </c>
      <c r="C11188" s="39">
        <v>42652</v>
      </c>
      <c r="D11188" s="56">
        <v>3</v>
      </c>
      <c r="E11188" s="38">
        <v>42652.125</v>
      </c>
      <c r="F11188" s="40" t="s">
        <v>240</v>
      </c>
      <c r="G11188" s="48">
        <v>25659</v>
      </c>
      <c r="H11188" s="48">
        <v>25080</v>
      </c>
      <c r="I11188" s="48">
        <v>17665</v>
      </c>
      <c r="J11188" s="48">
        <v>-7415</v>
      </c>
      <c r="U11188" s="48">
        <v>-5858</v>
      </c>
      <c r="AC11188" s="48">
        <v>-3574</v>
      </c>
      <c r="AF11188" s="48">
        <v>-2321</v>
      </c>
      <c r="AJ11188" s="48">
        <v>37</v>
      </c>
      <c r="AK11188" s="49">
        <v>0</v>
      </c>
      <c r="AL11188" s="49">
        <v>-1557</v>
      </c>
    </row>
    <row r="11189" spans="1:38">
      <c r="A11189" s="37" t="s">
        <v>47</v>
      </c>
      <c r="B11189" s="38">
        <v>42652.458333333336</v>
      </c>
      <c r="C11189" s="39">
        <v>42652</v>
      </c>
      <c r="D11189" s="56">
        <v>4</v>
      </c>
      <c r="E11189" s="38">
        <v>42652.166666666664</v>
      </c>
      <c r="F11189" s="40" t="s">
        <v>240</v>
      </c>
      <c r="G11189" s="48">
        <v>24936</v>
      </c>
      <c r="H11189" s="48">
        <v>24534</v>
      </c>
      <c r="I11189" s="48">
        <v>17254</v>
      </c>
      <c r="J11189" s="48">
        <v>-7282</v>
      </c>
      <c r="U11189" s="48">
        <v>-5755</v>
      </c>
      <c r="AC11189" s="48">
        <v>-3450</v>
      </c>
      <c r="AF11189" s="48">
        <v>-2339</v>
      </c>
      <c r="AJ11189" s="48">
        <v>34</v>
      </c>
      <c r="AK11189" s="49">
        <v>2</v>
      </c>
      <c r="AL11189" s="49">
        <v>-1527</v>
      </c>
    </row>
    <row r="11190" spans="1:38">
      <c r="A11190" s="37" t="s">
        <v>47</v>
      </c>
      <c r="B11190" s="38">
        <v>42652.5</v>
      </c>
      <c r="C11190" s="39">
        <v>42652</v>
      </c>
      <c r="D11190" s="56">
        <v>5</v>
      </c>
      <c r="E11190" s="38">
        <v>42652.208333333336</v>
      </c>
      <c r="F11190" s="40" t="s">
        <v>240</v>
      </c>
      <c r="G11190" s="48">
        <v>24590</v>
      </c>
      <c r="H11190" s="48">
        <v>24374</v>
      </c>
      <c r="I11190" s="48">
        <v>16895</v>
      </c>
      <c r="J11190" s="48">
        <v>-7480</v>
      </c>
      <c r="U11190" s="48">
        <v>-5898</v>
      </c>
      <c r="AC11190" s="48">
        <v>-3524</v>
      </c>
      <c r="AF11190" s="48">
        <v>-2407</v>
      </c>
      <c r="AJ11190" s="48">
        <v>33</v>
      </c>
      <c r="AK11190" s="49">
        <v>1</v>
      </c>
      <c r="AL11190" s="49">
        <v>-1582</v>
      </c>
    </row>
    <row r="11191" spans="1:38">
      <c r="A11191" s="37" t="s">
        <v>47</v>
      </c>
      <c r="B11191" s="38">
        <v>42652.541666666664</v>
      </c>
      <c r="C11191" s="39">
        <v>42652</v>
      </c>
      <c r="D11191" s="56">
        <v>6</v>
      </c>
      <c r="E11191" s="38">
        <v>42652.25</v>
      </c>
      <c r="F11191" s="40" t="s">
        <v>240</v>
      </c>
      <c r="G11191" s="48">
        <v>24732</v>
      </c>
      <c r="H11191" s="48">
        <v>24623</v>
      </c>
      <c r="I11191" s="48">
        <v>17257</v>
      </c>
      <c r="J11191" s="48">
        <v>-7367</v>
      </c>
      <c r="U11191" s="48">
        <v>-5849</v>
      </c>
      <c r="AC11191" s="48">
        <v>-3548</v>
      </c>
      <c r="AF11191" s="48">
        <v>-2329</v>
      </c>
      <c r="AJ11191" s="48">
        <v>28</v>
      </c>
      <c r="AK11191" s="49">
        <v>1</v>
      </c>
      <c r="AL11191" s="49">
        <v>-1518</v>
      </c>
    </row>
    <row r="11192" spans="1:38">
      <c r="A11192" s="37" t="s">
        <v>47</v>
      </c>
      <c r="B11192" s="38">
        <v>42652.583333333336</v>
      </c>
      <c r="C11192" s="39">
        <v>42652</v>
      </c>
      <c r="D11192" s="56">
        <v>7</v>
      </c>
      <c r="E11192" s="38">
        <v>42652.291666666664</v>
      </c>
      <c r="F11192" s="40" t="s">
        <v>240</v>
      </c>
      <c r="G11192" s="48">
        <v>25240</v>
      </c>
      <c r="H11192" s="48">
        <v>25427</v>
      </c>
      <c r="I11192" s="48">
        <v>17768</v>
      </c>
      <c r="J11192" s="48">
        <v>-7660</v>
      </c>
      <c r="U11192" s="48">
        <v>-6018</v>
      </c>
      <c r="AC11192" s="48">
        <v>-3579</v>
      </c>
      <c r="AF11192" s="48">
        <v>-2456</v>
      </c>
      <c r="AJ11192" s="48">
        <v>17</v>
      </c>
      <c r="AK11192" s="49">
        <v>1</v>
      </c>
      <c r="AL11192" s="49">
        <v>-1642</v>
      </c>
    </row>
    <row r="11193" spans="1:38">
      <c r="A11193" s="37" t="s">
        <v>47</v>
      </c>
      <c r="B11193" s="38">
        <v>42652.625</v>
      </c>
      <c r="C11193" s="39">
        <v>42652</v>
      </c>
      <c r="D11193" s="56">
        <v>8</v>
      </c>
      <c r="E11193" s="38">
        <v>42652.333333333336</v>
      </c>
      <c r="F11193" s="40" t="s">
        <v>240</v>
      </c>
      <c r="G11193" s="48">
        <v>25356</v>
      </c>
      <c r="H11193" s="48">
        <v>25754</v>
      </c>
      <c r="I11193" s="48">
        <v>18618</v>
      </c>
      <c r="J11193" s="48">
        <v>-7138</v>
      </c>
      <c r="U11193" s="48">
        <v>-5400</v>
      </c>
      <c r="AC11193" s="48">
        <v>-3079</v>
      </c>
      <c r="AF11193" s="48">
        <v>-2353</v>
      </c>
      <c r="AJ11193" s="48">
        <v>32</v>
      </c>
      <c r="AK11193" s="49">
        <v>2</v>
      </c>
      <c r="AL11193" s="49">
        <v>-1738</v>
      </c>
    </row>
    <row r="11194" spans="1:38">
      <c r="A11194" s="37" t="s">
        <v>47</v>
      </c>
      <c r="B11194" s="38">
        <v>42652.666666666664</v>
      </c>
      <c r="C11194" s="39">
        <v>42652</v>
      </c>
      <c r="D11194" s="56">
        <v>9</v>
      </c>
      <c r="E11194" s="38">
        <v>42652.375</v>
      </c>
      <c r="F11194" s="40" t="s">
        <v>240</v>
      </c>
      <c r="G11194" s="48">
        <v>26559</v>
      </c>
      <c r="H11194" s="48">
        <v>26698</v>
      </c>
      <c r="I11194" s="48">
        <v>20289</v>
      </c>
      <c r="J11194" s="48">
        <v>-6409</v>
      </c>
      <c r="U11194" s="48">
        <v>-4859</v>
      </c>
      <c r="AC11194" s="48">
        <v>-3065</v>
      </c>
      <c r="AF11194" s="48">
        <v>-1837</v>
      </c>
      <c r="AJ11194" s="48">
        <v>43</v>
      </c>
      <c r="AK11194" s="49">
        <v>0</v>
      </c>
      <c r="AL11194" s="49">
        <v>-1550</v>
      </c>
    </row>
    <row r="11195" spans="1:38">
      <c r="A11195" s="37" t="s">
        <v>47</v>
      </c>
      <c r="B11195" s="38">
        <v>42652.708333333336</v>
      </c>
      <c r="C11195" s="39">
        <v>42652</v>
      </c>
      <c r="D11195" s="56">
        <v>10</v>
      </c>
      <c r="E11195" s="38">
        <v>42652.416666666664</v>
      </c>
      <c r="F11195" s="40" t="s">
        <v>240</v>
      </c>
      <c r="G11195" s="48">
        <v>27753</v>
      </c>
      <c r="H11195" s="48">
        <v>27756</v>
      </c>
      <c r="I11195" s="48">
        <v>22469</v>
      </c>
      <c r="J11195" s="48">
        <v>-5293</v>
      </c>
      <c r="U11195" s="48">
        <v>-4037</v>
      </c>
      <c r="AC11195" s="48">
        <v>-2488</v>
      </c>
      <c r="AF11195" s="48">
        <v>-1564</v>
      </c>
      <c r="AJ11195" s="48">
        <v>15</v>
      </c>
      <c r="AK11195" s="49">
        <v>6</v>
      </c>
      <c r="AL11195" s="49">
        <v>-1256</v>
      </c>
    </row>
    <row r="11196" spans="1:38">
      <c r="A11196" s="37" t="s">
        <v>47</v>
      </c>
      <c r="B11196" s="38">
        <v>42652.75</v>
      </c>
      <c r="C11196" s="39">
        <v>42652</v>
      </c>
      <c r="D11196" s="56">
        <v>11</v>
      </c>
      <c r="E11196" s="38">
        <v>42652.458333333336</v>
      </c>
      <c r="F11196" s="40" t="s">
        <v>240</v>
      </c>
      <c r="G11196" s="48">
        <v>29099</v>
      </c>
      <c r="H11196" s="48">
        <v>28843</v>
      </c>
      <c r="I11196" s="48">
        <v>23583</v>
      </c>
      <c r="J11196" s="48">
        <v>-5260</v>
      </c>
      <c r="U11196" s="48">
        <v>-4040</v>
      </c>
      <c r="AC11196" s="48">
        <v>-2504</v>
      </c>
      <c r="AF11196" s="48">
        <v>-1578</v>
      </c>
      <c r="AJ11196" s="48">
        <v>42</v>
      </c>
      <c r="AK11196" s="49">
        <v>0</v>
      </c>
      <c r="AL11196" s="49">
        <v>-1220</v>
      </c>
    </row>
    <row r="11197" spans="1:38">
      <c r="A11197" s="37" t="s">
        <v>47</v>
      </c>
      <c r="B11197" s="38">
        <v>42652.791666666664</v>
      </c>
      <c r="C11197" s="39">
        <v>42652</v>
      </c>
      <c r="D11197" s="56">
        <v>12</v>
      </c>
      <c r="E11197" s="38">
        <v>42652.5</v>
      </c>
      <c r="F11197" s="40" t="s">
        <v>240</v>
      </c>
      <c r="G11197" s="48">
        <v>30484</v>
      </c>
      <c r="H11197" s="48">
        <v>29951</v>
      </c>
      <c r="I11197" s="48">
        <v>24371</v>
      </c>
      <c r="J11197" s="48">
        <v>-5582</v>
      </c>
      <c r="U11197" s="48">
        <v>-4235</v>
      </c>
      <c r="AC11197" s="48">
        <v>-2674</v>
      </c>
      <c r="AF11197" s="48">
        <v>-1604</v>
      </c>
      <c r="AJ11197" s="48">
        <v>43</v>
      </c>
      <c r="AK11197" s="49">
        <v>2</v>
      </c>
      <c r="AL11197" s="49">
        <v>-1347</v>
      </c>
    </row>
    <row r="11198" spans="1:38">
      <c r="A11198" s="37" t="s">
        <v>47</v>
      </c>
      <c r="B11198" s="38">
        <v>42652.833333333336</v>
      </c>
      <c r="C11198" s="39">
        <v>42652</v>
      </c>
      <c r="D11198" s="56">
        <v>13</v>
      </c>
      <c r="E11198" s="38">
        <v>42652.541666666664</v>
      </c>
      <c r="F11198" s="40" t="s">
        <v>240</v>
      </c>
      <c r="G11198" s="48">
        <v>31924</v>
      </c>
      <c r="H11198" s="48">
        <v>31600</v>
      </c>
      <c r="I11198" s="48">
        <v>25706</v>
      </c>
      <c r="J11198" s="48">
        <v>-5896</v>
      </c>
      <c r="U11198" s="48">
        <v>-4491</v>
      </c>
      <c r="AC11198" s="48">
        <v>-2874</v>
      </c>
      <c r="AF11198" s="48">
        <v>-1667</v>
      </c>
      <c r="AJ11198" s="48">
        <v>50</v>
      </c>
      <c r="AK11198" s="49">
        <v>2</v>
      </c>
      <c r="AL11198" s="49">
        <v>-1405</v>
      </c>
    </row>
    <row r="11199" spans="1:38">
      <c r="A11199" s="37" t="s">
        <v>47</v>
      </c>
      <c r="B11199" s="38">
        <v>42652.875</v>
      </c>
      <c r="C11199" s="39">
        <v>42652</v>
      </c>
      <c r="D11199" s="56">
        <v>14</v>
      </c>
      <c r="E11199" s="38">
        <v>42652.583333333336</v>
      </c>
      <c r="F11199" s="40" t="s">
        <v>240</v>
      </c>
      <c r="G11199" s="48">
        <v>33426</v>
      </c>
      <c r="H11199" s="48">
        <v>33084</v>
      </c>
      <c r="I11199" s="48">
        <v>27066</v>
      </c>
      <c r="J11199" s="48">
        <v>-6018</v>
      </c>
      <c r="U11199" s="48">
        <v>-4531</v>
      </c>
      <c r="AC11199" s="48">
        <v>-2797</v>
      </c>
      <c r="AF11199" s="48">
        <v>-1776</v>
      </c>
      <c r="AJ11199" s="48">
        <v>42</v>
      </c>
      <c r="AK11199" s="49">
        <v>0</v>
      </c>
      <c r="AL11199" s="49">
        <v>-1487</v>
      </c>
    </row>
    <row r="11200" spans="1:38">
      <c r="A11200" s="37" t="s">
        <v>47</v>
      </c>
      <c r="B11200" s="38">
        <v>42652.916666666664</v>
      </c>
      <c r="C11200" s="39">
        <v>42652</v>
      </c>
      <c r="D11200" s="56">
        <v>15</v>
      </c>
      <c r="E11200" s="38">
        <v>42652.625</v>
      </c>
      <c r="F11200" s="40" t="s">
        <v>240</v>
      </c>
      <c r="G11200" s="48">
        <v>35089</v>
      </c>
      <c r="H11200" s="48">
        <v>34813</v>
      </c>
      <c r="I11200" s="48">
        <v>28505</v>
      </c>
      <c r="J11200" s="48">
        <v>-6309</v>
      </c>
      <c r="U11200" s="48">
        <v>-4737</v>
      </c>
      <c r="AC11200" s="48">
        <v>-2857</v>
      </c>
      <c r="AF11200" s="48">
        <v>-2017</v>
      </c>
      <c r="AJ11200" s="48">
        <v>137</v>
      </c>
      <c r="AK11200" s="49">
        <v>1</v>
      </c>
      <c r="AL11200" s="49">
        <v>-1572</v>
      </c>
    </row>
    <row r="11201" spans="1:38">
      <c r="A11201" s="37" t="s">
        <v>47</v>
      </c>
      <c r="B11201" s="38">
        <v>42652.958333333336</v>
      </c>
      <c r="C11201" s="39">
        <v>42652</v>
      </c>
      <c r="D11201" s="56">
        <v>16</v>
      </c>
      <c r="E11201" s="38">
        <v>42652.666666666664</v>
      </c>
      <c r="F11201" s="40" t="s">
        <v>240</v>
      </c>
      <c r="G11201" s="48">
        <v>36438</v>
      </c>
      <c r="H11201" s="48">
        <v>36346</v>
      </c>
      <c r="I11201" s="48">
        <v>29942</v>
      </c>
      <c r="J11201" s="48">
        <v>-6405</v>
      </c>
      <c r="U11201" s="48">
        <v>-4871</v>
      </c>
      <c r="AC11201" s="48">
        <v>-2718</v>
      </c>
      <c r="AF11201" s="48">
        <v>-2301</v>
      </c>
      <c r="AJ11201" s="48">
        <v>148</v>
      </c>
      <c r="AK11201" s="49">
        <v>1</v>
      </c>
      <c r="AL11201" s="49">
        <v>-1534</v>
      </c>
    </row>
    <row r="11202" spans="1:38">
      <c r="A11202" s="37" t="s">
        <v>47</v>
      </c>
      <c r="B11202" s="38">
        <v>42653</v>
      </c>
      <c r="C11202" s="39">
        <v>42652</v>
      </c>
      <c r="D11202" s="56">
        <v>17</v>
      </c>
      <c r="E11202" s="38">
        <v>42652.708333333336</v>
      </c>
      <c r="F11202" s="40" t="s">
        <v>240</v>
      </c>
      <c r="G11202" s="48">
        <v>37713</v>
      </c>
      <c r="H11202" s="48">
        <v>37597</v>
      </c>
      <c r="I11202" s="48">
        <v>30438</v>
      </c>
      <c r="J11202" s="48">
        <v>-7162</v>
      </c>
      <c r="U11202" s="48">
        <v>-5584</v>
      </c>
      <c r="AC11202" s="48">
        <v>-2926</v>
      </c>
      <c r="AF11202" s="48">
        <v>-2805</v>
      </c>
      <c r="AJ11202" s="48">
        <v>147</v>
      </c>
      <c r="AK11202" s="49">
        <v>3</v>
      </c>
      <c r="AL11202" s="49">
        <v>-1578</v>
      </c>
    </row>
    <row r="11203" spans="1:38">
      <c r="A11203" s="37" t="s">
        <v>47</v>
      </c>
      <c r="B11203" s="38">
        <v>42653.041666666664</v>
      </c>
      <c r="C11203" s="39">
        <v>42652</v>
      </c>
      <c r="D11203" s="56">
        <v>18</v>
      </c>
      <c r="E11203" s="38">
        <v>42652.75</v>
      </c>
      <c r="F11203" s="40" t="s">
        <v>240</v>
      </c>
      <c r="G11203" s="48">
        <v>38208</v>
      </c>
      <c r="H11203" s="48">
        <v>37944</v>
      </c>
      <c r="I11203" s="48">
        <v>29914</v>
      </c>
      <c r="J11203" s="48">
        <v>-8032</v>
      </c>
      <c r="U11203" s="48">
        <v>-6349</v>
      </c>
      <c r="AC11203" s="48">
        <v>-3205</v>
      </c>
      <c r="AF11203" s="48">
        <v>-3263</v>
      </c>
      <c r="AJ11203" s="48">
        <v>119</v>
      </c>
      <c r="AK11203" s="49">
        <v>2</v>
      </c>
      <c r="AL11203" s="49">
        <v>-1683</v>
      </c>
    </row>
    <row r="11204" spans="1:38">
      <c r="A11204" s="37" t="s">
        <v>47</v>
      </c>
      <c r="B11204" s="38">
        <v>42653.083333333336</v>
      </c>
      <c r="C11204" s="39">
        <v>42652</v>
      </c>
      <c r="D11204" s="56">
        <v>19</v>
      </c>
      <c r="E11204" s="38">
        <v>42652.791666666664</v>
      </c>
      <c r="F11204" s="40" t="s">
        <v>240</v>
      </c>
      <c r="G11204" s="48">
        <v>38367</v>
      </c>
      <c r="H11204" s="48">
        <v>37952</v>
      </c>
      <c r="I11204" s="48">
        <v>29647</v>
      </c>
      <c r="J11204" s="48">
        <v>-8306</v>
      </c>
      <c r="U11204" s="48">
        <v>-6468</v>
      </c>
      <c r="AC11204" s="48">
        <v>-3230</v>
      </c>
      <c r="AF11204" s="48">
        <v>-3367</v>
      </c>
      <c r="AJ11204" s="48">
        <v>129</v>
      </c>
      <c r="AK11204" s="49">
        <v>1</v>
      </c>
      <c r="AL11204" s="49">
        <v>-1838</v>
      </c>
    </row>
    <row r="11205" spans="1:38">
      <c r="A11205" s="37" t="s">
        <v>47</v>
      </c>
      <c r="B11205" s="38">
        <v>42653.125</v>
      </c>
      <c r="C11205" s="39">
        <v>42652</v>
      </c>
      <c r="D11205" s="56">
        <v>20</v>
      </c>
      <c r="E11205" s="38">
        <v>42652.833333333336</v>
      </c>
      <c r="F11205" s="40" t="s">
        <v>240</v>
      </c>
      <c r="G11205" s="48">
        <v>38832</v>
      </c>
      <c r="H11205" s="48">
        <v>38221</v>
      </c>
      <c r="I11205" s="48">
        <v>29335</v>
      </c>
      <c r="J11205" s="48">
        <v>-8885</v>
      </c>
      <c r="U11205" s="48">
        <v>-6936</v>
      </c>
      <c r="AC11205" s="48">
        <v>-3545</v>
      </c>
      <c r="AF11205" s="48">
        <v>-3607</v>
      </c>
      <c r="AJ11205" s="48">
        <v>216</v>
      </c>
      <c r="AK11205" s="49">
        <v>-1</v>
      </c>
      <c r="AL11205" s="49">
        <v>-1949</v>
      </c>
    </row>
    <row r="11206" spans="1:38">
      <c r="A11206" s="37" t="s">
        <v>47</v>
      </c>
      <c r="B11206" s="38">
        <v>42653.166666666664</v>
      </c>
      <c r="C11206" s="39">
        <v>42652</v>
      </c>
      <c r="D11206" s="56">
        <v>21</v>
      </c>
      <c r="E11206" s="38">
        <v>42652.875</v>
      </c>
      <c r="F11206" s="40" t="s">
        <v>240</v>
      </c>
      <c r="G11206" s="48">
        <v>37469</v>
      </c>
      <c r="H11206" s="48">
        <v>37116</v>
      </c>
      <c r="I11206" s="48">
        <v>27934</v>
      </c>
      <c r="J11206" s="48">
        <v>-9185</v>
      </c>
      <c r="U11206" s="48">
        <v>-7144</v>
      </c>
      <c r="AC11206" s="48">
        <v>-3576</v>
      </c>
      <c r="AF11206" s="48">
        <v>-3617</v>
      </c>
      <c r="AJ11206" s="48">
        <v>49</v>
      </c>
      <c r="AK11206" s="49">
        <v>3</v>
      </c>
      <c r="AL11206" s="49">
        <v>-2041</v>
      </c>
    </row>
    <row r="11207" spans="1:38">
      <c r="A11207" s="37" t="s">
        <v>47</v>
      </c>
      <c r="B11207" s="38">
        <v>42653.208333333336</v>
      </c>
      <c r="C11207" s="39">
        <v>42652</v>
      </c>
      <c r="D11207" s="56">
        <v>22</v>
      </c>
      <c r="E11207" s="38">
        <v>42652.916666666664</v>
      </c>
      <c r="F11207" s="40" t="s">
        <v>240</v>
      </c>
      <c r="G11207" s="48">
        <v>35176</v>
      </c>
      <c r="H11207" s="48">
        <v>34893</v>
      </c>
      <c r="I11207" s="48">
        <v>26113</v>
      </c>
      <c r="J11207" s="48">
        <v>-8782</v>
      </c>
      <c r="U11207" s="48">
        <v>-6799</v>
      </c>
      <c r="AC11207" s="48">
        <v>-3423</v>
      </c>
      <c r="AF11207" s="48">
        <v>-3412</v>
      </c>
      <c r="AJ11207" s="48">
        <v>36</v>
      </c>
      <c r="AK11207" s="49">
        <v>2</v>
      </c>
      <c r="AL11207" s="49">
        <v>-1983</v>
      </c>
    </row>
    <row r="11208" spans="1:38">
      <c r="A11208" s="37" t="s">
        <v>47</v>
      </c>
      <c r="B11208" s="38">
        <v>42653.25</v>
      </c>
      <c r="C11208" s="39">
        <v>42652</v>
      </c>
      <c r="D11208" s="56">
        <v>23</v>
      </c>
      <c r="E11208" s="38">
        <v>42652.958333333336</v>
      </c>
      <c r="F11208" s="40" t="s">
        <v>240</v>
      </c>
      <c r="G11208" s="48">
        <v>32350</v>
      </c>
      <c r="H11208" s="48">
        <v>31949</v>
      </c>
      <c r="I11208" s="48">
        <v>23745</v>
      </c>
      <c r="J11208" s="48">
        <v>-8203</v>
      </c>
      <c r="U11208" s="48">
        <v>-6289</v>
      </c>
      <c r="AC11208" s="48">
        <v>-3158</v>
      </c>
      <c r="AF11208" s="48">
        <v>-3170</v>
      </c>
      <c r="AJ11208" s="48">
        <v>39</v>
      </c>
      <c r="AK11208" s="49">
        <v>-1</v>
      </c>
      <c r="AL11208" s="49">
        <v>-1914</v>
      </c>
    </row>
    <row r="11209" spans="1:38">
      <c r="A11209" s="37" t="s">
        <v>47</v>
      </c>
      <c r="B11209" s="38">
        <v>42653.291666666664</v>
      </c>
      <c r="C11209" s="39">
        <v>42652</v>
      </c>
      <c r="D11209" s="56">
        <v>24</v>
      </c>
      <c r="E11209" s="38">
        <v>42653</v>
      </c>
      <c r="F11209" s="40" t="s">
        <v>240</v>
      </c>
      <c r="G11209" s="48">
        <v>29609</v>
      </c>
      <c r="H11209" s="48">
        <v>29148</v>
      </c>
      <c r="I11209" s="48">
        <v>21711</v>
      </c>
      <c r="J11209" s="48">
        <v>-7438</v>
      </c>
      <c r="U11209" s="48">
        <v>-5730</v>
      </c>
      <c r="AC11209" s="48">
        <v>-2951</v>
      </c>
      <c r="AF11209" s="48">
        <v>-2821</v>
      </c>
      <c r="AJ11209" s="48">
        <v>42</v>
      </c>
      <c r="AK11209" s="49">
        <v>1</v>
      </c>
      <c r="AL11209" s="49">
        <v>-1708</v>
      </c>
    </row>
    <row r="11210" spans="1:38">
      <c r="A11210" s="37" t="s">
        <v>47</v>
      </c>
      <c r="B11210" s="38">
        <v>42653.333333333336</v>
      </c>
      <c r="C11210" s="39">
        <v>42653</v>
      </c>
      <c r="D11210" s="56">
        <v>1</v>
      </c>
      <c r="E11210" s="38">
        <v>42653.041666666664</v>
      </c>
      <c r="F11210" s="40" t="s">
        <v>240</v>
      </c>
      <c r="G11210" s="48">
        <v>27268</v>
      </c>
      <c r="H11210" s="48">
        <v>27083</v>
      </c>
      <c r="I11210" s="48">
        <v>20137</v>
      </c>
      <c r="J11210" s="48">
        <v>-6945</v>
      </c>
      <c r="U11210" s="48">
        <v>-5386</v>
      </c>
      <c r="AC11210" s="48">
        <v>-2838</v>
      </c>
      <c r="AF11210" s="48">
        <v>-2576</v>
      </c>
      <c r="AJ11210" s="48">
        <v>28</v>
      </c>
      <c r="AK11210" s="49">
        <v>-1</v>
      </c>
      <c r="AL11210" s="49">
        <v>-1559</v>
      </c>
    </row>
    <row r="11211" spans="1:38">
      <c r="A11211" s="37" t="s">
        <v>47</v>
      </c>
      <c r="B11211" s="38">
        <v>42653.375</v>
      </c>
      <c r="C11211" s="39">
        <v>42653</v>
      </c>
      <c r="D11211" s="56">
        <v>2</v>
      </c>
      <c r="E11211" s="38">
        <v>42653.083333333336</v>
      </c>
      <c r="F11211" s="40" t="s">
        <v>240</v>
      </c>
      <c r="G11211" s="48">
        <v>25959</v>
      </c>
      <c r="H11211" s="48">
        <v>25889</v>
      </c>
      <c r="I11211" s="48">
        <v>19165</v>
      </c>
      <c r="J11211" s="48">
        <v>-6727</v>
      </c>
      <c r="U11211" s="48">
        <v>-5234</v>
      </c>
      <c r="AC11211" s="48">
        <v>-2762</v>
      </c>
      <c r="AF11211" s="48">
        <v>-2524</v>
      </c>
      <c r="AJ11211" s="48">
        <v>52</v>
      </c>
      <c r="AK11211" s="49">
        <v>3</v>
      </c>
      <c r="AL11211" s="49">
        <v>-1493</v>
      </c>
    </row>
    <row r="11212" spans="1:38">
      <c r="A11212" s="37" t="s">
        <v>47</v>
      </c>
      <c r="B11212" s="38">
        <v>42653.416666666664</v>
      </c>
      <c r="C11212" s="39">
        <v>42653</v>
      </c>
      <c r="D11212" s="56">
        <v>3</v>
      </c>
      <c r="E11212" s="38">
        <v>42653.125</v>
      </c>
      <c r="F11212" s="40" t="s">
        <v>240</v>
      </c>
      <c r="G11212" s="48">
        <v>25169</v>
      </c>
      <c r="H11212" s="48">
        <v>25409</v>
      </c>
      <c r="I11212" s="48">
        <v>18484</v>
      </c>
      <c r="J11212" s="48">
        <v>-6925</v>
      </c>
      <c r="U11212" s="48">
        <v>-5398</v>
      </c>
      <c r="AC11212" s="48">
        <v>-2804</v>
      </c>
      <c r="AF11212" s="48">
        <v>-2633</v>
      </c>
      <c r="AJ11212" s="48">
        <v>39</v>
      </c>
      <c r="AK11212" s="49">
        <v>0</v>
      </c>
      <c r="AL11212" s="49">
        <v>-1527</v>
      </c>
    </row>
    <row r="11213" spans="1:38">
      <c r="A11213" s="37" t="s">
        <v>47</v>
      </c>
      <c r="B11213" s="38">
        <v>42653.458333333336</v>
      </c>
      <c r="C11213" s="39">
        <v>42653</v>
      </c>
      <c r="D11213" s="56">
        <v>4</v>
      </c>
      <c r="E11213" s="38">
        <v>42653.166666666664</v>
      </c>
      <c r="F11213" s="40" t="s">
        <v>240</v>
      </c>
      <c r="G11213" s="48">
        <v>24858</v>
      </c>
      <c r="H11213" s="48">
        <v>25308</v>
      </c>
      <c r="I11213" s="48">
        <v>18179</v>
      </c>
      <c r="J11213" s="48">
        <v>-7129</v>
      </c>
      <c r="U11213" s="48">
        <v>-5563</v>
      </c>
      <c r="AC11213" s="48">
        <v>-2943</v>
      </c>
      <c r="AF11213" s="48">
        <v>-2668</v>
      </c>
      <c r="AJ11213" s="48">
        <v>48</v>
      </c>
      <c r="AK11213" s="49">
        <v>0</v>
      </c>
      <c r="AL11213" s="49">
        <v>-1566</v>
      </c>
    </row>
    <row r="11214" spans="1:38">
      <c r="A11214" s="37" t="s">
        <v>47</v>
      </c>
      <c r="B11214" s="38">
        <v>42653.5</v>
      </c>
      <c r="C11214" s="39">
        <v>42653</v>
      </c>
      <c r="D11214" s="56">
        <v>5</v>
      </c>
      <c r="E11214" s="38">
        <v>42653.208333333336</v>
      </c>
      <c r="F11214" s="40" t="s">
        <v>240</v>
      </c>
      <c r="G11214" s="48">
        <v>25336</v>
      </c>
      <c r="H11214" s="48">
        <v>25745</v>
      </c>
      <c r="I11214" s="48">
        <v>18527</v>
      </c>
      <c r="J11214" s="48">
        <v>-7219</v>
      </c>
      <c r="U11214" s="48">
        <v>-5561</v>
      </c>
      <c r="AC11214" s="48">
        <v>-2997</v>
      </c>
      <c r="AF11214" s="48">
        <v>-2598</v>
      </c>
      <c r="AJ11214" s="48">
        <v>34</v>
      </c>
      <c r="AK11214" s="49">
        <v>1</v>
      </c>
      <c r="AL11214" s="49">
        <v>-1658</v>
      </c>
    </row>
    <row r="11215" spans="1:38">
      <c r="A11215" s="37" t="s">
        <v>47</v>
      </c>
      <c r="B11215" s="38">
        <v>42653.541666666664</v>
      </c>
      <c r="C11215" s="39">
        <v>42653</v>
      </c>
      <c r="D11215" s="56">
        <v>6</v>
      </c>
      <c r="E11215" s="38">
        <v>42653.25</v>
      </c>
      <c r="F11215" s="40" t="s">
        <v>240</v>
      </c>
      <c r="G11215" s="48">
        <v>26854</v>
      </c>
      <c r="H11215" s="48">
        <v>26964</v>
      </c>
      <c r="I11215" s="48">
        <v>19553</v>
      </c>
      <c r="J11215" s="48">
        <v>-7411</v>
      </c>
      <c r="U11215" s="48">
        <v>-5783</v>
      </c>
      <c r="AC11215" s="48">
        <v>-3161</v>
      </c>
      <c r="AF11215" s="48">
        <v>-2656</v>
      </c>
      <c r="AJ11215" s="48">
        <v>34</v>
      </c>
      <c r="AK11215" s="49">
        <v>0</v>
      </c>
      <c r="AL11215" s="49">
        <v>-1628</v>
      </c>
    </row>
    <row r="11216" spans="1:38">
      <c r="A11216" s="37" t="s">
        <v>47</v>
      </c>
      <c r="B11216" s="38">
        <v>42653.583333333336</v>
      </c>
      <c r="C11216" s="39">
        <v>42653</v>
      </c>
      <c r="D11216" s="56">
        <v>7</v>
      </c>
      <c r="E11216" s="38">
        <v>42653.291666666664</v>
      </c>
      <c r="F11216" s="40" t="s">
        <v>240</v>
      </c>
      <c r="G11216" s="48">
        <v>29596</v>
      </c>
      <c r="H11216" s="48">
        <v>29603</v>
      </c>
      <c r="I11216" s="48">
        <v>21249</v>
      </c>
      <c r="J11216" s="48">
        <v>-8356</v>
      </c>
      <c r="U11216" s="48">
        <v>-6363</v>
      </c>
      <c r="AC11216" s="48">
        <v>-3183</v>
      </c>
      <c r="AF11216" s="48">
        <v>-3226</v>
      </c>
      <c r="AJ11216" s="48">
        <v>46</v>
      </c>
      <c r="AK11216" s="49">
        <v>2</v>
      </c>
      <c r="AL11216" s="49">
        <v>-1993</v>
      </c>
    </row>
    <row r="11217" spans="1:38">
      <c r="A11217" s="37" t="s">
        <v>47</v>
      </c>
      <c r="B11217" s="38">
        <v>42653.625</v>
      </c>
      <c r="C11217" s="39">
        <v>42653</v>
      </c>
      <c r="D11217" s="56">
        <v>8</v>
      </c>
      <c r="E11217" s="38">
        <v>42653.333333333336</v>
      </c>
      <c r="F11217" s="40" t="s">
        <v>240</v>
      </c>
      <c r="G11217" s="48">
        <v>31216</v>
      </c>
      <c r="H11217" s="48">
        <v>30939</v>
      </c>
      <c r="I11217" s="48">
        <v>23157</v>
      </c>
      <c r="J11217" s="48">
        <v>-7785</v>
      </c>
      <c r="U11217" s="48">
        <v>-5706</v>
      </c>
      <c r="AC11217" s="48">
        <v>-2718</v>
      </c>
      <c r="AF11217" s="48">
        <v>-3049</v>
      </c>
      <c r="AJ11217" s="48">
        <v>61</v>
      </c>
      <c r="AK11217" s="49">
        <v>3</v>
      </c>
      <c r="AL11217" s="49">
        <v>-2079</v>
      </c>
    </row>
    <row r="11218" spans="1:38">
      <c r="A11218" s="37" t="s">
        <v>47</v>
      </c>
      <c r="B11218" s="38">
        <v>42653.666666666664</v>
      </c>
      <c r="C11218" s="39">
        <v>42653</v>
      </c>
      <c r="D11218" s="56">
        <v>9</v>
      </c>
      <c r="E11218" s="38">
        <v>42653.375</v>
      </c>
      <c r="F11218" s="40" t="s">
        <v>240</v>
      </c>
      <c r="G11218" s="48">
        <v>32170</v>
      </c>
      <c r="H11218" s="48">
        <v>32092</v>
      </c>
      <c r="I11218" s="48">
        <v>24572</v>
      </c>
      <c r="J11218" s="48">
        <v>-7523</v>
      </c>
      <c r="U11218" s="48">
        <v>-5481</v>
      </c>
      <c r="AC11218" s="48">
        <v>-2710</v>
      </c>
      <c r="AF11218" s="48">
        <v>-2841</v>
      </c>
      <c r="AJ11218" s="48">
        <v>70</v>
      </c>
      <c r="AK11218" s="49">
        <v>3</v>
      </c>
      <c r="AL11218" s="49">
        <v>-2042</v>
      </c>
    </row>
    <row r="11219" spans="1:38">
      <c r="A11219" s="37" t="s">
        <v>47</v>
      </c>
      <c r="B11219" s="38">
        <v>42653.708333333336</v>
      </c>
      <c r="C11219" s="39">
        <v>42653</v>
      </c>
      <c r="D11219" s="56">
        <v>10</v>
      </c>
      <c r="E11219" s="38">
        <v>42653.416666666664</v>
      </c>
      <c r="F11219" s="40" t="s">
        <v>240</v>
      </c>
      <c r="G11219" s="48">
        <v>33134</v>
      </c>
      <c r="H11219" s="48">
        <v>33196</v>
      </c>
      <c r="I11219" s="48">
        <v>26062</v>
      </c>
      <c r="J11219" s="48">
        <v>-7139</v>
      </c>
      <c r="U11219" s="48">
        <v>-5259</v>
      </c>
      <c r="AC11219" s="48">
        <v>-2569</v>
      </c>
      <c r="AF11219" s="48">
        <v>-2757</v>
      </c>
      <c r="AJ11219" s="48">
        <v>67</v>
      </c>
      <c r="AK11219" s="49">
        <v>5</v>
      </c>
      <c r="AL11219" s="49">
        <v>-1880</v>
      </c>
    </row>
    <row r="11220" spans="1:38">
      <c r="A11220" s="37" t="s">
        <v>47</v>
      </c>
      <c r="B11220" s="38">
        <v>42653.75</v>
      </c>
      <c r="C11220" s="39">
        <v>42653</v>
      </c>
      <c r="D11220" s="56">
        <v>11</v>
      </c>
      <c r="E11220" s="38">
        <v>42653.458333333336</v>
      </c>
      <c r="F11220" s="40" t="s">
        <v>240</v>
      </c>
      <c r="G11220" s="48">
        <v>34269</v>
      </c>
      <c r="H11220" s="48">
        <v>34229</v>
      </c>
      <c r="I11220" s="48">
        <v>27077</v>
      </c>
      <c r="J11220" s="48">
        <v>-7154</v>
      </c>
      <c r="U11220" s="48">
        <v>-5239</v>
      </c>
      <c r="AC11220" s="48">
        <v>-2554</v>
      </c>
      <c r="AF11220" s="48">
        <v>-2751</v>
      </c>
      <c r="AJ11220" s="48">
        <v>66</v>
      </c>
      <c r="AK11220" s="49">
        <v>2</v>
      </c>
      <c r="AL11220" s="49">
        <v>-1915</v>
      </c>
    </row>
    <row r="11221" spans="1:38">
      <c r="A11221" s="37" t="s">
        <v>47</v>
      </c>
      <c r="B11221" s="38">
        <v>42653.791666666664</v>
      </c>
      <c r="C11221" s="39">
        <v>42653</v>
      </c>
      <c r="D11221" s="56">
        <v>12</v>
      </c>
      <c r="E11221" s="38">
        <v>42653.5</v>
      </c>
      <c r="F11221" s="40" t="s">
        <v>240</v>
      </c>
      <c r="G11221" s="48">
        <v>35303</v>
      </c>
      <c r="H11221" s="48">
        <v>35085</v>
      </c>
      <c r="I11221" s="48">
        <v>27964</v>
      </c>
      <c r="J11221" s="48">
        <v>-7120</v>
      </c>
      <c r="U11221" s="48">
        <v>-5165</v>
      </c>
      <c r="AC11221" s="48">
        <v>-2611</v>
      </c>
      <c r="AF11221" s="48">
        <v>-2614</v>
      </c>
      <c r="AJ11221" s="48">
        <v>60</v>
      </c>
      <c r="AK11221" s="49">
        <v>-1</v>
      </c>
      <c r="AL11221" s="49">
        <v>-1955</v>
      </c>
    </row>
    <row r="11222" spans="1:38">
      <c r="A11222" s="37" t="s">
        <v>47</v>
      </c>
      <c r="B11222" s="38">
        <v>42653.833333333336</v>
      </c>
      <c r="C11222" s="39">
        <v>42653</v>
      </c>
      <c r="D11222" s="56">
        <v>13</v>
      </c>
      <c r="E11222" s="38">
        <v>42653.541666666664</v>
      </c>
      <c r="F11222" s="40" t="s">
        <v>240</v>
      </c>
      <c r="G11222" s="48">
        <v>36185</v>
      </c>
      <c r="H11222" s="48">
        <v>35983</v>
      </c>
      <c r="I11222" s="48">
        <v>28762</v>
      </c>
      <c r="J11222" s="48">
        <v>-7222</v>
      </c>
      <c r="U11222" s="48">
        <v>-5331</v>
      </c>
      <c r="AC11222" s="48">
        <v>-2634</v>
      </c>
      <c r="AF11222" s="48">
        <v>-2773</v>
      </c>
      <c r="AJ11222" s="48">
        <v>76</v>
      </c>
      <c r="AK11222" s="49">
        <v>1</v>
      </c>
      <c r="AL11222" s="49">
        <v>-1891</v>
      </c>
    </row>
    <row r="11223" spans="1:38">
      <c r="A11223" s="37" t="s">
        <v>47</v>
      </c>
      <c r="B11223" s="38">
        <v>42653.875</v>
      </c>
      <c r="C11223" s="39">
        <v>42653</v>
      </c>
      <c r="D11223" s="56">
        <v>14</v>
      </c>
      <c r="E11223" s="38">
        <v>42653.583333333336</v>
      </c>
      <c r="F11223" s="40" t="s">
        <v>240</v>
      </c>
      <c r="G11223" s="48">
        <v>37471</v>
      </c>
      <c r="H11223" s="48">
        <v>37311</v>
      </c>
      <c r="I11223" s="48">
        <v>29990</v>
      </c>
      <c r="J11223" s="48">
        <v>-7322</v>
      </c>
      <c r="U11223" s="48">
        <v>-5455</v>
      </c>
      <c r="AC11223" s="48">
        <v>-2679</v>
      </c>
      <c r="AF11223" s="48">
        <v>-2869</v>
      </c>
      <c r="AJ11223" s="48">
        <v>93</v>
      </c>
      <c r="AK11223" s="49">
        <v>1</v>
      </c>
      <c r="AL11223" s="49">
        <v>-1867</v>
      </c>
    </row>
    <row r="11224" spans="1:38">
      <c r="A11224" s="37" t="s">
        <v>47</v>
      </c>
      <c r="B11224" s="38">
        <v>42653.916666666664</v>
      </c>
      <c r="C11224" s="39">
        <v>42653</v>
      </c>
      <c r="D11224" s="56">
        <v>15</v>
      </c>
      <c r="E11224" s="38">
        <v>42653.625</v>
      </c>
      <c r="F11224" s="40" t="s">
        <v>240</v>
      </c>
      <c r="G11224" s="48">
        <v>38577</v>
      </c>
      <c r="H11224" s="48">
        <v>38625</v>
      </c>
      <c r="I11224" s="48">
        <v>31153</v>
      </c>
      <c r="J11224" s="48">
        <v>-7474</v>
      </c>
      <c r="U11224" s="48">
        <v>-5760</v>
      </c>
      <c r="AC11224" s="48">
        <v>-2772</v>
      </c>
      <c r="AF11224" s="48">
        <v>-3111</v>
      </c>
      <c r="AJ11224" s="48">
        <v>123</v>
      </c>
      <c r="AK11224" s="49">
        <v>2</v>
      </c>
      <c r="AL11224" s="49">
        <v>-1714</v>
      </c>
    </row>
    <row r="11225" spans="1:38">
      <c r="A11225" s="37" t="s">
        <v>47</v>
      </c>
      <c r="B11225" s="38">
        <v>42653.958333333336</v>
      </c>
      <c r="C11225" s="39">
        <v>42653</v>
      </c>
      <c r="D11225" s="56">
        <v>16</v>
      </c>
      <c r="E11225" s="38">
        <v>42653.666666666664</v>
      </c>
      <c r="F11225" s="40" t="s">
        <v>240</v>
      </c>
      <c r="G11225" s="48">
        <v>39442</v>
      </c>
      <c r="H11225" s="48">
        <v>39740</v>
      </c>
      <c r="I11225" s="48">
        <v>31957</v>
      </c>
      <c r="J11225" s="48">
        <v>-7782</v>
      </c>
      <c r="U11225" s="48">
        <v>-6011</v>
      </c>
      <c r="AC11225" s="48">
        <v>-2758</v>
      </c>
      <c r="AF11225" s="48">
        <v>-3376</v>
      </c>
      <c r="AJ11225" s="48">
        <v>123</v>
      </c>
      <c r="AK11225" s="49">
        <v>-1</v>
      </c>
      <c r="AL11225" s="49">
        <v>-1771</v>
      </c>
    </row>
    <row r="11226" spans="1:38">
      <c r="A11226" s="37" t="s">
        <v>47</v>
      </c>
      <c r="B11226" s="38">
        <v>42654</v>
      </c>
      <c r="C11226" s="39">
        <v>42653</v>
      </c>
      <c r="D11226" s="56">
        <v>17</v>
      </c>
      <c r="E11226" s="38">
        <v>42653.708333333336</v>
      </c>
      <c r="F11226" s="40" t="s">
        <v>240</v>
      </c>
      <c r="G11226" s="48">
        <v>39882</v>
      </c>
      <c r="H11226" s="48">
        <v>40209</v>
      </c>
      <c r="I11226" s="48">
        <v>31936</v>
      </c>
      <c r="J11226" s="48">
        <v>-8273</v>
      </c>
      <c r="U11226" s="48">
        <v>-6348</v>
      </c>
      <c r="AC11226" s="48">
        <v>-2861</v>
      </c>
      <c r="AF11226" s="48">
        <v>-3600</v>
      </c>
      <c r="AJ11226" s="48">
        <v>113</v>
      </c>
      <c r="AK11226" s="49">
        <v>0</v>
      </c>
      <c r="AL11226" s="49">
        <v>-1925</v>
      </c>
    </row>
    <row r="11227" spans="1:38">
      <c r="A11227" s="37" t="s">
        <v>47</v>
      </c>
      <c r="B11227" s="38">
        <v>42654.041666666664</v>
      </c>
      <c r="C11227" s="39">
        <v>42653</v>
      </c>
      <c r="D11227" s="56">
        <v>18</v>
      </c>
      <c r="E11227" s="38">
        <v>42653.75</v>
      </c>
      <c r="F11227" s="40" t="s">
        <v>240</v>
      </c>
      <c r="G11227" s="48">
        <v>39610</v>
      </c>
      <c r="H11227" s="48">
        <v>39633</v>
      </c>
      <c r="I11227" s="48">
        <v>31548</v>
      </c>
      <c r="J11227" s="48">
        <v>-8089</v>
      </c>
      <c r="U11227" s="48">
        <v>-6255</v>
      </c>
      <c r="AC11227" s="48">
        <v>-2576</v>
      </c>
      <c r="AF11227" s="48">
        <v>-3771</v>
      </c>
      <c r="AJ11227" s="48">
        <v>92</v>
      </c>
      <c r="AK11227" s="49">
        <v>4</v>
      </c>
      <c r="AL11227" s="49">
        <v>-1834</v>
      </c>
    </row>
    <row r="11228" spans="1:38">
      <c r="A11228" s="37" t="s">
        <v>47</v>
      </c>
      <c r="B11228" s="38">
        <v>42654.083333333336</v>
      </c>
      <c r="C11228" s="39">
        <v>42653</v>
      </c>
      <c r="D11228" s="56">
        <v>19</v>
      </c>
      <c r="E11228" s="38">
        <v>42653.791666666664</v>
      </c>
      <c r="F11228" s="40" t="s">
        <v>240</v>
      </c>
      <c r="G11228" s="48">
        <v>39518</v>
      </c>
      <c r="H11228" s="48">
        <v>39353</v>
      </c>
      <c r="I11228" s="48">
        <v>31033</v>
      </c>
      <c r="J11228" s="48">
        <v>-8323</v>
      </c>
      <c r="U11228" s="48">
        <v>-6372</v>
      </c>
      <c r="AC11228" s="48">
        <v>-2652</v>
      </c>
      <c r="AF11228" s="48">
        <v>-3938</v>
      </c>
      <c r="AJ11228" s="48">
        <v>218</v>
      </c>
      <c r="AK11228" s="49">
        <v>3</v>
      </c>
      <c r="AL11228" s="49">
        <v>-1951</v>
      </c>
    </row>
    <row r="11229" spans="1:38">
      <c r="A11229" s="37" t="s">
        <v>47</v>
      </c>
      <c r="B11229" s="38">
        <v>42654.125</v>
      </c>
      <c r="C11229" s="39">
        <v>42653</v>
      </c>
      <c r="D11229" s="56">
        <v>20</v>
      </c>
      <c r="E11229" s="38">
        <v>42653.833333333336</v>
      </c>
      <c r="F11229" s="40" t="s">
        <v>240</v>
      </c>
      <c r="G11229" s="48">
        <v>40125</v>
      </c>
      <c r="H11229" s="48">
        <v>39573</v>
      </c>
      <c r="I11229" s="48">
        <v>31371</v>
      </c>
      <c r="J11229" s="48">
        <v>-8204</v>
      </c>
      <c r="U11229" s="48">
        <v>-6275</v>
      </c>
      <c r="AC11229" s="48">
        <v>-2513</v>
      </c>
      <c r="AF11229" s="48">
        <v>-4025</v>
      </c>
      <c r="AJ11229" s="48">
        <v>263</v>
      </c>
      <c r="AK11229" s="49">
        <v>2</v>
      </c>
      <c r="AL11229" s="49">
        <v>-1929</v>
      </c>
    </row>
    <row r="11230" spans="1:38">
      <c r="A11230" s="37" t="s">
        <v>47</v>
      </c>
      <c r="B11230" s="38">
        <v>42654.166666666664</v>
      </c>
      <c r="C11230" s="39">
        <v>42653</v>
      </c>
      <c r="D11230" s="56">
        <v>21</v>
      </c>
      <c r="E11230" s="38">
        <v>42653.875</v>
      </c>
      <c r="F11230" s="40" t="s">
        <v>240</v>
      </c>
      <c r="G11230" s="48">
        <v>38544</v>
      </c>
      <c r="H11230" s="48">
        <v>37997</v>
      </c>
      <c r="I11230" s="48">
        <v>29633</v>
      </c>
      <c r="J11230" s="48">
        <v>-8366</v>
      </c>
      <c r="U11230" s="48">
        <v>-6490</v>
      </c>
      <c r="AC11230" s="48">
        <v>-2802</v>
      </c>
      <c r="AF11230" s="48">
        <v>-3908</v>
      </c>
      <c r="AJ11230" s="48">
        <v>220</v>
      </c>
      <c r="AK11230" s="49">
        <v>2</v>
      </c>
      <c r="AL11230" s="49">
        <v>-1876</v>
      </c>
    </row>
    <row r="11231" spans="1:38">
      <c r="A11231" s="37" t="s">
        <v>47</v>
      </c>
      <c r="B11231" s="38">
        <v>42654.208333333336</v>
      </c>
      <c r="C11231" s="39">
        <v>42653</v>
      </c>
      <c r="D11231" s="56">
        <v>22</v>
      </c>
      <c r="E11231" s="38">
        <v>42653.916666666664</v>
      </c>
      <c r="F11231" s="40" t="s">
        <v>240</v>
      </c>
      <c r="G11231" s="48">
        <v>36204</v>
      </c>
      <c r="H11231" s="48">
        <v>35538</v>
      </c>
      <c r="I11231" s="48">
        <v>27428</v>
      </c>
      <c r="J11231" s="48">
        <v>-8111</v>
      </c>
      <c r="U11231" s="48">
        <v>-6324</v>
      </c>
      <c r="AC11231" s="48">
        <v>-2827</v>
      </c>
      <c r="AF11231" s="48">
        <v>-3665</v>
      </c>
      <c r="AJ11231" s="48">
        <v>168</v>
      </c>
      <c r="AK11231" s="49">
        <v>1</v>
      </c>
      <c r="AL11231" s="49">
        <v>-1787</v>
      </c>
    </row>
    <row r="11232" spans="1:38">
      <c r="A11232" s="37" t="s">
        <v>47</v>
      </c>
      <c r="B11232" s="38">
        <v>42654.25</v>
      </c>
      <c r="C11232" s="39">
        <v>42653</v>
      </c>
      <c r="D11232" s="56">
        <v>23</v>
      </c>
      <c r="E11232" s="38">
        <v>42653.958333333336</v>
      </c>
      <c r="F11232" s="40" t="s">
        <v>240</v>
      </c>
      <c r="G11232" s="48">
        <v>33160</v>
      </c>
      <c r="H11232" s="48">
        <v>32507</v>
      </c>
      <c r="I11232" s="48">
        <v>25102</v>
      </c>
      <c r="J11232" s="48">
        <v>-7407</v>
      </c>
      <c r="U11232" s="48">
        <v>-5920</v>
      </c>
      <c r="AC11232" s="48">
        <v>-2743</v>
      </c>
      <c r="AF11232" s="48">
        <v>-3254</v>
      </c>
      <c r="AJ11232" s="48">
        <v>77</v>
      </c>
      <c r="AK11232" s="49">
        <v>2</v>
      </c>
      <c r="AL11232" s="49">
        <v>-1487</v>
      </c>
    </row>
    <row r="11233" spans="1:38">
      <c r="A11233" s="37" t="s">
        <v>47</v>
      </c>
      <c r="B11233" s="38">
        <v>42654.291666666664</v>
      </c>
      <c r="C11233" s="39">
        <v>42653</v>
      </c>
      <c r="D11233" s="56">
        <v>24</v>
      </c>
      <c r="E11233" s="38">
        <v>42654</v>
      </c>
      <c r="F11233" s="40" t="s">
        <v>240</v>
      </c>
      <c r="G11233" s="48">
        <v>30376</v>
      </c>
      <c r="H11233" s="48">
        <v>29642</v>
      </c>
      <c r="I11233" s="48">
        <v>23102</v>
      </c>
      <c r="J11233" s="48">
        <v>-6541</v>
      </c>
      <c r="U11233" s="48">
        <v>-5190</v>
      </c>
      <c r="AC11233" s="48">
        <v>-2479</v>
      </c>
      <c r="AF11233" s="48">
        <v>-2763</v>
      </c>
      <c r="AJ11233" s="48">
        <v>52</v>
      </c>
      <c r="AK11233" s="49">
        <v>1</v>
      </c>
      <c r="AL11233" s="49">
        <v>-1351</v>
      </c>
    </row>
    <row r="11234" spans="1:38">
      <c r="A11234" s="37" t="s">
        <v>47</v>
      </c>
      <c r="B11234" s="38">
        <v>42654.333333333336</v>
      </c>
      <c r="C11234" s="39">
        <v>42654</v>
      </c>
      <c r="D11234" s="56">
        <v>1</v>
      </c>
      <c r="E11234" s="38">
        <v>42654.041666666664</v>
      </c>
      <c r="F11234" s="40" t="s">
        <v>240</v>
      </c>
      <c r="G11234" s="48">
        <v>28268</v>
      </c>
      <c r="H11234" s="48">
        <v>27616</v>
      </c>
      <c r="I11234" s="48">
        <v>22182</v>
      </c>
      <c r="J11234" s="48">
        <v>-5433</v>
      </c>
      <c r="U11234" s="48">
        <v>-4285</v>
      </c>
      <c r="AC11234" s="48">
        <v>-2068</v>
      </c>
      <c r="AF11234" s="48">
        <v>-2257</v>
      </c>
      <c r="AJ11234" s="48">
        <v>40</v>
      </c>
      <c r="AK11234" s="49">
        <v>-1</v>
      </c>
      <c r="AL11234" s="49">
        <v>-1148</v>
      </c>
    </row>
    <row r="11235" spans="1:38">
      <c r="A11235" s="37" t="s">
        <v>47</v>
      </c>
      <c r="B11235" s="38">
        <v>42654.375</v>
      </c>
      <c r="C11235" s="39">
        <v>42654</v>
      </c>
      <c r="D11235" s="56">
        <v>2</v>
      </c>
      <c r="E11235" s="38">
        <v>42654.083333333336</v>
      </c>
      <c r="F11235" s="40" t="s">
        <v>240</v>
      </c>
      <c r="G11235" s="48">
        <v>27028</v>
      </c>
      <c r="H11235" s="48">
        <v>26278</v>
      </c>
      <c r="I11235" s="48">
        <v>21075</v>
      </c>
      <c r="J11235" s="48">
        <v>-5206</v>
      </c>
      <c r="U11235" s="48">
        <v>-4137</v>
      </c>
      <c r="AC11235" s="48">
        <v>-1873</v>
      </c>
      <c r="AF11235" s="48">
        <v>-2304</v>
      </c>
      <c r="AJ11235" s="48">
        <v>40</v>
      </c>
      <c r="AK11235" s="49">
        <v>3</v>
      </c>
      <c r="AL11235" s="49">
        <v>-1069</v>
      </c>
    </row>
    <row r="11236" spans="1:38">
      <c r="A11236" s="37" t="s">
        <v>47</v>
      </c>
      <c r="B11236" s="38">
        <v>42654.416666666664</v>
      </c>
      <c r="C11236" s="39">
        <v>42654</v>
      </c>
      <c r="D11236" s="56">
        <v>3</v>
      </c>
      <c r="E11236" s="38">
        <v>42654.125</v>
      </c>
      <c r="F11236" s="40" t="s">
        <v>240</v>
      </c>
      <c r="G11236" s="48">
        <v>26252</v>
      </c>
      <c r="H11236" s="48">
        <v>25506</v>
      </c>
      <c r="I11236" s="48">
        <v>20067</v>
      </c>
      <c r="J11236" s="48">
        <v>-5440</v>
      </c>
      <c r="U11236" s="48">
        <v>-4304</v>
      </c>
      <c r="AC11236" s="48">
        <v>-2228</v>
      </c>
      <c r="AF11236" s="48">
        <v>-2115</v>
      </c>
      <c r="AJ11236" s="48">
        <v>39</v>
      </c>
      <c r="AK11236" s="49">
        <v>1</v>
      </c>
      <c r="AL11236" s="49">
        <v>-1136</v>
      </c>
    </row>
    <row r="11237" spans="1:38">
      <c r="A11237" s="37" t="s">
        <v>47</v>
      </c>
      <c r="B11237" s="38">
        <v>42654.458333333336</v>
      </c>
      <c r="C11237" s="39">
        <v>42654</v>
      </c>
      <c r="D11237" s="56">
        <v>4</v>
      </c>
      <c r="E11237" s="38">
        <v>42654.166666666664</v>
      </c>
      <c r="F11237" s="40" t="s">
        <v>240</v>
      </c>
      <c r="G11237" s="48">
        <v>25859</v>
      </c>
      <c r="H11237" s="48">
        <v>25219</v>
      </c>
      <c r="I11237" s="48">
        <v>19850</v>
      </c>
      <c r="J11237" s="48">
        <v>-5370</v>
      </c>
      <c r="U11237" s="48">
        <v>-4234</v>
      </c>
      <c r="AC11237" s="48">
        <v>-2227</v>
      </c>
      <c r="AF11237" s="48">
        <v>-2047</v>
      </c>
      <c r="AJ11237" s="48">
        <v>40</v>
      </c>
      <c r="AK11237" s="49">
        <v>1</v>
      </c>
      <c r="AL11237" s="49">
        <v>-1136</v>
      </c>
    </row>
    <row r="11238" spans="1:38">
      <c r="A11238" s="37" t="s">
        <v>47</v>
      </c>
      <c r="B11238" s="38">
        <v>42654.5</v>
      </c>
      <c r="C11238" s="39">
        <v>42654</v>
      </c>
      <c r="D11238" s="56">
        <v>5</v>
      </c>
      <c r="E11238" s="38">
        <v>42654.208333333336</v>
      </c>
      <c r="F11238" s="40" t="s">
        <v>240</v>
      </c>
      <c r="G11238" s="48">
        <v>26104</v>
      </c>
      <c r="H11238" s="48">
        <v>25741</v>
      </c>
      <c r="I11238" s="48">
        <v>20175</v>
      </c>
      <c r="J11238" s="48">
        <v>-5569</v>
      </c>
      <c r="U11238" s="48">
        <v>-4446</v>
      </c>
      <c r="AC11238" s="48">
        <v>-2487</v>
      </c>
      <c r="AF11238" s="48">
        <v>-2001</v>
      </c>
      <c r="AJ11238" s="48">
        <v>42</v>
      </c>
      <c r="AK11238" s="49">
        <v>3</v>
      </c>
      <c r="AL11238" s="49">
        <v>-1123</v>
      </c>
    </row>
    <row r="11239" spans="1:38">
      <c r="A11239" s="37" t="s">
        <v>47</v>
      </c>
      <c r="B11239" s="38">
        <v>42654.541666666664</v>
      </c>
      <c r="C11239" s="39">
        <v>42654</v>
      </c>
      <c r="D11239" s="56">
        <v>6</v>
      </c>
      <c r="E11239" s="38">
        <v>42654.25</v>
      </c>
      <c r="F11239" s="40" t="s">
        <v>240</v>
      </c>
      <c r="G11239" s="48">
        <v>27369</v>
      </c>
      <c r="H11239" s="48">
        <v>27251</v>
      </c>
      <c r="I11239" s="48">
        <v>21572</v>
      </c>
      <c r="J11239" s="48">
        <v>-5677</v>
      </c>
      <c r="U11239" s="48">
        <v>-4419</v>
      </c>
      <c r="AC11239" s="48">
        <v>-2380</v>
      </c>
      <c r="AF11239" s="48">
        <v>-2083</v>
      </c>
      <c r="AJ11239" s="48">
        <v>44</v>
      </c>
      <c r="AK11239" s="49">
        <v>-2</v>
      </c>
      <c r="AL11239" s="49">
        <v>-1258</v>
      </c>
    </row>
    <row r="11240" spans="1:38">
      <c r="A11240" s="37" t="s">
        <v>47</v>
      </c>
      <c r="B11240" s="38">
        <v>42654.583333333336</v>
      </c>
      <c r="C11240" s="39">
        <v>42654</v>
      </c>
      <c r="D11240" s="56">
        <v>7</v>
      </c>
      <c r="E11240" s="38">
        <v>42654.291666666664</v>
      </c>
      <c r="F11240" s="40" t="s">
        <v>240</v>
      </c>
      <c r="G11240" s="48">
        <v>30117</v>
      </c>
      <c r="H11240" s="48">
        <v>30115</v>
      </c>
      <c r="I11240" s="48">
        <v>23802</v>
      </c>
      <c r="J11240" s="48">
        <v>-6317</v>
      </c>
      <c r="U11240" s="48">
        <v>-4693</v>
      </c>
      <c r="AC11240" s="48">
        <v>-2170</v>
      </c>
      <c r="AF11240" s="48">
        <v>-2565</v>
      </c>
      <c r="AJ11240" s="48">
        <v>42</v>
      </c>
      <c r="AK11240" s="49">
        <v>4</v>
      </c>
      <c r="AL11240" s="49">
        <v>-1624</v>
      </c>
    </row>
    <row r="11241" spans="1:38">
      <c r="A11241" s="37" t="s">
        <v>47</v>
      </c>
      <c r="B11241" s="38">
        <v>42654.625</v>
      </c>
      <c r="C11241" s="39">
        <v>42654</v>
      </c>
      <c r="D11241" s="56">
        <v>8</v>
      </c>
      <c r="E11241" s="38">
        <v>42654.333333333336</v>
      </c>
      <c r="F11241" s="40" t="s">
        <v>240</v>
      </c>
      <c r="G11241" s="48">
        <v>31664</v>
      </c>
      <c r="H11241" s="48">
        <v>31635</v>
      </c>
      <c r="I11241" s="48">
        <v>25009</v>
      </c>
      <c r="J11241" s="48">
        <v>-6627</v>
      </c>
      <c r="U11241" s="48">
        <v>-4817</v>
      </c>
      <c r="AC11241" s="48">
        <v>-2171</v>
      </c>
      <c r="AF11241" s="48">
        <v>-2705</v>
      </c>
      <c r="AJ11241" s="48">
        <v>59</v>
      </c>
      <c r="AK11241" s="49">
        <v>1</v>
      </c>
      <c r="AL11241" s="49">
        <v>-1810</v>
      </c>
    </row>
    <row r="11242" spans="1:38">
      <c r="A11242" s="37" t="s">
        <v>47</v>
      </c>
      <c r="B11242" s="38">
        <v>42654.666666666664</v>
      </c>
      <c r="C11242" s="39">
        <v>42654</v>
      </c>
      <c r="D11242" s="56">
        <v>9</v>
      </c>
      <c r="E11242" s="38">
        <v>42654.375</v>
      </c>
      <c r="F11242" s="40" t="s">
        <v>240</v>
      </c>
      <c r="G11242" s="48">
        <v>32262</v>
      </c>
      <c r="H11242" s="48">
        <v>32458</v>
      </c>
      <c r="I11242" s="48">
        <v>26314</v>
      </c>
      <c r="J11242" s="48">
        <v>-6146</v>
      </c>
      <c r="U11242" s="48">
        <v>-4540</v>
      </c>
      <c r="AC11242" s="48">
        <v>-2279</v>
      </c>
      <c r="AF11242" s="48">
        <v>-2321</v>
      </c>
      <c r="AJ11242" s="48">
        <v>60</v>
      </c>
      <c r="AK11242" s="49">
        <v>2</v>
      </c>
      <c r="AL11242" s="49">
        <v>-1606</v>
      </c>
    </row>
    <row r="11243" spans="1:38">
      <c r="A11243" s="37" t="s">
        <v>47</v>
      </c>
      <c r="B11243" s="38">
        <v>42654.708333333336</v>
      </c>
      <c r="C11243" s="39">
        <v>42654</v>
      </c>
      <c r="D11243" s="56">
        <v>10</v>
      </c>
      <c r="E11243" s="38">
        <v>42654.416666666664</v>
      </c>
      <c r="F11243" s="40" t="s">
        <v>240</v>
      </c>
      <c r="G11243" s="48">
        <v>32887</v>
      </c>
      <c r="H11243" s="48">
        <v>32933</v>
      </c>
      <c r="I11243" s="48">
        <v>27377</v>
      </c>
      <c r="J11243" s="48">
        <v>-5555</v>
      </c>
      <c r="U11243" s="48">
        <v>-4183</v>
      </c>
      <c r="AC11243" s="48">
        <v>-2282</v>
      </c>
      <c r="AF11243" s="48">
        <v>-1965</v>
      </c>
      <c r="AJ11243" s="48">
        <v>64</v>
      </c>
      <c r="AK11243" s="49">
        <v>-1</v>
      </c>
      <c r="AL11243" s="49">
        <v>-1372</v>
      </c>
    </row>
    <row r="11244" spans="1:38">
      <c r="A11244" s="37" t="s">
        <v>47</v>
      </c>
      <c r="B11244" s="38">
        <v>42654.75</v>
      </c>
      <c r="C11244" s="39">
        <v>42654</v>
      </c>
      <c r="D11244" s="56">
        <v>11</v>
      </c>
      <c r="E11244" s="38">
        <v>42654.458333333336</v>
      </c>
      <c r="F11244" s="40" t="s">
        <v>240</v>
      </c>
      <c r="G11244" s="48">
        <v>33414</v>
      </c>
      <c r="H11244" s="48">
        <v>33327</v>
      </c>
      <c r="I11244" s="48">
        <v>28201</v>
      </c>
      <c r="J11244" s="48">
        <v>-5127</v>
      </c>
      <c r="U11244" s="48">
        <v>-3953</v>
      </c>
      <c r="AC11244" s="48">
        <v>-2183</v>
      </c>
      <c r="AF11244" s="48">
        <v>-1826</v>
      </c>
      <c r="AJ11244" s="48">
        <v>56</v>
      </c>
      <c r="AK11244" s="49">
        <v>1</v>
      </c>
      <c r="AL11244" s="49">
        <v>-1174</v>
      </c>
    </row>
    <row r="11245" spans="1:38">
      <c r="A11245" s="37" t="s">
        <v>47</v>
      </c>
      <c r="B11245" s="38">
        <v>42654.791666666664</v>
      </c>
      <c r="C11245" s="39">
        <v>42654</v>
      </c>
      <c r="D11245" s="56">
        <v>12</v>
      </c>
      <c r="E11245" s="38">
        <v>42654.5</v>
      </c>
      <c r="F11245" s="40" t="s">
        <v>240</v>
      </c>
      <c r="G11245" s="48">
        <v>33887</v>
      </c>
      <c r="H11245" s="48">
        <v>33449</v>
      </c>
      <c r="I11245" s="48">
        <v>28636</v>
      </c>
      <c r="J11245" s="48">
        <v>-4815</v>
      </c>
      <c r="U11245" s="48">
        <v>-3781</v>
      </c>
      <c r="AC11245" s="48">
        <v>-2151</v>
      </c>
      <c r="AF11245" s="48">
        <v>-1684</v>
      </c>
      <c r="AJ11245" s="48">
        <v>54</v>
      </c>
      <c r="AK11245" s="49">
        <v>2</v>
      </c>
      <c r="AL11245" s="49">
        <v>-1034</v>
      </c>
    </row>
    <row r="11246" spans="1:38">
      <c r="A11246" s="37" t="s">
        <v>47</v>
      </c>
      <c r="B11246" s="38">
        <v>42654.833333333336</v>
      </c>
      <c r="C11246" s="39">
        <v>42654</v>
      </c>
      <c r="D11246" s="56">
        <v>13</v>
      </c>
      <c r="E11246" s="38">
        <v>42654.541666666664</v>
      </c>
      <c r="F11246" s="40" t="s">
        <v>240</v>
      </c>
      <c r="G11246" s="48">
        <v>34343</v>
      </c>
      <c r="H11246" s="48">
        <v>33499</v>
      </c>
      <c r="I11246" s="48">
        <v>28704</v>
      </c>
      <c r="J11246" s="48">
        <v>-4795</v>
      </c>
      <c r="U11246" s="48">
        <v>-3828</v>
      </c>
      <c r="AC11246" s="48">
        <v>-2174</v>
      </c>
      <c r="AF11246" s="48">
        <v>-1711</v>
      </c>
      <c r="AJ11246" s="48">
        <v>57</v>
      </c>
      <c r="AK11246" s="49">
        <v>0</v>
      </c>
      <c r="AL11246" s="49">
        <v>-967</v>
      </c>
    </row>
    <row r="11247" spans="1:38">
      <c r="A11247" s="37" t="s">
        <v>47</v>
      </c>
      <c r="B11247" s="38">
        <v>42654.875</v>
      </c>
      <c r="C11247" s="39">
        <v>42654</v>
      </c>
      <c r="D11247" s="56">
        <v>14</v>
      </c>
      <c r="E11247" s="38">
        <v>42654.583333333336</v>
      </c>
      <c r="F11247" s="40" t="s">
        <v>240</v>
      </c>
      <c r="G11247" s="48">
        <v>35151</v>
      </c>
      <c r="H11247" s="48">
        <v>34117</v>
      </c>
      <c r="I11247" s="48">
        <v>29139</v>
      </c>
      <c r="J11247" s="48">
        <v>-4979</v>
      </c>
      <c r="U11247" s="48">
        <v>-3866</v>
      </c>
      <c r="AC11247" s="48">
        <v>-2143</v>
      </c>
      <c r="AF11247" s="48">
        <v>-1777</v>
      </c>
      <c r="AJ11247" s="48">
        <v>54</v>
      </c>
      <c r="AK11247" s="49">
        <v>1</v>
      </c>
      <c r="AL11247" s="49">
        <v>-1113</v>
      </c>
    </row>
    <row r="11248" spans="1:38">
      <c r="A11248" s="37" t="s">
        <v>47</v>
      </c>
      <c r="B11248" s="38">
        <v>42654.916666666664</v>
      </c>
      <c r="C11248" s="39">
        <v>42654</v>
      </c>
      <c r="D11248" s="56">
        <v>15</v>
      </c>
      <c r="E11248" s="38">
        <v>42654.625</v>
      </c>
      <c r="F11248" s="40" t="s">
        <v>240</v>
      </c>
      <c r="G11248" s="48">
        <v>35950</v>
      </c>
      <c r="H11248" s="48">
        <v>34829</v>
      </c>
      <c r="I11248" s="48">
        <v>29416</v>
      </c>
      <c r="J11248" s="48">
        <v>-5414</v>
      </c>
      <c r="U11248" s="48">
        <v>-4183</v>
      </c>
      <c r="AC11248" s="48">
        <v>-2361</v>
      </c>
      <c r="AF11248" s="48">
        <v>-1837</v>
      </c>
      <c r="AJ11248" s="48">
        <v>15</v>
      </c>
      <c r="AK11248" s="49">
        <v>1</v>
      </c>
      <c r="AL11248" s="49">
        <v>-1231</v>
      </c>
    </row>
    <row r="11249" spans="1:38">
      <c r="A11249" s="37" t="s">
        <v>47</v>
      </c>
      <c r="B11249" s="38">
        <v>42654.958333333336</v>
      </c>
      <c r="C11249" s="39">
        <v>42654</v>
      </c>
      <c r="D11249" s="56">
        <v>16</v>
      </c>
      <c r="E11249" s="38">
        <v>42654.666666666664</v>
      </c>
      <c r="F11249" s="40" t="s">
        <v>240</v>
      </c>
      <c r="G11249" s="48">
        <v>36596</v>
      </c>
      <c r="H11249" s="48">
        <v>35427</v>
      </c>
      <c r="I11249" s="48">
        <v>29886</v>
      </c>
      <c r="J11249" s="48">
        <v>-5543</v>
      </c>
      <c r="U11249" s="48">
        <v>-4220</v>
      </c>
      <c r="AC11249" s="48">
        <v>-2234</v>
      </c>
      <c r="AF11249" s="48">
        <v>-1996</v>
      </c>
      <c r="AJ11249" s="48">
        <v>10</v>
      </c>
      <c r="AK11249" s="49">
        <v>2</v>
      </c>
      <c r="AL11249" s="49">
        <v>-1323</v>
      </c>
    </row>
    <row r="11250" spans="1:38">
      <c r="A11250" s="37" t="s">
        <v>47</v>
      </c>
      <c r="B11250" s="38">
        <v>42655</v>
      </c>
      <c r="C11250" s="39">
        <v>42654</v>
      </c>
      <c r="D11250" s="56">
        <v>17</v>
      </c>
      <c r="E11250" s="38">
        <v>42654.708333333336</v>
      </c>
      <c r="F11250" s="40" t="s">
        <v>240</v>
      </c>
      <c r="G11250" s="48">
        <v>36898</v>
      </c>
      <c r="H11250" s="48">
        <v>35719</v>
      </c>
      <c r="I11250" s="48">
        <v>30014</v>
      </c>
      <c r="J11250" s="48">
        <v>-5708</v>
      </c>
      <c r="U11250" s="48">
        <v>-4257</v>
      </c>
      <c r="AC11250" s="48">
        <v>-2030</v>
      </c>
      <c r="AF11250" s="48">
        <v>-2234</v>
      </c>
      <c r="AJ11250" s="48">
        <v>7</v>
      </c>
      <c r="AK11250" s="49">
        <v>3</v>
      </c>
      <c r="AL11250" s="49">
        <v>-1451</v>
      </c>
    </row>
    <row r="11251" spans="1:38">
      <c r="A11251" s="37" t="s">
        <v>47</v>
      </c>
      <c r="B11251" s="38">
        <v>42655.041666666664</v>
      </c>
      <c r="C11251" s="39">
        <v>42654</v>
      </c>
      <c r="D11251" s="56">
        <v>18</v>
      </c>
      <c r="E11251" s="38">
        <v>42654.75</v>
      </c>
      <c r="F11251" s="40" t="s">
        <v>240</v>
      </c>
      <c r="G11251" s="48">
        <v>36725</v>
      </c>
      <c r="H11251" s="48">
        <v>35581</v>
      </c>
      <c r="I11251" s="48">
        <v>29171</v>
      </c>
      <c r="J11251" s="48">
        <v>-6410</v>
      </c>
      <c r="U11251" s="48">
        <v>-4886</v>
      </c>
      <c r="AC11251" s="48">
        <v>-2183</v>
      </c>
      <c r="AF11251" s="48">
        <v>-2707</v>
      </c>
      <c r="AJ11251" s="48">
        <v>4</v>
      </c>
      <c r="AK11251" s="49">
        <v>0</v>
      </c>
      <c r="AL11251" s="49">
        <v>-1524</v>
      </c>
    </row>
    <row r="11252" spans="1:38">
      <c r="A11252" s="37" t="s">
        <v>47</v>
      </c>
      <c r="B11252" s="38">
        <v>42655.083333333336</v>
      </c>
      <c r="C11252" s="39">
        <v>42654</v>
      </c>
      <c r="D11252" s="56">
        <v>19</v>
      </c>
      <c r="E11252" s="38">
        <v>42654.791666666664</v>
      </c>
      <c r="F11252" s="40" t="s">
        <v>240</v>
      </c>
      <c r="G11252" s="48">
        <v>37255</v>
      </c>
      <c r="H11252" s="48">
        <v>36227</v>
      </c>
      <c r="I11252" s="48">
        <v>29480</v>
      </c>
      <c r="J11252" s="48">
        <v>-6749</v>
      </c>
      <c r="U11252" s="48">
        <v>-5141</v>
      </c>
      <c r="AC11252" s="48">
        <v>-2257</v>
      </c>
      <c r="AF11252" s="48">
        <v>-2942</v>
      </c>
      <c r="AJ11252" s="48">
        <v>58</v>
      </c>
      <c r="AK11252" s="49">
        <v>2</v>
      </c>
      <c r="AL11252" s="49">
        <v>-1608</v>
      </c>
    </row>
    <row r="11253" spans="1:38">
      <c r="A11253" s="37" t="s">
        <v>47</v>
      </c>
      <c r="B11253" s="38">
        <v>42655.125</v>
      </c>
      <c r="C11253" s="39">
        <v>42654</v>
      </c>
      <c r="D11253" s="56">
        <v>20</v>
      </c>
      <c r="E11253" s="38">
        <v>42654.833333333336</v>
      </c>
      <c r="F11253" s="40" t="s">
        <v>240</v>
      </c>
      <c r="G11253" s="48">
        <v>38156</v>
      </c>
      <c r="H11253" s="48">
        <v>36895</v>
      </c>
      <c r="I11253" s="48">
        <v>29890</v>
      </c>
      <c r="J11253" s="48">
        <v>-7005</v>
      </c>
      <c r="U11253" s="48">
        <v>-5272</v>
      </c>
      <c r="AC11253" s="48">
        <v>-2275</v>
      </c>
      <c r="AF11253" s="48">
        <v>-3050</v>
      </c>
      <c r="AJ11253" s="48">
        <v>53</v>
      </c>
      <c r="AK11253" s="49">
        <v>0</v>
      </c>
      <c r="AL11253" s="49">
        <v>-1733</v>
      </c>
    </row>
    <row r="11254" spans="1:38">
      <c r="A11254" s="37" t="s">
        <v>47</v>
      </c>
      <c r="B11254" s="38">
        <v>42655.166666666664</v>
      </c>
      <c r="C11254" s="39">
        <v>42654</v>
      </c>
      <c r="D11254" s="56">
        <v>21</v>
      </c>
      <c r="E11254" s="38">
        <v>42654.875</v>
      </c>
      <c r="F11254" s="40" t="s">
        <v>240</v>
      </c>
      <c r="G11254" s="48">
        <v>36957</v>
      </c>
      <c r="H11254" s="48">
        <v>35712</v>
      </c>
      <c r="I11254" s="48">
        <v>28561</v>
      </c>
      <c r="J11254" s="48">
        <v>-7150</v>
      </c>
      <c r="U11254" s="48">
        <v>-5302</v>
      </c>
      <c r="AC11254" s="48">
        <v>-2418</v>
      </c>
      <c r="AF11254" s="48">
        <v>-2938</v>
      </c>
      <c r="AJ11254" s="48">
        <v>54</v>
      </c>
      <c r="AK11254" s="49">
        <v>-1</v>
      </c>
      <c r="AL11254" s="49">
        <v>-1848</v>
      </c>
    </row>
    <row r="11255" spans="1:38">
      <c r="A11255" s="37" t="s">
        <v>47</v>
      </c>
      <c r="B11255" s="38">
        <v>42655.208333333336</v>
      </c>
      <c r="C11255" s="39">
        <v>42654</v>
      </c>
      <c r="D11255" s="56">
        <v>22</v>
      </c>
      <c r="E11255" s="38">
        <v>42654.916666666664</v>
      </c>
      <c r="F11255" s="40" t="s">
        <v>240</v>
      </c>
      <c r="G11255" s="48">
        <v>34938</v>
      </c>
      <c r="H11255" s="48">
        <v>33597</v>
      </c>
      <c r="I11255" s="48">
        <v>26779</v>
      </c>
      <c r="J11255" s="48">
        <v>-6821</v>
      </c>
      <c r="U11255" s="48">
        <v>-5052</v>
      </c>
      <c r="AC11255" s="48">
        <v>-2434</v>
      </c>
      <c r="AF11255" s="48">
        <v>-2676</v>
      </c>
      <c r="AJ11255" s="48">
        <v>58</v>
      </c>
      <c r="AK11255" s="49">
        <v>3</v>
      </c>
      <c r="AL11255" s="49">
        <v>-1769</v>
      </c>
    </row>
    <row r="11256" spans="1:38">
      <c r="A11256" s="37" t="s">
        <v>47</v>
      </c>
      <c r="B11256" s="38">
        <v>42655.25</v>
      </c>
      <c r="C11256" s="39">
        <v>42654</v>
      </c>
      <c r="D11256" s="56">
        <v>23</v>
      </c>
      <c r="E11256" s="38">
        <v>42654.958333333336</v>
      </c>
      <c r="F11256" s="40" t="s">
        <v>240</v>
      </c>
      <c r="G11256" s="48">
        <v>32074</v>
      </c>
      <c r="H11256" s="48">
        <v>30750</v>
      </c>
      <c r="I11256" s="48">
        <v>24654</v>
      </c>
      <c r="J11256" s="48">
        <v>-6096</v>
      </c>
      <c r="U11256" s="48">
        <v>-4587</v>
      </c>
      <c r="AC11256" s="48">
        <v>-2260</v>
      </c>
      <c r="AF11256" s="48">
        <v>-2372</v>
      </c>
      <c r="AJ11256" s="48">
        <v>45</v>
      </c>
      <c r="AK11256" s="49">
        <v>0</v>
      </c>
      <c r="AL11256" s="49">
        <v>-1509</v>
      </c>
    </row>
    <row r="11257" spans="1:38">
      <c r="A11257" s="37" t="s">
        <v>47</v>
      </c>
      <c r="B11257" s="38">
        <v>42655.291666666664</v>
      </c>
      <c r="C11257" s="39">
        <v>42654</v>
      </c>
      <c r="D11257" s="56">
        <v>24</v>
      </c>
      <c r="E11257" s="38">
        <v>42655</v>
      </c>
      <c r="F11257" s="40" t="s">
        <v>240</v>
      </c>
      <c r="G11257" s="48">
        <v>29389</v>
      </c>
      <c r="H11257" s="48">
        <v>28360</v>
      </c>
      <c r="I11257" s="48">
        <v>22619</v>
      </c>
      <c r="J11257" s="48">
        <v>-5742</v>
      </c>
      <c r="U11257" s="48">
        <v>-4228</v>
      </c>
      <c r="AC11257" s="48">
        <v>-2068</v>
      </c>
      <c r="AF11257" s="48">
        <v>-2204</v>
      </c>
      <c r="AJ11257" s="48">
        <v>44</v>
      </c>
      <c r="AK11257" s="49">
        <v>1</v>
      </c>
      <c r="AL11257" s="49">
        <v>-1514</v>
      </c>
    </row>
    <row r="11258" spans="1:38">
      <c r="A11258" s="37" t="s">
        <v>47</v>
      </c>
      <c r="B11258" s="38">
        <v>42655.333333333336</v>
      </c>
      <c r="C11258" s="39">
        <v>42655</v>
      </c>
      <c r="D11258" s="56">
        <v>1</v>
      </c>
      <c r="E11258" s="38">
        <v>42655.041666666664</v>
      </c>
      <c r="F11258" s="40" t="s">
        <v>240</v>
      </c>
      <c r="G11258" s="48">
        <v>27206</v>
      </c>
      <c r="H11258" s="48">
        <v>26647</v>
      </c>
      <c r="I11258" s="48">
        <v>21723</v>
      </c>
      <c r="J11258" s="48">
        <v>-4924</v>
      </c>
      <c r="U11258" s="48">
        <v>-3610</v>
      </c>
      <c r="AC11258" s="48">
        <v>-1737</v>
      </c>
      <c r="AF11258" s="48">
        <v>-1913</v>
      </c>
      <c r="AJ11258" s="48">
        <v>40</v>
      </c>
      <c r="AK11258" s="49">
        <v>0</v>
      </c>
      <c r="AL11258" s="49">
        <v>-1314</v>
      </c>
    </row>
    <row r="11259" spans="1:38">
      <c r="A11259" s="37" t="s">
        <v>47</v>
      </c>
      <c r="B11259" s="38">
        <v>42655.375</v>
      </c>
      <c r="C11259" s="39">
        <v>42655</v>
      </c>
      <c r="D11259" s="56">
        <v>2</v>
      </c>
      <c r="E11259" s="38">
        <v>42655.083333333336</v>
      </c>
      <c r="F11259" s="40" t="s">
        <v>240</v>
      </c>
      <c r="G11259" s="48">
        <v>26105</v>
      </c>
      <c r="H11259" s="48">
        <v>25526</v>
      </c>
      <c r="I11259" s="48">
        <v>20919</v>
      </c>
      <c r="J11259" s="48">
        <v>-4606</v>
      </c>
      <c r="U11259" s="48">
        <v>-3487</v>
      </c>
      <c r="AC11259" s="48">
        <v>-1684</v>
      </c>
      <c r="AF11259" s="48">
        <v>-1850</v>
      </c>
      <c r="AJ11259" s="48">
        <v>47</v>
      </c>
      <c r="AK11259" s="49">
        <v>-1</v>
      </c>
      <c r="AL11259" s="49">
        <v>-1119</v>
      </c>
    </row>
    <row r="11260" spans="1:38">
      <c r="A11260" s="37" t="s">
        <v>47</v>
      </c>
      <c r="B11260" s="38">
        <v>42655.416666666664</v>
      </c>
      <c r="C11260" s="39">
        <v>42655</v>
      </c>
      <c r="D11260" s="56">
        <v>3</v>
      </c>
      <c r="E11260" s="38">
        <v>42655.125</v>
      </c>
      <c r="F11260" s="40" t="s">
        <v>240</v>
      </c>
      <c r="G11260" s="48">
        <v>25384</v>
      </c>
      <c r="H11260" s="48">
        <v>24861</v>
      </c>
      <c r="I11260" s="48">
        <v>20296</v>
      </c>
      <c r="J11260" s="48">
        <v>-4566</v>
      </c>
      <c r="U11260" s="48">
        <v>-3498</v>
      </c>
      <c r="AC11260" s="48">
        <v>-1758</v>
      </c>
      <c r="AF11260" s="48">
        <v>-1778</v>
      </c>
      <c r="AJ11260" s="48">
        <v>38</v>
      </c>
      <c r="AK11260" s="49">
        <v>1</v>
      </c>
      <c r="AL11260" s="49">
        <v>-1068</v>
      </c>
    </row>
    <row r="11261" spans="1:38">
      <c r="A11261" s="37" t="s">
        <v>47</v>
      </c>
      <c r="B11261" s="38">
        <v>42655.458333333336</v>
      </c>
      <c r="C11261" s="39">
        <v>42655</v>
      </c>
      <c r="D11261" s="56">
        <v>4</v>
      </c>
      <c r="E11261" s="38">
        <v>42655.166666666664</v>
      </c>
      <c r="F11261" s="40" t="s">
        <v>240</v>
      </c>
      <c r="G11261" s="48">
        <v>25081</v>
      </c>
      <c r="H11261" s="48">
        <v>24610</v>
      </c>
      <c r="I11261" s="48">
        <v>19911</v>
      </c>
      <c r="J11261" s="48">
        <v>-4700</v>
      </c>
      <c r="U11261" s="48">
        <v>-3571</v>
      </c>
      <c r="AC11261" s="48">
        <v>-1734</v>
      </c>
      <c r="AF11261" s="48">
        <v>-1874</v>
      </c>
      <c r="AJ11261" s="48">
        <v>37</v>
      </c>
      <c r="AK11261" s="49">
        <v>1</v>
      </c>
      <c r="AL11261" s="49">
        <v>-1129</v>
      </c>
    </row>
    <row r="11262" spans="1:38">
      <c r="A11262" s="37" t="s">
        <v>47</v>
      </c>
      <c r="B11262" s="38">
        <v>42655.5</v>
      </c>
      <c r="C11262" s="39">
        <v>42655</v>
      </c>
      <c r="D11262" s="56">
        <v>5</v>
      </c>
      <c r="E11262" s="38">
        <v>42655.208333333336</v>
      </c>
      <c r="F11262" s="40" t="s">
        <v>240</v>
      </c>
      <c r="G11262" s="48">
        <v>25461</v>
      </c>
      <c r="H11262" s="48">
        <v>25032</v>
      </c>
      <c r="I11262" s="48">
        <v>20192</v>
      </c>
      <c r="J11262" s="48">
        <v>-4842</v>
      </c>
      <c r="U11262" s="48">
        <v>-3673</v>
      </c>
      <c r="AC11262" s="48">
        <v>-1727</v>
      </c>
      <c r="AF11262" s="48">
        <v>-1954</v>
      </c>
      <c r="AJ11262" s="48">
        <v>8</v>
      </c>
      <c r="AK11262" s="49">
        <v>2</v>
      </c>
      <c r="AL11262" s="49">
        <v>-1169</v>
      </c>
    </row>
    <row r="11263" spans="1:38">
      <c r="A11263" s="37" t="s">
        <v>47</v>
      </c>
      <c r="B11263" s="38">
        <v>42655.541666666664</v>
      </c>
      <c r="C11263" s="39">
        <v>42655</v>
      </c>
      <c r="D11263" s="56">
        <v>6</v>
      </c>
      <c r="E11263" s="38">
        <v>42655.25</v>
      </c>
      <c r="F11263" s="40" t="s">
        <v>240</v>
      </c>
      <c r="G11263" s="48">
        <v>26991</v>
      </c>
      <c r="H11263" s="48">
        <v>26643</v>
      </c>
      <c r="I11263" s="48">
        <v>21583</v>
      </c>
      <c r="J11263" s="48">
        <v>-5063</v>
      </c>
      <c r="U11263" s="48">
        <v>-3849</v>
      </c>
      <c r="AC11263" s="48">
        <v>-1930</v>
      </c>
      <c r="AF11263" s="48">
        <v>-1936</v>
      </c>
      <c r="AJ11263" s="48">
        <v>17</v>
      </c>
      <c r="AK11263" s="49">
        <v>3</v>
      </c>
      <c r="AL11263" s="49">
        <v>-1214</v>
      </c>
    </row>
    <row r="11264" spans="1:38">
      <c r="A11264" s="37" t="s">
        <v>47</v>
      </c>
      <c r="B11264" s="38">
        <v>42655.583333333336</v>
      </c>
      <c r="C11264" s="39">
        <v>42655</v>
      </c>
      <c r="D11264" s="56">
        <v>7</v>
      </c>
      <c r="E11264" s="38">
        <v>42655.291666666664</v>
      </c>
      <c r="F11264" s="40" t="s">
        <v>240</v>
      </c>
      <c r="G11264" s="48">
        <v>29961</v>
      </c>
      <c r="H11264" s="48">
        <v>29707</v>
      </c>
      <c r="I11264" s="48">
        <v>23406</v>
      </c>
      <c r="J11264" s="48">
        <v>-6302</v>
      </c>
      <c r="U11264" s="48">
        <v>-4698</v>
      </c>
      <c r="AC11264" s="48">
        <v>-2270</v>
      </c>
      <c r="AF11264" s="48">
        <v>-2471</v>
      </c>
      <c r="AJ11264" s="48">
        <v>43</v>
      </c>
      <c r="AK11264" s="49">
        <v>1</v>
      </c>
      <c r="AL11264" s="49">
        <v>-1604</v>
      </c>
    </row>
    <row r="11265" spans="1:38">
      <c r="A11265" s="37" t="s">
        <v>47</v>
      </c>
      <c r="B11265" s="38">
        <v>42655.625</v>
      </c>
      <c r="C11265" s="39">
        <v>42655</v>
      </c>
      <c r="D11265" s="56">
        <v>8</v>
      </c>
      <c r="E11265" s="38">
        <v>42655.333333333336</v>
      </c>
      <c r="F11265" s="40" t="s">
        <v>240</v>
      </c>
      <c r="G11265" s="48">
        <v>31497</v>
      </c>
      <c r="H11265" s="48">
        <v>31531</v>
      </c>
      <c r="I11265" s="48">
        <v>25026</v>
      </c>
      <c r="J11265" s="48">
        <v>-6505</v>
      </c>
      <c r="U11265" s="48">
        <v>-4669</v>
      </c>
      <c r="AC11265" s="48">
        <v>-2256</v>
      </c>
      <c r="AF11265" s="48">
        <v>-2466</v>
      </c>
      <c r="AJ11265" s="48">
        <v>53</v>
      </c>
      <c r="AK11265" s="49">
        <v>0</v>
      </c>
      <c r="AL11265" s="49">
        <v>-1836</v>
      </c>
    </row>
    <row r="11266" spans="1:38">
      <c r="A11266" s="37" t="s">
        <v>47</v>
      </c>
      <c r="B11266" s="38">
        <v>42655.666666666664</v>
      </c>
      <c r="C11266" s="39">
        <v>42655</v>
      </c>
      <c r="D11266" s="56">
        <v>9</v>
      </c>
      <c r="E11266" s="38">
        <v>42655.375</v>
      </c>
      <c r="F11266" s="40" t="s">
        <v>240</v>
      </c>
      <c r="G11266" s="48">
        <v>31863</v>
      </c>
      <c r="H11266" s="48">
        <v>32144</v>
      </c>
      <c r="I11266" s="48">
        <v>26135</v>
      </c>
      <c r="J11266" s="48">
        <v>-6010</v>
      </c>
      <c r="U11266" s="48">
        <v>-4312</v>
      </c>
      <c r="AC11266" s="48">
        <v>-2239</v>
      </c>
      <c r="AF11266" s="48">
        <v>-2134</v>
      </c>
      <c r="AJ11266" s="48">
        <v>61</v>
      </c>
      <c r="AK11266" s="49">
        <v>1</v>
      </c>
      <c r="AL11266" s="49">
        <v>-1698</v>
      </c>
    </row>
    <row r="11267" spans="1:38">
      <c r="A11267" s="37" t="s">
        <v>47</v>
      </c>
      <c r="B11267" s="38">
        <v>42655.708333333336</v>
      </c>
      <c r="C11267" s="39">
        <v>42655</v>
      </c>
      <c r="D11267" s="56">
        <v>10</v>
      </c>
      <c r="E11267" s="38">
        <v>42655.416666666664</v>
      </c>
      <c r="F11267" s="40" t="s">
        <v>240</v>
      </c>
      <c r="G11267" s="48">
        <v>32206</v>
      </c>
      <c r="H11267" s="48">
        <v>32707</v>
      </c>
      <c r="I11267" s="48">
        <v>26827</v>
      </c>
      <c r="J11267" s="48">
        <v>-5880</v>
      </c>
      <c r="U11267" s="48">
        <v>-4153</v>
      </c>
      <c r="AC11267" s="48">
        <v>-2267</v>
      </c>
      <c r="AF11267" s="48">
        <v>-1943</v>
      </c>
      <c r="AJ11267" s="48">
        <v>57</v>
      </c>
      <c r="AK11267" s="49">
        <v>0</v>
      </c>
      <c r="AL11267" s="49">
        <v>-1727</v>
      </c>
    </row>
    <row r="11268" spans="1:38">
      <c r="A11268" s="37" t="s">
        <v>47</v>
      </c>
      <c r="B11268" s="38">
        <v>42655.75</v>
      </c>
      <c r="C11268" s="39">
        <v>42655</v>
      </c>
      <c r="D11268" s="56">
        <v>11</v>
      </c>
      <c r="E11268" s="38">
        <v>42655.458333333336</v>
      </c>
      <c r="F11268" s="40" t="s">
        <v>240</v>
      </c>
      <c r="G11268" s="48">
        <v>32520</v>
      </c>
      <c r="H11268" s="48">
        <v>32911</v>
      </c>
      <c r="I11268" s="48">
        <v>27353</v>
      </c>
      <c r="J11268" s="48">
        <v>-5559</v>
      </c>
      <c r="U11268" s="48">
        <v>-3933</v>
      </c>
      <c r="AC11268" s="48">
        <v>-2173</v>
      </c>
      <c r="AF11268" s="48">
        <v>-1816</v>
      </c>
      <c r="AJ11268" s="48">
        <v>56</v>
      </c>
      <c r="AK11268" s="49">
        <v>1</v>
      </c>
      <c r="AL11268" s="49">
        <v>-1626</v>
      </c>
    </row>
    <row r="11269" spans="1:38">
      <c r="A11269" s="37" t="s">
        <v>47</v>
      </c>
      <c r="B11269" s="38">
        <v>42655.791666666664</v>
      </c>
      <c r="C11269" s="39">
        <v>42655</v>
      </c>
      <c r="D11269" s="56">
        <v>12</v>
      </c>
      <c r="E11269" s="38">
        <v>42655.5</v>
      </c>
      <c r="F11269" s="40" t="s">
        <v>240</v>
      </c>
      <c r="G11269" s="48">
        <v>32799</v>
      </c>
      <c r="H11269" s="48">
        <v>32708</v>
      </c>
      <c r="I11269" s="48">
        <v>27374</v>
      </c>
      <c r="J11269" s="48">
        <v>-5336</v>
      </c>
      <c r="U11269" s="48">
        <v>-3870</v>
      </c>
      <c r="AC11269" s="48">
        <v>-2217</v>
      </c>
      <c r="AF11269" s="48">
        <v>-1712</v>
      </c>
      <c r="AJ11269" s="48">
        <v>59</v>
      </c>
      <c r="AK11269" s="49">
        <v>2</v>
      </c>
      <c r="AL11269" s="49">
        <v>-1466</v>
      </c>
    </row>
    <row r="11270" spans="1:38">
      <c r="A11270" s="37" t="s">
        <v>47</v>
      </c>
      <c r="B11270" s="38">
        <v>42655.833333333336</v>
      </c>
      <c r="C11270" s="39">
        <v>42655</v>
      </c>
      <c r="D11270" s="56">
        <v>13</v>
      </c>
      <c r="E11270" s="38">
        <v>42655.541666666664</v>
      </c>
      <c r="F11270" s="40" t="s">
        <v>240</v>
      </c>
      <c r="G11270" s="48">
        <v>33092</v>
      </c>
      <c r="H11270" s="48">
        <v>32515</v>
      </c>
      <c r="I11270" s="48">
        <v>27429</v>
      </c>
      <c r="J11270" s="48">
        <v>-5087</v>
      </c>
      <c r="U11270" s="48">
        <v>-3694</v>
      </c>
      <c r="AC11270" s="48">
        <v>-2120</v>
      </c>
      <c r="AF11270" s="48">
        <v>-1632</v>
      </c>
      <c r="AJ11270" s="48">
        <v>58</v>
      </c>
      <c r="AK11270" s="49">
        <v>1</v>
      </c>
      <c r="AL11270" s="49">
        <v>-1393</v>
      </c>
    </row>
    <row r="11271" spans="1:38">
      <c r="A11271" s="37" t="s">
        <v>47</v>
      </c>
      <c r="B11271" s="38">
        <v>42655.875</v>
      </c>
      <c r="C11271" s="39">
        <v>42655</v>
      </c>
      <c r="D11271" s="56">
        <v>14</v>
      </c>
      <c r="E11271" s="38">
        <v>42655.583333333336</v>
      </c>
      <c r="F11271" s="40" t="s">
        <v>240</v>
      </c>
      <c r="G11271" s="48">
        <v>33756</v>
      </c>
      <c r="H11271" s="48">
        <v>32840</v>
      </c>
      <c r="I11271" s="48">
        <v>27822</v>
      </c>
      <c r="J11271" s="48">
        <v>-5020</v>
      </c>
      <c r="U11271" s="48">
        <v>-3571</v>
      </c>
      <c r="AC11271" s="48">
        <v>-2038</v>
      </c>
      <c r="AF11271" s="48">
        <v>-1590</v>
      </c>
      <c r="AJ11271" s="48">
        <v>57</v>
      </c>
      <c r="AK11271" s="49">
        <v>2</v>
      </c>
      <c r="AL11271" s="49">
        <v>-1449</v>
      </c>
    </row>
    <row r="11272" spans="1:38">
      <c r="A11272" s="37" t="s">
        <v>47</v>
      </c>
      <c r="B11272" s="38">
        <v>42655.916666666664</v>
      </c>
      <c r="C11272" s="39">
        <v>42655</v>
      </c>
      <c r="D11272" s="56">
        <v>15</v>
      </c>
      <c r="E11272" s="38">
        <v>42655.625</v>
      </c>
      <c r="F11272" s="40" t="s">
        <v>240</v>
      </c>
      <c r="G11272" s="48">
        <v>34513</v>
      </c>
      <c r="H11272" s="48">
        <v>33342</v>
      </c>
      <c r="I11272" s="48">
        <v>28688</v>
      </c>
      <c r="J11272" s="48">
        <v>-4654</v>
      </c>
      <c r="U11272" s="48">
        <v>-3445</v>
      </c>
      <c r="AC11272" s="48">
        <v>-1936</v>
      </c>
      <c r="AF11272" s="48">
        <v>-1524</v>
      </c>
      <c r="AJ11272" s="48">
        <v>15</v>
      </c>
      <c r="AK11272" s="49">
        <v>0</v>
      </c>
      <c r="AL11272" s="49">
        <v>-1209</v>
      </c>
    </row>
    <row r="11273" spans="1:38">
      <c r="A11273" s="37" t="s">
        <v>47</v>
      </c>
      <c r="B11273" s="38">
        <v>42655.958333333336</v>
      </c>
      <c r="C11273" s="39">
        <v>42655</v>
      </c>
      <c r="D11273" s="56">
        <v>16</v>
      </c>
      <c r="E11273" s="38">
        <v>42655.666666666664</v>
      </c>
      <c r="F11273" s="40" t="s">
        <v>240</v>
      </c>
      <c r="G11273" s="48">
        <v>35203</v>
      </c>
      <c r="H11273" s="48">
        <v>33952</v>
      </c>
      <c r="I11273" s="48">
        <v>29287</v>
      </c>
      <c r="J11273" s="48">
        <v>-4666</v>
      </c>
      <c r="U11273" s="48">
        <v>-3559</v>
      </c>
      <c r="AC11273" s="48">
        <v>-1997</v>
      </c>
      <c r="AF11273" s="48">
        <v>-1572</v>
      </c>
      <c r="AJ11273" s="48">
        <v>10</v>
      </c>
      <c r="AK11273" s="49">
        <v>1</v>
      </c>
      <c r="AL11273" s="49">
        <v>-1107</v>
      </c>
    </row>
    <row r="11274" spans="1:38">
      <c r="A11274" s="37" t="s">
        <v>47</v>
      </c>
      <c r="B11274" s="38">
        <v>42656</v>
      </c>
      <c r="C11274" s="39">
        <v>42655</v>
      </c>
      <c r="D11274" s="56">
        <v>17</v>
      </c>
      <c r="E11274" s="38">
        <v>42655.708333333336</v>
      </c>
      <c r="F11274" s="40" t="s">
        <v>240</v>
      </c>
      <c r="G11274" s="48">
        <v>35612</v>
      </c>
      <c r="H11274" s="48">
        <v>34555</v>
      </c>
      <c r="I11274" s="48">
        <v>29434</v>
      </c>
      <c r="J11274" s="48">
        <v>-5123</v>
      </c>
      <c r="U11274" s="48">
        <v>-3904</v>
      </c>
      <c r="AC11274" s="48">
        <v>-2123</v>
      </c>
      <c r="AF11274" s="48">
        <v>-1786</v>
      </c>
      <c r="AJ11274" s="48">
        <v>5</v>
      </c>
      <c r="AK11274" s="49">
        <v>2</v>
      </c>
      <c r="AL11274" s="49">
        <v>-1219</v>
      </c>
    </row>
    <row r="11275" spans="1:38">
      <c r="A11275" s="37" t="s">
        <v>47</v>
      </c>
      <c r="B11275" s="38">
        <v>42656.041666666664</v>
      </c>
      <c r="C11275" s="39">
        <v>42655</v>
      </c>
      <c r="D11275" s="56">
        <v>18</v>
      </c>
      <c r="E11275" s="38">
        <v>42655.75</v>
      </c>
      <c r="F11275" s="40" t="s">
        <v>240</v>
      </c>
      <c r="G11275" s="48">
        <v>35610</v>
      </c>
      <c r="H11275" s="48">
        <v>34399</v>
      </c>
      <c r="I11275" s="48">
        <v>28343</v>
      </c>
      <c r="J11275" s="48">
        <v>-6057</v>
      </c>
      <c r="U11275" s="48">
        <v>-4626</v>
      </c>
      <c r="AC11275" s="48">
        <v>-2331</v>
      </c>
      <c r="AF11275" s="48">
        <v>-2302</v>
      </c>
      <c r="AJ11275" s="48">
        <v>7</v>
      </c>
      <c r="AK11275" s="49">
        <v>1</v>
      </c>
      <c r="AL11275" s="49">
        <v>-1431</v>
      </c>
    </row>
    <row r="11276" spans="1:38">
      <c r="A11276" s="37" t="s">
        <v>47</v>
      </c>
      <c r="B11276" s="38">
        <v>42656.083333333336</v>
      </c>
      <c r="C11276" s="39">
        <v>42655</v>
      </c>
      <c r="D11276" s="56">
        <v>19</v>
      </c>
      <c r="E11276" s="38">
        <v>42655.791666666664</v>
      </c>
      <c r="F11276" s="40" t="s">
        <v>240</v>
      </c>
      <c r="G11276" s="48">
        <v>36222</v>
      </c>
      <c r="H11276" s="48">
        <v>35502</v>
      </c>
      <c r="I11276" s="48">
        <v>29102</v>
      </c>
      <c r="J11276" s="48">
        <v>-6402</v>
      </c>
      <c r="U11276" s="48">
        <v>-4909</v>
      </c>
      <c r="AC11276" s="48">
        <v>-2416</v>
      </c>
      <c r="AF11276" s="48">
        <v>-2560</v>
      </c>
      <c r="AJ11276" s="48">
        <v>67</v>
      </c>
      <c r="AK11276" s="49">
        <v>2</v>
      </c>
      <c r="AL11276" s="49">
        <v>-1493</v>
      </c>
    </row>
    <row r="11277" spans="1:38">
      <c r="A11277" s="37" t="s">
        <v>47</v>
      </c>
      <c r="B11277" s="38">
        <v>42656.125</v>
      </c>
      <c r="C11277" s="39">
        <v>42655</v>
      </c>
      <c r="D11277" s="56">
        <v>20</v>
      </c>
      <c r="E11277" s="38">
        <v>42655.833333333336</v>
      </c>
      <c r="F11277" s="40" t="s">
        <v>240</v>
      </c>
      <c r="G11277" s="48">
        <v>37213</v>
      </c>
      <c r="H11277" s="48">
        <v>36326</v>
      </c>
      <c r="I11277" s="48">
        <v>29546</v>
      </c>
      <c r="J11277" s="48">
        <v>-6782</v>
      </c>
      <c r="U11277" s="48">
        <v>-5048</v>
      </c>
      <c r="AC11277" s="48">
        <v>-2457</v>
      </c>
      <c r="AF11277" s="48">
        <v>-2649</v>
      </c>
      <c r="AJ11277" s="48">
        <v>58</v>
      </c>
      <c r="AK11277" s="49">
        <v>2</v>
      </c>
      <c r="AL11277" s="49">
        <v>-1734</v>
      </c>
    </row>
    <row r="11278" spans="1:38">
      <c r="A11278" s="37" t="s">
        <v>47</v>
      </c>
      <c r="B11278" s="38">
        <v>42656.166666666664</v>
      </c>
      <c r="C11278" s="39">
        <v>42655</v>
      </c>
      <c r="D11278" s="56">
        <v>21</v>
      </c>
      <c r="E11278" s="38">
        <v>42655.875</v>
      </c>
      <c r="F11278" s="40" t="s">
        <v>240</v>
      </c>
      <c r="G11278" s="48">
        <v>36111</v>
      </c>
      <c r="H11278" s="48">
        <v>35073</v>
      </c>
      <c r="I11278" s="48">
        <v>28158</v>
      </c>
      <c r="J11278" s="48">
        <v>-6916</v>
      </c>
      <c r="U11278" s="48">
        <v>-5191</v>
      </c>
      <c r="AC11278" s="48">
        <v>-2615</v>
      </c>
      <c r="AF11278" s="48">
        <v>-2633</v>
      </c>
      <c r="AJ11278" s="48">
        <v>57</v>
      </c>
      <c r="AK11278" s="49">
        <v>1</v>
      </c>
      <c r="AL11278" s="49">
        <v>-1725</v>
      </c>
    </row>
    <row r="11279" spans="1:38">
      <c r="A11279" s="37" t="s">
        <v>47</v>
      </c>
      <c r="B11279" s="38">
        <v>42656.208333333336</v>
      </c>
      <c r="C11279" s="39">
        <v>42655</v>
      </c>
      <c r="D11279" s="56">
        <v>22</v>
      </c>
      <c r="E11279" s="38">
        <v>42655.916666666664</v>
      </c>
      <c r="F11279" s="40" t="s">
        <v>240</v>
      </c>
      <c r="G11279" s="48">
        <v>34199</v>
      </c>
      <c r="H11279" s="48">
        <v>33155</v>
      </c>
      <c r="I11279" s="48">
        <v>26274</v>
      </c>
      <c r="J11279" s="48">
        <v>-6880</v>
      </c>
      <c r="U11279" s="48">
        <v>-5141</v>
      </c>
      <c r="AC11279" s="48">
        <v>-2617</v>
      </c>
      <c r="AF11279" s="48">
        <v>-2581</v>
      </c>
      <c r="AJ11279" s="48">
        <v>57</v>
      </c>
      <c r="AK11279" s="49">
        <v>-1</v>
      </c>
      <c r="AL11279" s="49">
        <v>-1739</v>
      </c>
    </row>
    <row r="11280" spans="1:38">
      <c r="A11280" s="37" t="s">
        <v>47</v>
      </c>
      <c r="B11280" s="38">
        <v>42656.25</v>
      </c>
      <c r="C11280" s="39">
        <v>42655</v>
      </c>
      <c r="D11280" s="56">
        <v>23</v>
      </c>
      <c r="E11280" s="38">
        <v>42655.958333333336</v>
      </c>
      <c r="F11280" s="40" t="s">
        <v>240</v>
      </c>
      <c r="G11280" s="48">
        <v>31473</v>
      </c>
      <c r="H11280" s="48">
        <v>30400</v>
      </c>
      <c r="I11280" s="48">
        <v>24518</v>
      </c>
      <c r="J11280" s="48">
        <v>-5885</v>
      </c>
      <c r="U11280" s="48">
        <v>-4452</v>
      </c>
      <c r="AC11280" s="48">
        <v>-2239</v>
      </c>
      <c r="AF11280" s="48">
        <v>-2258</v>
      </c>
      <c r="AJ11280" s="48">
        <v>45</v>
      </c>
      <c r="AK11280" s="49">
        <v>3</v>
      </c>
      <c r="AL11280" s="49">
        <v>-1433</v>
      </c>
    </row>
    <row r="11281" spans="1:38">
      <c r="A11281" s="37" t="s">
        <v>47</v>
      </c>
      <c r="B11281" s="38">
        <v>42656.291666666664</v>
      </c>
      <c r="C11281" s="39">
        <v>42655</v>
      </c>
      <c r="D11281" s="56">
        <v>24</v>
      </c>
      <c r="E11281" s="38">
        <v>42656</v>
      </c>
      <c r="F11281" s="40" t="s">
        <v>240</v>
      </c>
      <c r="G11281" s="48">
        <v>28918</v>
      </c>
      <c r="H11281" s="48">
        <v>27965</v>
      </c>
      <c r="I11281" s="48">
        <v>22912</v>
      </c>
      <c r="J11281" s="48">
        <v>-5054</v>
      </c>
      <c r="U11281" s="48">
        <v>-3967</v>
      </c>
      <c r="AC11281" s="48">
        <v>-2053</v>
      </c>
      <c r="AF11281" s="48">
        <v>-1957</v>
      </c>
      <c r="AJ11281" s="48">
        <v>43</v>
      </c>
      <c r="AK11281" s="49">
        <v>1</v>
      </c>
      <c r="AL11281" s="49">
        <v>-1087</v>
      </c>
    </row>
    <row r="11282" spans="1:38">
      <c r="A11282" s="37" t="s">
        <v>47</v>
      </c>
      <c r="B11282" s="38">
        <v>42656.333333333336</v>
      </c>
      <c r="C11282" s="39">
        <v>42656</v>
      </c>
      <c r="D11282" s="56">
        <v>1</v>
      </c>
      <c r="E11282" s="38">
        <v>42656.041666666664</v>
      </c>
      <c r="F11282" s="40" t="s">
        <v>240</v>
      </c>
      <c r="G11282" s="48">
        <v>26853</v>
      </c>
      <c r="H11282" s="48">
        <v>26441</v>
      </c>
      <c r="I11282" s="48">
        <v>21254</v>
      </c>
      <c r="J11282" s="48">
        <v>-5186</v>
      </c>
      <c r="U11282" s="48">
        <v>-4020</v>
      </c>
      <c r="AC11282" s="48">
        <v>-2248</v>
      </c>
      <c r="AF11282" s="48">
        <v>-1804</v>
      </c>
      <c r="AJ11282" s="48">
        <v>32</v>
      </c>
      <c r="AK11282" s="49">
        <v>-1</v>
      </c>
      <c r="AL11282" s="49">
        <v>-1166</v>
      </c>
    </row>
    <row r="11283" spans="1:38">
      <c r="A11283" s="37" t="s">
        <v>47</v>
      </c>
      <c r="B11283" s="38">
        <v>42656.375</v>
      </c>
      <c r="C11283" s="39">
        <v>42656</v>
      </c>
      <c r="D11283" s="56">
        <v>2</v>
      </c>
      <c r="E11283" s="38">
        <v>42656.083333333336</v>
      </c>
      <c r="F11283" s="40" t="s">
        <v>240</v>
      </c>
      <c r="G11283" s="48">
        <v>25863</v>
      </c>
      <c r="H11283" s="48">
        <v>25521</v>
      </c>
      <c r="I11283" s="48">
        <v>20122</v>
      </c>
      <c r="J11283" s="48">
        <v>-5400</v>
      </c>
      <c r="U11283" s="48">
        <v>-4246</v>
      </c>
      <c r="AC11283" s="48">
        <v>-2358</v>
      </c>
      <c r="AF11283" s="48">
        <v>-1922</v>
      </c>
      <c r="AJ11283" s="48">
        <v>34</v>
      </c>
      <c r="AK11283" s="49">
        <v>1</v>
      </c>
      <c r="AL11283" s="49">
        <v>-1154</v>
      </c>
    </row>
    <row r="11284" spans="1:38">
      <c r="A11284" s="37" t="s">
        <v>47</v>
      </c>
      <c r="B11284" s="38">
        <v>42656.416666666664</v>
      </c>
      <c r="C11284" s="39">
        <v>42656</v>
      </c>
      <c r="D11284" s="56">
        <v>3</v>
      </c>
      <c r="E11284" s="38">
        <v>42656.125</v>
      </c>
      <c r="F11284" s="40" t="s">
        <v>240</v>
      </c>
      <c r="G11284" s="48">
        <v>25157</v>
      </c>
      <c r="H11284" s="48">
        <v>24765</v>
      </c>
      <c r="I11284" s="48">
        <v>19483</v>
      </c>
      <c r="J11284" s="48">
        <v>-5284</v>
      </c>
      <c r="U11284" s="48">
        <v>-4198</v>
      </c>
      <c r="AC11284" s="48">
        <v>-2336</v>
      </c>
      <c r="AF11284" s="48">
        <v>-1878</v>
      </c>
      <c r="AJ11284" s="48">
        <v>16</v>
      </c>
      <c r="AK11284" s="49">
        <v>2</v>
      </c>
      <c r="AL11284" s="49">
        <v>-1086</v>
      </c>
    </row>
    <row r="11285" spans="1:38">
      <c r="A11285" s="37" t="s">
        <v>47</v>
      </c>
      <c r="B11285" s="38">
        <v>42656.458333333336</v>
      </c>
      <c r="C11285" s="39">
        <v>42656</v>
      </c>
      <c r="D11285" s="56">
        <v>4</v>
      </c>
      <c r="E11285" s="38">
        <v>42656.166666666664</v>
      </c>
      <c r="F11285" s="40" t="s">
        <v>240</v>
      </c>
      <c r="G11285" s="48">
        <v>24866</v>
      </c>
      <c r="H11285" s="48">
        <v>24584</v>
      </c>
      <c r="I11285" s="48">
        <v>19340</v>
      </c>
      <c r="J11285" s="48">
        <v>-5247</v>
      </c>
      <c r="U11285" s="48">
        <v>-4215</v>
      </c>
      <c r="AC11285" s="48">
        <v>-2258</v>
      </c>
      <c r="AF11285" s="48">
        <v>-1940</v>
      </c>
      <c r="AJ11285" s="48">
        <v>-17</v>
      </c>
      <c r="AK11285" s="49">
        <v>3</v>
      </c>
      <c r="AL11285" s="49">
        <v>-1032</v>
      </c>
    </row>
    <row r="11286" spans="1:38">
      <c r="A11286" s="37" t="s">
        <v>47</v>
      </c>
      <c r="B11286" s="38">
        <v>42656.5</v>
      </c>
      <c r="C11286" s="39">
        <v>42656</v>
      </c>
      <c r="D11286" s="56">
        <v>5</v>
      </c>
      <c r="E11286" s="38">
        <v>42656.208333333336</v>
      </c>
      <c r="F11286" s="40" t="s">
        <v>240</v>
      </c>
      <c r="G11286" s="48">
        <v>25232</v>
      </c>
      <c r="H11286" s="48">
        <v>24904</v>
      </c>
      <c r="I11286" s="48">
        <v>19336</v>
      </c>
      <c r="J11286" s="48">
        <v>-5567</v>
      </c>
      <c r="U11286" s="48">
        <v>-4406</v>
      </c>
      <c r="AC11286" s="48">
        <v>-2393</v>
      </c>
      <c r="AF11286" s="48">
        <v>-1978</v>
      </c>
      <c r="AJ11286" s="48">
        <v>-35</v>
      </c>
      <c r="AK11286" s="49">
        <v>-1</v>
      </c>
      <c r="AL11286" s="49">
        <v>-1161</v>
      </c>
    </row>
    <row r="11287" spans="1:38">
      <c r="A11287" s="37" t="s">
        <v>47</v>
      </c>
      <c r="B11287" s="38">
        <v>42656.541666666664</v>
      </c>
      <c r="C11287" s="39">
        <v>42656</v>
      </c>
      <c r="D11287" s="56">
        <v>6</v>
      </c>
      <c r="E11287" s="38">
        <v>42656.25</v>
      </c>
      <c r="F11287" s="40" t="s">
        <v>240</v>
      </c>
      <c r="G11287" s="48">
        <v>26704</v>
      </c>
      <c r="H11287" s="48">
        <v>26446</v>
      </c>
      <c r="I11287" s="48">
        <v>20584</v>
      </c>
      <c r="J11287" s="48">
        <v>-5865</v>
      </c>
      <c r="U11287" s="48">
        <v>-4583</v>
      </c>
      <c r="AC11287" s="48">
        <v>-2475</v>
      </c>
      <c r="AF11287" s="48">
        <v>-2092</v>
      </c>
      <c r="AJ11287" s="48">
        <v>-16</v>
      </c>
      <c r="AK11287" s="49">
        <v>3</v>
      </c>
      <c r="AL11287" s="49">
        <v>-1282</v>
      </c>
    </row>
    <row r="11288" spans="1:38">
      <c r="A11288" s="37" t="s">
        <v>47</v>
      </c>
      <c r="B11288" s="38">
        <v>42656.583333333336</v>
      </c>
      <c r="C11288" s="39">
        <v>42656</v>
      </c>
      <c r="D11288" s="56">
        <v>7</v>
      </c>
      <c r="E11288" s="38">
        <v>42656.291666666664</v>
      </c>
      <c r="F11288" s="40" t="s">
        <v>240</v>
      </c>
      <c r="G11288" s="48">
        <v>29650</v>
      </c>
      <c r="H11288" s="48">
        <v>29438</v>
      </c>
      <c r="I11288" s="48">
        <v>22354</v>
      </c>
      <c r="J11288" s="48">
        <v>-7082</v>
      </c>
      <c r="U11288" s="48">
        <v>-5247</v>
      </c>
      <c r="AC11288" s="48">
        <v>-2514</v>
      </c>
      <c r="AF11288" s="48">
        <v>-2757</v>
      </c>
      <c r="AJ11288" s="48">
        <v>24</v>
      </c>
      <c r="AK11288" s="49">
        <v>-2</v>
      </c>
      <c r="AL11288" s="49">
        <v>-1835</v>
      </c>
    </row>
    <row r="11289" spans="1:38">
      <c r="A11289" s="37" t="s">
        <v>47</v>
      </c>
      <c r="B11289" s="38">
        <v>42656.625</v>
      </c>
      <c r="C11289" s="39">
        <v>42656</v>
      </c>
      <c r="D11289" s="56">
        <v>8</v>
      </c>
      <c r="E11289" s="38">
        <v>42656.333333333336</v>
      </c>
      <c r="F11289" s="40" t="s">
        <v>240</v>
      </c>
      <c r="G11289" s="48">
        <v>31285</v>
      </c>
      <c r="H11289" s="48">
        <v>30898</v>
      </c>
      <c r="I11289" s="48">
        <v>23563</v>
      </c>
      <c r="J11289" s="48">
        <v>-7336</v>
      </c>
      <c r="U11289" s="48">
        <v>-5243</v>
      </c>
      <c r="AC11289" s="48">
        <v>-2457</v>
      </c>
      <c r="AF11289" s="48">
        <v>-2842</v>
      </c>
      <c r="AJ11289" s="48">
        <v>56</v>
      </c>
      <c r="AK11289" s="49">
        <v>1</v>
      </c>
      <c r="AL11289" s="49">
        <v>-2093</v>
      </c>
    </row>
    <row r="11290" spans="1:38">
      <c r="A11290" s="37" t="s">
        <v>47</v>
      </c>
      <c r="B11290" s="38">
        <v>42656.666666666664</v>
      </c>
      <c r="C11290" s="39">
        <v>42656</v>
      </c>
      <c r="D11290" s="56">
        <v>9</v>
      </c>
      <c r="E11290" s="38">
        <v>42656.375</v>
      </c>
      <c r="F11290" s="40" t="s">
        <v>240</v>
      </c>
      <c r="G11290" s="48">
        <v>31610</v>
      </c>
      <c r="H11290" s="48">
        <v>31440</v>
      </c>
      <c r="I11290" s="48">
        <v>24717</v>
      </c>
      <c r="J11290" s="48">
        <v>-6724</v>
      </c>
      <c r="U11290" s="48">
        <v>-4822</v>
      </c>
      <c r="AC11290" s="48">
        <v>-2466</v>
      </c>
      <c r="AF11290" s="48">
        <v>-2414</v>
      </c>
      <c r="AJ11290" s="48">
        <v>58</v>
      </c>
      <c r="AK11290" s="49">
        <v>1</v>
      </c>
      <c r="AL11290" s="49">
        <v>-1902</v>
      </c>
    </row>
    <row r="11291" spans="1:38">
      <c r="A11291" s="37" t="s">
        <v>47</v>
      </c>
      <c r="B11291" s="38">
        <v>42656.708333333336</v>
      </c>
      <c r="C11291" s="39">
        <v>42656</v>
      </c>
      <c r="D11291" s="56">
        <v>10</v>
      </c>
      <c r="E11291" s="38">
        <v>42656.416666666664</v>
      </c>
      <c r="F11291" s="40" t="s">
        <v>240</v>
      </c>
      <c r="G11291" s="48">
        <v>32004</v>
      </c>
      <c r="H11291" s="48">
        <v>31889</v>
      </c>
      <c r="I11291" s="48">
        <v>25612</v>
      </c>
      <c r="J11291" s="48">
        <v>-6277</v>
      </c>
      <c r="U11291" s="48">
        <v>-4537</v>
      </c>
      <c r="AC11291" s="48">
        <v>-2453</v>
      </c>
      <c r="AF11291" s="48">
        <v>-2145</v>
      </c>
      <c r="AJ11291" s="48">
        <v>61</v>
      </c>
      <c r="AK11291" s="49">
        <v>0</v>
      </c>
      <c r="AL11291" s="49">
        <v>-1740</v>
      </c>
    </row>
    <row r="11292" spans="1:38">
      <c r="A11292" s="37" t="s">
        <v>47</v>
      </c>
      <c r="B11292" s="38">
        <v>42656.75</v>
      </c>
      <c r="C11292" s="39">
        <v>42656</v>
      </c>
      <c r="D11292" s="56">
        <v>11</v>
      </c>
      <c r="E11292" s="38">
        <v>42656.458333333336</v>
      </c>
      <c r="F11292" s="40" t="s">
        <v>240</v>
      </c>
      <c r="G11292" s="48">
        <v>32341</v>
      </c>
      <c r="H11292" s="48">
        <v>32409</v>
      </c>
      <c r="I11292" s="48">
        <v>26267</v>
      </c>
      <c r="J11292" s="48">
        <v>-6142</v>
      </c>
      <c r="U11292" s="48">
        <v>-4497</v>
      </c>
      <c r="AC11292" s="48">
        <v>-2499</v>
      </c>
      <c r="AF11292" s="48">
        <v>-2053</v>
      </c>
      <c r="AJ11292" s="48">
        <v>55</v>
      </c>
      <c r="AK11292" s="49">
        <v>0</v>
      </c>
      <c r="AL11292" s="49">
        <v>-1645</v>
      </c>
    </row>
    <row r="11293" spans="1:38">
      <c r="A11293" s="37" t="s">
        <v>47</v>
      </c>
      <c r="B11293" s="38">
        <v>42656.791666666664</v>
      </c>
      <c r="C11293" s="39">
        <v>42656</v>
      </c>
      <c r="D11293" s="56">
        <v>12</v>
      </c>
      <c r="E11293" s="38">
        <v>42656.5</v>
      </c>
      <c r="F11293" s="40" t="s">
        <v>240</v>
      </c>
      <c r="G11293" s="48">
        <v>32673</v>
      </c>
      <c r="H11293" s="48">
        <v>32859</v>
      </c>
      <c r="I11293" s="48">
        <v>26745</v>
      </c>
      <c r="J11293" s="48">
        <v>-6114</v>
      </c>
      <c r="U11293" s="48">
        <v>-4374</v>
      </c>
      <c r="AC11293" s="48">
        <v>-2401</v>
      </c>
      <c r="AF11293" s="48">
        <v>-2030</v>
      </c>
      <c r="AJ11293" s="48">
        <v>57</v>
      </c>
      <c r="AK11293" s="49">
        <v>0</v>
      </c>
      <c r="AL11293" s="49">
        <v>-1740</v>
      </c>
    </row>
    <row r="11294" spans="1:38">
      <c r="A11294" s="37" t="s">
        <v>47</v>
      </c>
      <c r="B11294" s="38">
        <v>42656.833333333336</v>
      </c>
      <c r="C11294" s="39">
        <v>42656</v>
      </c>
      <c r="D11294" s="56">
        <v>13</v>
      </c>
      <c r="E11294" s="38">
        <v>42656.541666666664</v>
      </c>
      <c r="F11294" s="40" t="s">
        <v>240</v>
      </c>
      <c r="G11294" s="48">
        <v>32922</v>
      </c>
      <c r="H11294" s="48">
        <v>33293</v>
      </c>
      <c r="I11294" s="48">
        <v>27194</v>
      </c>
      <c r="J11294" s="48">
        <v>-6099</v>
      </c>
      <c r="U11294" s="48">
        <v>-4451</v>
      </c>
      <c r="AC11294" s="48">
        <v>-2420</v>
      </c>
      <c r="AF11294" s="48">
        <v>-2083</v>
      </c>
      <c r="AJ11294" s="48">
        <v>52</v>
      </c>
      <c r="AK11294" s="49">
        <v>0</v>
      </c>
      <c r="AL11294" s="49">
        <v>-1648</v>
      </c>
    </row>
    <row r="11295" spans="1:38">
      <c r="A11295" s="37" t="s">
        <v>47</v>
      </c>
      <c r="B11295" s="38">
        <v>42656.875</v>
      </c>
      <c r="C11295" s="39">
        <v>42656</v>
      </c>
      <c r="D11295" s="56">
        <v>14</v>
      </c>
      <c r="E11295" s="38">
        <v>42656.583333333336</v>
      </c>
      <c r="F11295" s="40" t="s">
        <v>240</v>
      </c>
      <c r="G11295" s="48">
        <v>33661</v>
      </c>
      <c r="H11295" s="48">
        <v>33884</v>
      </c>
      <c r="I11295" s="48">
        <v>27447</v>
      </c>
      <c r="J11295" s="48">
        <v>-6440</v>
      </c>
      <c r="U11295" s="48">
        <v>-4643</v>
      </c>
      <c r="AC11295" s="48">
        <v>-2454</v>
      </c>
      <c r="AF11295" s="48">
        <v>-2239</v>
      </c>
      <c r="AJ11295" s="48">
        <v>50</v>
      </c>
      <c r="AK11295" s="49">
        <v>3</v>
      </c>
      <c r="AL11295" s="49">
        <v>-1797</v>
      </c>
    </row>
    <row r="11296" spans="1:38">
      <c r="A11296" s="37" t="s">
        <v>47</v>
      </c>
      <c r="B11296" s="38">
        <v>42656.916666666664</v>
      </c>
      <c r="C11296" s="39">
        <v>42656</v>
      </c>
      <c r="D11296" s="56">
        <v>15</v>
      </c>
      <c r="E11296" s="38">
        <v>42656.625</v>
      </c>
      <c r="F11296" s="40" t="s">
        <v>240</v>
      </c>
      <c r="G11296" s="48">
        <v>34403</v>
      </c>
      <c r="H11296" s="48">
        <v>34362</v>
      </c>
      <c r="I11296" s="48">
        <v>27759</v>
      </c>
      <c r="J11296" s="48">
        <v>-6605</v>
      </c>
      <c r="U11296" s="48">
        <v>-4835</v>
      </c>
      <c r="AC11296" s="48">
        <v>-2447</v>
      </c>
      <c r="AF11296" s="48">
        <v>-2396</v>
      </c>
      <c r="AJ11296" s="48">
        <v>8</v>
      </c>
      <c r="AK11296" s="49">
        <v>2</v>
      </c>
      <c r="AL11296" s="49">
        <v>-1770</v>
      </c>
    </row>
    <row r="11297" spans="1:38">
      <c r="A11297" s="37" t="s">
        <v>47</v>
      </c>
      <c r="B11297" s="38">
        <v>42656.958333333336</v>
      </c>
      <c r="C11297" s="39">
        <v>42656</v>
      </c>
      <c r="D11297" s="56">
        <v>16</v>
      </c>
      <c r="E11297" s="38">
        <v>42656.666666666664</v>
      </c>
      <c r="F11297" s="40" t="s">
        <v>240</v>
      </c>
      <c r="G11297" s="48">
        <v>35098</v>
      </c>
      <c r="H11297" s="48">
        <v>34811</v>
      </c>
      <c r="I11297" s="48">
        <v>28117</v>
      </c>
      <c r="J11297" s="48">
        <v>-6693</v>
      </c>
      <c r="U11297" s="48">
        <v>-4890</v>
      </c>
      <c r="AC11297" s="48">
        <v>-2413</v>
      </c>
      <c r="AF11297" s="48">
        <v>-2490</v>
      </c>
      <c r="AJ11297" s="48">
        <v>13</v>
      </c>
      <c r="AK11297" s="49">
        <v>-1</v>
      </c>
      <c r="AL11297" s="49">
        <v>-1803</v>
      </c>
    </row>
    <row r="11298" spans="1:38">
      <c r="A11298" s="37" t="s">
        <v>47</v>
      </c>
      <c r="B11298" s="38">
        <v>42657</v>
      </c>
      <c r="C11298" s="39">
        <v>42656</v>
      </c>
      <c r="D11298" s="56">
        <v>17</v>
      </c>
      <c r="E11298" s="38">
        <v>42656.708333333336</v>
      </c>
      <c r="F11298" s="40" t="s">
        <v>240</v>
      </c>
      <c r="G11298" s="48">
        <v>35428</v>
      </c>
      <c r="H11298" s="48">
        <v>35118</v>
      </c>
      <c r="I11298" s="48">
        <v>27904</v>
      </c>
      <c r="J11298" s="48">
        <v>-7216</v>
      </c>
      <c r="U11298" s="48">
        <v>-5332</v>
      </c>
      <c r="AC11298" s="48">
        <v>-2614</v>
      </c>
      <c r="AF11298" s="48">
        <v>-2724</v>
      </c>
      <c r="AJ11298" s="48">
        <v>6</v>
      </c>
      <c r="AK11298" s="49">
        <v>2</v>
      </c>
      <c r="AL11298" s="49">
        <v>-1884</v>
      </c>
    </row>
    <row r="11299" spans="1:38">
      <c r="A11299" s="37" t="s">
        <v>47</v>
      </c>
      <c r="B11299" s="38">
        <v>42657.041666666664</v>
      </c>
      <c r="C11299" s="39">
        <v>42656</v>
      </c>
      <c r="D11299" s="56">
        <v>18</v>
      </c>
      <c r="E11299" s="38">
        <v>42656.75</v>
      </c>
      <c r="F11299" s="40" t="s">
        <v>240</v>
      </c>
      <c r="G11299" s="48">
        <v>35310</v>
      </c>
      <c r="H11299" s="48">
        <v>35074</v>
      </c>
      <c r="I11299" s="48">
        <v>27963</v>
      </c>
      <c r="J11299" s="48">
        <v>-7112</v>
      </c>
      <c r="U11299" s="48">
        <v>-5303</v>
      </c>
      <c r="AC11299" s="48">
        <v>-2395</v>
      </c>
      <c r="AF11299" s="48">
        <v>-2914</v>
      </c>
      <c r="AJ11299" s="48">
        <v>6</v>
      </c>
      <c r="AK11299" s="49">
        <v>1</v>
      </c>
      <c r="AL11299" s="49">
        <v>-1809</v>
      </c>
    </row>
    <row r="11300" spans="1:38">
      <c r="A11300" s="37" t="s">
        <v>47</v>
      </c>
      <c r="B11300" s="38">
        <v>42657.083333333336</v>
      </c>
      <c r="C11300" s="39">
        <v>42656</v>
      </c>
      <c r="D11300" s="56">
        <v>19</v>
      </c>
      <c r="E11300" s="38">
        <v>42656.791666666664</v>
      </c>
      <c r="F11300" s="40" t="s">
        <v>240</v>
      </c>
      <c r="G11300" s="48">
        <v>36049</v>
      </c>
      <c r="H11300" s="48">
        <v>36016</v>
      </c>
      <c r="I11300" s="48">
        <v>28697</v>
      </c>
      <c r="J11300" s="48">
        <v>-7320</v>
      </c>
      <c r="U11300" s="48">
        <v>-5423</v>
      </c>
      <c r="AC11300" s="48">
        <v>-2265</v>
      </c>
      <c r="AF11300" s="48">
        <v>-3222</v>
      </c>
      <c r="AJ11300" s="48">
        <v>64</v>
      </c>
      <c r="AK11300" s="49">
        <v>1</v>
      </c>
      <c r="AL11300" s="49">
        <v>-1897</v>
      </c>
    </row>
    <row r="11301" spans="1:38">
      <c r="A11301" s="37" t="s">
        <v>47</v>
      </c>
      <c r="B11301" s="38">
        <v>42657.125</v>
      </c>
      <c r="C11301" s="39">
        <v>42656</v>
      </c>
      <c r="D11301" s="56">
        <v>20</v>
      </c>
      <c r="E11301" s="38">
        <v>42656.833333333336</v>
      </c>
      <c r="F11301" s="40" t="s">
        <v>240</v>
      </c>
      <c r="G11301" s="48">
        <v>37140</v>
      </c>
      <c r="H11301" s="48">
        <v>36590</v>
      </c>
      <c r="I11301" s="48">
        <v>29078</v>
      </c>
      <c r="J11301" s="48">
        <v>-7515</v>
      </c>
      <c r="U11301" s="48">
        <v>-5659</v>
      </c>
      <c r="AC11301" s="48">
        <v>-2392</v>
      </c>
      <c r="AF11301" s="48">
        <v>-3323</v>
      </c>
      <c r="AJ11301" s="48">
        <v>56</v>
      </c>
      <c r="AK11301" s="49">
        <v>3</v>
      </c>
      <c r="AL11301" s="49">
        <v>-1856</v>
      </c>
    </row>
    <row r="11302" spans="1:38">
      <c r="A11302" s="37" t="s">
        <v>47</v>
      </c>
      <c r="B11302" s="38">
        <v>42657.166666666664</v>
      </c>
      <c r="C11302" s="39">
        <v>42656</v>
      </c>
      <c r="D11302" s="56">
        <v>21</v>
      </c>
      <c r="E11302" s="38">
        <v>42656.875</v>
      </c>
      <c r="F11302" s="40" t="s">
        <v>240</v>
      </c>
      <c r="G11302" s="48">
        <v>36125</v>
      </c>
      <c r="H11302" s="48">
        <v>35466</v>
      </c>
      <c r="I11302" s="48">
        <v>27668</v>
      </c>
      <c r="J11302" s="48">
        <v>-7798</v>
      </c>
      <c r="U11302" s="48">
        <v>-5886</v>
      </c>
      <c r="AC11302" s="48">
        <v>-2632</v>
      </c>
      <c r="AF11302" s="48">
        <v>-3308</v>
      </c>
      <c r="AJ11302" s="48">
        <v>54</v>
      </c>
      <c r="AK11302" s="49">
        <v>0</v>
      </c>
      <c r="AL11302" s="49">
        <v>-1912</v>
      </c>
    </row>
    <row r="11303" spans="1:38">
      <c r="A11303" s="37" t="s">
        <v>47</v>
      </c>
      <c r="B11303" s="38">
        <v>42657.208333333336</v>
      </c>
      <c r="C11303" s="39">
        <v>42656</v>
      </c>
      <c r="D11303" s="56">
        <v>22</v>
      </c>
      <c r="E11303" s="38">
        <v>42656.916666666664</v>
      </c>
      <c r="F11303" s="40" t="s">
        <v>240</v>
      </c>
      <c r="G11303" s="48">
        <v>34307</v>
      </c>
      <c r="H11303" s="48">
        <v>33517</v>
      </c>
      <c r="I11303" s="48">
        <v>25857</v>
      </c>
      <c r="J11303" s="48">
        <v>-7661</v>
      </c>
      <c r="U11303" s="48">
        <v>-5737</v>
      </c>
      <c r="AC11303" s="48">
        <v>-2654</v>
      </c>
      <c r="AF11303" s="48">
        <v>-3138</v>
      </c>
      <c r="AJ11303" s="48">
        <v>55</v>
      </c>
      <c r="AK11303" s="49">
        <v>1</v>
      </c>
      <c r="AL11303" s="49">
        <v>-1924</v>
      </c>
    </row>
    <row r="11304" spans="1:38">
      <c r="A11304" s="37" t="s">
        <v>47</v>
      </c>
      <c r="B11304" s="38">
        <v>42657.25</v>
      </c>
      <c r="C11304" s="39">
        <v>42656</v>
      </c>
      <c r="D11304" s="56">
        <v>23</v>
      </c>
      <c r="E11304" s="38">
        <v>42656.958333333336</v>
      </c>
      <c r="F11304" s="40" t="s">
        <v>240</v>
      </c>
      <c r="G11304" s="48">
        <v>31633</v>
      </c>
      <c r="H11304" s="48">
        <v>30795</v>
      </c>
      <c r="I11304" s="48">
        <v>23967</v>
      </c>
      <c r="J11304" s="48">
        <v>-6828</v>
      </c>
      <c r="U11304" s="48">
        <v>-5241</v>
      </c>
      <c r="AC11304" s="48">
        <v>-2557</v>
      </c>
      <c r="AF11304" s="48">
        <v>-2729</v>
      </c>
      <c r="AJ11304" s="48">
        <v>45</v>
      </c>
      <c r="AK11304" s="49">
        <v>0</v>
      </c>
      <c r="AL11304" s="49">
        <v>-1587</v>
      </c>
    </row>
    <row r="11305" spans="1:38">
      <c r="A11305" s="37" t="s">
        <v>47</v>
      </c>
      <c r="B11305" s="38">
        <v>42657.291666666664</v>
      </c>
      <c r="C11305" s="39">
        <v>42656</v>
      </c>
      <c r="D11305" s="56">
        <v>24</v>
      </c>
      <c r="E11305" s="38">
        <v>42657</v>
      </c>
      <c r="F11305" s="40" t="s">
        <v>240</v>
      </c>
      <c r="G11305" s="48">
        <v>29030</v>
      </c>
      <c r="H11305" s="48">
        <v>28405</v>
      </c>
      <c r="I11305" s="48">
        <v>21681</v>
      </c>
      <c r="J11305" s="48">
        <v>-6726</v>
      </c>
      <c r="U11305" s="48">
        <v>-5115</v>
      </c>
      <c r="AC11305" s="48">
        <v>-2494</v>
      </c>
      <c r="AF11305" s="48">
        <v>-2672</v>
      </c>
      <c r="AJ11305" s="48">
        <v>51</v>
      </c>
      <c r="AK11305" s="49">
        <v>2</v>
      </c>
      <c r="AL11305" s="49">
        <v>-1611</v>
      </c>
    </row>
    <row r="11306" spans="1:38">
      <c r="A11306" s="37" t="s">
        <v>47</v>
      </c>
      <c r="B11306" s="38">
        <v>42657.333333333336</v>
      </c>
      <c r="C11306" s="39">
        <v>42657</v>
      </c>
      <c r="D11306" s="56">
        <v>1</v>
      </c>
      <c r="E11306" s="38">
        <v>42657.041666666664</v>
      </c>
      <c r="F11306" s="40" t="s">
        <v>240</v>
      </c>
      <c r="G11306" s="48">
        <v>26818</v>
      </c>
      <c r="H11306" s="48">
        <v>26733</v>
      </c>
      <c r="I11306" s="48">
        <v>20414</v>
      </c>
      <c r="J11306" s="48">
        <v>-6321</v>
      </c>
      <c r="U11306" s="48">
        <v>-4773</v>
      </c>
      <c r="AC11306" s="48">
        <v>-2497</v>
      </c>
      <c r="AF11306" s="48">
        <v>-2317</v>
      </c>
      <c r="AJ11306" s="48">
        <v>41</v>
      </c>
      <c r="AK11306" s="49">
        <v>2</v>
      </c>
      <c r="AL11306" s="49">
        <v>-1548</v>
      </c>
    </row>
    <row r="11307" spans="1:38">
      <c r="A11307" s="37" t="s">
        <v>47</v>
      </c>
      <c r="B11307" s="38">
        <v>42657.375</v>
      </c>
      <c r="C11307" s="39">
        <v>42657</v>
      </c>
      <c r="D11307" s="56">
        <v>2</v>
      </c>
      <c r="E11307" s="38">
        <v>42657.083333333336</v>
      </c>
      <c r="F11307" s="40" t="s">
        <v>240</v>
      </c>
      <c r="G11307" s="48">
        <v>25537</v>
      </c>
      <c r="H11307" s="48">
        <v>25658</v>
      </c>
      <c r="I11307" s="48">
        <v>19440</v>
      </c>
      <c r="J11307" s="48">
        <v>-6218</v>
      </c>
      <c r="U11307" s="48">
        <v>-4749</v>
      </c>
      <c r="AC11307" s="48">
        <v>-2511</v>
      </c>
      <c r="AF11307" s="48">
        <v>-2272</v>
      </c>
      <c r="AJ11307" s="48">
        <v>34</v>
      </c>
      <c r="AK11307" s="49">
        <v>0</v>
      </c>
      <c r="AL11307" s="49">
        <v>-1469</v>
      </c>
    </row>
    <row r="11308" spans="1:38">
      <c r="A11308" s="37" t="s">
        <v>47</v>
      </c>
      <c r="B11308" s="38">
        <v>42657.416666666664</v>
      </c>
      <c r="C11308" s="39">
        <v>42657</v>
      </c>
      <c r="D11308" s="56">
        <v>3</v>
      </c>
      <c r="E11308" s="38">
        <v>42657.125</v>
      </c>
      <c r="F11308" s="40" t="s">
        <v>240</v>
      </c>
      <c r="G11308" s="48">
        <v>24770</v>
      </c>
      <c r="H11308" s="48">
        <v>24929</v>
      </c>
      <c r="I11308" s="48">
        <v>18775</v>
      </c>
      <c r="J11308" s="48">
        <v>-6155</v>
      </c>
      <c r="U11308" s="48">
        <v>-4613</v>
      </c>
      <c r="AC11308" s="48">
        <v>-2415</v>
      </c>
      <c r="AF11308" s="48">
        <v>-2240</v>
      </c>
      <c r="AJ11308" s="48">
        <v>42</v>
      </c>
      <c r="AK11308" s="49">
        <v>1</v>
      </c>
      <c r="AL11308" s="49">
        <v>-1542</v>
      </c>
    </row>
    <row r="11309" spans="1:38">
      <c r="A11309" s="37" t="s">
        <v>47</v>
      </c>
      <c r="B11309" s="38">
        <v>42657.458333333336</v>
      </c>
      <c r="C11309" s="39">
        <v>42657</v>
      </c>
      <c r="D11309" s="56">
        <v>4</v>
      </c>
      <c r="E11309" s="38">
        <v>42657.166666666664</v>
      </c>
      <c r="F11309" s="40" t="s">
        <v>240</v>
      </c>
      <c r="G11309" s="48">
        <v>24451</v>
      </c>
      <c r="H11309" s="48">
        <v>24643</v>
      </c>
      <c r="I11309" s="48">
        <v>18537</v>
      </c>
      <c r="J11309" s="48">
        <v>-6106</v>
      </c>
      <c r="U11309" s="48">
        <v>-4593</v>
      </c>
      <c r="AC11309" s="48">
        <v>-2372</v>
      </c>
      <c r="AF11309" s="48">
        <v>-2260</v>
      </c>
      <c r="AJ11309" s="48">
        <v>39</v>
      </c>
      <c r="AK11309" s="49">
        <v>0</v>
      </c>
      <c r="AL11309" s="49">
        <v>-1513</v>
      </c>
    </row>
    <row r="11310" spans="1:38">
      <c r="A11310" s="37" t="s">
        <v>47</v>
      </c>
      <c r="B11310" s="38">
        <v>42657.5</v>
      </c>
      <c r="C11310" s="39">
        <v>42657</v>
      </c>
      <c r="D11310" s="56">
        <v>5</v>
      </c>
      <c r="E11310" s="38">
        <v>42657.208333333336</v>
      </c>
      <c r="F11310" s="40" t="s">
        <v>240</v>
      </c>
      <c r="G11310" s="48">
        <v>24821</v>
      </c>
      <c r="H11310" s="48">
        <v>25215</v>
      </c>
      <c r="I11310" s="48">
        <v>18972</v>
      </c>
      <c r="J11310" s="48">
        <v>-6242</v>
      </c>
      <c r="U11310" s="48">
        <v>-4695</v>
      </c>
      <c r="AC11310" s="48">
        <v>-2513</v>
      </c>
      <c r="AF11310" s="48">
        <v>-2216</v>
      </c>
      <c r="AJ11310" s="48">
        <v>34</v>
      </c>
      <c r="AK11310" s="49">
        <v>-1</v>
      </c>
      <c r="AL11310" s="49">
        <v>-1547</v>
      </c>
    </row>
    <row r="11311" spans="1:38">
      <c r="A11311" s="37" t="s">
        <v>47</v>
      </c>
      <c r="B11311" s="38">
        <v>42657.541666666664</v>
      </c>
      <c r="C11311" s="39">
        <v>42657</v>
      </c>
      <c r="D11311" s="56">
        <v>6</v>
      </c>
      <c r="E11311" s="38">
        <v>42657.25</v>
      </c>
      <c r="F11311" s="40" t="s">
        <v>240</v>
      </c>
      <c r="G11311" s="48">
        <v>26293</v>
      </c>
      <c r="H11311" s="48">
        <v>26665</v>
      </c>
      <c r="I11311" s="48">
        <v>20062</v>
      </c>
      <c r="J11311" s="48">
        <v>-6606</v>
      </c>
      <c r="U11311" s="48">
        <v>-4953</v>
      </c>
      <c r="AC11311" s="48">
        <v>-2673</v>
      </c>
      <c r="AF11311" s="48">
        <v>-2316</v>
      </c>
      <c r="AJ11311" s="48">
        <v>36</v>
      </c>
      <c r="AK11311" s="49">
        <v>3</v>
      </c>
      <c r="AL11311" s="49">
        <v>-1653</v>
      </c>
    </row>
    <row r="11312" spans="1:38">
      <c r="A11312" s="37" t="s">
        <v>47</v>
      </c>
      <c r="B11312" s="38">
        <v>42657.583333333336</v>
      </c>
      <c r="C11312" s="39">
        <v>42657</v>
      </c>
      <c r="D11312" s="56">
        <v>7</v>
      </c>
      <c r="E11312" s="38">
        <v>42657.291666666664</v>
      </c>
      <c r="F11312" s="40" t="s">
        <v>240</v>
      </c>
      <c r="G11312" s="48">
        <v>29468</v>
      </c>
      <c r="H11312" s="48">
        <v>29631</v>
      </c>
      <c r="I11312" s="48">
        <v>21896</v>
      </c>
      <c r="J11312" s="48">
        <v>-7736</v>
      </c>
      <c r="U11312" s="48">
        <v>-5583</v>
      </c>
      <c r="AC11312" s="48">
        <v>-2690</v>
      </c>
      <c r="AF11312" s="48">
        <v>-2921</v>
      </c>
      <c r="AJ11312" s="48">
        <v>28</v>
      </c>
      <c r="AK11312" s="49">
        <v>1</v>
      </c>
      <c r="AL11312" s="49">
        <v>-2153</v>
      </c>
    </row>
    <row r="11313" spans="1:38">
      <c r="A11313" s="37" t="s">
        <v>47</v>
      </c>
      <c r="B11313" s="38">
        <v>42657.625</v>
      </c>
      <c r="C11313" s="39">
        <v>42657</v>
      </c>
      <c r="D11313" s="56">
        <v>8</v>
      </c>
      <c r="E11313" s="38">
        <v>42657.333333333336</v>
      </c>
      <c r="F11313" s="40" t="s">
        <v>240</v>
      </c>
      <c r="G11313" s="48">
        <v>31500</v>
      </c>
      <c r="H11313" s="48">
        <v>31472</v>
      </c>
      <c r="I11313" s="48">
        <v>23738</v>
      </c>
      <c r="J11313" s="48">
        <v>-7736</v>
      </c>
      <c r="U11313" s="48">
        <v>-5480</v>
      </c>
      <c r="AC11313" s="48">
        <v>-2660</v>
      </c>
      <c r="AF11313" s="48">
        <v>-2857</v>
      </c>
      <c r="AJ11313" s="48">
        <v>37</v>
      </c>
      <c r="AK11313" s="49">
        <v>2</v>
      </c>
      <c r="AL11313" s="49">
        <v>-2256</v>
      </c>
    </row>
    <row r="11314" spans="1:38">
      <c r="A11314" s="37" t="s">
        <v>47</v>
      </c>
      <c r="B11314" s="38">
        <v>42657.666666666664</v>
      </c>
      <c r="C11314" s="39">
        <v>42657</v>
      </c>
      <c r="D11314" s="56">
        <v>9</v>
      </c>
      <c r="E11314" s="38">
        <v>42657.375</v>
      </c>
      <c r="F11314" s="40" t="s">
        <v>240</v>
      </c>
      <c r="G11314" s="48">
        <v>32188</v>
      </c>
      <c r="H11314" s="48">
        <v>32260</v>
      </c>
      <c r="I11314" s="48">
        <v>25261</v>
      </c>
      <c r="J11314" s="48">
        <v>-6998</v>
      </c>
      <c r="U11314" s="48">
        <v>-5045</v>
      </c>
      <c r="AC11314" s="48">
        <v>-2776</v>
      </c>
      <c r="AF11314" s="48">
        <v>-2331</v>
      </c>
      <c r="AJ11314" s="48">
        <v>62</v>
      </c>
      <c r="AK11314" s="49">
        <v>-1</v>
      </c>
      <c r="AL11314" s="49">
        <v>-1953</v>
      </c>
    </row>
    <row r="11315" spans="1:38">
      <c r="A11315" s="37" t="s">
        <v>47</v>
      </c>
      <c r="B11315" s="38">
        <v>42657.708333333336</v>
      </c>
      <c r="C11315" s="39">
        <v>42657</v>
      </c>
      <c r="D11315" s="56">
        <v>10</v>
      </c>
      <c r="E11315" s="38">
        <v>42657.416666666664</v>
      </c>
      <c r="F11315" s="40" t="s">
        <v>240</v>
      </c>
      <c r="G11315" s="48">
        <v>32787</v>
      </c>
      <c r="H11315" s="48">
        <v>32880</v>
      </c>
      <c r="I11315" s="48">
        <v>26745</v>
      </c>
      <c r="J11315" s="48">
        <v>-6137</v>
      </c>
      <c r="U11315" s="48">
        <v>-4507</v>
      </c>
      <c r="AC11315" s="48">
        <v>-2637</v>
      </c>
      <c r="AF11315" s="48">
        <v>-1928</v>
      </c>
      <c r="AJ11315" s="48">
        <v>58</v>
      </c>
      <c r="AK11315" s="49">
        <v>2</v>
      </c>
      <c r="AL11315" s="49">
        <v>-1630</v>
      </c>
    </row>
    <row r="11316" spans="1:38">
      <c r="A11316" s="37" t="s">
        <v>47</v>
      </c>
      <c r="B11316" s="38">
        <v>42657.75</v>
      </c>
      <c r="C11316" s="39">
        <v>42657</v>
      </c>
      <c r="D11316" s="56">
        <v>11</v>
      </c>
      <c r="E11316" s="38">
        <v>42657.458333333336</v>
      </c>
      <c r="F11316" s="40" t="s">
        <v>240</v>
      </c>
      <c r="G11316" s="48">
        <v>33071</v>
      </c>
      <c r="H11316" s="48">
        <v>33489</v>
      </c>
      <c r="I11316" s="48">
        <v>27912</v>
      </c>
      <c r="J11316" s="48">
        <v>-5578</v>
      </c>
      <c r="U11316" s="48">
        <v>-4273</v>
      </c>
      <c r="AC11316" s="48">
        <v>-2696</v>
      </c>
      <c r="AF11316" s="48">
        <v>-1636</v>
      </c>
      <c r="AJ11316" s="48">
        <v>59</v>
      </c>
      <c r="AK11316" s="49">
        <v>1</v>
      </c>
      <c r="AL11316" s="49">
        <v>-1305</v>
      </c>
    </row>
    <row r="11317" spans="1:38">
      <c r="A11317" s="37" t="s">
        <v>47</v>
      </c>
      <c r="B11317" s="38">
        <v>42657.791666666664</v>
      </c>
      <c r="C11317" s="39">
        <v>42657</v>
      </c>
      <c r="D11317" s="56">
        <v>12</v>
      </c>
      <c r="E11317" s="38">
        <v>42657.5</v>
      </c>
      <c r="F11317" s="40" t="s">
        <v>240</v>
      </c>
      <c r="G11317" s="48">
        <v>33119</v>
      </c>
      <c r="H11317" s="48">
        <v>33793</v>
      </c>
      <c r="I11317" s="48">
        <v>28409</v>
      </c>
      <c r="J11317" s="48">
        <v>-5385</v>
      </c>
      <c r="U11317" s="48">
        <v>-4123</v>
      </c>
      <c r="AC11317" s="48">
        <v>-2630</v>
      </c>
      <c r="AF11317" s="48">
        <v>-1554</v>
      </c>
      <c r="AJ11317" s="48">
        <v>61</v>
      </c>
      <c r="AK11317" s="49">
        <v>1</v>
      </c>
      <c r="AL11317" s="49">
        <v>-1262</v>
      </c>
    </row>
    <row r="11318" spans="1:38">
      <c r="A11318" s="37" t="s">
        <v>47</v>
      </c>
      <c r="B11318" s="38">
        <v>42657.833333333336</v>
      </c>
      <c r="C11318" s="39">
        <v>42657</v>
      </c>
      <c r="D11318" s="56">
        <v>13</v>
      </c>
      <c r="E11318" s="38">
        <v>42657.541666666664</v>
      </c>
      <c r="F11318" s="40" t="s">
        <v>240</v>
      </c>
      <c r="G11318" s="48">
        <v>33230</v>
      </c>
      <c r="H11318" s="48">
        <v>33903</v>
      </c>
      <c r="I11318" s="48">
        <v>28650</v>
      </c>
      <c r="J11318" s="48">
        <v>-5253</v>
      </c>
      <c r="U11318" s="48">
        <v>-3978</v>
      </c>
      <c r="AC11318" s="48">
        <v>-2497</v>
      </c>
      <c r="AF11318" s="48">
        <v>-1543</v>
      </c>
      <c r="AJ11318" s="48">
        <v>62</v>
      </c>
      <c r="AK11318" s="49">
        <v>0</v>
      </c>
      <c r="AL11318" s="49">
        <v>-1275</v>
      </c>
    </row>
    <row r="11319" spans="1:38">
      <c r="A11319" s="37" t="s">
        <v>47</v>
      </c>
      <c r="B11319" s="38">
        <v>42657.875</v>
      </c>
      <c r="C11319" s="39">
        <v>42657</v>
      </c>
      <c r="D11319" s="56">
        <v>14</v>
      </c>
      <c r="E11319" s="38">
        <v>42657.583333333336</v>
      </c>
      <c r="F11319" s="40" t="s">
        <v>240</v>
      </c>
      <c r="G11319" s="48">
        <v>33582</v>
      </c>
      <c r="H11319" s="48">
        <v>34347</v>
      </c>
      <c r="I11319" s="48">
        <v>28792</v>
      </c>
      <c r="J11319" s="48">
        <v>-5556</v>
      </c>
      <c r="U11319" s="48">
        <v>-4151</v>
      </c>
      <c r="AC11319" s="48">
        <v>-2463</v>
      </c>
      <c r="AF11319" s="48">
        <v>-1745</v>
      </c>
      <c r="AJ11319" s="48">
        <v>57</v>
      </c>
      <c r="AK11319" s="49">
        <v>1</v>
      </c>
      <c r="AL11319" s="49">
        <v>-1405</v>
      </c>
    </row>
    <row r="11320" spans="1:38">
      <c r="A11320" s="37" t="s">
        <v>47</v>
      </c>
      <c r="B11320" s="38">
        <v>42657.916666666664</v>
      </c>
      <c r="C11320" s="39">
        <v>42657</v>
      </c>
      <c r="D11320" s="56">
        <v>15</v>
      </c>
      <c r="E11320" s="38">
        <v>42657.625</v>
      </c>
      <c r="F11320" s="40" t="s">
        <v>240</v>
      </c>
      <c r="G11320" s="48">
        <v>33925</v>
      </c>
      <c r="H11320" s="48">
        <v>34694</v>
      </c>
      <c r="I11320" s="48">
        <v>29193</v>
      </c>
      <c r="J11320" s="48">
        <v>-5502</v>
      </c>
      <c r="U11320" s="48">
        <v>-4212</v>
      </c>
      <c r="AC11320" s="48">
        <v>-2413</v>
      </c>
      <c r="AF11320" s="48">
        <v>-1815</v>
      </c>
      <c r="AJ11320" s="48">
        <v>16</v>
      </c>
      <c r="AK11320" s="49">
        <v>1</v>
      </c>
      <c r="AL11320" s="49">
        <v>-1290</v>
      </c>
    </row>
    <row r="11321" spans="1:38">
      <c r="A11321" s="37" t="s">
        <v>47</v>
      </c>
      <c r="B11321" s="38">
        <v>42657.958333333336</v>
      </c>
      <c r="C11321" s="39">
        <v>42657</v>
      </c>
      <c r="D11321" s="56">
        <v>16</v>
      </c>
      <c r="E11321" s="38">
        <v>42657.666666666664</v>
      </c>
      <c r="F11321" s="40" t="s">
        <v>240</v>
      </c>
      <c r="G11321" s="48">
        <v>34353</v>
      </c>
      <c r="H11321" s="48">
        <v>34815</v>
      </c>
      <c r="I11321" s="48">
        <v>29301</v>
      </c>
      <c r="J11321" s="48">
        <v>-5515</v>
      </c>
      <c r="U11321" s="48">
        <v>-4328</v>
      </c>
      <c r="AC11321" s="48">
        <v>-2568</v>
      </c>
      <c r="AF11321" s="48">
        <v>-1768</v>
      </c>
      <c r="AJ11321" s="48">
        <v>8</v>
      </c>
      <c r="AK11321" s="49">
        <v>1</v>
      </c>
      <c r="AL11321" s="49">
        <v>-1187</v>
      </c>
    </row>
    <row r="11322" spans="1:38">
      <c r="A11322" s="37" t="s">
        <v>47</v>
      </c>
      <c r="B11322" s="38">
        <v>42658</v>
      </c>
      <c r="C11322" s="39">
        <v>42657</v>
      </c>
      <c r="D11322" s="56">
        <v>17</v>
      </c>
      <c r="E11322" s="38">
        <v>42657.708333333336</v>
      </c>
      <c r="F11322" s="40" t="s">
        <v>240</v>
      </c>
      <c r="G11322" s="48">
        <v>34643</v>
      </c>
      <c r="H11322" s="48">
        <v>34968</v>
      </c>
      <c r="I11322" s="48">
        <v>28959</v>
      </c>
      <c r="J11322" s="48">
        <v>-6010</v>
      </c>
      <c r="U11322" s="48">
        <v>-4661</v>
      </c>
      <c r="AC11322" s="48">
        <v>-2550</v>
      </c>
      <c r="AF11322" s="48">
        <v>-2115</v>
      </c>
      <c r="AJ11322" s="48">
        <v>4</v>
      </c>
      <c r="AK11322" s="49">
        <v>1</v>
      </c>
      <c r="AL11322" s="49">
        <v>-1349</v>
      </c>
    </row>
    <row r="11323" spans="1:38">
      <c r="A11323" s="37" t="s">
        <v>47</v>
      </c>
      <c r="B11323" s="38">
        <v>42658.041666666664</v>
      </c>
      <c r="C11323" s="39">
        <v>42657</v>
      </c>
      <c r="D11323" s="56">
        <v>18</v>
      </c>
      <c r="E11323" s="38">
        <v>42657.75</v>
      </c>
      <c r="F11323" s="40" t="s">
        <v>240</v>
      </c>
      <c r="G11323" s="48">
        <v>34575</v>
      </c>
      <c r="H11323" s="48">
        <v>34731</v>
      </c>
      <c r="I11323" s="48">
        <v>27847</v>
      </c>
      <c r="J11323" s="48">
        <v>-6887</v>
      </c>
      <c r="U11323" s="48">
        <v>-5232</v>
      </c>
      <c r="AC11323" s="48">
        <v>-2494</v>
      </c>
      <c r="AF11323" s="48">
        <v>-2748</v>
      </c>
      <c r="AJ11323" s="48">
        <v>10</v>
      </c>
      <c r="AK11323" s="49">
        <v>3</v>
      </c>
      <c r="AL11323" s="49">
        <v>-1655</v>
      </c>
    </row>
    <row r="11324" spans="1:38">
      <c r="A11324" s="37" t="s">
        <v>47</v>
      </c>
      <c r="B11324" s="38">
        <v>42658.083333333336</v>
      </c>
      <c r="C11324" s="39">
        <v>42657</v>
      </c>
      <c r="D11324" s="56">
        <v>19</v>
      </c>
      <c r="E11324" s="38">
        <v>42657.791666666664</v>
      </c>
      <c r="F11324" s="40" t="s">
        <v>240</v>
      </c>
      <c r="G11324" s="48">
        <v>35047</v>
      </c>
      <c r="H11324" s="48">
        <v>35314</v>
      </c>
      <c r="I11324" s="48">
        <v>28083</v>
      </c>
      <c r="J11324" s="48">
        <v>-7232</v>
      </c>
      <c r="U11324" s="48">
        <v>-5315</v>
      </c>
      <c r="AC11324" s="48">
        <v>-2271</v>
      </c>
      <c r="AF11324" s="48">
        <v>-3113</v>
      </c>
      <c r="AJ11324" s="48">
        <v>69</v>
      </c>
      <c r="AK11324" s="49">
        <v>1</v>
      </c>
      <c r="AL11324" s="49">
        <v>-1917</v>
      </c>
    </row>
    <row r="11325" spans="1:38">
      <c r="A11325" s="37" t="s">
        <v>47</v>
      </c>
      <c r="B11325" s="38">
        <v>42658.125</v>
      </c>
      <c r="C11325" s="39">
        <v>42657</v>
      </c>
      <c r="D11325" s="56">
        <v>20</v>
      </c>
      <c r="E11325" s="38">
        <v>42657.833333333336</v>
      </c>
      <c r="F11325" s="40" t="s">
        <v>240</v>
      </c>
      <c r="G11325" s="48">
        <v>35720</v>
      </c>
      <c r="H11325" s="48">
        <v>35590</v>
      </c>
      <c r="I11325" s="48">
        <v>27894</v>
      </c>
      <c r="J11325" s="48">
        <v>-7698</v>
      </c>
      <c r="U11325" s="48">
        <v>-5714</v>
      </c>
      <c r="AC11325" s="48">
        <v>-2553</v>
      </c>
      <c r="AF11325" s="48">
        <v>-3212</v>
      </c>
      <c r="AJ11325" s="48">
        <v>51</v>
      </c>
      <c r="AK11325" s="49">
        <v>2</v>
      </c>
      <c r="AL11325" s="49">
        <v>-1984</v>
      </c>
    </row>
    <row r="11326" spans="1:38">
      <c r="A11326" s="37" t="s">
        <v>47</v>
      </c>
      <c r="B11326" s="38">
        <v>42658.166666666664</v>
      </c>
      <c r="C11326" s="39">
        <v>42657</v>
      </c>
      <c r="D11326" s="56">
        <v>21</v>
      </c>
      <c r="E11326" s="38">
        <v>42657.875</v>
      </c>
      <c r="F11326" s="40" t="s">
        <v>240</v>
      </c>
      <c r="G11326" s="48">
        <v>34743</v>
      </c>
      <c r="H11326" s="48">
        <v>34441</v>
      </c>
      <c r="I11326" s="48">
        <v>27288</v>
      </c>
      <c r="J11326" s="48">
        <v>-7155</v>
      </c>
      <c r="U11326" s="48">
        <v>-5156</v>
      </c>
      <c r="AC11326" s="48">
        <v>-2200</v>
      </c>
      <c r="AF11326" s="48">
        <v>-3009</v>
      </c>
      <c r="AJ11326" s="48">
        <v>53</v>
      </c>
      <c r="AK11326" s="49">
        <v>2</v>
      </c>
      <c r="AL11326" s="49">
        <v>-1999</v>
      </c>
    </row>
    <row r="11327" spans="1:38">
      <c r="A11327" s="37" t="s">
        <v>47</v>
      </c>
      <c r="B11327" s="38">
        <v>42658.208333333336</v>
      </c>
      <c r="C11327" s="39">
        <v>42657</v>
      </c>
      <c r="D11327" s="56">
        <v>22</v>
      </c>
      <c r="E11327" s="38">
        <v>42657.916666666664</v>
      </c>
      <c r="F11327" s="40" t="s">
        <v>240</v>
      </c>
      <c r="G11327" s="48">
        <v>33291</v>
      </c>
      <c r="H11327" s="48">
        <v>32820</v>
      </c>
      <c r="I11327" s="48">
        <v>25796</v>
      </c>
      <c r="J11327" s="48">
        <v>-7027</v>
      </c>
      <c r="U11327" s="48">
        <v>-5206</v>
      </c>
      <c r="AC11327" s="48">
        <v>-2376</v>
      </c>
      <c r="AF11327" s="48">
        <v>-2879</v>
      </c>
      <c r="AJ11327" s="48">
        <v>49</v>
      </c>
      <c r="AK11327" s="49">
        <v>3</v>
      </c>
      <c r="AL11327" s="49">
        <v>-1821</v>
      </c>
    </row>
    <row r="11328" spans="1:38">
      <c r="A11328" s="37" t="s">
        <v>47</v>
      </c>
      <c r="B11328" s="38">
        <v>42658.25</v>
      </c>
      <c r="C11328" s="39">
        <v>42657</v>
      </c>
      <c r="D11328" s="56">
        <v>23</v>
      </c>
      <c r="E11328" s="38">
        <v>42657.958333333336</v>
      </c>
      <c r="F11328" s="40" t="s">
        <v>240</v>
      </c>
      <c r="G11328" s="48">
        <v>31147</v>
      </c>
      <c r="H11328" s="48">
        <v>30710</v>
      </c>
      <c r="I11328" s="48">
        <v>24140</v>
      </c>
      <c r="J11328" s="48">
        <v>-6572</v>
      </c>
      <c r="U11328" s="48">
        <v>-4975</v>
      </c>
      <c r="AC11328" s="48">
        <v>-2478</v>
      </c>
      <c r="AF11328" s="48">
        <v>-2538</v>
      </c>
      <c r="AJ11328" s="48">
        <v>41</v>
      </c>
      <c r="AK11328" s="49">
        <v>2</v>
      </c>
      <c r="AL11328" s="49">
        <v>-1597</v>
      </c>
    </row>
    <row r="11329" spans="1:38">
      <c r="A11329" s="37" t="s">
        <v>47</v>
      </c>
      <c r="B11329" s="38">
        <v>42658.291666666664</v>
      </c>
      <c r="C11329" s="39">
        <v>42657</v>
      </c>
      <c r="D11329" s="56">
        <v>24</v>
      </c>
      <c r="E11329" s="38">
        <v>42658</v>
      </c>
      <c r="F11329" s="40" t="s">
        <v>240</v>
      </c>
      <c r="G11329" s="48">
        <v>28804</v>
      </c>
      <c r="H11329" s="48">
        <v>28417</v>
      </c>
      <c r="I11329" s="48">
        <v>22019</v>
      </c>
      <c r="J11329" s="48">
        <v>-6400</v>
      </c>
      <c r="U11329" s="48">
        <v>-4866</v>
      </c>
      <c r="AC11329" s="48">
        <v>-2502</v>
      </c>
      <c r="AF11329" s="48">
        <v>-2414</v>
      </c>
      <c r="AJ11329" s="48">
        <v>50</v>
      </c>
      <c r="AK11329" s="49">
        <v>2</v>
      </c>
      <c r="AL11329" s="49">
        <v>-1534</v>
      </c>
    </row>
    <row r="11330" spans="1:38">
      <c r="A11330" s="37" t="s">
        <v>47</v>
      </c>
      <c r="B11330" s="38">
        <v>42658.333333333336</v>
      </c>
      <c r="C11330" s="39">
        <v>42658</v>
      </c>
      <c r="D11330" s="56">
        <v>1</v>
      </c>
      <c r="E11330" s="38">
        <v>42658.041666666664</v>
      </c>
      <c r="F11330" s="40" t="s">
        <v>240</v>
      </c>
      <c r="G11330" s="48">
        <v>27008</v>
      </c>
      <c r="H11330" s="48">
        <v>26562</v>
      </c>
      <c r="I11330" s="48">
        <v>20272</v>
      </c>
      <c r="J11330" s="48">
        <v>-6292</v>
      </c>
      <c r="U11330" s="48">
        <v>-4756</v>
      </c>
      <c r="AC11330" s="48">
        <v>-2512</v>
      </c>
      <c r="AF11330" s="48">
        <v>-2294</v>
      </c>
      <c r="AJ11330" s="48">
        <v>50</v>
      </c>
      <c r="AK11330" s="49">
        <v>2</v>
      </c>
      <c r="AL11330" s="49">
        <v>-1536</v>
      </c>
    </row>
    <row r="11331" spans="1:38">
      <c r="A11331" s="37" t="s">
        <v>47</v>
      </c>
      <c r="B11331" s="38">
        <v>42658.375</v>
      </c>
      <c r="C11331" s="39">
        <v>42658</v>
      </c>
      <c r="D11331" s="56">
        <v>2</v>
      </c>
      <c r="E11331" s="38">
        <v>42658.083333333336</v>
      </c>
      <c r="F11331" s="40" t="s">
        <v>240</v>
      </c>
      <c r="G11331" s="48">
        <v>25737</v>
      </c>
      <c r="H11331" s="48">
        <v>25362</v>
      </c>
      <c r="I11331" s="48">
        <v>19350</v>
      </c>
      <c r="J11331" s="48">
        <v>-6013</v>
      </c>
      <c r="U11331" s="48">
        <v>-4584</v>
      </c>
      <c r="AC11331" s="48">
        <v>-2549</v>
      </c>
      <c r="AF11331" s="48">
        <v>-2082</v>
      </c>
      <c r="AJ11331" s="48">
        <v>47</v>
      </c>
      <c r="AK11331" s="49">
        <v>1</v>
      </c>
      <c r="AL11331" s="49">
        <v>-1429</v>
      </c>
    </row>
    <row r="11332" spans="1:38">
      <c r="A11332" s="37" t="s">
        <v>47</v>
      </c>
      <c r="B11332" s="38">
        <v>42658.416666666664</v>
      </c>
      <c r="C11332" s="39">
        <v>42658</v>
      </c>
      <c r="D11332" s="56">
        <v>3</v>
      </c>
      <c r="E11332" s="38">
        <v>42658.125</v>
      </c>
      <c r="F11332" s="40" t="s">
        <v>240</v>
      </c>
      <c r="G11332" s="48">
        <v>24872</v>
      </c>
      <c r="H11332" s="48">
        <v>24745</v>
      </c>
      <c r="I11332" s="48">
        <v>18953</v>
      </c>
      <c r="J11332" s="48">
        <v>-5796</v>
      </c>
      <c r="U11332" s="48">
        <v>-4409</v>
      </c>
      <c r="AC11332" s="48">
        <v>-2550</v>
      </c>
      <c r="AF11332" s="48">
        <v>-1892</v>
      </c>
      <c r="AJ11332" s="48">
        <v>33</v>
      </c>
      <c r="AK11332" s="49">
        <v>4</v>
      </c>
      <c r="AL11332" s="49">
        <v>-1387</v>
      </c>
    </row>
    <row r="11333" spans="1:38">
      <c r="A11333" s="37" t="s">
        <v>47</v>
      </c>
      <c r="B11333" s="38">
        <v>42658.458333333336</v>
      </c>
      <c r="C11333" s="39">
        <v>42658</v>
      </c>
      <c r="D11333" s="56">
        <v>4</v>
      </c>
      <c r="E11333" s="38">
        <v>42658.166666666664</v>
      </c>
      <c r="F11333" s="40" t="s">
        <v>240</v>
      </c>
      <c r="G11333" s="48">
        <v>24382</v>
      </c>
      <c r="H11333" s="48">
        <v>24295</v>
      </c>
      <c r="I11333" s="48">
        <v>18501</v>
      </c>
      <c r="J11333" s="48">
        <v>-5797</v>
      </c>
      <c r="U11333" s="48">
        <v>-4412</v>
      </c>
      <c r="AC11333" s="48">
        <v>-2534</v>
      </c>
      <c r="AF11333" s="48">
        <v>-1916</v>
      </c>
      <c r="AJ11333" s="48">
        <v>38</v>
      </c>
      <c r="AK11333" s="49">
        <v>3</v>
      </c>
      <c r="AL11333" s="49">
        <v>-1385</v>
      </c>
    </row>
    <row r="11334" spans="1:38">
      <c r="A11334" s="37" t="s">
        <v>47</v>
      </c>
      <c r="B11334" s="38">
        <v>42658.5</v>
      </c>
      <c r="C11334" s="39">
        <v>42658</v>
      </c>
      <c r="D11334" s="56">
        <v>5</v>
      </c>
      <c r="E11334" s="38">
        <v>42658.208333333336</v>
      </c>
      <c r="F11334" s="40" t="s">
        <v>240</v>
      </c>
      <c r="G11334" s="48">
        <v>24331</v>
      </c>
      <c r="H11334" s="48">
        <v>24424</v>
      </c>
      <c r="I11334" s="48">
        <v>18315</v>
      </c>
      <c r="J11334" s="48">
        <v>-6111</v>
      </c>
      <c r="U11334" s="48">
        <v>-4646</v>
      </c>
      <c r="AC11334" s="48">
        <v>-2688</v>
      </c>
      <c r="AF11334" s="48">
        <v>-1999</v>
      </c>
      <c r="AJ11334" s="48">
        <v>41</v>
      </c>
      <c r="AK11334" s="49">
        <v>2</v>
      </c>
      <c r="AL11334" s="49">
        <v>-1465</v>
      </c>
    </row>
    <row r="11335" spans="1:38">
      <c r="A11335" s="37" t="s">
        <v>47</v>
      </c>
      <c r="B11335" s="38">
        <v>42658.541666666664</v>
      </c>
      <c r="C11335" s="39">
        <v>42658</v>
      </c>
      <c r="D11335" s="56">
        <v>6</v>
      </c>
      <c r="E11335" s="38">
        <v>42658.25</v>
      </c>
      <c r="F11335" s="40" t="s">
        <v>240</v>
      </c>
      <c r="G11335" s="48">
        <v>24851</v>
      </c>
      <c r="H11335" s="48">
        <v>25191</v>
      </c>
      <c r="I11335" s="48">
        <v>19085</v>
      </c>
      <c r="J11335" s="48">
        <v>-6109</v>
      </c>
      <c r="U11335" s="48">
        <v>-4513</v>
      </c>
      <c r="AC11335" s="48">
        <v>-2539</v>
      </c>
      <c r="AF11335" s="48">
        <v>-2006</v>
      </c>
      <c r="AJ11335" s="48">
        <v>32</v>
      </c>
      <c r="AK11335" s="49">
        <v>3</v>
      </c>
      <c r="AL11335" s="49">
        <v>-1596</v>
      </c>
    </row>
    <row r="11336" spans="1:38">
      <c r="A11336" s="37" t="s">
        <v>47</v>
      </c>
      <c r="B11336" s="38">
        <v>42658.583333333336</v>
      </c>
      <c r="C11336" s="39">
        <v>42658</v>
      </c>
      <c r="D11336" s="56">
        <v>7</v>
      </c>
      <c r="E11336" s="38">
        <v>42658.291666666664</v>
      </c>
      <c r="F11336" s="40" t="s">
        <v>240</v>
      </c>
      <c r="G11336" s="48">
        <v>26082</v>
      </c>
      <c r="H11336" s="48">
        <v>26333</v>
      </c>
      <c r="I11336" s="48">
        <v>19414</v>
      </c>
      <c r="J11336" s="48">
        <v>-6920</v>
      </c>
      <c r="U11336" s="48">
        <v>-5028</v>
      </c>
      <c r="AC11336" s="48">
        <v>-2762</v>
      </c>
      <c r="AF11336" s="48">
        <v>-2300</v>
      </c>
      <c r="AJ11336" s="48">
        <v>34</v>
      </c>
      <c r="AK11336" s="49">
        <v>1</v>
      </c>
      <c r="AL11336" s="49">
        <v>-1892</v>
      </c>
    </row>
    <row r="11337" spans="1:38">
      <c r="A11337" s="37" t="s">
        <v>47</v>
      </c>
      <c r="B11337" s="38">
        <v>42658.625</v>
      </c>
      <c r="C11337" s="39">
        <v>42658</v>
      </c>
      <c r="D11337" s="56">
        <v>8</v>
      </c>
      <c r="E11337" s="38">
        <v>42658.333333333336</v>
      </c>
      <c r="F11337" s="40" t="s">
        <v>240</v>
      </c>
      <c r="G11337" s="48">
        <v>26865</v>
      </c>
      <c r="H11337" s="48">
        <v>27063</v>
      </c>
      <c r="I11337" s="48">
        <v>20261</v>
      </c>
      <c r="J11337" s="48">
        <v>-6804</v>
      </c>
      <c r="U11337" s="48">
        <v>-4900</v>
      </c>
      <c r="AC11337" s="48">
        <v>-2697</v>
      </c>
      <c r="AF11337" s="48">
        <v>-2252</v>
      </c>
      <c r="AJ11337" s="48">
        <v>49</v>
      </c>
      <c r="AK11337" s="49">
        <v>2</v>
      </c>
      <c r="AL11337" s="49">
        <v>-1904</v>
      </c>
    </row>
    <row r="11338" spans="1:38">
      <c r="A11338" s="37" t="s">
        <v>47</v>
      </c>
      <c r="B11338" s="38">
        <v>42658.666666666664</v>
      </c>
      <c r="C11338" s="39">
        <v>42658</v>
      </c>
      <c r="D11338" s="56">
        <v>9</v>
      </c>
      <c r="E11338" s="38">
        <v>42658.375</v>
      </c>
      <c r="F11338" s="40" t="s">
        <v>240</v>
      </c>
      <c r="G11338" s="48">
        <v>28000</v>
      </c>
      <c r="H11338" s="48">
        <v>28254</v>
      </c>
      <c r="I11338" s="48">
        <v>21899</v>
      </c>
      <c r="J11338" s="48">
        <v>-6358</v>
      </c>
      <c r="U11338" s="48">
        <v>-4581</v>
      </c>
      <c r="AC11338" s="48">
        <v>-2707</v>
      </c>
      <c r="AF11338" s="48">
        <v>-1926</v>
      </c>
      <c r="AJ11338" s="48">
        <v>52</v>
      </c>
      <c r="AK11338" s="49">
        <v>3</v>
      </c>
      <c r="AL11338" s="49">
        <v>-1777</v>
      </c>
    </row>
    <row r="11339" spans="1:38">
      <c r="A11339" s="37" t="s">
        <v>47</v>
      </c>
      <c r="B11339" s="38">
        <v>42658.708333333336</v>
      </c>
      <c r="C11339" s="39">
        <v>42658</v>
      </c>
      <c r="D11339" s="56">
        <v>10</v>
      </c>
      <c r="E11339" s="38">
        <v>42658.416666666664</v>
      </c>
      <c r="F11339" s="40" t="s">
        <v>240</v>
      </c>
      <c r="G11339" s="48">
        <v>28934</v>
      </c>
      <c r="H11339" s="48">
        <v>29046</v>
      </c>
      <c r="I11339" s="48">
        <v>23575</v>
      </c>
      <c r="J11339" s="48">
        <v>-5474</v>
      </c>
      <c r="U11339" s="48">
        <v>-4061</v>
      </c>
      <c r="AC11339" s="48">
        <v>-2482</v>
      </c>
      <c r="AF11339" s="48">
        <v>-1631</v>
      </c>
      <c r="AJ11339" s="48">
        <v>52</v>
      </c>
      <c r="AK11339" s="49">
        <v>3</v>
      </c>
      <c r="AL11339" s="49">
        <v>-1413</v>
      </c>
    </row>
    <row r="11340" spans="1:38">
      <c r="A11340" s="37" t="s">
        <v>47</v>
      </c>
      <c r="B11340" s="38">
        <v>42658.75</v>
      </c>
      <c r="C11340" s="39">
        <v>42658</v>
      </c>
      <c r="D11340" s="56">
        <v>11</v>
      </c>
      <c r="E11340" s="38">
        <v>42658.458333333336</v>
      </c>
      <c r="F11340" s="40" t="s">
        <v>240</v>
      </c>
      <c r="G11340" s="48">
        <v>29311</v>
      </c>
      <c r="H11340" s="48">
        <v>29860</v>
      </c>
      <c r="I11340" s="48">
        <v>24897</v>
      </c>
      <c r="J11340" s="48">
        <v>-4963</v>
      </c>
      <c r="U11340" s="48">
        <v>-3807</v>
      </c>
      <c r="AC11340" s="48">
        <v>-2400</v>
      </c>
      <c r="AF11340" s="48">
        <v>-1462</v>
      </c>
      <c r="AJ11340" s="48">
        <v>55</v>
      </c>
      <c r="AK11340" s="49">
        <v>0</v>
      </c>
      <c r="AL11340" s="49">
        <v>-1156</v>
      </c>
    </row>
    <row r="11341" spans="1:38">
      <c r="A11341" s="37" t="s">
        <v>47</v>
      </c>
      <c r="B11341" s="38">
        <v>42658.791666666664</v>
      </c>
      <c r="C11341" s="39">
        <v>42658</v>
      </c>
      <c r="D11341" s="56">
        <v>12</v>
      </c>
      <c r="E11341" s="38">
        <v>42658.5</v>
      </c>
      <c r="F11341" s="40" t="s">
        <v>240</v>
      </c>
      <c r="G11341" s="48">
        <v>29303</v>
      </c>
      <c r="H11341" s="48">
        <v>29987</v>
      </c>
      <c r="I11341" s="48">
        <v>25278</v>
      </c>
      <c r="J11341" s="48">
        <v>-4712</v>
      </c>
      <c r="U11341" s="48">
        <v>-3661</v>
      </c>
      <c r="AC11341" s="48">
        <v>-2285</v>
      </c>
      <c r="AF11341" s="48">
        <v>-1422</v>
      </c>
      <c r="AJ11341" s="48">
        <v>46</v>
      </c>
      <c r="AK11341" s="49">
        <v>3</v>
      </c>
      <c r="AL11341" s="49">
        <v>-1051</v>
      </c>
    </row>
    <row r="11342" spans="1:38">
      <c r="A11342" s="37" t="s">
        <v>47</v>
      </c>
      <c r="B11342" s="38">
        <v>42658.833333333336</v>
      </c>
      <c r="C11342" s="39">
        <v>42658</v>
      </c>
      <c r="D11342" s="56">
        <v>13</v>
      </c>
      <c r="E11342" s="38">
        <v>42658.541666666664</v>
      </c>
      <c r="F11342" s="40" t="s">
        <v>240</v>
      </c>
      <c r="G11342" s="48">
        <v>29407</v>
      </c>
      <c r="H11342" s="48">
        <v>30345</v>
      </c>
      <c r="I11342" s="48">
        <v>25664</v>
      </c>
      <c r="J11342" s="48">
        <v>-4682</v>
      </c>
      <c r="U11342" s="48">
        <v>-3698</v>
      </c>
      <c r="AC11342" s="48">
        <v>-2379</v>
      </c>
      <c r="AF11342" s="48">
        <v>-1372</v>
      </c>
      <c r="AJ11342" s="48">
        <v>53</v>
      </c>
      <c r="AK11342" s="49">
        <v>1</v>
      </c>
      <c r="AL11342" s="49">
        <v>-984</v>
      </c>
    </row>
    <row r="11343" spans="1:38">
      <c r="A11343" s="37" t="s">
        <v>47</v>
      </c>
      <c r="B11343" s="38">
        <v>42658.875</v>
      </c>
      <c r="C11343" s="39">
        <v>42658</v>
      </c>
      <c r="D11343" s="56">
        <v>14</v>
      </c>
      <c r="E11343" s="38">
        <v>42658.583333333336</v>
      </c>
      <c r="F11343" s="40" t="s">
        <v>240</v>
      </c>
      <c r="G11343" s="48">
        <v>29603</v>
      </c>
      <c r="H11343" s="48">
        <v>30626</v>
      </c>
      <c r="I11343" s="48">
        <v>26036</v>
      </c>
      <c r="J11343" s="48">
        <v>-4592</v>
      </c>
      <c r="U11343" s="48">
        <v>-3651</v>
      </c>
      <c r="AC11343" s="48">
        <v>-2400</v>
      </c>
      <c r="AF11343" s="48">
        <v>-1308</v>
      </c>
      <c r="AJ11343" s="48">
        <v>57</v>
      </c>
      <c r="AK11343" s="49">
        <v>2</v>
      </c>
      <c r="AL11343" s="49">
        <v>-941</v>
      </c>
    </row>
    <row r="11344" spans="1:38">
      <c r="A11344" s="37" t="s">
        <v>47</v>
      </c>
      <c r="B11344" s="38">
        <v>42658.916666666664</v>
      </c>
      <c r="C11344" s="39">
        <v>42658</v>
      </c>
      <c r="D11344" s="56">
        <v>15</v>
      </c>
      <c r="E11344" s="38">
        <v>42658.625</v>
      </c>
      <c r="F11344" s="40" t="s">
        <v>240</v>
      </c>
      <c r="G11344" s="48">
        <v>30030</v>
      </c>
      <c r="H11344" s="48">
        <v>31105</v>
      </c>
      <c r="I11344" s="48">
        <v>26414</v>
      </c>
      <c r="J11344" s="48">
        <v>-4692</v>
      </c>
      <c r="U11344" s="48">
        <v>-3745</v>
      </c>
      <c r="AC11344" s="48">
        <v>-2496</v>
      </c>
      <c r="AF11344" s="48">
        <v>-1301</v>
      </c>
      <c r="AJ11344" s="48">
        <v>52</v>
      </c>
      <c r="AK11344" s="49">
        <v>1</v>
      </c>
      <c r="AL11344" s="49">
        <v>-947</v>
      </c>
    </row>
    <row r="11345" spans="1:38">
      <c r="A11345" s="37" t="s">
        <v>47</v>
      </c>
      <c r="B11345" s="38">
        <v>42658.958333333336</v>
      </c>
      <c r="C11345" s="39">
        <v>42658</v>
      </c>
      <c r="D11345" s="56">
        <v>16</v>
      </c>
      <c r="E11345" s="38">
        <v>42658.666666666664</v>
      </c>
      <c r="F11345" s="40" t="s">
        <v>240</v>
      </c>
      <c r="G11345" s="48">
        <v>30665</v>
      </c>
      <c r="H11345" s="48">
        <v>31723</v>
      </c>
      <c r="I11345" s="48">
        <v>26536</v>
      </c>
      <c r="J11345" s="48">
        <v>-5188</v>
      </c>
      <c r="U11345" s="48">
        <v>-4001</v>
      </c>
      <c r="AC11345" s="48">
        <v>-2541</v>
      </c>
      <c r="AF11345" s="48">
        <v>-1531</v>
      </c>
      <c r="AJ11345" s="48">
        <v>71</v>
      </c>
      <c r="AK11345" s="49">
        <v>1</v>
      </c>
      <c r="AL11345" s="49">
        <v>-1187</v>
      </c>
    </row>
    <row r="11346" spans="1:38">
      <c r="A11346" s="37" t="s">
        <v>47</v>
      </c>
      <c r="B11346" s="38">
        <v>42659</v>
      </c>
      <c r="C11346" s="39">
        <v>42658</v>
      </c>
      <c r="D11346" s="56">
        <v>17</v>
      </c>
      <c r="E11346" s="38">
        <v>42658.708333333336</v>
      </c>
      <c r="F11346" s="40" t="s">
        <v>240</v>
      </c>
      <c r="G11346" s="48">
        <v>31204</v>
      </c>
      <c r="H11346" s="48">
        <v>32360</v>
      </c>
      <c r="I11346" s="48">
        <v>26304</v>
      </c>
      <c r="J11346" s="48">
        <v>-6056</v>
      </c>
      <c r="U11346" s="48">
        <v>-4536</v>
      </c>
      <c r="AC11346" s="48">
        <v>-2592</v>
      </c>
      <c r="AF11346" s="48">
        <v>-2048</v>
      </c>
      <c r="AJ11346" s="48">
        <v>104</v>
      </c>
      <c r="AK11346" s="49">
        <v>0</v>
      </c>
      <c r="AL11346" s="49">
        <v>-1520</v>
      </c>
    </row>
    <row r="11347" spans="1:38">
      <c r="A11347" s="37" t="s">
        <v>47</v>
      </c>
      <c r="B11347" s="38">
        <v>42659.041666666664</v>
      </c>
      <c r="C11347" s="39">
        <v>42658</v>
      </c>
      <c r="D11347" s="56">
        <v>18</v>
      </c>
      <c r="E11347" s="38">
        <v>42658.75</v>
      </c>
      <c r="F11347" s="40" t="s">
        <v>240</v>
      </c>
      <c r="G11347" s="48">
        <v>31561</v>
      </c>
      <c r="H11347" s="48">
        <v>32769</v>
      </c>
      <c r="I11347" s="48">
        <v>26734</v>
      </c>
      <c r="J11347" s="48">
        <v>-6039</v>
      </c>
      <c r="U11347" s="48">
        <v>-4497</v>
      </c>
      <c r="AC11347" s="48">
        <v>-2322</v>
      </c>
      <c r="AF11347" s="48">
        <v>-2307</v>
      </c>
      <c r="AJ11347" s="48">
        <v>132</v>
      </c>
      <c r="AK11347" s="49">
        <v>4</v>
      </c>
      <c r="AL11347" s="49">
        <v>-1542</v>
      </c>
    </row>
    <row r="11348" spans="1:38">
      <c r="A11348" s="37" t="s">
        <v>47</v>
      </c>
      <c r="B11348" s="38">
        <v>42659.083333333336</v>
      </c>
      <c r="C11348" s="39">
        <v>42658</v>
      </c>
      <c r="D11348" s="56">
        <v>19</v>
      </c>
      <c r="E11348" s="38">
        <v>42658.791666666664</v>
      </c>
      <c r="F11348" s="40" t="s">
        <v>240</v>
      </c>
      <c r="G11348" s="48">
        <v>32519</v>
      </c>
      <c r="H11348" s="48">
        <v>33967</v>
      </c>
      <c r="I11348" s="48">
        <v>27015</v>
      </c>
      <c r="J11348" s="48">
        <v>-6952</v>
      </c>
      <c r="U11348" s="48">
        <v>-4937</v>
      </c>
      <c r="AC11348" s="48">
        <v>-2349</v>
      </c>
      <c r="AF11348" s="48">
        <v>-2855</v>
      </c>
      <c r="AJ11348" s="48">
        <v>267</v>
      </c>
      <c r="AK11348" s="49">
        <v>0</v>
      </c>
      <c r="AL11348" s="49">
        <v>-2015</v>
      </c>
    </row>
    <row r="11349" spans="1:38">
      <c r="A11349" s="37" t="s">
        <v>47</v>
      </c>
      <c r="B11349" s="38">
        <v>42659.125</v>
      </c>
      <c r="C11349" s="39">
        <v>42658</v>
      </c>
      <c r="D11349" s="56">
        <v>20</v>
      </c>
      <c r="E11349" s="38">
        <v>42658.833333333336</v>
      </c>
      <c r="F11349" s="40" t="s">
        <v>240</v>
      </c>
      <c r="G11349" s="48">
        <v>33786</v>
      </c>
      <c r="H11349" s="48">
        <v>34334</v>
      </c>
      <c r="I11349" s="48">
        <v>27047</v>
      </c>
      <c r="J11349" s="48">
        <v>-7289</v>
      </c>
      <c r="U11349" s="48">
        <v>-5357</v>
      </c>
      <c r="AC11349" s="48">
        <v>-2599</v>
      </c>
      <c r="AF11349" s="48">
        <v>-2816</v>
      </c>
      <c r="AJ11349" s="48">
        <v>58</v>
      </c>
      <c r="AK11349" s="49">
        <v>2</v>
      </c>
      <c r="AL11349" s="49">
        <v>-1932</v>
      </c>
    </row>
    <row r="11350" spans="1:38">
      <c r="A11350" s="37" t="s">
        <v>47</v>
      </c>
      <c r="B11350" s="38">
        <v>42659.166666666664</v>
      </c>
      <c r="C11350" s="39">
        <v>42658</v>
      </c>
      <c r="D11350" s="56">
        <v>21</v>
      </c>
      <c r="E11350" s="38">
        <v>42658.875</v>
      </c>
      <c r="F11350" s="40" t="s">
        <v>240</v>
      </c>
      <c r="G11350" s="48">
        <v>33047</v>
      </c>
      <c r="H11350" s="48">
        <v>33535</v>
      </c>
      <c r="I11350" s="48">
        <v>26043</v>
      </c>
      <c r="J11350" s="48">
        <v>-7493</v>
      </c>
      <c r="U11350" s="48">
        <v>-5501</v>
      </c>
      <c r="AC11350" s="48">
        <v>-2703</v>
      </c>
      <c r="AF11350" s="48">
        <v>-2847</v>
      </c>
      <c r="AJ11350" s="48">
        <v>49</v>
      </c>
      <c r="AK11350" s="49">
        <v>1</v>
      </c>
      <c r="AL11350" s="49">
        <v>-1992</v>
      </c>
    </row>
    <row r="11351" spans="1:38">
      <c r="A11351" s="37" t="s">
        <v>47</v>
      </c>
      <c r="B11351" s="38">
        <v>42659.208333333336</v>
      </c>
      <c r="C11351" s="39">
        <v>42658</v>
      </c>
      <c r="D11351" s="56">
        <v>22</v>
      </c>
      <c r="E11351" s="38">
        <v>42658.916666666664</v>
      </c>
      <c r="F11351" s="40" t="s">
        <v>240</v>
      </c>
      <c r="G11351" s="48">
        <v>31819</v>
      </c>
      <c r="H11351" s="48">
        <v>32185</v>
      </c>
      <c r="I11351" s="48">
        <v>25075</v>
      </c>
      <c r="J11351" s="48">
        <v>-7110</v>
      </c>
      <c r="U11351" s="48">
        <v>-5264</v>
      </c>
      <c r="AC11351" s="48">
        <v>-2583</v>
      </c>
      <c r="AF11351" s="48">
        <v>-2722</v>
      </c>
      <c r="AJ11351" s="48">
        <v>41</v>
      </c>
      <c r="AK11351" s="49">
        <v>0</v>
      </c>
      <c r="AL11351" s="49">
        <v>-1846</v>
      </c>
    </row>
    <row r="11352" spans="1:38">
      <c r="A11352" s="37" t="s">
        <v>47</v>
      </c>
      <c r="B11352" s="38">
        <v>42659.25</v>
      </c>
      <c r="C11352" s="39">
        <v>42658</v>
      </c>
      <c r="D11352" s="56">
        <v>23</v>
      </c>
      <c r="E11352" s="38">
        <v>42658.958333333336</v>
      </c>
      <c r="F11352" s="40" t="s">
        <v>240</v>
      </c>
      <c r="G11352" s="48">
        <v>29888</v>
      </c>
      <c r="H11352" s="48">
        <v>30280</v>
      </c>
      <c r="I11352" s="48">
        <v>23490</v>
      </c>
      <c r="J11352" s="48">
        <v>-6793</v>
      </c>
      <c r="U11352" s="48">
        <v>-5112</v>
      </c>
      <c r="AC11352" s="48">
        <v>-2675</v>
      </c>
      <c r="AF11352" s="48">
        <v>-2483</v>
      </c>
      <c r="AJ11352" s="48">
        <v>46</v>
      </c>
      <c r="AK11352" s="49">
        <v>3</v>
      </c>
      <c r="AL11352" s="49">
        <v>-1681</v>
      </c>
    </row>
    <row r="11353" spans="1:38">
      <c r="A11353" s="37" t="s">
        <v>47</v>
      </c>
      <c r="B11353" s="38">
        <v>42659.291666666664</v>
      </c>
      <c r="C11353" s="39">
        <v>42658</v>
      </c>
      <c r="D11353" s="56">
        <v>24</v>
      </c>
      <c r="E11353" s="38">
        <v>42659</v>
      </c>
      <c r="F11353" s="40" t="s">
        <v>240</v>
      </c>
      <c r="G11353" s="48">
        <v>27832</v>
      </c>
      <c r="H11353" s="48">
        <v>28372</v>
      </c>
      <c r="I11353" s="48">
        <v>21578</v>
      </c>
      <c r="J11353" s="48">
        <v>-6796</v>
      </c>
      <c r="U11353" s="48">
        <v>-5056</v>
      </c>
      <c r="AC11353" s="48">
        <v>-2711</v>
      </c>
      <c r="AF11353" s="48">
        <v>-2390</v>
      </c>
      <c r="AJ11353" s="48">
        <v>45</v>
      </c>
      <c r="AK11353" s="49">
        <v>2</v>
      </c>
      <c r="AL11353" s="49">
        <v>-1740</v>
      </c>
    </row>
    <row r="11354" spans="1:38">
      <c r="A11354" s="37" t="s">
        <v>47</v>
      </c>
      <c r="B11354" s="38">
        <v>42659.333333333336</v>
      </c>
      <c r="C11354" s="39">
        <v>42659</v>
      </c>
      <c r="D11354" s="56">
        <v>1</v>
      </c>
      <c r="E11354" s="38">
        <v>42659.041666666664</v>
      </c>
      <c r="F11354" s="40" t="s">
        <v>240</v>
      </c>
      <c r="G11354" s="48">
        <v>26299</v>
      </c>
      <c r="H11354" s="48">
        <v>26891</v>
      </c>
      <c r="I11354" s="48">
        <v>20270</v>
      </c>
      <c r="J11354" s="48">
        <v>-6621</v>
      </c>
      <c r="U11354" s="48">
        <v>-4853</v>
      </c>
      <c r="AC11354" s="48">
        <v>-2604</v>
      </c>
      <c r="AF11354" s="48">
        <v>-2284</v>
      </c>
      <c r="AJ11354" s="48">
        <v>35</v>
      </c>
      <c r="AK11354" s="49">
        <v>0</v>
      </c>
      <c r="AL11354" s="49">
        <v>-1768</v>
      </c>
    </row>
    <row r="11355" spans="1:38">
      <c r="A11355" s="37" t="s">
        <v>47</v>
      </c>
      <c r="B11355" s="38">
        <v>42659.375</v>
      </c>
      <c r="C11355" s="39">
        <v>42659</v>
      </c>
      <c r="D11355" s="56">
        <v>2</v>
      </c>
      <c r="E11355" s="38">
        <v>42659.083333333336</v>
      </c>
      <c r="F11355" s="40" t="s">
        <v>240</v>
      </c>
      <c r="G11355" s="48">
        <v>25282</v>
      </c>
      <c r="H11355" s="48">
        <v>25966</v>
      </c>
      <c r="I11355" s="48">
        <v>19433</v>
      </c>
      <c r="J11355" s="48">
        <v>-6537</v>
      </c>
      <c r="U11355" s="48">
        <v>-4769</v>
      </c>
      <c r="AC11355" s="48">
        <v>-2683</v>
      </c>
      <c r="AF11355" s="48">
        <v>-2117</v>
      </c>
      <c r="AJ11355" s="48">
        <v>31</v>
      </c>
      <c r="AK11355" s="49">
        <v>4</v>
      </c>
      <c r="AL11355" s="49">
        <v>-1768</v>
      </c>
    </row>
    <row r="11356" spans="1:38">
      <c r="A11356" s="37" t="s">
        <v>47</v>
      </c>
      <c r="B11356" s="38">
        <v>42659.416666666664</v>
      </c>
      <c r="C11356" s="39">
        <v>42659</v>
      </c>
      <c r="D11356" s="56">
        <v>3</v>
      </c>
      <c r="E11356" s="38">
        <v>42659.125</v>
      </c>
      <c r="F11356" s="40" t="s">
        <v>240</v>
      </c>
      <c r="G11356" s="48">
        <v>24445</v>
      </c>
      <c r="H11356" s="48">
        <v>25187</v>
      </c>
      <c r="I11356" s="48">
        <v>18556</v>
      </c>
      <c r="J11356" s="48">
        <v>-6631</v>
      </c>
      <c r="U11356" s="48">
        <v>-4846</v>
      </c>
      <c r="AC11356" s="48">
        <v>-2698</v>
      </c>
      <c r="AF11356" s="48">
        <v>-2179</v>
      </c>
      <c r="AJ11356" s="48">
        <v>31</v>
      </c>
      <c r="AK11356" s="49">
        <v>0</v>
      </c>
      <c r="AL11356" s="49">
        <v>-1785</v>
      </c>
    </row>
    <row r="11357" spans="1:38">
      <c r="A11357" s="37" t="s">
        <v>47</v>
      </c>
      <c r="B11357" s="38">
        <v>42659.458333333336</v>
      </c>
      <c r="C11357" s="39">
        <v>42659</v>
      </c>
      <c r="D11357" s="56">
        <v>4</v>
      </c>
      <c r="E11357" s="38">
        <v>42659.166666666664</v>
      </c>
      <c r="F11357" s="40" t="s">
        <v>240</v>
      </c>
      <c r="G11357" s="48">
        <v>23867</v>
      </c>
      <c r="H11357" s="48">
        <v>24712</v>
      </c>
      <c r="I11357" s="48">
        <v>17983</v>
      </c>
      <c r="J11357" s="48">
        <v>-6733</v>
      </c>
      <c r="U11357" s="48">
        <v>-4935</v>
      </c>
      <c r="AC11357" s="48">
        <v>-2764</v>
      </c>
      <c r="AF11357" s="48">
        <v>-2214</v>
      </c>
      <c r="AJ11357" s="48">
        <v>43</v>
      </c>
      <c r="AK11357" s="49">
        <v>4</v>
      </c>
      <c r="AL11357" s="49">
        <v>-1798</v>
      </c>
    </row>
    <row r="11358" spans="1:38">
      <c r="A11358" s="37" t="s">
        <v>47</v>
      </c>
      <c r="B11358" s="38">
        <v>42659.5</v>
      </c>
      <c r="C11358" s="39">
        <v>42659</v>
      </c>
      <c r="D11358" s="56">
        <v>5</v>
      </c>
      <c r="E11358" s="38">
        <v>42659.208333333336</v>
      </c>
      <c r="F11358" s="40" t="s">
        <v>240</v>
      </c>
      <c r="G11358" s="48">
        <v>23738</v>
      </c>
      <c r="H11358" s="48">
        <v>24562</v>
      </c>
      <c r="I11358" s="48">
        <v>18055</v>
      </c>
      <c r="J11358" s="48">
        <v>-6507</v>
      </c>
      <c r="U11358" s="48">
        <v>-4790</v>
      </c>
      <c r="AC11358" s="48">
        <v>-2696</v>
      </c>
      <c r="AF11358" s="48">
        <v>-2136</v>
      </c>
      <c r="AJ11358" s="48">
        <v>42</v>
      </c>
      <c r="AK11358" s="49">
        <v>0</v>
      </c>
      <c r="AL11358" s="49">
        <v>-1717</v>
      </c>
    </row>
    <row r="11359" spans="1:38">
      <c r="A11359" s="37" t="s">
        <v>47</v>
      </c>
      <c r="B11359" s="38">
        <v>42659.541666666664</v>
      </c>
      <c r="C11359" s="39">
        <v>42659</v>
      </c>
      <c r="D11359" s="56">
        <v>6</v>
      </c>
      <c r="E11359" s="38">
        <v>42659.25</v>
      </c>
      <c r="F11359" s="40" t="s">
        <v>240</v>
      </c>
      <c r="G11359" s="48">
        <v>24016</v>
      </c>
      <c r="H11359" s="48">
        <v>24893</v>
      </c>
      <c r="I11359" s="48">
        <v>18240</v>
      </c>
      <c r="J11359" s="48">
        <v>-6655</v>
      </c>
      <c r="U11359" s="48">
        <v>-4880</v>
      </c>
      <c r="AC11359" s="48">
        <v>-2686</v>
      </c>
      <c r="AF11359" s="48">
        <v>-2224</v>
      </c>
      <c r="AJ11359" s="48">
        <v>30</v>
      </c>
      <c r="AK11359" s="49">
        <v>2</v>
      </c>
      <c r="AL11359" s="49">
        <v>-1775</v>
      </c>
    </row>
    <row r="11360" spans="1:38">
      <c r="A11360" s="37" t="s">
        <v>47</v>
      </c>
      <c r="B11360" s="38">
        <v>42659.583333333336</v>
      </c>
      <c r="C11360" s="39">
        <v>42659</v>
      </c>
      <c r="D11360" s="56">
        <v>7</v>
      </c>
      <c r="E11360" s="38">
        <v>42659.291666666664</v>
      </c>
      <c r="F11360" s="40" t="s">
        <v>240</v>
      </c>
      <c r="G11360" s="48">
        <v>24882</v>
      </c>
      <c r="H11360" s="48">
        <v>25755</v>
      </c>
      <c r="I11360" s="48">
        <v>18931</v>
      </c>
      <c r="J11360" s="48">
        <v>-6825</v>
      </c>
      <c r="U11360" s="48">
        <v>-4928</v>
      </c>
      <c r="AC11360" s="48">
        <v>-2589</v>
      </c>
      <c r="AF11360" s="48">
        <v>-2368</v>
      </c>
      <c r="AJ11360" s="48">
        <v>29</v>
      </c>
      <c r="AK11360" s="49">
        <v>1</v>
      </c>
      <c r="AL11360" s="49">
        <v>-1897</v>
      </c>
    </row>
    <row r="11361" spans="1:38">
      <c r="A11361" s="37" t="s">
        <v>47</v>
      </c>
      <c r="B11361" s="38">
        <v>42659.625</v>
      </c>
      <c r="C11361" s="39">
        <v>42659</v>
      </c>
      <c r="D11361" s="56">
        <v>8</v>
      </c>
      <c r="E11361" s="38">
        <v>42659.333333333336</v>
      </c>
      <c r="F11361" s="40" t="s">
        <v>240</v>
      </c>
      <c r="G11361" s="48">
        <v>25312</v>
      </c>
      <c r="H11361" s="48">
        <v>26219</v>
      </c>
      <c r="I11361" s="48">
        <v>19896</v>
      </c>
      <c r="J11361" s="48">
        <v>-6326</v>
      </c>
      <c r="U11361" s="48">
        <v>-4421</v>
      </c>
      <c r="AC11361" s="48">
        <v>-2391</v>
      </c>
      <c r="AF11361" s="48">
        <v>-2070</v>
      </c>
      <c r="AJ11361" s="48">
        <v>40</v>
      </c>
      <c r="AK11361" s="49">
        <v>3</v>
      </c>
      <c r="AL11361" s="49">
        <v>-1905</v>
      </c>
    </row>
    <row r="11362" spans="1:38">
      <c r="A11362" s="37" t="s">
        <v>47</v>
      </c>
      <c r="B11362" s="38">
        <v>42659.666666666664</v>
      </c>
      <c r="C11362" s="39">
        <v>42659</v>
      </c>
      <c r="D11362" s="56">
        <v>9</v>
      </c>
      <c r="E11362" s="38">
        <v>42659.375</v>
      </c>
      <c r="F11362" s="40" t="s">
        <v>240</v>
      </c>
      <c r="G11362" s="48">
        <v>26202</v>
      </c>
      <c r="H11362" s="48">
        <v>27386</v>
      </c>
      <c r="I11362" s="48">
        <v>21365</v>
      </c>
      <c r="J11362" s="48">
        <v>-6022</v>
      </c>
      <c r="U11362" s="48">
        <v>-4177</v>
      </c>
      <c r="AC11362" s="48">
        <v>-2442</v>
      </c>
      <c r="AF11362" s="48">
        <v>-1789</v>
      </c>
      <c r="AJ11362" s="48">
        <v>54</v>
      </c>
      <c r="AK11362" s="49">
        <v>1</v>
      </c>
      <c r="AL11362" s="49">
        <v>-1845</v>
      </c>
    </row>
    <row r="11363" spans="1:38">
      <c r="A11363" s="37" t="s">
        <v>47</v>
      </c>
      <c r="B11363" s="38">
        <v>42659.708333333336</v>
      </c>
      <c r="C11363" s="39">
        <v>42659</v>
      </c>
      <c r="D11363" s="56">
        <v>10</v>
      </c>
      <c r="E11363" s="38">
        <v>42659.416666666664</v>
      </c>
      <c r="F11363" s="40" t="s">
        <v>240</v>
      </c>
      <c r="G11363" s="48">
        <v>27011</v>
      </c>
      <c r="H11363" s="48">
        <v>28461</v>
      </c>
      <c r="I11363" s="48">
        <v>22853</v>
      </c>
      <c r="J11363" s="48">
        <v>-5610</v>
      </c>
      <c r="U11363" s="48">
        <v>-3976</v>
      </c>
      <c r="AC11363" s="48">
        <v>-2382</v>
      </c>
      <c r="AF11363" s="48">
        <v>-1620</v>
      </c>
      <c r="AJ11363" s="48">
        <v>26</v>
      </c>
      <c r="AK11363" s="49">
        <v>2</v>
      </c>
      <c r="AL11363" s="49">
        <v>-1634</v>
      </c>
    </row>
    <row r="11364" spans="1:38">
      <c r="A11364" s="37" t="s">
        <v>47</v>
      </c>
      <c r="B11364" s="38">
        <v>42659.75</v>
      </c>
      <c r="C11364" s="39">
        <v>42659</v>
      </c>
      <c r="D11364" s="56">
        <v>11</v>
      </c>
      <c r="E11364" s="38">
        <v>42659.458333333336</v>
      </c>
      <c r="F11364" s="40" t="s">
        <v>240</v>
      </c>
      <c r="G11364" s="48">
        <v>27403</v>
      </c>
      <c r="H11364" s="48">
        <v>29291</v>
      </c>
      <c r="I11364" s="48">
        <v>23889</v>
      </c>
      <c r="J11364" s="48">
        <v>-5402</v>
      </c>
      <c r="U11364" s="48">
        <v>-3948</v>
      </c>
      <c r="AC11364" s="48">
        <v>-2492</v>
      </c>
      <c r="AF11364" s="48">
        <v>-1493</v>
      </c>
      <c r="AJ11364" s="48">
        <v>37</v>
      </c>
      <c r="AK11364" s="49">
        <v>0</v>
      </c>
      <c r="AL11364" s="49">
        <v>-1454</v>
      </c>
    </row>
    <row r="11365" spans="1:38">
      <c r="A11365" s="37" t="s">
        <v>47</v>
      </c>
      <c r="B11365" s="38">
        <v>42659.791666666664</v>
      </c>
      <c r="C11365" s="39">
        <v>42659</v>
      </c>
      <c r="D11365" s="56">
        <v>12</v>
      </c>
      <c r="E11365" s="38">
        <v>42659.5</v>
      </c>
      <c r="F11365" s="40" t="s">
        <v>240</v>
      </c>
      <c r="G11365" s="48">
        <v>27495</v>
      </c>
      <c r="H11365" s="48">
        <v>29579</v>
      </c>
      <c r="I11365" s="48">
        <v>24059</v>
      </c>
      <c r="J11365" s="48">
        <v>-5521</v>
      </c>
      <c r="U11365" s="48">
        <v>-4123</v>
      </c>
      <c r="AC11365" s="48">
        <v>-2636</v>
      </c>
      <c r="AF11365" s="48">
        <v>-1527</v>
      </c>
      <c r="AJ11365" s="48">
        <v>40</v>
      </c>
      <c r="AK11365" s="49">
        <v>1</v>
      </c>
      <c r="AL11365" s="49">
        <v>-1398</v>
      </c>
    </row>
    <row r="11366" spans="1:38">
      <c r="A11366" s="37" t="s">
        <v>47</v>
      </c>
      <c r="B11366" s="38">
        <v>42659.833333333336</v>
      </c>
      <c r="C11366" s="39">
        <v>42659</v>
      </c>
      <c r="D11366" s="56">
        <v>13</v>
      </c>
      <c r="E11366" s="38">
        <v>42659.541666666664</v>
      </c>
      <c r="F11366" s="40" t="s">
        <v>240</v>
      </c>
      <c r="G11366" s="48">
        <v>27579</v>
      </c>
      <c r="H11366" s="48">
        <v>29897</v>
      </c>
      <c r="I11366" s="48">
        <v>24292</v>
      </c>
      <c r="J11366" s="48">
        <v>-5606</v>
      </c>
      <c r="U11366" s="48">
        <v>-4083</v>
      </c>
      <c r="AC11366" s="48">
        <v>-2635</v>
      </c>
      <c r="AF11366" s="48">
        <v>-1490</v>
      </c>
      <c r="AJ11366" s="48">
        <v>42</v>
      </c>
      <c r="AK11366" s="49">
        <v>1</v>
      </c>
      <c r="AL11366" s="49">
        <v>-1523</v>
      </c>
    </row>
    <row r="11367" spans="1:38">
      <c r="A11367" s="37" t="s">
        <v>47</v>
      </c>
      <c r="B11367" s="38">
        <v>42659.875</v>
      </c>
      <c r="C11367" s="39">
        <v>42659</v>
      </c>
      <c r="D11367" s="56">
        <v>14</v>
      </c>
      <c r="E11367" s="38">
        <v>42659.583333333336</v>
      </c>
      <c r="F11367" s="40" t="s">
        <v>240</v>
      </c>
      <c r="G11367" s="48">
        <v>27755</v>
      </c>
      <c r="H11367" s="48">
        <v>30131</v>
      </c>
      <c r="I11367" s="48">
        <v>24921</v>
      </c>
      <c r="J11367" s="48">
        <v>-5211</v>
      </c>
      <c r="U11367" s="48">
        <v>-3874</v>
      </c>
      <c r="AC11367" s="48">
        <v>-2499</v>
      </c>
      <c r="AF11367" s="48">
        <v>-1420</v>
      </c>
      <c r="AJ11367" s="48">
        <v>45</v>
      </c>
      <c r="AK11367" s="49">
        <v>1</v>
      </c>
      <c r="AL11367" s="49">
        <v>-1337</v>
      </c>
    </row>
    <row r="11368" spans="1:38">
      <c r="A11368" s="37" t="s">
        <v>47</v>
      </c>
      <c r="B11368" s="38">
        <v>42659.916666666664</v>
      </c>
      <c r="C11368" s="39">
        <v>42659</v>
      </c>
      <c r="D11368" s="56">
        <v>15</v>
      </c>
      <c r="E11368" s="38">
        <v>42659.625</v>
      </c>
      <c r="F11368" s="40" t="s">
        <v>240</v>
      </c>
      <c r="G11368" s="48">
        <v>28115</v>
      </c>
      <c r="H11368" s="48">
        <v>30303</v>
      </c>
      <c r="I11368" s="48">
        <v>25123</v>
      </c>
      <c r="J11368" s="48">
        <v>-5181</v>
      </c>
      <c r="U11368" s="48">
        <v>-3837</v>
      </c>
      <c r="AC11368" s="48">
        <v>-2517</v>
      </c>
      <c r="AF11368" s="48">
        <v>-1364</v>
      </c>
      <c r="AJ11368" s="48">
        <v>44</v>
      </c>
      <c r="AK11368" s="49">
        <v>1</v>
      </c>
      <c r="AL11368" s="49">
        <v>-1344</v>
      </c>
    </row>
    <row r="11369" spans="1:38">
      <c r="A11369" s="37" t="s">
        <v>47</v>
      </c>
      <c r="B11369" s="38">
        <v>42659.958333333336</v>
      </c>
      <c r="C11369" s="39">
        <v>42659</v>
      </c>
      <c r="D11369" s="56">
        <v>16</v>
      </c>
      <c r="E11369" s="38">
        <v>42659.666666666664</v>
      </c>
      <c r="F11369" s="40" t="s">
        <v>240</v>
      </c>
      <c r="G11369" s="48">
        <v>28712</v>
      </c>
      <c r="H11369" s="48">
        <v>30615</v>
      </c>
      <c r="I11369" s="48">
        <v>25309</v>
      </c>
      <c r="J11369" s="48">
        <v>-5306</v>
      </c>
      <c r="U11369" s="48">
        <v>-3862</v>
      </c>
      <c r="AC11369" s="48">
        <v>-2372</v>
      </c>
      <c r="AF11369" s="48">
        <v>-1541</v>
      </c>
      <c r="AJ11369" s="48">
        <v>51</v>
      </c>
      <c r="AK11369" s="49">
        <v>0</v>
      </c>
      <c r="AL11369" s="49">
        <v>-1444</v>
      </c>
    </row>
    <row r="11370" spans="1:38">
      <c r="A11370" s="37" t="s">
        <v>47</v>
      </c>
      <c r="B11370" s="38">
        <v>42660</v>
      </c>
      <c r="C11370" s="39">
        <v>42659</v>
      </c>
      <c r="D11370" s="56">
        <v>17</v>
      </c>
      <c r="E11370" s="38">
        <v>42659.708333333336</v>
      </c>
      <c r="F11370" s="40" t="s">
        <v>240</v>
      </c>
      <c r="G11370" s="48">
        <v>29398</v>
      </c>
      <c r="H11370" s="48">
        <v>31052</v>
      </c>
      <c r="I11370" s="48">
        <v>25397</v>
      </c>
      <c r="J11370" s="48">
        <v>-5657</v>
      </c>
      <c r="U11370" s="48">
        <v>-4128</v>
      </c>
      <c r="AC11370" s="48">
        <v>-2251</v>
      </c>
      <c r="AF11370" s="48">
        <v>-1904</v>
      </c>
      <c r="AJ11370" s="48">
        <v>27</v>
      </c>
      <c r="AK11370" s="49">
        <v>2</v>
      </c>
      <c r="AL11370" s="49">
        <v>-1529</v>
      </c>
    </row>
    <row r="11371" spans="1:38">
      <c r="A11371" s="37" t="s">
        <v>47</v>
      </c>
      <c r="B11371" s="38">
        <v>42660.041666666664</v>
      </c>
      <c r="C11371" s="39">
        <v>42659</v>
      </c>
      <c r="D11371" s="56">
        <v>18</v>
      </c>
      <c r="E11371" s="38">
        <v>42659.75</v>
      </c>
      <c r="F11371" s="40" t="s">
        <v>240</v>
      </c>
      <c r="G11371" s="48">
        <v>30133</v>
      </c>
      <c r="H11371" s="48">
        <v>31736</v>
      </c>
      <c r="I11371" s="48">
        <v>25324</v>
      </c>
      <c r="J11371" s="48">
        <v>-6414</v>
      </c>
      <c r="U11371" s="48">
        <v>-4615</v>
      </c>
      <c r="AC11371" s="48">
        <v>-2030</v>
      </c>
      <c r="AF11371" s="48">
        <v>-2620</v>
      </c>
      <c r="AJ11371" s="48">
        <v>35</v>
      </c>
      <c r="AK11371" s="49">
        <v>2</v>
      </c>
      <c r="AL11371" s="49">
        <v>-1799</v>
      </c>
    </row>
    <row r="11372" spans="1:38">
      <c r="A11372" s="37" t="s">
        <v>47</v>
      </c>
      <c r="B11372" s="38">
        <v>42660.083333333336</v>
      </c>
      <c r="C11372" s="39">
        <v>42659</v>
      </c>
      <c r="D11372" s="56">
        <v>19</v>
      </c>
      <c r="E11372" s="38">
        <v>42659.791666666664</v>
      </c>
      <c r="F11372" s="40" t="s">
        <v>240</v>
      </c>
      <c r="G11372" s="48">
        <v>31760</v>
      </c>
      <c r="H11372" s="48">
        <v>33299</v>
      </c>
      <c r="I11372" s="48">
        <v>26316</v>
      </c>
      <c r="J11372" s="48">
        <v>-6984</v>
      </c>
      <c r="U11372" s="48">
        <v>-5016</v>
      </c>
      <c r="AC11372" s="48">
        <v>-2170</v>
      </c>
      <c r="AF11372" s="48">
        <v>-2883</v>
      </c>
      <c r="AJ11372" s="48">
        <v>37</v>
      </c>
      <c r="AK11372" s="49">
        <v>1</v>
      </c>
      <c r="AL11372" s="49">
        <v>-1968</v>
      </c>
    </row>
    <row r="11373" spans="1:38">
      <c r="A11373" s="37" t="s">
        <v>47</v>
      </c>
      <c r="B11373" s="38">
        <v>42660.125</v>
      </c>
      <c r="C11373" s="39">
        <v>42659</v>
      </c>
      <c r="D11373" s="56">
        <v>20</v>
      </c>
      <c r="E11373" s="38">
        <v>42659.833333333336</v>
      </c>
      <c r="F11373" s="40" t="s">
        <v>240</v>
      </c>
      <c r="G11373" s="48">
        <v>33133</v>
      </c>
      <c r="H11373" s="48">
        <v>34066</v>
      </c>
      <c r="I11373" s="48">
        <v>26841</v>
      </c>
      <c r="J11373" s="48">
        <v>-7226</v>
      </c>
      <c r="U11373" s="48">
        <v>-5159</v>
      </c>
      <c r="AC11373" s="48">
        <v>-2258</v>
      </c>
      <c r="AF11373" s="48">
        <v>-2940</v>
      </c>
      <c r="AJ11373" s="48">
        <v>39</v>
      </c>
      <c r="AK11373" s="49">
        <v>1</v>
      </c>
      <c r="AL11373" s="49">
        <v>-2067</v>
      </c>
    </row>
    <row r="11374" spans="1:38">
      <c r="A11374" s="37" t="s">
        <v>47</v>
      </c>
      <c r="B11374" s="38">
        <v>42660.166666666664</v>
      </c>
      <c r="C11374" s="39">
        <v>42659</v>
      </c>
      <c r="D11374" s="56">
        <v>21</v>
      </c>
      <c r="E11374" s="38">
        <v>42659.875</v>
      </c>
      <c r="F11374" s="40" t="s">
        <v>240</v>
      </c>
      <c r="G11374" s="48">
        <v>32462</v>
      </c>
      <c r="H11374" s="48">
        <v>33214</v>
      </c>
      <c r="I11374" s="48">
        <v>25784</v>
      </c>
      <c r="J11374" s="48">
        <v>-7433</v>
      </c>
      <c r="U11374" s="48">
        <v>-5304</v>
      </c>
      <c r="AC11374" s="48">
        <v>-2338</v>
      </c>
      <c r="AF11374" s="48">
        <v>-3004</v>
      </c>
      <c r="AJ11374" s="48">
        <v>38</v>
      </c>
      <c r="AK11374" s="49">
        <v>3</v>
      </c>
      <c r="AL11374" s="49">
        <v>-2129</v>
      </c>
    </row>
    <row r="11375" spans="1:38">
      <c r="A11375" s="37" t="s">
        <v>47</v>
      </c>
      <c r="B11375" s="38">
        <v>42660.208333333336</v>
      </c>
      <c r="C11375" s="39">
        <v>42659</v>
      </c>
      <c r="D11375" s="56">
        <v>22</v>
      </c>
      <c r="E11375" s="38">
        <v>42659.916666666664</v>
      </c>
      <c r="F11375" s="40" t="s">
        <v>240</v>
      </c>
      <c r="G11375" s="48">
        <v>31120</v>
      </c>
      <c r="H11375" s="48">
        <v>31533</v>
      </c>
      <c r="I11375" s="48">
        <v>24314</v>
      </c>
      <c r="J11375" s="48">
        <v>-7220</v>
      </c>
      <c r="U11375" s="48">
        <v>-5203</v>
      </c>
      <c r="AC11375" s="48">
        <v>-2432</v>
      </c>
      <c r="AF11375" s="48">
        <v>-2811</v>
      </c>
      <c r="AJ11375" s="48">
        <v>40</v>
      </c>
      <c r="AK11375" s="49">
        <v>1</v>
      </c>
      <c r="AL11375" s="49">
        <v>-2017</v>
      </c>
    </row>
    <row r="11376" spans="1:38">
      <c r="A11376" s="37" t="s">
        <v>47</v>
      </c>
      <c r="B11376" s="38">
        <v>42660.25</v>
      </c>
      <c r="C11376" s="39">
        <v>42659</v>
      </c>
      <c r="D11376" s="56">
        <v>23</v>
      </c>
      <c r="E11376" s="38">
        <v>42659.958333333336</v>
      </c>
      <c r="F11376" s="40" t="s">
        <v>240</v>
      </c>
      <c r="G11376" s="48">
        <v>29052</v>
      </c>
      <c r="H11376" s="48">
        <v>29218</v>
      </c>
      <c r="I11376" s="48">
        <v>22535</v>
      </c>
      <c r="J11376" s="48">
        <v>-6682</v>
      </c>
      <c r="U11376" s="48">
        <v>-4983</v>
      </c>
      <c r="AC11376" s="48">
        <v>-2574</v>
      </c>
      <c r="AF11376" s="48">
        <v>-2445</v>
      </c>
      <c r="AJ11376" s="48">
        <v>36</v>
      </c>
      <c r="AK11376" s="49">
        <v>-1</v>
      </c>
      <c r="AL11376" s="49">
        <v>-1699</v>
      </c>
    </row>
    <row r="11377" spans="1:38">
      <c r="A11377" s="37" t="s">
        <v>47</v>
      </c>
      <c r="B11377" s="38">
        <v>42660.291666666664</v>
      </c>
      <c r="C11377" s="39">
        <v>42659</v>
      </c>
      <c r="D11377" s="56">
        <v>24</v>
      </c>
      <c r="E11377" s="38">
        <v>42660</v>
      </c>
      <c r="F11377" s="40" t="s">
        <v>240</v>
      </c>
      <c r="G11377" s="48">
        <v>27093</v>
      </c>
      <c r="H11377" s="48">
        <v>27224</v>
      </c>
      <c r="I11377" s="48">
        <v>20845</v>
      </c>
      <c r="J11377" s="48">
        <v>-6380</v>
      </c>
      <c r="U11377" s="48">
        <v>-4732</v>
      </c>
      <c r="AC11377" s="48">
        <v>-2551</v>
      </c>
      <c r="AF11377" s="48">
        <v>-2218</v>
      </c>
      <c r="AJ11377" s="48">
        <v>37</v>
      </c>
      <c r="AK11377" s="49">
        <v>1</v>
      </c>
      <c r="AL11377" s="49">
        <v>-1648</v>
      </c>
    </row>
    <row r="11378" spans="1:38">
      <c r="A11378" s="37" t="s">
        <v>47</v>
      </c>
      <c r="B11378" s="38">
        <v>42660.333333333336</v>
      </c>
      <c r="C11378" s="39">
        <v>42660</v>
      </c>
      <c r="D11378" s="56">
        <v>1</v>
      </c>
      <c r="E11378" s="38">
        <v>42660.041666666664</v>
      </c>
      <c r="F11378" s="40" t="s">
        <v>240</v>
      </c>
      <c r="G11378" s="48">
        <v>25804</v>
      </c>
      <c r="H11378" s="48">
        <v>25934</v>
      </c>
      <c r="I11378" s="48">
        <v>19584</v>
      </c>
      <c r="J11378" s="48">
        <v>-6351</v>
      </c>
      <c r="U11378" s="48">
        <v>-4663</v>
      </c>
      <c r="AC11378" s="48">
        <v>-2609</v>
      </c>
      <c r="AF11378" s="48">
        <v>-2087</v>
      </c>
      <c r="AJ11378" s="48">
        <v>33</v>
      </c>
      <c r="AK11378" s="49">
        <v>1</v>
      </c>
      <c r="AL11378" s="49">
        <v>-1688</v>
      </c>
    </row>
    <row r="11379" spans="1:38">
      <c r="A11379" s="37" t="s">
        <v>47</v>
      </c>
      <c r="B11379" s="38">
        <v>42660.375</v>
      </c>
      <c r="C11379" s="39">
        <v>42660</v>
      </c>
      <c r="D11379" s="56">
        <v>2</v>
      </c>
      <c r="E11379" s="38">
        <v>42660.083333333336</v>
      </c>
      <c r="F11379" s="40" t="s">
        <v>240</v>
      </c>
      <c r="G11379" s="48">
        <v>24787</v>
      </c>
      <c r="H11379" s="48">
        <v>25047</v>
      </c>
      <c r="I11379" s="48">
        <v>18794</v>
      </c>
      <c r="J11379" s="48">
        <v>-6256</v>
      </c>
      <c r="U11379" s="48">
        <v>-4565</v>
      </c>
      <c r="AC11379" s="48">
        <v>-2627</v>
      </c>
      <c r="AF11379" s="48">
        <v>-1982</v>
      </c>
      <c r="AJ11379" s="48">
        <v>44</v>
      </c>
      <c r="AK11379" s="49">
        <v>3</v>
      </c>
      <c r="AL11379" s="49">
        <v>-1691</v>
      </c>
    </row>
    <row r="11380" spans="1:38">
      <c r="A11380" s="37" t="s">
        <v>47</v>
      </c>
      <c r="B11380" s="38">
        <v>42660.416666666664</v>
      </c>
      <c r="C11380" s="39">
        <v>42660</v>
      </c>
      <c r="D11380" s="56">
        <v>3</v>
      </c>
      <c r="E11380" s="38">
        <v>42660.125</v>
      </c>
      <c r="F11380" s="40" t="s">
        <v>240</v>
      </c>
      <c r="G11380" s="48">
        <v>24209</v>
      </c>
      <c r="H11380" s="48">
        <v>24517</v>
      </c>
      <c r="I11380" s="48">
        <v>18263</v>
      </c>
      <c r="J11380" s="48">
        <v>-6253</v>
      </c>
      <c r="U11380" s="48">
        <v>-4548</v>
      </c>
      <c r="AC11380" s="48">
        <v>-2620</v>
      </c>
      <c r="AF11380" s="48">
        <v>-1968</v>
      </c>
      <c r="AJ11380" s="48">
        <v>40</v>
      </c>
      <c r="AK11380" s="49">
        <v>-1</v>
      </c>
      <c r="AL11380" s="49">
        <v>-1705</v>
      </c>
    </row>
    <row r="11381" spans="1:38">
      <c r="A11381" s="37" t="s">
        <v>47</v>
      </c>
      <c r="B11381" s="38">
        <v>42660.458333333336</v>
      </c>
      <c r="C11381" s="39">
        <v>42660</v>
      </c>
      <c r="D11381" s="56">
        <v>4</v>
      </c>
      <c r="E11381" s="38">
        <v>42660.166666666664</v>
      </c>
      <c r="F11381" s="40" t="s">
        <v>240</v>
      </c>
      <c r="G11381" s="48">
        <v>24034</v>
      </c>
      <c r="H11381" s="48">
        <v>24460</v>
      </c>
      <c r="I11381" s="48">
        <v>18090</v>
      </c>
      <c r="J11381" s="48">
        <v>-6371</v>
      </c>
      <c r="U11381" s="48">
        <v>-4584</v>
      </c>
      <c r="AC11381" s="48">
        <v>-2624</v>
      </c>
      <c r="AF11381" s="48">
        <v>-1999</v>
      </c>
      <c r="AJ11381" s="48">
        <v>39</v>
      </c>
      <c r="AK11381" s="49">
        <v>1</v>
      </c>
      <c r="AL11381" s="49">
        <v>-1787</v>
      </c>
    </row>
    <row r="11382" spans="1:38">
      <c r="A11382" s="37" t="s">
        <v>47</v>
      </c>
      <c r="B11382" s="38">
        <v>42660.5</v>
      </c>
      <c r="C11382" s="39">
        <v>42660</v>
      </c>
      <c r="D11382" s="56">
        <v>5</v>
      </c>
      <c r="E11382" s="38">
        <v>42660.208333333336</v>
      </c>
      <c r="F11382" s="40" t="s">
        <v>240</v>
      </c>
      <c r="G11382" s="48">
        <v>24520</v>
      </c>
      <c r="H11382" s="48">
        <v>25172</v>
      </c>
      <c r="I11382" s="48">
        <v>18827</v>
      </c>
      <c r="J11382" s="48">
        <v>-6345</v>
      </c>
      <c r="U11382" s="48">
        <v>-4576</v>
      </c>
      <c r="AC11382" s="48">
        <v>-2536</v>
      </c>
      <c r="AF11382" s="48">
        <v>-2068</v>
      </c>
      <c r="AJ11382" s="48">
        <v>28</v>
      </c>
      <c r="AK11382" s="49">
        <v>0</v>
      </c>
      <c r="AL11382" s="49">
        <v>-1769</v>
      </c>
    </row>
    <row r="11383" spans="1:38">
      <c r="A11383" s="37" t="s">
        <v>47</v>
      </c>
      <c r="B11383" s="38">
        <v>42660.541666666664</v>
      </c>
      <c r="C11383" s="39">
        <v>42660</v>
      </c>
      <c r="D11383" s="56">
        <v>6</v>
      </c>
      <c r="E11383" s="38">
        <v>42660.25</v>
      </c>
      <c r="F11383" s="40" t="s">
        <v>240</v>
      </c>
      <c r="G11383" s="48">
        <v>26065</v>
      </c>
      <c r="H11383" s="48">
        <v>26971</v>
      </c>
      <c r="I11383" s="48">
        <v>20341</v>
      </c>
      <c r="J11383" s="48">
        <v>-6632</v>
      </c>
      <c r="U11383" s="48">
        <v>-4787</v>
      </c>
      <c r="AC11383" s="48">
        <v>-2453</v>
      </c>
      <c r="AF11383" s="48">
        <v>-2367</v>
      </c>
      <c r="AJ11383" s="48">
        <v>33</v>
      </c>
      <c r="AK11383" s="49">
        <v>2</v>
      </c>
      <c r="AL11383" s="49">
        <v>-1845</v>
      </c>
    </row>
    <row r="11384" spans="1:38">
      <c r="A11384" s="37" t="s">
        <v>47</v>
      </c>
      <c r="B11384" s="38">
        <v>42660.583333333336</v>
      </c>
      <c r="C11384" s="39">
        <v>42660</v>
      </c>
      <c r="D11384" s="56">
        <v>7</v>
      </c>
      <c r="E11384" s="38">
        <v>42660.291666666664</v>
      </c>
      <c r="F11384" s="40" t="s">
        <v>240</v>
      </c>
      <c r="G11384" s="48">
        <v>29150</v>
      </c>
      <c r="H11384" s="48">
        <v>29742</v>
      </c>
      <c r="I11384" s="48">
        <v>22136</v>
      </c>
      <c r="J11384" s="48">
        <v>-7605</v>
      </c>
      <c r="U11384" s="48">
        <v>-5402</v>
      </c>
      <c r="AC11384" s="48">
        <v>-2436</v>
      </c>
      <c r="AF11384" s="48">
        <v>-3009</v>
      </c>
      <c r="AJ11384" s="48">
        <v>43</v>
      </c>
      <c r="AK11384" s="49">
        <v>-1</v>
      </c>
      <c r="AL11384" s="49">
        <v>-2203</v>
      </c>
    </row>
    <row r="11385" spans="1:38">
      <c r="A11385" s="37" t="s">
        <v>47</v>
      </c>
      <c r="B11385" s="38">
        <v>42660.625</v>
      </c>
      <c r="C11385" s="39">
        <v>42660</v>
      </c>
      <c r="D11385" s="56">
        <v>8</v>
      </c>
      <c r="E11385" s="38">
        <v>42660.333333333336</v>
      </c>
      <c r="F11385" s="40" t="s">
        <v>240</v>
      </c>
      <c r="G11385" s="48">
        <v>30948</v>
      </c>
      <c r="H11385" s="48">
        <v>31589</v>
      </c>
      <c r="I11385" s="48">
        <v>23940</v>
      </c>
      <c r="J11385" s="48">
        <v>-7651</v>
      </c>
      <c r="U11385" s="48">
        <v>-5258</v>
      </c>
      <c r="AC11385" s="48">
        <v>-2259</v>
      </c>
      <c r="AF11385" s="48">
        <v>-3050</v>
      </c>
      <c r="AJ11385" s="48">
        <v>51</v>
      </c>
      <c r="AK11385" s="49">
        <v>2</v>
      </c>
      <c r="AL11385" s="49">
        <v>-2393</v>
      </c>
    </row>
    <row r="11386" spans="1:38">
      <c r="A11386" s="37" t="s">
        <v>47</v>
      </c>
      <c r="B11386" s="38">
        <v>42660.666666666664</v>
      </c>
      <c r="C11386" s="39">
        <v>42660</v>
      </c>
      <c r="D11386" s="56">
        <v>9</v>
      </c>
      <c r="E11386" s="38">
        <v>42660.375</v>
      </c>
      <c r="F11386" s="40" t="s">
        <v>240</v>
      </c>
      <c r="G11386" s="48">
        <v>31589</v>
      </c>
      <c r="H11386" s="48">
        <v>32238</v>
      </c>
      <c r="I11386" s="48">
        <v>25315</v>
      </c>
      <c r="J11386" s="48">
        <v>-6925</v>
      </c>
      <c r="U11386" s="48">
        <v>-4753</v>
      </c>
      <c r="AC11386" s="48">
        <v>-2325</v>
      </c>
      <c r="AF11386" s="48">
        <v>-2488</v>
      </c>
      <c r="AJ11386" s="48">
        <v>60</v>
      </c>
      <c r="AK11386" s="49">
        <v>2</v>
      </c>
      <c r="AL11386" s="49">
        <v>-2172</v>
      </c>
    </row>
    <row r="11387" spans="1:38">
      <c r="A11387" s="37" t="s">
        <v>47</v>
      </c>
      <c r="B11387" s="38">
        <v>42660.708333333336</v>
      </c>
      <c r="C11387" s="39">
        <v>42660</v>
      </c>
      <c r="D11387" s="56">
        <v>10</v>
      </c>
      <c r="E11387" s="38">
        <v>42660.416666666664</v>
      </c>
      <c r="F11387" s="40" t="s">
        <v>240</v>
      </c>
      <c r="G11387" s="48">
        <v>32085</v>
      </c>
      <c r="H11387" s="48">
        <v>32712</v>
      </c>
      <c r="I11387" s="48">
        <v>26508</v>
      </c>
      <c r="J11387" s="48">
        <v>-6203</v>
      </c>
      <c r="U11387" s="48">
        <v>-4265</v>
      </c>
      <c r="AC11387" s="48">
        <v>-2307</v>
      </c>
      <c r="AF11387" s="48">
        <v>-2024</v>
      </c>
      <c r="AJ11387" s="48">
        <v>66</v>
      </c>
      <c r="AK11387" s="49">
        <v>-1</v>
      </c>
      <c r="AL11387" s="49">
        <v>-1938</v>
      </c>
    </row>
    <row r="11388" spans="1:38">
      <c r="A11388" s="37" t="s">
        <v>47</v>
      </c>
      <c r="B11388" s="38">
        <v>42660.75</v>
      </c>
      <c r="C11388" s="39">
        <v>42660</v>
      </c>
      <c r="D11388" s="56">
        <v>11</v>
      </c>
      <c r="E11388" s="38">
        <v>42660.458333333336</v>
      </c>
      <c r="F11388" s="40" t="s">
        <v>240</v>
      </c>
      <c r="G11388" s="48">
        <v>32593</v>
      </c>
      <c r="H11388" s="48">
        <v>33098</v>
      </c>
      <c r="I11388" s="48">
        <v>27072</v>
      </c>
      <c r="J11388" s="48">
        <v>-6028</v>
      </c>
      <c r="U11388" s="48">
        <v>-4182</v>
      </c>
      <c r="AC11388" s="48">
        <v>-2459</v>
      </c>
      <c r="AF11388" s="48">
        <v>-1786</v>
      </c>
      <c r="AJ11388" s="48">
        <v>63</v>
      </c>
      <c r="AK11388" s="49">
        <v>2</v>
      </c>
      <c r="AL11388" s="49">
        <v>-1846</v>
      </c>
    </row>
    <row r="11389" spans="1:38">
      <c r="A11389" s="37" t="s">
        <v>47</v>
      </c>
      <c r="B11389" s="38">
        <v>42660.791666666664</v>
      </c>
      <c r="C11389" s="39">
        <v>42660</v>
      </c>
      <c r="D11389" s="56">
        <v>12</v>
      </c>
      <c r="E11389" s="38">
        <v>42660.5</v>
      </c>
      <c r="F11389" s="40" t="s">
        <v>240</v>
      </c>
      <c r="G11389" s="48">
        <v>32827</v>
      </c>
      <c r="H11389" s="48">
        <v>33328</v>
      </c>
      <c r="I11389" s="48">
        <v>27184</v>
      </c>
      <c r="J11389" s="48">
        <v>-6142</v>
      </c>
      <c r="U11389" s="48">
        <v>-4316</v>
      </c>
      <c r="AC11389" s="48">
        <v>-2554</v>
      </c>
      <c r="AF11389" s="48">
        <v>-1828</v>
      </c>
      <c r="AJ11389" s="48">
        <v>66</v>
      </c>
      <c r="AK11389" s="49">
        <v>-2</v>
      </c>
      <c r="AL11389" s="49">
        <v>-1826</v>
      </c>
    </row>
    <row r="11390" spans="1:38">
      <c r="A11390" s="37" t="s">
        <v>47</v>
      </c>
      <c r="B11390" s="38">
        <v>42660.833333333336</v>
      </c>
      <c r="C11390" s="39">
        <v>42660</v>
      </c>
      <c r="D11390" s="56">
        <v>13</v>
      </c>
      <c r="E11390" s="38">
        <v>42660.541666666664</v>
      </c>
      <c r="F11390" s="40" t="s">
        <v>240</v>
      </c>
      <c r="G11390" s="48">
        <v>32865</v>
      </c>
      <c r="H11390" s="48">
        <v>33341</v>
      </c>
      <c r="I11390" s="48">
        <v>27347</v>
      </c>
      <c r="J11390" s="48">
        <v>-5995</v>
      </c>
      <c r="U11390" s="48">
        <v>-4314</v>
      </c>
      <c r="AC11390" s="48">
        <v>-2589</v>
      </c>
      <c r="AF11390" s="48">
        <v>-1777</v>
      </c>
      <c r="AJ11390" s="48">
        <v>52</v>
      </c>
      <c r="AK11390" s="49">
        <v>1</v>
      </c>
      <c r="AL11390" s="49">
        <v>-1681</v>
      </c>
    </row>
    <row r="11391" spans="1:38">
      <c r="A11391" s="37" t="s">
        <v>47</v>
      </c>
      <c r="B11391" s="38">
        <v>42660.875</v>
      </c>
      <c r="C11391" s="39">
        <v>42660</v>
      </c>
      <c r="D11391" s="56">
        <v>14</v>
      </c>
      <c r="E11391" s="38">
        <v>42660.583333333336</v>
      </c>
      <c r="F11391" s="40" t="s">
        <v>240</v>
      </c>
      <c r="G11391" s="48">
        <v>33269</v>
      </c>
      <c r="H11391" s="48">
        <v>33598</v>
      </c>
      <c r="I11391" s="48">
        <v>27753</v>
      </c>
      <c r="J11391" s="48">
        <v>-5845</v>
      </c>
      <c r="U11391" s="48">
        <v>-4159</v>
      </c>
      <c r="AC11391" s="48">
        <v>-2545</v>
      </c>
      <c r="AF11391" s="48">
        <v>-1668</v>
      </c>
      <c r="AJ11391" s="48">
        <v>54</v>
      </c>
      <c r="AK11391" s="49">
        <v>0</v>
      </c>
      <c r="AL11391" s="49">
        <v>-1686</v>
      </c>
    </row>
    <row r="11392" spans="1:38">
      <c r="A11392" s="37" t="s">
        <v>47</v>
      </c>
      <c r="B11392" s="38">
        <v>42660.916666666664</v>
      </c>
      <c r="C11392" s="39">
        <v>42660</v>
      </c>
      <c r="D11392" s="56">
        <v>15</v>
      </c>
      <c r="E11392" s="38">
        <v>42660.625</v>
      </c>
      <c r="F11392" s="40" t="s">
        <v>240</v>
      </c>
      <c r="G11392" s="48">
        <v>33742</v>
      </c>
      <c r="H11392" s="48">
        <v>33776</v>
      </c>
      <c r="I11392" s="48">
        <v>28050</v>
      </c>
      <c r="J11392" s="48">
        <v>-5728</v>
      </c>
      <c r="U11392" s="48">
        <v>-4031</v>
      </c>
      <c r="AC11392" s="48">
        <v>-2420</v>
      </c>
      <c r="AF11392" s="48">
        <v>-1622</v>
      </c>
      <c r="AJ11392" s="48">
        <v>11</v>
      </c>
      <c r="AK11392" s="49">
        <v>2</v>
      </c>
      <c r="AL11392" s="49">
        <v>-1697</v>
      </c>
    </row>
    <row r="11393" spans="1:38">
      <c r="A11393" s="37" t="s">
        <v>47</v>
      </c>
      <c r="B11393" s="38">
        <v>42660.958333333336</v>
      </c>
      <c r="C11393" s="39">
        <v>42660</v>
      </c>
      <c r="D11393" s="56">
        <v>16</v>
      </c>
      <c r="E11393" s="38">
        <v>42660.666666666664</v>
      </c>
      <c r="F11393" s="40" t="s">
        <v>240</v>
      </c>
      <c r="G11393" s="48">
        <v>34200</v>
      </c>
      <c r="H11393" s="48">
        <v>33916</v>
      </c>
      <c r="I11393" s="48">
        <v>28073</v>
      </c>
      <c r="J11393" s="48">
        <v>-5844</v>
      </c>
      <c r="U11393" s="48">
        <v>-4082</v>
      </c>
      <c r="AC11393" s="48">
        <v>-2375</v>
      </c>
      <c r="AF11393" s="48">
        <v>-1728</v>
      </c>
      <c r="AJ11393" s="48">
        <v>21</v>
      </c>
      <c r="AK11393" s="49">
        <v>1</v>
      </c>
      <c r="AL11393" s="49">
        <v>-1762</v>
      </c>
    </row>
    <row r="11394" spans="1:38">
      <c r="A11394" s="37" t="s">
        <v>47</v>
      </c>
      <c r="B11394" s="38">
        <v>42661</v>
      </c>
      <c r="C11394" s="39">
        <v>42660</v>
      </c>
      <c r="D11394" s="56">
        <v>17</v>
      </c>
      <c r="E11394" s="38">
        <v>42660.708333333336</v>
      </c>
      <c r="F11394" s="40" t="s">
        <v>240</v>
      </c>
      <c r="G11394" s="48">
        <v>34510</v>
      </c>
      <c r="H11394" s="48">
        <v>34077</v>
      </c>
      <c r="I11394" s="48">
        <v>27941</v>
      </c>
      <c r="J11394" s="48">
        <v>-6135</v>
      </c>
      <c r="U11394" s="48">
        <v>-4346</v>
      </c>
      <c r="AC11394" s="48">
        <v>-2297</v>
      </c>
      <c r="AF11394" s="48">
        <v>-2090</v>
      </c>
      <c r="AJ11394" s="48">
        <v>41</v>
      </c>
      <c r="AK11394" s="49">
        <v>-1</v>
      </c>
      <c r="AL11394" s="49">
        <v>-1789</v>
      </c>
    </row>
    <row r="11395" spans="1:38">
      <c r="A11395" s="37" t="s">
        <v>47</v>
      </c>
      <c r="B11395" s="38">
        <v>42661.041666666664</v>
      </c>
      <c r="C11395" s="39">
        <v>42660</v>
      </c>
      <c r="D11395" s="56">
        <v>18</v>
      </c>
      <c r="E11395" s="38">
        <v>42660.75</v>
      </c>
      <c r="F11395" s="40" t="s">
        <v>240</v>
      </c>
      <c r="G11395" s="48">
        <v>34641</v>
      </c>
      <c r="H11395" s="48">
        <v>34384</v>
      </c>
      <c r="I11395" s="48">
        <v>27257</v>
      </c>
      <c r="J11395" s="48">
        <v>-7129</v>
      </c>
      <c r="U11395" s="48">
        <v>-5096</v>
      </c>
      <c r="AC11395" s="48">
        <v>-2315</v>
      </c>
      <c r="AF11395" s="48">
        <v>-2930</v>
      </c>
      <c r="AJ11395" s="48">
        <v>149</v>
      </c>
      <c r="AK11395" s="49">
        <v>2</v>
      </c>
      <c r="AL11395" s="49">
        <v>-2033</v>
      </c>
    </row>
    <row r="11396" spans="1:38">
      <c r="A11396" s="37" t="s">
        <v>47</v>
      </c>
      <c r="B11396" s="38">
        <v>42661.083333333336</v>
      </c>
      <c r="C11396" s="39">
        <v>42660</v>
      </c>
      <c r="D11396" s="56">
        <v>19</v>
      </c>
      <c r="E11396" s="38">
        <v>42660.791666666664</v>
      </c>
      <c r="F11396" s="40" t="s">
        <v>240</v>
      </c>
      <c r="G11396" s="48">
        <v>35563</v>
      </c>
      <c r="H11396" s="48">
        <v>35737</v>
      </c>
      <c r="I11396" s="48">
        <v>28203</v>
      </c>
      <c r="J11396" s="48">
        <v>-7534</v>
      </c>
      <c r="U11396" s="48">
        <v>-5314</v>
      </c>
      <c r="AC11396" s="48">
        <v>-2213</v>
      </c>
      <c r="AF11396" s="48">
        <v>-3362</v>
      </c>
      <c r="AJ11396" s="48">
        <v>261</v>
      </c>
      <c r="AK11396" s="49">
        <v>0</v>
      </c>
      <c r="AL11396" s="49">
        <v>-2220</v>
      </c>
    </row>
    <row r="11397" spans="1:38">
      <c r="A11397" s="37" t="s">
        <v>47</v>
      </c>
      <c r="B11397" s="38">
        <v>42661.125</v>
      </c>
      <c r="C11397" s="39">
        <v>42660</v>
      </c>
      <c r="D11397" s="56">
        <v>20</v>
      </c>
      <c r="E11397" s="38">
        <v>42660.833333333336</v>
      </c>
      <c r="F11397" s="40" t="s">
        <v>240</v>
      </c>
      <c r="G11397" s="48">
        <v>36471</v>
      </c>
      <c r="H11397" s="48">
        <v>36372</v>
      </c>
      <c r="I11397" s="48">
        <v>28711</v>
      </c>
      <c r="J11397" s="48">
        <v>-7662</v>
      </c>
      <c r="U11397" s="48">
        <v>-5399</v>
      </c>
      <c r="AC11397" s="48">
        <v>-2205</v>
      </c>
      <c r="AF11397" s="48">
        <v>-3520</v>
      </c>
      <c r="AJ11397" s="48">
        <v>326</v>
      </c>
      <c r="AK11397" s="49">
        <v>1</v>
      </c>
      <c r="AL11397" s="49">
        <v>-2263</v>
      </c>
    </row>
    <row r="11398" spans="1:38">
      <c r="A11398" s="37" t="s">
        <v>47</v>
      </c>
      <c r="B11398" s="38">
        <v>42661.166666666664</v>
      </c>
      <c r="C11398" s="39">
        <v>42660</v>
      </c>
      <c r="D11398" s="56">
        <v>21</v>
      </c>
      <c r="E11398" s="38">
        <v>42660.875</v>
      </c>
      <c r="F11398" s="40" t="s">
        <v>240</v>
      </c>
      <c r="G11398" s="48">
        <v>35509</v>
      </c>
      <c r="H11398" s="48">
        <v>35273</v>
      </c>
      <c r="I11398" s="48">
        <v>27678</v>
      </c>
      <c r="J11398" s="48">
        <v>-7596</v>
      </c>
      <c r="U11398" s="48">
        <v>-5435</v>
      </c>
      <c r="AC11398" s="48">
        <v>-2397</v>
      </c>
      <c r="AF11398" s="48">
        <v>-3108</v>
      </c>
      <c r="AJ11398" s="48">
        <v>70</v>
      </c>
      <c r="AK11398" s="49">
        <v>1</v>
      </c>
      <c r="AL11398" s="49">
        <v>-2161</v>
      </c>
    </row>
    <row r="11399" spans="1:38">
      <c r="A11399" s="37" t="s">
        <v>47</v>
      </c>
      <c r="B11399" s="38">
        <v>42661.208333333336</v>
      </c>
      <c r="C11399" s="39">
        <v>42660</v>
      </c>
      <c r="D11399" s="56">
        <v>22</v>
      </c>
      <c r="E11399" s="38">
        <v>42660.916666666664</v>
      </c>
      <c r="F11399" s="40" t="s">
        <v>240</v>
      </c>
      <c r="G11399" s="48">
        <v>33747</v>
      </c>
      <c r="H11399" s="48">
        <v>33210</v>
      </c>
      <c r="I11399" s="48">
        <v>25908</v>
      </c>
      <c r="J11399" s="48">
        <v>-7303</v>
      </c>
      <c r="U11399" s="48">
        <v>-5214</v>
      </c>
      <c r="AC11399" s="48">
        <v>-2379</v>
      </c>
      <c r="AF11399" s="48">
        <v>-2884</v>
      </c>
      <c r="AJ11399" s="48">
        <v>49</v>
      </c>
      <c r="AK11399" s="49">
        <v>1</v>
      </c>
      <c r="AL11399" s="49">
        <v>-2089</v>
      </c>
    </row>
    <row r="11400" spans="1:38">
      <c r="A11400" s="37" t="s">
        <v>47</v>
      </c>
      <c r="B11400" s="38">
        <v>42661.25</v>
      </c>
      <c r="C11400" s="39">
        <v>42660</v>
      </c>
      <c r="D11400" s="56">
        <v>23</v>
      </c>
      <c r="E11400" s="38">
        <v>42660.958333333336</v>
      </c>
      <c r="F11400" s="40" t="s">
        <v>240</v>
      </c>
      <c r="G11400" s="48">
        <v>31111</v>
      </c>
      <c r="H11400" s="48">
        <v>30519</v>
      </c>
      <c r="I11400" s="48">
        <v>23931</v>
      </c>
      <c r="J11400" s="48">
        <v>-6590</v>
      </c>
      <c r="U11400" s="48">
        <v>-4714</v>
      </c>
      <c r="AC11400" s="48">
        <v>-2248</v>
      </c>
      <c r="AF11400" s="48">
        <v>-2515</v>
      </c>
      <c r="AJ11400" s="48">
        <v>49</v>
      </c>
      <c r="AK11400" s="49">
        <v>2</v>
      </c>
      <c r="AL11400" s="49">
        <v>-1876</v>
      </c>
    </row>
    <row r="11401" spans="1:38">
      <c r="A11401" s="37" t="s">
        <v>47</v>
      </c>
      <c r="B11401" s="38">
        <v>42661.291666666664</v>
      </c>
      <c r="C11401" s="39">
        <v>42660</v>
      </c>
      <c r="D11401" s="56">
        <v>24</v>
      </c>
      <c r="E11401" s="38">
        <v>42661</v>
      </c>
      <c r="F11401" s="40" t="s">
        <v>240</v>
      </c>
      <c r="G11401" s="48">
        <v>28444</v>
      </c>
      <c r="H11401" s="48">
        <v>28276</v>
      </c>
      <c r="I11401" s="48">
        <v>21987</v>
      </c>
      <c r="J11401" s="48">
        <v>-6291</v>
      </c>
      <c r="U11401" s="48">
        <v>-4488</v>
      </c>
      <c r="AC11401" s="48">
        <v>-2262</v>
      </c>
      <c r="AF11401" s="48">
        <v>-2273</v>
      </c>
      <c r="AJ11401" s="48">
        <v>47</v>
      </c>
      <c r="AK11401" s="49">
        <v>2</v>
      </c>
      <c r="AL11401" s="49">
        <v>-1803</v>
      </c>
    </row>
    <row r="11402" spans="1:38">
      <c r="A11402" s="37" t="s">
        <v>47</v>
      </c>
      <c r="B11402" s="38">
        <v>42661.333333333336</v>
      </c>
      <c r="C11402" s="39">
        <v>42661</v>
      </c>
      <c r="D11402" s="56">
        <v>1</v>
      </c>
      <c r="E11402" s="38">
        <v>42661.041666666664</v>
      </c>
      <c r="F11402" s="40" t="s">
        <v>240</v>
      </c>
      <c r="G11402" s="48">
        <v>26236</v>
      </c>
      <c r="H11402" s="48">
        <v>26796</v>
      </c>
      <c r="I11402" s="48">
        <v>20406</v>
      </c>
      <c r="J11402" s="48">
        <v>-6389</v>
      </c>
      <c r="U11402" s="48">
        <v>-4694</v>
      </c>
      <c r="AC11402" s="48">
        <v>-2582</v>
      </c>
      <c r="AF11402" s="48">
        <v>-2152</v>
      </c>
      <c r="AJ11402" s="48">
        <v>40</v>
      </c>
      <c r="AK11402" s="49">
        <v>-1</v>
      </c>
      <c r="AL11402" s="49">
        <v>-1695</v>
      </c>
    </row>
    <row r="11403" spans="1:38">
      <c r="A11403" s="37" t="s">
        <v>47</v>
      </c>
      <c r="B11403" s="38">
        <v>42661.375</v>
      </c>
      <c r="C11403" s="39">
        <v>42661</v>
      </c>
      <c r="D11403" s="56">
        <v>2</v>
      </c>
      <c r="E11403" s="38">
        <v>42661.083333333336</v>
      </c>
      <c r="F11403" s="40" t="s">
        <v>240</v>
      </c>
      <c r="G11403" s="48">
        <v>25204</v>
      </c>
      <c r="H11403" s="48">
        <v>25786</v>
      </c>
      <c r="I11403" s="48">
        <v>19349</v>
      </c>
      <c r="J11403" s="48">
        <v>-6440</v>
      </c>
      <c r="U11403" s="48">
        <v>-4753</v>
      </c>
      <c r="AC11403" s="48">
        <v>-2681</v>
      </c>
      <c r="AF11403" s="48">
        <v>-2109</v>
      </c>
      <c r="AJ11403" s="48">
        <v>37</v>
      </c>
      <c r="AK11403" s="49">
        <v>3</v>
      </c>
      <c r="AL11403" s="49">
        <v>-1687</v>
      </c>
    </row>
    <row r="11404" spans="1:38">
      <c r="A11404" s="37" t="s">
        <v>47</v>
      </c>
      <c r="B11404" s="38">
        <v>42661.416666666664</v>
      </c>
      <c r="C11404" s="39">
        <v>42661</v>
      </c>
      <c r="D11404" s="56">
        <v>3</v>
      </c>
      <c r="E11404" s="38">
        <v>42661.125</v>
      </c>
      <c r="F11404" s="40" t="s">
        <v>240</v>
      </c>
      <c r="G11404" s="48">
        <v>24514</v>
      </c>
      <c r="H11404" s="48">
        <v>25137</v>
      </c>
      <c r="I11404" s="48">
        <v>18478</v>
      </c>
      <c r="J11404" s="48">
        <v>-6661</v>
      </c>
      <c r="U11404" s="48">
        <v>-4897</v>
      </c>
      <c r="AC11404" s="48">
        <v>-2727</v>
      </c>
      <c r="AF11404" s="48">
        <v>-2208</v>
      </c>
      <c r="AJ11404" s="48">
        <v>38</v>
      </c>
      <c r="AK11404" s="49">
        <v>2</v>
      </c>
      <c r="AL11404" s="49">
        <v>-1764</v>
      </c>
    </row>
    <row r="11405" spans="1:38">
      <c r="A11405" s="37" t="s">
        <v>47</v>
      </c>
      <c r="B11405" s="38">
        <v>42661.458333333336</v>
      </c>
      <c r="C11405" s="39">
        <v>42661</v>
      </c>
      <c r="D11405" s="56">
        <v>4</v>
      </c>
      <c r="E11405" s="38">
        <v>42661.166666666664</v>
      </c>
      <c r="F11405" s="40" t="s">
        <v>240</v>
      </c>
      <c r="G11405" s="48">
        <v>24202</v>
      </c>
      <c r="H11405" s="48">
        <v>24870</v>
      </c>
      <c r="I11405" s="48">
        <v>18262</v>
      </c>
      <c r="J11405" s="48">
        <v>-6608</v>
      </c>
      <c r="U11405" s="48">
        <v>-4765</v>
      </c>
      <c r="AC11405" s="48">
        <v>-2612</v>
      </c>
      <c r="AF11405" s="48">
        <v>-2189</v>
      </c>
      <c r="AJ11405" s="48">
        <v>36</v>
      </c>
      <c r="AK11405" s="49">
        <v>0</v>
      </c>
      <c r="AL11405" s="49">
        <v>-1843</v>
      </c>
    </row>
    <row r="11406" spans="1:38">
      <c r="A11406" s="37" t="s">
        <v>47</v>
      </c>
      <c r="B11406" s="38">
        <v>42661.5</v>
      </c>
      <c r="C11406" s="39">
        <v>42661</v>
      </c>
      <c r="D11406" s="56">
        <v>5</v>
      </c>
      <c r="E11406" s="38">
        <v>42661.208333333336</v>
      </c>
      <c r="F11406" s="40" t="s">
        <v>240</v>
      </c>
      <c r="G11406" s="48">
        <v>24656</v>
      </c>
      <c r="H11406" s="48">
        <v>25321</v>
      </c>
      <c r="I11406" s="48">
        <v>18646</v>
      </c>
      <c r="J11406" s="48">
        <v>-6676</v>
      </c>
      <c r="U11406" s="48">
        <v>-4828</v>
      </c>
      <c r="AC11406" s="48">
        <v>-2595</v>
      </c>
      <c r="AF11406" s="48">
        <v>-2267</v>
      </c>
      <c r="AJ11406" s="48">
        <v>34</v>
      </c>
      <c r="AK11406" s="49">
        <v>1</v>
      </c>
      <c r="AL11406" s="49">
        <v>-1848</v>
      </c>
    </row>
    <row r="11407" spans="1:38">
      <c r="A11407" s="37" t="s">
        <v>47</v>
      </c>
      <c r="B11407" s="38">
        <v>42661.541666666664</v>
      </c>
      <c r="C11407" s="39">
        <v>42661</v>
      </c>
      <c r="D11407" s="56">
        <v>6</v>
      </c>
      <c r="E11407" s="38">
        <v>42661.25</v>
      </c>
      <c r="F11407" s="40" t="s">
        <v>240</v>
      </c>
      <c r="G11407" s="48">
        <v>26288</v>
      </c>
      <c r="H11407" s="48">
        <v>26973</v>
      </c>
      <c r="I11407" s="48">
        <v>20174</v>
      </c>
      <c r="J11407" s="48">
        <v>-6800</v>
      </c>
      <c r="U11407" s="48">
        <v>-4905</v>
      </c>
      <c r="AC11407" s="48">
        <v>-2438</v>
      </c>
      <c r="AF11407" s="48">
        <v>-2503</v>
      </c>
      <c r="AJ11407" s="48">
        <v>36</v>
      </c>
      <c r="AK11407" s="49">
        <v>1</v>
      </c>
      <c r="AL11407" s="49">
        <v>-1895</v>
      </c>
    </row>
    <row r="11408" spans="1:38">
      <c r="A11408" s="37" t="s">
        <v>47</v>
      </c>
      <c r="B11408" s="38">
        <v>42661.583333333336</v>
      </c>
      <c r="C11408" s="39">
        <v>42661</v>
      </c>
      <c r="D11408" s="56">
        <v>7</v>
      </c>
      <c r="E11408" s="38">
        <v>42661.291666666664</v>
      </c>
      <c r="F11408" s="40" t="s">
        <v>240</v>
      </c>
      <c r="G11408" s="48">
        <v>29351</v>
      </c>
      <c r="H11408" s="48">
        <v>30062</v>
      </c>
      <c r="I11408" s="48">
        <v>22774</v>
      </c>
      <c r="J11408" s="48">
        <v>-7288</v>
      </c>
      <c r="U11408" s="48">
        <v>-5167</v>
      </c>
      <c r="AC11408" s="48">
        <v>-2378</v>
      </c>
      <c r="AF11408" s="48">
        <v>-2838</v>
      </c>
      <c r="AJ11408" s="48">
        <v>49</v>
      </c>
      <c r="AK11408" s="49">
        <v>0</v>
      </c>
      <c r="AL11408" s="49">
        <v>-2121</v>
      </c>
    </row>
    <row r="11409" spans="1:38">
      <c r="A11409" s="37" t="s">
        <v>47</v>
      </c>
      <c r="B11409" s="38">
        <v>42661.625</v>
      </c>
      <c r="C11409" s="39">
        <v>42661</v>
      </c>
      <c r="D11409" s="56">
        <v>8</v>
      </c>
      <c r="E11409" s="38">
        <v>42661.333333333336</v>
      </c>
      <c r="F11409" s="40" t="s">
        <v>240</v>
      </c>
      <c r="G11409" s="48">
        <v>31020</v>
      </c>
      <c r="H11409" s="48">
        <v>31354</v>
      </c>
      <c r="I11409" s="48">
        <v>23843</v>
      </c>
      <c r="J11409" s="48">
        <v>-7514</v>
      </c>
      <c r="U11409" s="48">
        <v>-5263</v>
      </c>
      <c r="AC11409" s="48">
        <v>-2439</v>
      </c>
      <c r="AF11409" s="48">
        <v>-2874</v>
      </c>
      <c r="AJ11409" s="48">
        <v>50</v>
      </c>
      <c r="AK11409" s="49">
        <v>3</v>
      </c>
      <c r="AL11409" s="49">
        <v>-2251</v>
      </c>
    </row>
    <row r="11410" spans="1:38">
      <c r="A11410" s="37" t="s">
        <v>47</v>
      </c>
      <c r="B11410" s="38">
        <v>42661.666666666664</v>
      </c>
      <c r="C11410" s="39">
        <v>42661</v>
      </c>
      <c r="D11410" s="56">
        <v>9</v>
      </c>
      <c r="E11410" s="38">
        <v>42661.375</v>
      </c>
      <c r="F11410" s="40" t="s">
        <v>240</v>
      </c>
      <c r="G11410" s="48">
        <v>31293</v>
      </c>
      <c r="H11410" s="48">
        <v>31590</v>
      </c>
      <c r="I11410" s="48">
        <v>24876</v>
      </c>
      <c r="J11410" s="48">
        <v>-6713</v>
      </c>
      <c r="U11410" s="48">
        <v>-4722</v>
      </c>
      <c r="AC11410" s="48">
        <v>-2353</v>
      </c>
      <c r="AF11410" s="48">
        <v>-2423</v>
      </c>
      <c r="AJ11410" s="48">
        <v>54</v>
      </c>
      <c r="AK11410" s="49">
        <v>-1</v>
      </c>
      <c r="AL11410" s="49">
        <v>-1991</v>
      </c>
    </row>
    <row r="11411" spans="1:38">
      <c r="A11411" s="37" t="s">
        <v>47</v>
      </c>
      <c r="B11411" s="38">
        <v>42661.708333333336</v>
      </c>
      <c r="C11411" s="39">
        <v>42661</v>
      </c>
      <c r="D11411" s="56">
        <v>10</v>
      </c>
      <c r="E11411" s="38">
        <v>42661.416666666664</v>
      </c>
      <c r="F11411" s="40" t="s">
        <v>240</v>
      </c>
      <c r="G11411" s="48">
        <v>31728</v>
      </c>
      <c r="H11411" s="48">
        <v>31751</v>
      </c>
      <c r="I11411" s="48">
        <v>25708</v>
      </c>
      <c r="J11411" s="48">
        <v>-6045</v>
      </c>
      <c r="U11411" s="48">
        <v>-4375</v>
      </c>
      <c r="AC11411" s="48">
        <v>-2298</v>
      </c>
      <c r="AF11411" s="48">
        <v>-2131</v>
      </c>
      <c r="AJ11411" s="48">
        <v>54</v>
      </c>
      <c r="AK11411" s="49">
        <v>2</v>
      </c>
      <c r="AL11411" s="49">
        <v>-1670</v>
      </c>
    </row>
    <row r="11412" spans="1:38">
      <c r="A11412" s="37" t="s">
        <v>47</v>
      </c>
      <c r="B11412" s="38">
        <v>42661.75</v>
      </c>
      <c r="C11412" s="39">
        <v>42661</v>
      </c>
      <c r="D11412" s="56">
        <v>11</v>
      </c>
      <c r="E11412" s="38">
        <v>42661.458333333336</v>
      </c>
      <c r="F11412" s="40" t="s">
        <v>240</v>
      </c>
      <c r="G11412" s="48">
        <v>32342</v>
      </c>
      <c r="H11412" s="48">
        <v>31961</v>
      </c>
      <c r="I11412" s="48">
        <v>26849</v>
      </c>
      <c r="J11412" s="48">
        <v>-5113</v>
      </c>
      <c r="U11412" s="48">
        <v>-3653</v>
      </c>
      <c r="AC11412" s="48">
        <v>-2118</v>
      </c>
      <c r="AF11412" s="48">
        <v>-1591</v>
      </c>
      <c r="AJ11412" s="48">
        <v>56</v>
      </c>
      <c r="AK11412" s="49">
        <v>1</v>
      </c>
      <c r="AL11412" s="49">
        <v>-1460</v>
      </c>
    </row>
    <row r="11413" spans="1:38">
      <c r="A11413" s="37" t="s">
        <v>47</v>
      </c>
      <c r="B11413" s="38">
        <v>42661.791666666664</v>
      </c>
      <c r="C11413" s="39">
        <v>42661</v>
      </c>
      <c r="D11413" s="56">
        <v>12</v>
      </c>
      <c r="E11413" s="38">
        <v>42661.5</v>
      </c>
      <c r="F11413" s="40" t="s">
        <v>240</v>
      </c>
      <c r="G11413" s="48">
        <v>32902</v>
      </c>
      <c r="H11413" s="48">
        <v>32121</v>
      </c>
      <c r="I11413" s="48">
        <v>26954</v>
      </c>
      <c r="J11413" s="48">
        <v>-5168</v>
      </c>
      <c r="U11413" s="48">
        <v>-3745</v>
      </c>
      <c r="AC11413" s="48">
        <v>-2203</v>
      </c>
      <c r="AF11413" s="48">
        <v>-1592</v>
      </c>
      <c r="AJ11413" s="48">
        <v>50</v>
      </c>
      <c r="AK11413" s="49">
        <v>1</v>
      </c>
      <c r="AL11413" s="49">
        <v>-1423</v>
      </c>
    </row>
    <row r="11414" spans="1:38">
      <c r="A11414" s="37" t="s">
        <v>47</v>
      </c>
      <c r="B11414" s="38">
        <v>42661.833333333336</v>
      </c>
      <c r="C11414" s="39">
        <v>42661</v>
      </c>
      <c r="D11414" s="56">
        <v>13</v>
      </c>
      <c r="E11414" s="38">
        <v>42661.541666666664</v>
      </c>
      <c r="F11414" s="40" t="s">
        <v>240</v>
      </c>
      <c r="G11414" s="48">
        <v>33250</v>
      </c>
      <c r="H11414" s="48">
        <v>32245</v>
      </c>
      <c r="I11414" s="48">
        <v>27083</v>
      </c>
      <c r="J11414" s="48">
        <v>-5163</v>
      </c>
      <c r="U11414" s="48">
        <v>-3658</v>
      </c>
      <c r="AC11414" s="48">
        <v>-2180</v>
      </c>
      <c r="AF11414" s="48">
        <v>-1532</v>
      </c>
      <c r="AJ11414" s="48">
        <v>54</v>
      </c>
      <c r="AK11414" s="49">
        <v>1</v>
      </c>
      <c r="AL11414" s="49">
        <v>-1505</v>
      </c>
    </row>
    <row r="11415" spans="1:38">
      <c r="A11415" s="37" t="s">
        <v>47</v>
      </c>
      <c r="B11415" s="38">
        <v>42661.875</v>
      </c>
      <c r="C11415" s="39">
        <v>42661</v>
      </c>
      <c r="D11415" s="56">
        <v>14</v>
      </c>
      <c r="E11415" s="38">
        <v>42661.583333333336</v>
      </c>
      <c r="F11415" s="40" t="s">
        <v>240</v>
      </c>
      <c r="G11415" s="48">
        <v>33965</v>
      </c>
      <c r="H11415" s="48">
        <v>32742</v>
      </c>
      <c r="I11415" s="48">
        <v>27235</v>
      </c>
      <c r="J11415" s="48">
        <v>-5509</v>
      </c>
      <c r="U11415" s="48">
        <v>-3945</v>
      </c>
      <c r="AC11415" s="48">
        <v>-2316</v>
      </c>
      <c r="AF11415" s="48">
        <v>-1683</v>
      </c>
      <c r="AJ11415" s="48">
        <v>54</v>
      </c>
      <c r="AK11415" s="49">
        <v>2</v>
      </c>
      <c r="AL11415" s="49">
        <v>-1564</v>
      </c>
    </row>
    <row r="11416" spans="1:38">
      <c r="A11416" s="37" t="s">
        <v>47</v>
      </c>
      <c r="B11416" s="38">
        <v>42661.916666666664</v>
      </c>
      <c r="C11416" s="39">
        <v>42661</v>
      </c>
      <c r="D11416" s="56">
        <v>15</v>
      </c>
      <c r="E11416" s="38">
        <v>42661.625</v>
      </c>
      <c r="F11416" s="40" t="s">
        <v>240</v>
      </c>
      <c r="G11416" s="48">
        <v>34681</v>
      </c>
      <c r="H11416" s="48">
        <v>33240</v>
      </c>
      <c r="I11416" s="48">
        <v>27934</v>
      </c>
      <c r="J11416" s="48">
        <v>-5306</v>
      </c>
      <c r="U11416" s="48">
        <v>-3851</v>
      </c>
      <c r="AC11416" s="48">
        <v>-2195</v>
      </c>
      <c r="AF11416" s="48">
        <v>-1669</v>
      </c>
      <c r="AJ11416" s="48">
        <v>13</v>
      </c>
      <c r="AK11416" s="49">
        <v>0</v>
      </c>
      <c r="AL11416" s="49">
        <v>-1455</v>
      </c>
    </row>
    <row r="11417" spans="1:38">
      <c r="A11417" s="37" t="s">
        <v>47</v>
      </c>
      <c r="B11417" s="38">
        <v>42661.958333333336</v>
      </c>
      <c r="C11417" s="39">
        <v>42661</v>
      </c>
      <c r="D11417" s="56">
        <v>16</v>
      </c>
      <c r="E11417" s="38">
        <v>42661.666666666664</v>
      </c>
      <c r="F11417" s="40" t="s">
        <v>240</v>
      </c>
      <c r="G11417" s="48">
        <v>35281</v>
      </c>
      <c r="H11417" s="48">
        <v>33689</v>
      </c>
      <c r="I11417" s="48">
        <v>27778</v>
      </c>
      <c r="J11417" s="48">
        <v>-5913</v>
      </c>
      <c r="U11417" s="48">
        <v>-4218</v>
      </c>
      <c r="AC11417" s="48">
        <v>-2359</v>
      </c>
      <c r="AF11417" s="48">
        <v>-1927</v>
      </c>
      <c r="AJ11417" s="48">
        <v>68</v>
      </c>
      <c r="AK11417" s="49">
        <v>2</v>
      </c>
      <c r="AL11417" s="49">
        <v>-1695</v>
      </c>
    </row>
    <row r="11418" spans="1:38">
      <c r="A11418" s="37" t="s">
        <v>47</v>
      </c>
      <c r="B11418" s="38">
        <v>42662</v>
      </c>
      <c r="C11418" s="39">
        <v>42661</v>
      </c>
      <c r="D11418" s="56">
        <v>17</v>
      </c>
      <c r="E11418" s="38">
        <v>42661.708333333336</v>
      </c>
      <c r="F11418" s="40" t="s">
        <v>240</v>
      </c>
      <c r="G11418" s="48">
        <v>35827</v>
      </c>
      <c r="H11418" s="48">
        <v>34131</v>
      </c>
      <c r="I11418" s="48">
        <v>27758</v>
      </c>
      <c r="J11418" s="48">
        <v>-6374</v>
      </c>
      <c r="U11418" s="48">
        <v>-4597</v>
      </c>
      <c r="AC11418" s="48">
        <v>-2447</v>
      </c>
      <c r="AF11418" s="48">
        <v>-2371</v>
      </c>
      <c r="AJ11418" s="48">
        <v>221</v>
      </c>
      <c r="AK11418" s="49">
        <v>1</v>
      </c>
      <c r="AL11418" s="49">
        <v>-1777</v>
      </c>
    </row>
    <row r="11419" spans="1:38">
      <c r="A11419" s="37" t="s">
        <v>47</v>
      </c>
      <c r="B11419" s="38">
        <v>42662.041666666664</v>
      </c>
      <c r="C11419" s="39">
        <v>42661</v>
      </c>
      <c r="D11419" s="56">
        <v>18</v>
      </c>
      <c r="E11419" s="38">
        <v>42661.75</v>
      </c>
      <c r="F11419" s="40" t="s">
        <v>240</v>
      </c>
      <c r="G11419" s="48">
        <v>35869</v>
      </c>
      <c r="H11419" s="48">
        <v>34486</v>
      </c>
      <c r="I11419" s="48">
        <v>27260</v>
      </c>
      <c r="J11419" s="48">
        <v>-7228</v>
      </c>
      <c r="U11419" s="48">
        <v>-5273</v>
      </c>
      <c r="AC11419" s="48">
        <v>-2324</v>
      </c>
      <c r="AF11419" s="48">
        <v>-3139</v>
      </c>
      <c r="AJ11419" s="48">
        <v>190</v>
      </c>
      <c r="AK11419" s="49">
        <v>2</v>
      </c>
      <c r="AL11419" s="49">
        <v>-1955</v>
      </c>
    </row>
    <row r="11420" spans="1:38">
      <c r="A11420" s="37" t="s">
        <v>47</v>
      </c>
      <c r="B11420" s="38">
        <v>42662.083333333336</v>
      </c>
      <c r="C11420" s="39">
        <v>42661</v>
      </c>
      <c r="D11420" s="56">
        <v>19</v>
      </c>
      <c r="E11420" s="38">
        <v>42661.791666666664</v>
      </c>
      <c r="F11420" s="40" t="s">
        <v>240</v>
      </c>
      <c r="G11420" s="48">
        <v>36754</v>
      </c>
      <c r="H11420" s="48">
        <v>35760</v>
      </c>
      <c r="I11420" s="48">
        <v>27656</v>
      </c>
      <c r="J11420" s="48">
        <v>-8104</v>
      </c>
      <c r="U11420" s="48">
        <v>-5709</v>
      </c>
      <c r="AC11420" s="48">
        <v>-2260</v>
      </c>
      <c r="AF11420" s="48">
        <v>-3619</v>
      </c>
      <c r="AJ11420" s="48">
        <v>170</v>
      </c>
      <c r="AK11420" s="49">
        <v>0</v>
      </c>
      <c r="AL11420" s="49">
        <v>-2395</v>
      </c>
    </row>
    <row r="11421" spans="1:38">
      <c r="A11421" s="37" t="s">
        <v>47</v>
      </c>
      <c r="B11421" s="38">
        <v>42662.125</v>
      </c>
      <c r="C11421" s="39">
        <v>42661</v>
      </c>
      <c r="D11421" s="56">
        <v>20</v>
      </c>
      <c r="E11421" s="38">
        <v>42661.833333333336</v>
      </c>
      <c r="F11421" s="40" t="s">
        <v>240</v>
      </c>
      <c r="G11421" s="48">
        <v>37569</v>
      </c>
      <c r="H11421" s="48">
        <v>36330</v>
      </c>
      <c r="I11421" s="48">
        <v>28113</v>
      </c>
      <c r="J11421" s="48">
        <v>-8221</v>
      </c>
      <c r="U11421" s="48">
        <v>-5817</v>
      </c>
      <c r="AC11421" s="48">
        <v>-2215</v>
      </c>
      <c r="AF11421" s="48">
        <v>-3728</v>
      </c>
      <c r="AJ11421" s="48">
        <v>126</v>
      </c>
      <c r="AK11421" s="49">
        <v>4</v>
      </c>
      <c r="AL11421" s="49">
        <v>-2404</v>
      </c>
    </row>
    <row r="11422" spans="1:38">
      <c r="A11422" s="37" t="s">
        <v>47</v>
      </c>
      <c r="B11422" s="38">
        <v>42662.166666666664</v>
      </c>
      <c r="C11422" s="39">
        <v>42661</v>
      </c>
      <c r="D11422" s="56">
        <v>21</v>
      </c>
      <c r="E11422" s="38">
        <v>42661.875</v>
      </c>
      <c r="F11422" s="40" t="s">
        <v>240</v>
      </c>
      <c r="G11422" s="48">
        <v>36336</v>
      </c>
      <c r="H11422" s="48">
        <v>35298</v>
      </c>
      <c r="I11422" s="48">
        <v>26931</v>
      </c>
      <c r="J11422" s="48">
        <v>-8367</v>
      </c>
      <c r="U11422" s="48">
        <v>-6019</v>
      </c>
      <c r="AC11422" s="48">
        <v>-2463</v>
      </c>
      <c r="AF11422" s="48">
        <v>-3663</v>
      </c>
      <c r="AJ11422" s="48">
        <v>107</v>
      </c>
      <c r="AK11422" s="49">
        <v>0</v>
      </c>
      <c r="AL11422" s="49">
        <v>-2348</v>
      </c>
    </row>
    <row r="11423" spans="1:38">
      <c r="A11423" s="37" t="s">
        <v>47</v>
      </c>
      <c r="B11423" s="38">
        <v>42662.208333333336</v>
      </c>
      <c r="C11423" s="39">
        <v>42661</v>
      </c>
      <c r="D11423" s="56">
        <v>22</v>
      </c>
      <c r="E11423" s="38">
        <v>42661.916666666664</v>
      </c>
      <c r="F11423" s="40" t="s">
        <v>240</v>
      </c>
      <c r="G11423" s="48">
        <v>34438</v>
      </c>
      <c r="H11423" s="48">
        <v>33313</v>
      </c>
      <c r="I11423" s="48">
        <v>25142</v>
      </c>
      <c r="J11423" s="48">
        <v>-8173</v>
      </c>
      <c r="U11423" s="48">
        <v>-5928</v>
      </c>
      <c r="AC11423" s="48">
        <v>-2709</v>
      </c>
      <c r="AF11423" s="48">
        <v>-3275</v>
      </c>
      <c r="AJ11423" s="48">
        <v>56</v>
      </c>
      <c r="AK11423" s="49">
        <v>2</v>
      </c>
      <c r="AL11423" s="49">
        <v>-2245</v>
      </c>
    </row>
    <row r="11424" spans="1:38">
      <c r="A11424" s="37" t="s">
        <v>47</v>
      </c>
      <c r="B11424" s="38">
        <v>42662.25</v>
      </c>
      <c r="C11424" s="39">
        <v>42661</v>
      </c>
      <c r="D11424" s="56">
        <v>23</v>
      </c>
      <c r="E11424" s="38">
        <v>42661.958333333336</v>
      </c>
      <c r="F11424" s="40" t="s">
        <v>240</v>
      </c>
      <c r="G11424" s="48">
        <v>31698</v>
      </c>
      <c r="H11424" s="48">
        <v>30573</v>
      </c>
      <c r="I11424" s="48">
        <v>23202</v>
      </c>
      <c r="J11424" s="48">
        <v>-7372</v>
      </c>
      <c r="U11424" s="48">
        <v>-5352</v>
      </c>
      <c r="AC11424" s="48">
        <v>-2490</v>
      </c>
      <c r="AF11424" s="48">
        <v>-2911</v>
      </c>
      <c r="AJ11424" s="48">
        <v>49</v>
      </c>
      <c r="AK11424" s="49">
        <v>1</v>
      </c>
      <c r="AL11424" s="49">
        <v>-2020</v>
      </c>
    </row>
    <row r="11425" spans="1:38">
      <c r="A11425" s="37" t="s">
        <v>47</v>
      </c>
      <c r="B11425" s="38">
        <v>42662.291666666664</v>
      </c>
      <c r="C11425" s="39">
        <v>42661</v>
      </c>
      <c r="D11425" s="56">
        <v>24</v>
      </c>
      <c r="E11425" s="38">
        <v>42662</v>
      </c>
      <c r="F11425" s="40" t="s">
        <v>240</v>
      </c>
      <c r="G11425" s="48">
        <v>29033</v>
      </c>
      <c r="H11425" s="48">
        <v>28073</v>
      </c>
      <c r="I11425" s="48">
        <v>21182</v>
      </c>
      <c r="J11425" s="48">
        <v>-6894</v>
      </c>
      <c r="U11425" s="48">
        <v>-5103</v>
      </c>
      <c r="AC11425" s="48">
        <v>-2564</v>
      </c>
      <c r="AF11425" s="48">
        <v>-2591</v>
      </c>
      <c r="AJ11425" s="48">
        <v>52</v>
      </c>
      <c r="AK11425" s="49">
        <v>3</v>
      </c>
      <c r="AL11425" s="49">
        <v>-1791</v>
      </c>
    </row>
    <row r="11426" spans="1:38">
      <c r="A11426" s="37" t="s">
        <v>47</v>
      </c>
      <c r="B11426" s="38">
        <v>42662.333333333336</v>
      </c>
      <c r="C11426" s="39">
        <v>42662</v>
      </c>
      <c r="D11426" s="56">
        <v>1</v>
      </c>
      <c r="E11426" s="38">
        <v>42662.041666666664</v>
      </c>
      <c r="F11426" s="40" t="s">
        <v>240</v>
      </c>
      <c r="G11426" s="48">
        <v>27042</v>
      </c>
      <c r="H11426" s="48">
        <v>26289</v>
      </c>
      <c r="I11426" s="48">
        <v>19900</v>
      </c>
      <c r="J11426" s="48">
        <v>-6388</v>
      </c>
      <c r="U11426" s="48">
        <v>-4552</v>
      </c>
      <c r="AC11426" s="48">
        <v>-2296</v>
      </c>
      <c r="AF11426" s="48">
        <v>-2297</v>
      </c>
      <c r="AJ11426" s="48">
        <v>41</v>
      </c>
      <c r="AK11426" s="49">
        <v>-1</v>
      </c>
      <c r="AL11426" s="49">
        <v>-1836</v>
      </c>
    </row>
    <row r="11427" spans="1:38">
      <c r="A11427" s="37" t="s">
        <v>47</v>
      </c>
      <c r="B11427" s="38">
        <v>42662.375</v>
      </c>
      <c r="C11427" s="39">
        <v>42662</v>
      </c>
      <c r="D11427" s="56">
        <v>2</v>
      </c>
      <c r="E11427" s="38">
        <v>42662.083333333336</v>
      </c>
      <c r="F11427" s="40" t="s">
        <v>240</v>
      </c>
      <c r="G11427" s="48">
        <v>26022</v>
      </c>
      <c r="H11427" s="48">
        <v>25503</v>
      </c>
      <c r="I11427" s="48">
        <v>18928</v>
      </c>
      <c r="J11427" s="48">
        <v>-6578</v>
      </c>
      <c r="U11427" s="48">
        <v>-4812</v>
      </c>
      <c r="AC11427" s="48">
        <v>-2498</v>
      </c>
      <c r="AF11427" s="48">
        <v>-2356</v>
      </c>
      <c r="AJ11427" s="48">
        <v>42</v>
      </c>
      <c r="AK11427" s="49">
        <v>3</v>
      </c>
      <c r="AL11427" s="49">
        <v>-1766</v>
      </c>
    </row>
    <row r="11428" spans="1:38">
      <c r="A11428" s="37" t="s">
        <v>47</v>
      </c>
      <c r="B11428" s="38">
        <v>42662.416666666664</v>
      </c>
      <c r="C11428" s="39">
        <v>42662</v>
      </c>
      <c r="D11428" s="56">
        <v>3</v>
      </c>
      <c r="E11428" s="38">
        <v>42662.125</v>
      </c>
      <c r="F11428" s="40" t="s">
        <v>240</v>
      </c>
      <c r="G11428" s="48">
        <v>25252</v>
      </c>
      <c r="H11428" s="48">
        <v>24866</v>
      </c>
      <c r="I11428" s="48">
        <v>18235</v>
      </c>
      <c r="J11428" s="48">
        <v>-6631</v>
      </c>
      <c r="U11428" s="48">
        <v>-4836</v>
      </c>
      <c r="AC11428" s="48">
        <v>-2454</v>
      </c>
      <c r="AF11428" s="48">
        <v>-2416</v>
      </c>
      <c r="AJ11428" s="48">
        <v>34</v>
      </c>
      <c r="AK11428" s="49">
        <v>0</v>
      </c>
      <c r="AL11428" s="49">
        <v>-1795</v>
      </c>
    </row>
    <row r="11429" spans="1:38">
      <c r="A11429" s="37" t="s">
        <v>47</v>
      </c>
      <c r="B11429" s="38">
        <v>42662.458333333336</v>
      </c>
      <c r="C11429" s="39">
        <v>42662</v>
      </c>
      <c r="D11429" s="56">
        <v>4</v>
      </c>
      <c r="E11429" s="38">
        <v>42662.166666666664</v>
      </c>
      <c r="F11429" s="40" t="s">
        <v>240</v>
      </c>
      <c r="G11429" s="48">
        <v>24984</v>
      </c>
      <c r="H11429" s="48">
        <v>24701</v>
      </c>
      <c r="I11429" s="48">
        <v>18090</v>
      </c>
      <c r="J11429" s="48">
        <v>-6612</v>
      </c>
      <c r="U11429" s="48">
        <v>-4765</v>
      </c>
      <c r="AC11429" s="48">
        <v>-2419</v>
      </c>
      <c r="AF11429" s="48">
        <v>-2359</v>
      </c>
      <c r="AJ11429" s="48">
        <v>13</v>
      </c>
      <c r="AK11429" s="49">
        <v>1</v>
      </c>
      <c r="AL11429" s="49">
        <v>-1847</v>
      </c>
    </row>
    <row r="11430" spans="1:38">
      <c r="A11430" s="37" t="s">
        <v>47</v>
      </c>
      <c r="B11430" s="38">
        <v>42662.5</v>
      </c>
      <c r="C11430" s="39">
        <v>42662</v>
      </c>
      <c r="D11430" s="56">
        <v>5</v>
      </c>
      <c r="E11430" s="38">
        <v>42662.208333333336</v>
      </c>
      <c r="F11430" s="40" t="s">
        <v>240</v>
      </c>
      <c r="G11430" s="48">
        <v>25429</v>
      </c>
      <c r="H11430" s="48">
        <v>25284</v>
      </c>
      <c r="I11430" s="48">
        <v>18497</v>
      </c>
      <c r="J11430" s="48">
        <v>-6788</v>
      </c>
      <c r="U11430" s="48">
        <v>-4850</v>
      </c>
      <c r="AC11430" s="48">
        <v>-2392</v>
      </c>
      <c r="AF11430" s="48">
        <v>-2481</v>
      </c>
      <c r="AJ11430" s="48">
        <v>23</v>
      </c>
      <c r="AK11430" s="49">
        <v>1</v>
      </c>
      <c r="AL11430" s="49">
        <v>-1938</v>
      </c>
    </row>
    <row r="11431" spans="1:38">
      <c r="A11431" s="37" t="s">
        <v>47</v>
      </c>
      <c r="B11431" s="38">
        <v>42662.541666666664</v>
      </c>
      <c r="C11431" s="39">
        <v>42662</v>
      </c>
      <c r="D11431" s="56">
        <v>6</v>
      </c>
      <c r="E11431" s="38">
        <v>42662.25</v>
      </c>
      <c r="F11431" s="40" t="s">
        <v>240</v>
      </c>
      <c r="G11431" s="48">
        <v>26973</v>
      </c>
      <c r="H11431" s="48">
        <v>26995</v>
      </c>
      <c r="I11431" s="48">
        <v>19739</v>
      </c>
      <c r="J11431" s="48">
        <v>-7259</v>
      </c>
      <c r="U11431" s="48">
        <v>-5140</v>
      </c>
      <c r="AC11431" s="48">
        <v>-2389</v>
      </c>
      <c r="AF11431" s="48">
        <v>-2785</v>
      </c>
      <c r="AJ11431" s="48">
        <v>34</v>
      </c>
      <c r="AK11431" s="49">
        <v>3</v>
      </c>
      <c r="AL11431" s="49">
        <v>-2119</v>
      </c>
    </row>
    <row r="11432" spans="1:38">
      <c r="A11432" s="37" t="s">
        <v>47</v>
      </c>
      <c r="B11432" s="38">
        <v>42662.583333333336</v>
      </c>
      <c r="C11432" s="39">
        <v>42662</v>
      </c>
      <c r="D11432" s="56">
        <v>7</v>
      </c>
      <c r="E11432" s="38">
        <v>42662.291666666664</v>
      </c>
      <c r="F11432" s="40" t="s">
        <v>240</v>
      </c>
      <c r="G11432" s="48">
        <v>29977</v>
      </c>
      <c r="H11432" s="48">
        <v>29783</v>
      </c>
      <c r="I11432" s="48">
        <v>22039</v>
      </c>
      <c r="J11432" s="48">
        <v>-7746</v>
      </c>
      <c r="U11432" s="48">
        <v>-5319</v>
      </c>
      <c r="AC11432" s="48">
        <v>-2136</v>
      </c>
      <c r="AF11432" s="48">
        <v>-3236</v>
      </c>
      <c r="AJ11432" s="48">
        <v>53</v>
      </c>
      <c r="AK11432" s="49">
        <v>2</v>
      </c>
      <c r="AL11432" s="49">
        <v>-2427</v>
      </c>
    </row>
    <row r="11433" spans="1:38">
      <c r="A11433" s="37" t="s">
        <v>47</v>
      </c>
      <c r="B11433" s="38">
        <v>42662.625</v>
      </c>
      <c r="C11433" s="39">
        <v>42662</v>
      </c>
      <c r="D11433" s="56">
        <v>8</v>
      </c>
      <c r="E11433" s="38">
        <v>42662.333333333336</v>
      </c>
      <c r="F11433" s="40" t="s">
        <v>240</v>
      </c>
      <c r="G11433" s="48">
        <v>31655</v>
      </c>
      <c r="H11433" s="48">
        <v>31256</v>
      </c>
      <c r="I11433" s="48">
        <v>23577</v>
      </c>
      <c r="J11433" s="48">
        <v>-7683</v>
      </c>
      <c r="U11433" s="48">
        <v>-5192</v>
      </c>
      <c r="AC11433" s="48">
        <v>-2106</v>
      </c>
      <c r="AF11433" s="48">
        <v>-3144</v>
      </c>
      <c r="AJ11433" s="48">
        <v>58</v>
      </c>
      <c r="AK11433" s="49">
        <v>4</v>
      </c>
      <c r="AL11433" s="49">
        <v>-2491</v>
      </c>
    </row>
    <row r="11434" spans="1:38">
      <c r="A11434" s="37" t="s">
        <v>47</v>
      </c>
      <c r="B11434" s="38">
        <v>42662.666666666664</v>
      </c>
      <c r="C11434" s="39">
        <v>42662</v>
      </c>
      <c r="D11434" s="56">
        <v>9</v>
      </c>
      <c r="E11434" s="38">
        <v>42662.375</v>
      </c>
      <c r="F11434" s="40" t="s">
        <v>240</v>
      </c>
      <c r="G11434" s="48">
        <v>32279</v>
      </c>
      <c r="H11434" s="48">
        <v>31573</v>
      </c>
      <c r="I11434" s="48">
        <v>24638</v>
      </c>
      <c r="J11434" s="48">
        <v>-6937</v>
      </c>
      <c r="U11434" s="48">
        <v>-4772</v>
      </c>
      <c r="AC11434" s="48">
        <v>-2331</v>
      </c>
      <c r="AF11434" s="48">
        <v>-2497</v>
      </c>
      <c r="AJ11434" s="48">
        <v>56</v>
      </c>
      <c r="AK11434" s="49">
        <v>2</v>
      </c>
      <c r="AL11434" s="49">
        <v>-2165</v>
      </c>
    </row>
    <row r="11435" spans="1:38">
      <c r="A11435" s="37" t="s">
        <v>47</v>
      </c>
      <c r="B11435" s="38">
        <v>42662.708333333336</v>
      </c>
      <c r="C11435" s="39">
        <v>42662</v>
      </c>
      <c r="D11435" s="56">
        <v>10</v>
      </c>
      <c r="E11435" s="38">
        <v>42662.416666666664</v>
      </c>
      <c r="F11435" s="40" t="s">
        <v>240</v>
      </c>
      <c r="G11435" s="48">
        <v>32981</v>
      </c>
      <c r="H11435" s="48">
        <v>31950</v>
      </c>
      <c r="I11435" s="48">
        <v>25716</v>
      </c>
      <c r="J11435" s="48">
        <v>-6233</v>
      </c>
      <c r="U11435" s="48">
        <v>-4257</v>
      </c>
      <c r="AC11435" s="48">
        <v>-2208</v>
      </c>
      <c r="AF11435" s="48">
        <v>-2103</v>
      </c>
      <c r="AJ11435" s="48">
        <v>54</v>
      </c>
      <c r="AK11435" s="49">
        <v>-1</v>
      </c>
      <c r="AL11435" s="49">
        <v>-1976</v>
      </c>
    </row>
    <row r="11436" spans="1:38">
      <c r="A11436" s="37" t="s">
        <v>47</v>
      </c>
      <c r="B11436" s="38">
        <v>42662.75</v>
      </c>
      <c r="C11436" s="39">
        <v>42662</v>
      </c>
      <c r="D11436" s="56">
        <v>11</v>
      </c>
      <c r="E11436" s="38">
        <v>42662.458333333336</v>
      </c>
      <c r="F11436" s="40" t="s">
        <v>240</v>
      </c>
      <c r="G11436" s="48">
        <v>33681</v>
      </c>
      <c r="H11436" s="48">
        <v>32698</v>
      </c>
      <c r="I11436" s="48">
        <v>26771</v>
      </c>
      <c r="J11436" s="48">
        <v>-5928</v>
      </c>
      <c r="U11436" s="48">
        <v>-4110</v>
      </c>
      <c r="AC11436" s="48">
        <v>-2131</v>
      </c>
      <c r="AF11436" s="48">
        <v>-2037</v>
      </c>
      <c r="AJ11436" s="48">
        <v>58</v>
      </c>
      <c r="AK11436" s="49">
        <v>1</v>
      </c>
      <c r="AL11436" s="49">
        <v>-1818</v>
      </c>
    </row>
    <row r="11437" spans="1:38">
      <c r="A11437" s="37" t="s">
        <v>47</v>
      </c>
      <c r="B11437" s="38">
        <v>42662.791666666664</v>
      </c>
      <c r="C11437" s="39">
        <v>42662</v>
      </c>
      <c r="D11437" s="56">
        <v>12</v>
      </c>
      <c r="E11437" s="38">
        <v>42662.5</v>
      </c>
      <c r="F11437" s="40" t="s">
        <v>240</v>
      </c>
      <c r="G11437" s="48">
        <v>34312</v>
      </c>
      <c r="H11437" s="48">
        <v>33358</v>
      </c>
      <c r="I11437" s="48">
        <v>27456</v>
      </c>
      <c r="J11437" s="48">
        <v>-5902</v>
      </c>
      <c r="U11437" s="48">
        <v>-4118</v>
      </c>
      <c r="AC11437" s="48">
        <v>-2192</v>
      </c>
      <c r="AF11437" s="48">
        <v>-1982</v>
      </c>
      <c r="AJ11437" s="48">
        <v>56</v>
      </c>
      <c r="AK11437" s="49">
        <v>0</v>
      </c>
      <c r="AL11437" s="49">
        <v>-1784</v>
      </c>
    </row>
    <row r="11438" spans="1:38">
      <c r="A11438" s="37" t="s">
        <v>47</v>
      </c>
      <c r="B11438" s="38">
        <v>42662.833333333336</v>
      </c>
      <c r="C11438" s="39">
        <v>42662</v>
      </c>
      <c r="D11438" s="56">
        <v>13</v>
      </c>
      <c r="E11438" s="38">
        <v>42662.541666666664</v>
      </c>
      <c r="F11438" s="40" t="s">
        <v>240</v>
      </c>
      <c r="G11438" s="48">
        <v>34809</v>
      </c>
      <c r="H11438" s="48">
        <v>33852</v>
      </c>
      <c r="I11438" s="48">
        <v>28027</v>
      </c>
      <c r="J11438" s="48">
        <v>-5825</v>
      </c>
      <c r="U11438" s="48">
        <v>-4089</v>
      </c>
      <c r="AC11438" s="48">
        <v>-2170</v>
      </c>
      <c r="AF11438" s="48">
        <v>-1975</v>
      </c>
      <c r="AJ11438" s="48">
        <v>56</v>
      </c>
      <c r="AK11438" s="49">
        <v>0</v>
      </c>
      <c r="AL11438" s="49">
        <v>-1736</v>
      </c>
    </row>
    <row r="11439" spans="1:38">
      <c r="A11439" s="37" t="s">
        <v>47</v>
      </c>
      <c r="B11439" s="38">
        <v>42662.875</v>
      </c>
      <c r="C11439" s="39">
        <v>42662</v>
      </c>
      <c r="D11439" s="56">
        <v>14</v>
      </c>
      <c r="E11439" s="38">
        <v>42662.583333333336</v>
      </c>
      <c r="F11439" s="40" t="s">
        <v>240</v>
      </c>
      <c r="G11439" s="48">
        <v>35738</v>
      </c>
      <c r="H11439" s="48">
        <v>34194</v>
      </c>
      <c r="I11439" s="48">
        <v>28603</v>
      </c>
      <c r="J11439" s="48">
        <v>-5591</v>
      </c>
      <c r="U11439" s="48">
        <v>-3928</v>
      </c>
      <c r="AC11439" s="48">
        <v>-2157</v>
      </c>
      <c r="AF11439" s="48">
        <v>-1829</v>
      </c>
      <c r="AJ11439" s="48">
        <v>58</v>
      </c>
      <c r="AK11439" s="49">
        <v>0</v>
      </c>
      <c r="AL11439" s="49">
        <v>-1663</v>
      </c>
    </row>
    <row r="11440" spans="1:38">
      <c r="A11440" s="37" t="s">
        <v>47</v>
      </c>
      <c r="B11440" s="38">
        <v>42662.916666666664</v>
      </c>
      <c r="C11440" s="39">
        <v>42662</v>
      </c>
      <c r="D11440" s="56">
        <v>15</v>
      </c>
      <c r="E11440" s="38">
        <v>42662.625</v>
      </c>
      <c r="F11440" s="40" t="s">
        <v>240</v>
      </c>
      <c r="G11440" s="48">
        <v>36774</v>
      </c>
      <c r="H11440" s="48">
        <v>34979</v>
      </c>
      <c r="I11440" s="48">
        <v>29421</v>
      </c>
      <c r="J11440" s="48">
        <v>-5559</v>
      </c>
      <c r="U11440" s="48">
        <v>-3892</v>
      </c>
      <c r="AC11440" s="48">
        <v>-2041</v>
      </c>
      <c r="AF11440" s="48">
        <v>-1868</v>
      </c>
      <c r="AJ11440" s="48">
        <v>17</v>
      </c>
      <c r="AK11440" s="49">
        <v>1</v>
      </c>
      <c r="AL11440" s="49">
        <v>-1667</v>
      </c>
    </row>
    <row r="11441" spans="1:38">
      <c r="A11441" s="37" t="s">
        <v>47</v>
      </c>
      <c r="B11441" s="38">
        <v>42662.958333333336</v>
      </c>
      <c r="C11441" s="39">
        <v>42662</v>
      </c>
      <c r="D11441" s="56">
        <v>16</v>
      </c>
      <c r="E11441" s="38">
        <v>42662.666666666664</v>
      </c>
      <c r="F11441" s="40" t="s">
        <v>240</v>
      </c>
      <c r="G11441" s="48">
        <v>37750</v>
      </c>
      <c r="H11441" s="48">
        <v>35758</v>
      </c>
      <c r="I11441" s="48">
        <v>29470</v>
      </c>
      <c r="J11441" s="48">
        <v>-6287</v>
      </c>
      <c r="U11441" s="48">
        <v>-4426</v>
      </c>
      <c r="AC11441" s="48">
        <v>-2195</v>
      </c>
      <c r="AF11441" s="48">
        <v>-2240</v>
      </c>
      <c r="AJ11441" s="48">
        <v>9</v>
      </c>
      <c r="AK11441" s="49">
        <v>-1</v>
      </c>
      <c r="AL11441" s="49">
        <v>-1861</v>
      </c>
    </row>
    <row r="11442" spans="1:38">
      <c r="A11442" s="37" t="s">
        <v>47</v>
      </c>
      <c r="B11442" s="38">
        <v>42663</v>
      </c>
      <c r="C11442" s="39">
        <v>42662</v>
      </c>
      <c r="D11442" s="56">
        <v>17</v>
      </c>
      <c r="E11442" s="38">
        <v>42662.708333333336</v>
      </c>
      <c r="F11442" s="40" t="s">
        <v>240</v>
      </c>
      <c r="G11442" s="48">
        <v>38291</v>
      </c>
      <c r="H11442" s="48">
        <v>36514</v>
      </c>
      <c r="I11442" s="48">
        <v>29851</v>
      </c>
      <c r="J11442" s="48">
        <v>-6665</v>
      </c>
      <c r="U11442" s="48">
        <v>-4851</v>
      </c>
      <c r="AC11442" s="48">
        <v>-2233</v>
      </c>
      <c r="AF11442" s="48">
        <v>-2625</v>
      </c>
      <c r="AJ11442" s="48">
        <v>7</v>
      </c>
      <c r="AK11442" s="49">
        <v>2</v>
      </c>
      <c r="AL11442" s="49">
        <v>-1814</v>
      </c>
    </row>
    <row r="11443" spans="1:38">
      <c r="A11443" s="37" t="s">
        <v>47</v>
      </c>
      <c r="B11443" s="38">
        <v>42663.041666666664</v>
      </c>
      <c r="C11443" s="39">
        <v>42662</v>
      </c>
      <c r="D11443" s="56">
        <v>18</v>
      </c>
      <c r="E11443" s="38">
        <v>42662.75</v>
      </c>
      <c r="F11443" s="40" t="s">
        <v>240</v>
      </c>
      <c r="G11443" s="48">
        <v>38102</v>
      </c>
      <c r="H11443" s="48">
        <v>36990</v>
      </c>
      <c r="I11443" s="48">
        <v>29457</v>
      </c>
      <c r="J11443" s="48">
        <v>-7534</v>
      </c>
      <c r="U11443" s="48">
        <v>-5425</v>
      </c>
      <c r="AC11443" s="48">
        <v>-2174</v>
      </c>
      <c r="AF11443" s="48">
        <v>-3261</v>
      </c>
      <c r="AJ11443" s="48">
        <v>10</v>
      </c>
      <c r="AK11443" s="49">
        <v>1</v>
      </c>
      <c r="AL11443" s="49">
        <v>-2109</v>
      </c>
    </row>
    <row r="11444" spans="1:38">
      <c r="A11444" s="37" t="s">
        <v>47</v>
      </c>
      <c r="B11444" s="38">
        <v>42663.083333333336</v>
      </c>
      <c r="C11444" s="39">
        <v>42662</v>
      </c>
      <c r="D11444" s="56">
        <v>19</v>
      </c>
      <c r="E11444" s="38">
        <v>42662.791666666664</v>
      </c>
      <c r="F11444" s="40" t="s">
        <v>240</v>
      </c>
      <c r="G11444" s="48">
        <v>38769</v>
      </c>
      <c r="H11444" s="48">
        <v>37757</v>
      </c>
      <c r="I11444" s="48">
        <v>29472</v>
      </c>
      <c r="J11444" s="48">
        <v>-8286</v>
      </c>
      <c r="U11444" s="48">
        <v>-5762</v>
      </c>
      <c r="AC11444" s="48">
        <v>-2280</v>
      </c>
      <c r="AF11444" s="48">
        <v>-3553</v>
      </c>
      <c r="AJ11444" s="48">
        <v>71</v>
      </c>
      <c r="AK11444" s="49">
        <v>1</v>
      </c>
      <c r="AL11444" s="49">
        <v>-2524</v>
      </c>
    </row>
    <row r="11445" spans="1:38">
      <c r="A11445" s="37" t="s">
        <v>47</v>
      </c>
      <c r="B11445" s="38">
        <v>42663.125</v>
      </c>
      <c r="C11445" s="39">
        <v>42662</v>
      </c>
      <c r="D11445" s="56">
        <v>20</v>
      </c>
      <c r="E11445" s="38">
        <v>42662.833333333336</v>
      </c>
      <c r="F11445" s="40" t="s">
        <v>240</v>
      </c>
      <c r="G11445" s="48">
        <v>39241</v>
      </c>
      <c r="H11445" s="48">
        <v>38013</v>
      </c>
      <c r="I11445" s="48">
        <v>29089</v>
      </c>
      <c r="J11445" s="48">
        <v>-8923</v>
      </c>
      <c r="U11445" s="48">
        <v>-6160</v>
      </c>
      <c r="AC11445" s="48">
        <v>-2513</v>
      </c>
      <c r="AF11445" s="48">
        <v>-3718</v>
      </c>
      <c r="AJ11445" s="48">
        <v>71</v>
      </c>
      <c r="AK11445" s="49">
        <v>-1</v>
      </c>
      <c r="AL11445" s="49">
        <v>-2763</v>
      </c>
    </row>
    <row r="11446" spans="1:38">
      <c r="A11446" s="37" t="s">
        <v>47</v>
      </c>
      <c r="B11446" s="38">
        <v>42663.166666666664</v>
      </c>
      <c r="C11446" s="39">
        <v>42662</v>
      </c>
      <c r="D11446" s="56">
        <v>21</v>
      </c>
      <c r="E11446" s="38">
        <v>42662.875</v>
      </c>
      <c r="F11446" s="40" t="s">
        <v>240</v>
      </c>
      <c r="G11446" s="48">
        <v>37825</v>
      </c>
      <c r="H11446" s="48">
        <v>36828</v>
      </c>
      <c r="I11446" s="48">
        <v>28283</v>
      </c>
      <c r="J11446" s="48">
        <v>-8546</v>
      </c>
      <c r="U11446" s="48">
        <v>-6011</v>
      </c>
      <c r="AC11446" s="48">
        <v>-2533</v>
      </c>
      <c r="AF11446" s="48">
        <v>-3540</v>
      </c>
      <c r="AJ11446" s="48">
        <v>62</v>
      </c>
      <c r="AK11446" s="49">
        <v>1</v>
      </c>
      <c r="AL11446" s="49">
        <v>-2535</v>
      </c>
    </row>
    <row r="11447" spans="1:38">
      <c r="A11447" s="37" t="s">
        <v>47</v>
      </c>
      <c r="B11447" s="38">
        <v>42663.208333333336</v>
      </c>
      <c r="C11447" s="39">
        <v>42662</v>
      </c>
      <c r="D11447" s="56">
        <v>22</v>
      </c>
      <c r="E11447" s="38">
        <v>42662.916666666664</v>
      </c>
      <c r="F11447" s="40" t="s">
        <v>240</v>
      </c>
      <c r="G11447" s="48">
        <v>35746</v>
      </c>
      <c r="H11447" s="48">
        <v>34753</v>
      </c>
      <c r="I11447" s="48">
        <v>26323</v>
      </c>
      <c r="J11447" s="48">
        <v>-8430</v>
      </c>
      <c r="U11447" s="48">
        <v>-5938</v>
      </c>
      <c r="AC11447" s="48">
        <v>-2561</v>
      </c>
      <c r="AF11447" s="48">
        <v>-3433</v>
      </c>
      <c r="AJ11447" s="48">
        <v>56</v>
      </c>
      <c r="AK11447" s="49">
        <v>0</v>
      </c>
      <c r="AL11447" s="49">
        <v>-2492</v>
      </c>
    </row>
    <row r="11448" spans="1:38">
      <c r="A11448" s="37" t="s">
        <v>47</v>
      </c>
      <c r="B11448" s="38">
        <v>42663.25</v>
      </c>
      <c r="C11448" s="39">
        <v>42662</v>
      </c>
      <c r="D11448" s="56">
        <v>23</v>
      </c>
      <c r="E11448" s="38">
        <v>42662.958333333336</v>
      </c>
      <c r="F11448" s="40" t="s">
        <v>240</v>
      </c>
      <c r="G11448" s="48">
        <v>32767</v>
      </c>
      <c r="H11448" s="48">
        <v>31776</v>
      </c>
      <c r="I11448" s="48">
        <v>23956</v>
      </c>
      <c r="J11448" s="48">
        <v>-7822</v>
      </c>
      <c r="U11448" s="48">
        <v>-5566</v>
      </c>
      <c r="AC11448" s="48">
        <v>-2473</v>
      </c>
      <c r="AF11448" s="48">
        <v>-3143</v>
      </c>
      <c r="AJ11448" s="48">
        <v>50</v>
      </c>
      <c r="AK11448" s="49">
        <v>2</v>
      </c>
      <c r="AL11448" s="49">
        <v>-2256</v>
      </c>
    </row>
    <row r="11449" spans="1:38">
      <c r="A11449" s="37" t="s">
        <v>47</v>
      </c>
      <c r="B11449" s="38">
        <v>42663.291666666664</v>
      </c>
      <c r="C11449" s="39">
        <v>42662</v>
      </c>
      <c r="D11449" s="56">
        <v>24</v>
      </c>
      <c r="E11449" s="38">
        <v>42663</v>
      </c>
      <c r="F11449" s="40" t="s">
        <v>240</v>
      </c>
      <c r="G11449" s="48">
        <v>29879</v>
      </c>
      <c r="H11449" s="48">
        <v>29137</v>
      </c>
      <c r="I11449" s="48">
        <v>21490</v>
      </c>
      <c r="J11449" s="48">
        <v>-7647</v>
      </c>
      <c r="U11449" s="48">
        <v>-5453</v>
      </c>
      <c r="AC11449" s="48">
        <v>-2680</v>
      </c>
      <c r="AF11449" s="48">
        <v>-2824</v>
      </c>
      <c r="AJ11449" s="48">
        <v>51</v>
      </c>
      <c r="AK11449" s="49">
        <v>0</v>
      </c>
      <c r="AL11449" s="49">
        <v>-2194</v>
      </c>
    </row>
    <row r="11450" spans="1:38">
      <c r="A11450" s="37" t="s">
        <v>47</v>
      </c>
      <c r="B11450" s="38">
        <v>42663.333333333336</v>
      </c>
      <c r="C11450" s="39">
        <v>42663</v>
      </c>
      <c r="D11450" s="56">
        <v>1</v>
      </c>
      <c r="E11450" s="38">
        <v>42663.041666666664</v>
      </c>
      <c r="F11450" s="40" t="s">
        <v>240</v>
      </c>
      <c r="G11450" s="48">
        <v>27651</v>
      </c>
      <c r="H11450" s="48">
        <v>27280</v>
      </c>
      <c r="I11450" s="48">
        <v>20055</v>
      </c>
      <c r="J11450" s="48">
        <v>-7224</v>
      </c>
      <c r="U11450" s="48">
        <v>-5168</v>
      </c>
      <c r="AC11450" s="48">
        <v>-2545</v>
      </c>
      <c r="AF11450" s="48">
        <v>-2664</v>
      </c>
      <c r="AJ11450" s="48">
        <v>41</v>
      </c>
      <c r="AK11450" s="49">
        <v>-1</v>
      </c>
      <c r="AL11450" s="49">
        <v>-2056</v>
      </c>
    </row>
    <row r="11451" spans="1:38">
      <c r="A11451" s="37" t="s">
        <v>47</v>
      </c>
      <c r="B11451" s="38">
        <v>42663.375</v>
      </c>
      <c r="C11451" s="39">
        <v>42663</v>
      </c>
      <c r="D11451" s="56">
        <v>2</v>
      </c>
      <c r="E11451" s="38">
        <v>42663.083333333336</v>
      </c>
      <c r="F11451" s="40" t="s">
        <v>240</v>
      </c>
      <c r="G11451" s="48">
        <v>26507</v>
      </c>
      <c r="H11451" s="48">
        <v>26406</v>
      </c>
      <c r="I11451" s="48">
        <v>19276</v>
      </c>
      <c r="J11451" s="48">
        <v>-7130</v>
      </c>
      <c r="U11451" s="48">
        <v>-5140</v>
      </c>
      <c r="AC11451" s="48">
        <v>-2563</v>
      </c>
      <c r="AF11451" s="48">
        <v>-2616</v>
      </c>
      <c r="AJ11451" s="48">
        <v>39</v>
      </c>
      <c r="AK11451" s="49">
        <v>0</v>
      </c>
      <c r="AL11451" s="49">
        <v>-1990</v>
      </c>
    </row>
    <row r="11452" spans="1:38">
      <c r="A11452" s="37" t="s">
        <v>47</v>
      </c>
      <c r="B11452" s="38">
        <v>42663.416666666664</v>
      </c>
      <c r="C11452" s="39">
        <v>42663</v>
      </c>
      <c r="D11452" s="56">
        <v>3</v>
      </c>
      <c r="E11452" s="38">
        <v>42663.125</v>
      </c>
      <c r="F11452" s="40" t="s">
        <v>240</v>
      </c>
      <c r="G11452" s="48">
        <v>25669</v>
      </c>
      <c r="H11452" s="48">
        <v>25675</v>
      </c>
      <c r="I11452" s="48">
        <v>18461</v>
      </c>
      <c r="J11452" s="48">
        <v>-7214</v>
      </c>
      <c r="U11452" s="48">
        <v>-5204</v>
      </c>
      <c r="AC11452" s="48">
        <v>-2627</v>
      </c>
      <c r="AF11452" s="48">
        <v>-2614</v>
      </c>
      <c r="AJ11452" s="48">
        <v>37</v>
      </c>
      <c r="AK11452" s="49">
        <v>0</v>
      </c>
      <c r="AL11452" s="49">
        <v>-2010</v>
      </c>
    </row>
    <row r="11453" spans="1:38">
      <c r="A11453" s="37" t="s">
        <v>47</v>
      </c>
      <c r="B11453" s="38">
        <v>42663.458333333336</v>
      </c>
      <c r="C11453" s="39">
        <v>42663</v>
      </c>
      <c r="D11453" s="56">
        <v>4</v>
      </c>
      <c r="E11453" s="38">
        <v>42663.166666666664</v>
      </c>
      <c r="F11453" s="40" t="s">
        <v>240</v>
      </c>
      <c r="G11453" s="48">
        <v>25347</v>
      </c>
      <c r="H11453" s="48">
        <v>25349</v>
      </c>
      <c r="I11453" s="48">
        <v>18225</v>
      </c>
      <c r="J11453" s="48">
        <v>-7125</v>
      </c>
      <c r="U11453" s="48">
        <v>-5147</v>
      </c>
      <c r="AC11453" s="48">
        <v>-2619</v>
      </c>
      <c r="AF11453" s="48">
        <v>-2561</v>
      </c>
      <c r="AJ11453" s="48">
        <v>33</v>
      </c>
      <c r="AK11453" s="49">
        <v>1</v>
      </c>
      <c r="AL11453" s="49">
        <v>-1978</v>
      </c>
    </row>
    <row r="11454" spans="1:38">
      <c r="A11454" s="37" t="s">
        <v>47</v>
      </c>
      <c r="B11454" s="38">
        <v>42663.5</v>
      </c>
      <c r="C11454" s="39">
        <v>42663</v>
      </c>
      <c r="D11454" s="56">
        <v>5</v>
      </c>
      <c r="E11454" s="38">
        <v>42663.208333333336</v>
      </c>
      <c r="F11454" s="40" t="s">
        <v>240</v>
      </c>
      <c r="G11454" s="48">
        <v>25740</v>
      </c>
      <c r="H11454" s="48">
        <v>25808</v>
      </c>
      <c r="I11454" s="48">
        <v>18827</v>
      </c>
      <c r="J11454" s="48">
        <v>-6982</v>
      </c>
      <c r="U11454" s="48">
        <v>-5003</v>
      </c>
      <c r="AC11454" s="48">
        <v>-2523</v>
      </c>
      <c r="AF11454" s="48">
        <v>-2514</v>
      </c>
      <c r="AJ11454" s="48">
        <v>34</v>
      </c>
      <c r="AK11454" s="49">
        <v>1</v>
      </c>
      <c r="AL11454" s="49">
        <v>-1979</v>
      </c>
    </row>
    <row r="11455" spans="1:38">
      <c r="A11455" s="37" t="s">
        <v>47</v>
      </c>
      <c r="B11455" s="38">
        <v>42663.541666666664</v>
      </c>
      <c r="C11455" s="39">
        <v>42663</v>
      </c>
      <c r="D11455" s="56">
        <v>6</v>
      </c>
      <c r="E11455" s="38">
        <v>42663.25</v>
      </c>
      <c r="F11455" s="40" t="s">
        <v>240</v>
      </c>
      <c r="G11455" s="48">
        <v>27261</v>
      </c>
      <c r="H11455" s="48">
        <v>27526</v>
      </c>
      <c r="I11455" s="48">
        <v>20449</v>
      </c>
      <c r="J11455" s="48">
        <v>-7075</v>
      </c>
      <c r="U11455" s="48">
        <v>-4996</v>
      </c>
      <c r="AC11455" s="48">
        <v>-2262</v>
      </c>
      <c r="AF11455" s="48">
        <v>-2771</v>
      </c>
      <c r="AJ11455" s="48">
        <v>37</v>
      </c>
      <c r="AK11455" s="49">
        <v>-2</v>
      </c>
      <c r="AL11455" s="49">
        <v>-2079</v>
      </c>
    </row>
    <row r="11456" spans="1:38">
      <c r="A11456" s="37" t="s">
        <v>47</v>
      </c>
      <c r="B11456" s="38">
        <v>42663.583333333336</v>
      </c>
      <c r="C11456" s="39">
        <v>42663</v>
      </c>
      <c r="D11456" s="56">
        <v>7</v>
      </c>
      <c r="E11456" s="38">
        <v>42663.291666666664</v>
      </c>
      <c r="F11456" s="40" t="s">
        <v>240</v>
      </c>
      <c r="G11456" s="48">
        <v>30169</v>
      </c>
      <c r="H11456" s="48">
        <v>30590</v>
      </c>
      <c r="I11456" s="48">
        <v>22540</v>
      </c>
      <c r="J11456" s="48">
        <v>-8050</v>
      </c>
      <c r="U11456" s="48">
        <v>-5541</v>
      </c>
      <c r="AC11456" s="48">
        <v>-2347</v>
      </c>
      <c r="AF11456" s="48">
        <v>-3244</v>
      </c>
      <c r="AJ11456" s="48">
        <v>50</v>
      </c>
      <c r="AK11456" s="49">
        <v>0</v>
      </c>
      <c r="AL11456" s="49">
        <v>-2509</v>
      </c>
    </row>
    <row r="11457" spans="1:38">
      <c r="A11457" s="37" t="s">
        <v>47</v>
      </c>
      <c r="B11457" s="38">
        <v>42663.625</v>
      </c>
      <c r="C11457" s="39">
        <v>42663</v>
      </c>
      <c r="D11457" s="56">
        <v>8</v>
      </c>
      <c r="E11457" s="38">
        <v>42663.333333333336</v>
      </c>
      <c r="F11457" s="40" t="s">
        <v>240</v>
      </c>
      <c r="G11457" s="48">
        <v>31935</v>
      </c>
      <c r="H11457" s="48">
        <v>31781</v>
      </c>
      <c r="I11457" s="48">
        <v>23761</v>
      </c>
      <c r="J11457" s="48">
        <v>-8019</v>
      </c>
      <c r="U11457" s="48">
        <v>-5250</v>
      </c>
      <c r="AC11457" s="48">
        <v>-2167</v>
      </c>
      <c r="AF11457" s="48">
        <v>-3137</v>
      </c>
      <c r="AJ11457" s="48">
        <v>54</v>
      </c>
      <c r="AK11457" s="49">
        <v>-1</v>
      </c>
      <c r="AL11457" s="49">
        <v>-2769</v>
      </c>
    </row>
    <row r="11458" spans="1:38">
      <c r="A11458" s="37" t="s">
        <v>47</v>
      </c>
      <c r="B11458" s="38">
        <v>42663.666666666664</v>
      </c>
      <c r="C11458" s="39">
        <v>42663</v>
      </c>
      <c r="D11458" s="56">
        <v>9</v>
      </c>
      <c r="E11458" s="38">
        <v>42663.375</v>
      </c>
      <c r="F11458" s="40" t="s">
        <v>240</v>
      </c>
      <c r="G11458" s="48">
        <v>32521</v>
      </c>
      <c r="H11458" s="48">
        <v>32369</v>
      </c>
      <c r="I11458" s="48">
        <v>25026</v>
      </c>
      <c r="J11458" s="48">
        <v>-7343</v>
      </c>
      <c r="U11458" s="48">
        <v>-4908</v>
      </c>
      <c r="AC11458" s="48">
        <v>-2308</v>
      </c>
      <c r="AF11458" s="48">
        <v>-2656</v>
      </c>
      <c r="AJ11458" s="48">
        <v>56</v>
      </c>
      <c r="AK11458" s="49">
        <v>0</v>
      </c>
      <c r="AL11458" s="49">
        <v>-2435</v>
      </c>
    </row>
    <row r="11459" spans="1:38">
      <c r="A11459" s="37" t="s">
        <v>47</v>
      </c>
      <c r="B11459" s="38">
        <v>42663.708333333336</v>
      </c>
      <c r="C11459" s="39">
        <v>42663</v>
      </c>
      <c r="D11459" s="56">
        <v>10</v>
      </c>
      <c r="E11459" s="38">
        <v>42663.416666666664</v>
      </c>
      <c r="F11459" s="40" t="s">
        <v>240</v>
      </c>
      <c r="G11459" s="48">
        <v>33459</v>
      </c>
      <c r="H11459" s="48">
        <v>33092</v>
      </c>
      <c r="I11459" s="48">
        <v>26376</v>
      </c>
      <c r="J11459" s="48">
        <v>-6717</v>
      </c>
      <c r="U11459" s="48">
        <v>-4483</v>
      </c>
      <c r="AC11459" s="48">
        <v>-2206</v>
      </c>
      <c r="AF11459" s="48">
        <v>-2336</v>
      </c>
      <c r="AJ11459" s="48">
        <v>59</v>
      </c>
      <c r="AK11459" s="49">
        <v>1</v>
      </c>
      <c r="AL11459" s="49">
        <v>-2234</v>
      </c>
    </row>
    <row r="11460" spans="1:38">
      <c r="A11460" s="37" t="s">
        <v>47</v>
      </c>
      <c r="B11460" s="38">
        <v>42663.75</v>
      </c>
      <c r="C11460" s="39">
        <v>42663</v>
      </c>
      <c r="D11460" s="56">
        <v>11</v>
      </c>
      <c r="E11460" s="38">
        <v>42663.458333333336</v>
      </c>
      <c r="F11460" s="40" t="s">
        <v>240</v>
      </c>
      <c r="G11460" s="48">
        <v>34521</v>
      </c>
      <c r="H11460" s="48">
        <v>33952</v>
      </c>
      <c r="I11460" s="48">
        <v>27445</v>
      </c>
      <c r="J11460" s="48">
        <v>-6508</v>
      </c>
      <c r="U11460" s="48">
        <v>-4338</v>
      </c>
      <c r="AC11460" s="48">
        <v>-2083</v>
      </c>
      <c r="AF11460" s="48">
        <v>-2312</v>
      </c>
      <c r="AJ11460" s="48">
        <v>57</v>
      </c>
      <c r="AK11460" s="49">
        <v>1</v>
      </c>
      <c r="AL11460" s="49">
        <v>-2170</v>
      </c>
    </row>
    <row r="11461" spans="1:38">
      <c r="A11461" s="37" t="s">
        <v>47</v>
      </c>
      <c r="B11461" s="38">
        <v>42663.791666666664</v>
      </c>
      <c r="C11461" s="39">
        <v>42663</v>
      </c>
      <c r="D11461" s="56">
        <v>12</v>
      </c>
      <c r="E11461" s="38">
        <v>42663.5</v>
      </c>
      <c r="F11461" s="40" t="s">
        <v>240</v>
      </c>
      <c r="G11461" s="48">
        <v>35559</v>
      </c>
      <c r="H11461" s="48">
        <v>34817</v>
      </c>
      <c r="I11461" s="48">
        <v>28210</v>
      </c>
      <c r="J11461" s="48">
        <v>-6606</v>
      </c>
      <c r="U11461" s="48">
        <v>-4479</v>
      </c>
      <c r="AC11461" s="48">
        <v>-2191</v>
      </c>
      <c r="AF11461" s="48">
        <v>-2348</v>
      </c>
      <c r="AJ11461" s="48">
        <v>60</v>
      </c>
      <c r="AK11461" s="49">
        <v>-1</v>
      </c>
      <c r="AL11461" s="49">
        <v>-2127</v>
      </c>
    </row>
    <row r="11462" spans="1:38">
      <c r="A11462" s="37" t="s">
        <v>47</v>
      </c>
      <c r="B11462" s="38">
        <v>42663.833333333336</v>
      </c>
      <c r="C11462" s="39">
        <v>42663</v>
      </c>
      <c r="D11462" s="56">
        <v>13</v>
      </c>
      <c r="E11462" s="38">
        <v>42663.541666666664</v>
      </c>
      <c r="F11462" s="40" t="s">
        <v>240</v>
      </c>
      <c r="G11462" s="48">
        <v>36577</v>
      </c>
      <c r="H11462" s="48">
        <v>35744</v>
      </c>
      <c r="I11462" s="48">
        <v>28618</v>
      </c>
      <c r="J11462" s="48">
        <v>-7126</v>
      </c>
      <c r="U11462" s="48">
        <v>-4897</v>
      </c>
      <c r="AC11462" s="48">
        <v>-2393</v>
      </c>
      <c r="AF11462" s="48">
        <v>-2559</v>
      </c>
      <c r="AJ11462" s="48">
        <v>55</v>
      </c>
      <c r="AK11462" s="49">
        <v>0</v>
      </c>
      <c r="AL11462" s="49">
        <v>-2229</v>
      </c>
    </row>
    <row r="11463" spans="1:38">
      <c r="A11463" s="37" t="s">
        <v>47</v>
      </c>
      <c r="B11463" s="38">
        <v>42663.875</v>
      </c>
      <c r="C11463" s="39">
        <v>42663</v>
      </c>
      <c r="D11463" s="56">
        <v>14</v>
      </c>
      <c r="E11463" s="38">
        <v>42663.583333333336</v>
      </c>
      <c r="F11463" s="40" t="s">
        <v>240</v>
      </c>
      <c r="G11463" s="48">
        <v>37966</v>
      </c>
      <c r="H11463" s="48">
        <v>37049</v>
      </c>
      <c r="I11463" s="48">
        <v>29874</v>
      </c>
      <c r="J11463" s="48">
        <v>-7176</v>
      </c>
      <c r="U11463" s="48">
        <v>-4938</v>
      </c>
      <c r="AC11463" s="48">
        <v>-2317</v>
      </c>
      <c r="AF11463" s="48">
        <v>-2673</v>
      </c>
      <c r="AJ11463" s="48">
        <v>52</v>
      </c>
      <c r="AK11463" s="49">
        <v>1</v>
      </c>
      <c r="AL11463" s="49">
        <v>-2238</v>
      </c>
    </row>
    <row r="11464" spans="1:38">
      <c r="A11464" s="37" t="s">
        <v>47</v>
      </c>
      <c r="B11464" s="38">
        <v>42663.916666666664</v>
      </c>
      <c r="C11464" s="39">
        <v>42663</v>
      </c>
      <c r="D11464" s="56">
        <v>15</v>
      </c>
      <c r="E11464" s="38">
        <v>42663.625</v>
      </c>
      <c r="F11464" s="40" t="s">
        <v>240</v>
      </c>
      <c r="G11464" s="48">
        <v>39295</v>
      </c>
      <c r="H11464" s="48">
        <v>38412</v>
      </c>
      <c r="I11464" s="48">
        <v>31686</v>
      </c>
      <c r="J11464" s="48">
        <v>-6726</v>
      </c>
      <c r="U11464" s="48">
        <v>-4692</v>
      </c>
      <c r="AC11464" s="48">
        <v>-2201</v>
      </c>
      <c r="AF11464" s="48">
        <v>-2507</v>
      </c>
      <c r="AJ11464" s="48">
        <v>16</v>
      </c>
      <c r="AK11464" s="49">
        <v>0</v>
      </c>
      <c r="AL11464" s="49">
        <v>-2034</v>
      </c>
    </row>
    <row r="11465" spans="1:38">
      <c r="A11465" s="37" t="s">
        <v>47</v>
      </c>
      <c r="B11465" s="38">
        <v>42663.958333333336</v>
      </c>
      <c r="C11465" s="39">
        <v>42663</v>
      </c>
      <c r="D11465" s="56">
        <v>16</v>
      </c>
      <c r="E11465" s="38">
        <v>42663.666666666664</v>
      </c>
      <c r="F11465" s="40" t="s">
        <v>240</v>
      </c>
      <c r="G11465" s="48">
        <v>40282</v>
      </c>
      <c r="H11465" s="48">
        <v>39596</v>
      </c>
      <c r="I11465" s="48">
        <v>32254</v>
      </c>
      <c r="J11465" s="48">
        <v>-7342</v>
      </c>
      <c r="U11465" s="48">
        <v>-5077</v>
      </c>
      <c r="AC11465" s="48">
        <v>-2349</v>
      </c>
      <c r="AF11465" s="48">
        <v>-2734</v>
      </c>
      <c r="AJ11465" s="48">
        <v>6</v>
      </c>
      <c r="AK11465" s="49">
        <v>0</v>
      </c>
      <c r="AL11465" s="49">
        <v>-2265</v>
      </c>
    </row>
    <row r="11466" spans="1:38">
      <c r="A11466" s="37" t="s">
        <v>47</v>
      </c>
      <c r="B11466" s="38">
        <v>42664</v>
      </c>
      <c r="C11466" s="39">
        <v>42663</v>
      </c>
      <c r="D11466" s="56">
        <v>17</v>
      </c>
      <c r="E11466" s="38">
        <v>42663.708333333336</v>
      </c>
      <c r="F11466" s="40" t="s">
        <v>240</v>
      </c>
      <c r="G11466" s="48">
        <v>40859</v>
      </c>
      <c r="H11466" s="48">
        <v>40370</v>
      </c>
      <c r="I11466" s="48">
        <v>32604</v>
      </c>
      <c r="J11466" s="48">
        <v>-7767</v>
      </c>
      <c r="U11466" s="48">
        <v>-5390</v>
      </c>
      <c r="AC11466" s="48">
        <v>-2234</v>
      </c>
      <c r="AF11466" s="48">
        <v>-3160</v>
      </c>
      <c r="AJ11466" s="48">
        <v>4</v>
      </c>
      <c r="AK11466" s="49">
        <v>1</v>
      </c>
      <c r="AL11466" s="49">
        <v>-2377</v>
      </c>
    </row>
    <row r="11467" spans="1:38">
      <c r="A11467" s="37" t="s">
        <v>47</v>
      </c>
      <c r="B11467" s="38">
        <v>42664.041666666664</v>
      </c>
      <c r="C11467" s="39">
        <v>42663</v>
      </c>
      <c r="D11467" s="56">
        <v>18</v>
      </c>
      <c r="E11467" s="38">
        <v>42663.75</v>
      </c>
      <c r="F11467" s="40" t="s">
        <v>240</v>
      </c>
      <c r="G11467" s="48">
        <v>40732</v>
      </c>
      <c r="H11467" s="48">
        <v>40124</v>
      </c>
      <c r="I11467" s="48">
        <v>31928</v>
      </c>
      <c r="J11467" s="48">
        <v>-8197</v>
      </c>
      <c r="U11467" s="48">
        <v>-5726</v>
      </c>
      <c r="AC11467" s="48">
        <v>-2269</v>
      </c>
      <c r="AF11467" s="48">
        <v>-3468</v>
      </c>
      <c r="AJ11467" s="48">
        <v>11</v>
      </c>
      <c r="AK11467" s="49">
        <v>1</v>
      </c>
      <c r="AL11467" s="49">
        <v>-2471</v>
      </c>
    </row>
    <row r="11468" spans="1:38">
      <c r="A11468" s="37" t="s">
        <v>47</v>
      </c>
      <c r="B11468" s="38">
        <v>42664.083333333336</v>
      </c>
      <c r="C11468" s="39">
        <v>42663</v>
      </c>
      <c r="D11468" s="56">
        <v>19</v>
      </c>
      <c r="E11468" s="38">
        <v>42663.791666666664</v>
      </c>
      <c r="F11468" s="40" t="s">
        <v>240</v>
      </c>
      <c r="G11468" s="48">
        <v>41130</v>
      </c>
      <c r="H11468" s="48">
        <v>40182</v>
      </c>
      <c r="I11468" s="48">
        <v>31536</v>
      </c>
      <c r="J11468" s="48">
        <v>-8646</v>
      </c>
      <c r="U11468" s="48">
        <v>-5944</v>
      </c>
      <c r="AC11468" s="48">
        <v>-2406</v>
      </c>
      <c r="AF11468" s="48">
        <v>-3605</v>
      </c>
      <c r="AJ11468" s="48">
        <v>67</v>
      </c>
      <c r="AK11468" s="49">
        <v>0</v>
      </c>
      <c r="AL11468" s="49">
        <v>-2702</v>
      </c>
    </row>
    <row r="11469" spans="1:38">
      <c r="A11469" s="37" t="s">
        <v>47</v>
      </c>
      <c r="B11469" s="38">
        <v>42664.125</v>
      </c>
      <c r="C11469" s="39">
        <v>42663</v>
      </c>
      <c r="D11469" s="56">
        <v>20</v>
      </c>
      <c r="E11469" s="38">
        <v>42663.833333333336</v>
      </c>
      <c r="F11469" s="40" t="s">
        <v>240</v>
      </c>
      <c r="G11469" s="48">
        <v>41357</v>
      </c>
      <c r="H11469" s="48">
        <v>39927</v>
      </c>
      <c r="I11469" s="48">
        <v>30896</v>
      </c>
      <c r="J11469" s="48">
        <v>-9032</v>
      </c>
      <c r="U11469" s="48">
        <v>-6212</v>
      </c>
      <c r="AC11469" s="48">
        <v>-2514</v>
      </c>
      <c r="AF11469" s="48">
        <v>-3751</v>
      </c>
      <c r="AJ11469" s="48">
        <v>53</v>
      </c>
      <c r="AK11469" s="49">
        <v>1</v>
      </c>
      <c r="AL11469" s="49">
        <v>-2820</v>
      </c>
    </row>
    <row r="11470" spans="1:38">
      <c r="A11470" s="37" t="s">
        <v>47</v>
      </c>
      <c r="B11470" s="38">
        <v>42664.166666666664</v>
      </c>
      <c r="C11470" s="39">
        <v>42663</v>
      </c>
      <c r="D11470" s="56">
        <v>21</v>
      </c>
      <c r="E11470" s="38">
        <v>42663.875</v>
      </c>
      <c r="F11470" s="40" t="s">
        <v>240</v>
      </c>
      <c r="G11470" s="48">
        <v>39648</v>
      </c>
      <c r="H11470" s="48">
        <v>38210</v>
      </c>
      <c r="I11470" s="48">
        <v>29026</v>
      </c>
      <c r="J11470" s="48">
        <v>-9184</v>
      </c>
      <c r="U11470" s="48">
        <v>-6247</v>
      </c>
      <c r="AC11470" s="48">
        <v>-2559</v>
      </c>
      <c r="AF11470" s="48">
        <v>-3745</v>
      </c>
      <c r="AJ11470" s="48">
        <v>57</v>
      </c>
      <c r="AK11470" s="49">
        <v>0</v>
      </c>
      <c r="AL11470" s="49">
        <v>-2937</v>
      </c>
    </row>
    <row r="11471" spans="1:38">
      <c r="A11471" s="37" t="s">
        <v>47</v>
      </c>
      <c r="B11471" s="38">
        <v>42664.208333333336</v>
      </c>
      <c r="C11471" s="39">
        <v>42663</v>
      </c>
      <c r="D11471" s="56">
        <v>22</v>
      </c>
      <c r="E11471" s="38">
        <v>42663.916666666664</v>
      </c>
      <c r="F11471" s="40" t="s">
        <v>240</v>
      </c>
      <c r="G11471" s="48">
        <v>37224</v>
      </c>
      <c r="H11471" s="48">
        <v>35842</v>
      </c>
      <c r="I11471" s="48">
        <v>26935</v>
      </c>
      <c r="J11471" s="48">
        <v>-8908</v>
      </c>
      <c r="U11471" s="48">
        <v>-6167</v>
      </c>
      <c r="AC11471" s="48">
        <v>-2553</v>
      </c>
      <c r="AF11471" s="48">
        <v>-3667</v>
      </c>
      <c r="AJ11471" s="48">
        <v>53</v>
      </c>
      <c r="AK11471" s="49">
        <v>1</v>
      </c>
      <c r="AL11471" s="49">
        <v>-2741</v>
      </c>
    </row>
    <row r="11472" spans="1:38">
      <c r="A11472" s="37" t="s">
        <v>47</v>
      </c>
      <c r="B11472" s="38">
        <v>42664.25</v>
      </c>
      <c r="C11472" s="39">
        <v>42663</v>
      </c>
      <c r="D11472" s="56">
        <v>23</v>
      </c>
      <c r="E11472" s="38">
        <v>42663.958333333336</v>
      </c>
      <c r="F11472" s="40" t="s">
        <v>240</v>
      </c>
      <c r="G11472" s="48">
        <v>33929</v>
      </c>
      <c r="H11472" s="48">
        <v>32720</v>
      </c>
      <c r="I11472" s="48">
        <v>24934</v>
      </c>
      <c r="J11472" s="48">
        <v>-7787</v>
      </c>
      <c r="U11472" s="48">
        <v>-5539</v>
      </c>
      <c r="AC11472" s="48">
        <v>-2287</v>
      </c>
      <c r="AF11472" s="48">
        <v>-3298</v>
      </c>
      <c r="AJ11472" s="48">
        <v>46</v>
      </c>
      <c r="AK11472" s="49">
        <v>1</v>
      </c>
      <c r="AL11472" s="49">
        <v>-2248</v>
      </c>
    </row>
    <row r="11473" spans="1:38">
      <c r="A11473" s="37" t="s">
        <v>47</v>
      </c>
      <c r="B11473" s="38">
        <v>42664.291666666664</v>
      </c>
      <c r="C11473" s="39">
        <v>42663</v>
      </c>
      <c r="D11473" s="56">
        <v>24</v>
      </c>
      <c r="E11473" s="38">
        <v>42664</v>
      </c>
      <c r="F11473" s="40" t="s">
        <v>240</v>
      </c>
      <c r="G11473" s="48">
        <v>30834</v>
      </c>
      <c r="H11473" s="48">
        <v>29873</v>
      </c>
      <c r="I11473" s="48">
        <v>22070</v>
      </c>
      <c r="J11473" s="48">
        <v>-7802</v>
      </c>
      <c r="U11473" s="48">
        <v>-5570</v>
      </c>
      <c r="AC11473" s="48">
        <v>-2605</v>
      </c>
      <c r="AF11473" s="48">
        <v>-3018</v>
      </c>
      <c r="AJ11473" s="48">
        <v>53</v>
      </c>
      <c r="AK11473" s="49">
        <v>-1</v>
      </c>
      <c r="AL11473" s="49">
        <v>-2232</v>
      </c>
    </row>
    <row r="11474" spans="1:38">
      <c r="A11474" s="37" t="s">
        <v>47</v>
      </c>
      <c r="B11474" s="38">
        <v>42664.333333333336</v>
      </c>
      <c r="C11474" s="39">
        <v>42664</v>
      </c>
      <c r="D11474" s="56">
        <v>1</v>
      </c>
      <c r="E11474" s="38">
        <v>42664.041666666664</v>
      </c>
      <c r="F11474" s="40" t="s">
        <v>240</v>
      </c>
      <c r="G11474" s="48">
        <v>28011</v>
      </c>
      <c r="H11474" s="48">
        <v>27832</v>
      </c>
      <c r="I11474" s="48">
        <v>20487</v>
      </c>
      <c r="J11474" s="48">
        <v>-7345</v>
      </c>
      <c r="U11474" s="48">
        <v>-5125</v>
      </c>
      <c r="AC11474" s="48">
        <v>-2532</v>
      </c>
      <c r="AF11474" s="48">
        <v>-2628</v>
      </c>
      <c r="AJ11474" s="48">
        <v>35</v>
      </c>
      <c r="AK11474" s="49">
        <v>0</v>
      </c>
      <c r="AL11474" s="49">
        <v>-2220</v>
      </c>
    </row>
    <row r="11475" spans="1:38">
      <c r="A11475" s="37" t="s">
        <v>47</v>
      </c>
      <c r="B11475" s="38">
        <v>42664.375</v>
      </c>
      <c r="C11475" s="39">
        <v>42664</v>
      </c>
      <c r="D11475" s="56">
        <v>2</v>
      </c>
      <c r="E11475" s="38">
        <v>42664.083333333336</v>
      </c>
      <c r="F11475" s="40" t="s">
        <v>240</v>
      </c>
      <c r="G11475" s="48">
        <v>26522</v>
      </c>
      <c r="H11475" s="48">
        <v>26455</v>
      </c>
      <c r="I11475" s="48">
        <v>19214</v>
      </c>
      <c r="J11475" s="48">
        <v>-7241</v>
      </c>
      <c r="U11475" s="48">
        <v>-5108</v>
      </c>
      <c r="AC11475" s="48">
        <v>-2472</v>
      </c>
      <c r="AF11475" s="48">
        <v>-2674</v>
      </c>
      <c r="AJ11475" s="48">
        <v>38</v>
      </c>
      <c r="AK11475" s="49">
        <v>0</v>
      </c>
      <c r="AL11475" s="49">
        <v>-2133</v>
      </c>
    </row>
    <row r="11476" spans="1:38">
      <c r="A11476" s="37" t="s">
        <v>47</v>
      </c>
      <c r="B11476" s="38">
        <v>42664.416666666664</v>
      </c>
      <c r="C11476" s="39">
        <v>42664</v>
      </c>
      <c r="D11476" s="56">
        <v>3</v>
      </c>
      <c r="E11476" s="38">
        <v>42664.125</v>
      </c>
      <c r="F11476" s="40" t="s">
        <v>240</v>
      </c>
      <c r="G11476" s="48">
        <v>25641</v>
      </c>
      <c r="H11476" s="48">
        <v>25610</v>
      </c>
      <c r="I11476" s="48">
        <v>18582</v>
      </c>
      <c r="J11476" s="48">
        <v>-7028</v>
      </c>
      <c r="U11476" s="48">
        <v>-4958</v>
      </c>
      <c r="AC11476" s="48">
        <v>-2373</v>
      </c>
      <c r="AF11476" s="48">
        <v>-2624</v>
      </c>
      <c r="AJ11476" s="48">
        <v>39</v>
      </c>
      <c r="AK11476" s="49">
        <v>0</v>
      </c>
      <c r="AL11476" s="49">
        <v>-2070</v>
      </c>
    </row>
    <row r="11477" spans="1:38">
      <c r="A11477" s="37" t="s">
        <v>47</v>
      </c>
      <c r="B11477" s="38">
        <v>42664.458333333336</v>
      </c>
      <c r="C11477" s="39">
        <v>42664</v>
      </c>
      <c r="D11477" s="56">
        <v>4</v>
      </c>
      <c r="E11477" s="38">
        <v>42664.166666666664</v>
      </c>
      <c r="F11477" s="40" t="s">
        <v>240</v>
      </c>
      <c r="G11477" s="48">
        <v>25191</v>
      </c>
      <c r="H11477" s="48">
        <v>25328</v>
      </c>
      <c r="I11477" s="48">
        <v>18280</v>
      </c>
      <c r="J11477" s="48">
        <v>-7048</v>
      </c>
      <c r="U11477" s="48">
        <v>-5061</v>
      </c>
      <c r="AC11477" s="48">
        <v>-2548</v>
      </c>
      <c r="AF11477" s="48">
        <v>-2552</v>
      </c>
      <c r="AJ11477" s="48">
        <v>39</v>
      </c>
      <c r="AK11477" s="49">
        <v>0</v>
      </c>
      <c r="AL11477" s="49">
        <v>-1987</v>
      </c>
    </row>
    <row r="11478" spans="1:38">
      <c r="A11478" s="37" t="s">
        <v>47</v>
      </c>
      <c r="B11478" s="38">
        <v>42664.5</v>
      </c>
      <c r="C11478" s="39">
        <v>42664</v>
      </c>
      <c r="D11478" s="56">
        <v>5</v>
      </c>
      <c r="E11478" s="38">
        <v>42664.208333333336</v>
      </c>
      <c r="F11478" s="40" t="s">
        <v>240</v>
      </c>
      <c r="G11478" s="48">
        <v>25544</v>
      </c>
      <c r="H11478" s="48">
        <v>25742</v>
      </c>
      <c r="I11478" s="48">
        <v>18681</v>
      </c>
      <c r="J11478" s="48">
        <v>-7061</v>
      </c>
      <c r="U11478" s="48">
        <v>-5053</v>
      </c>
      <c r="AC11478" s="48">
        <v>-2483</v>
      </c>
      <c r="AF11478" s="48">
        <v>-2607</v>
      </c>
      <c r="AJ11478" s="48">
        <v>37</v>
      </c>
      <c r="AK11478" s="49">
        <v>0</v>
      </c>
      <c r="AL11478" s="49">
        <v>-2008</v>
      </c>
    </row>
    <row r="11479" spans="1:38">
      <c r="A11479" s="37" t="s">
        <v>47</v>
      </c>
      <c r="B11479" s="38">
        <v>42664.541666666664</v>
      </c>
      <c r="C11479" s="39">
        <v>42664</v>
      </c>
      <c r="D11479" s="56">
        <v>6</v>
      </c>
      <c r="E11479" s="38">
        <v>42664.25</v>
      </c>
      <c r="F11479" s="40" t="s">
        <v>240</v>
      </c>
      <c r="G11479" s="48">
        <v>26930</v>
      </c>
      <c r="H11479" s="48">
        <v>27243</v>
      </c>
      <c r="I11479" s="48">
        <v>19939</v>
      </c>
      <c r="J11479" s="48">
        <v>-7303</v>
      </c>
      <c r="U11479" s="48">
        <v>-5191</v>
      </c>
      <c r="AC11479" s="48">
        <v>-2381</v>
      </c>
      <c r="AF11479" s="48">
        <v>-2849</v>
      </c>
      <c r="AJ11479" s="48">
        <v>39</v>
      </c>
      <c r="AK11479" s="49">
        <v>-1</v>
      </c>
      <c r="AL11479" s="49">
        <v>-2112</v>
      </c>
    </row>
    <row r="11480" spans="1:38">
      <c r="A11480" s="37" t="s">
        <v>47</v>
      </c>
      <c r="B11480" s="38">
        <v>42664.583333333336</v>
      </c>
      <c r="C11480" s="39">
        <v>42664</v>
      </c>
      <c r="D11480" s="56">
        <v>7</v>
      </c>
      <c r="E11480" s="38">
        <v>42664.291666666664</v>
      </c>
      <c r="F11480" s="40" t="s">
        <v>240</v>
      </c>
      <c r="G11480" s="48">
        <v>29684</v>
      </c>
      <c r="H11480" s="48">
        <v>30101</v>
      </c>
      <c r="I11480" s="48">
        <v>22522</v>
      </c>
      <c r="J11480" s="48">
        <v>-7578</v>
      </c>
      <c r="U11480" s="48">
        <v>-5181</v>
      </c>
      <c r="AC11480" s="48">
        <v>-1951</v>
      </c>
      <c r="AF11480" s="48">
        <v>-3275</v>
      </c>
      <c r="AJ11480" s="48">
        <v>45</v>
      </c>
      <c r="AK11480" s="49">
        <v>-1</v>
      </c>
      <c r="AL11480" s="49">
        <v>-2397</v>
      </c>
    </row>
    <row r="11481" spans="1:38">
      <c r="A11481" s="37" t="s">
        <v>47</v>
      </c>
      <c r="B11481" s="38">
        <v>42664.625</v>
      </c>
      <c r="C11481" s="39">
        <v>42664</v>
      </c>
      <c r="D11481" s="56">
        <v>8</v>
      </c>
      <c r="E11481" s="38">
        <v>42664.333333333336</v>
      </c>
      <c r="F11481" s="40" t="s">
        <v>240</v>
      </c>
      <c r="G11481" s="48">
        <v>31242</v>
      </c>
      <c r="H11481" s="48">
        <v>31640</v>
      </c>
      <c r="I11481" s="48">
        <v>23953</v>
      </c>
      <c r="J11481" s="48">
        <v>-7686</v>
      </c>
      <c r="U11481" s="48">
        <v>-5254</v>
      </c>
      <c r="AC11481" s="48">
        <v>-2131</v>
      </c>
      <c r="AF11481" s="48">
        <v>-3182</v>
      </c>
      <c r="AJ11481" s="48">
        <v>59</v>
      </c>
      <c r="AK11481" s="49">
        <v>-1</v>
      </c>
      <c r="AL11481" s="49">
        <v>-2432</v>
      </c>
    </row>
    <row r="11482" spans="1:38">
      <c r="A11482" s="37" t="s">
        <v>47</v>
      </c>
      <c r="B11482" s="38">
        <v>42664.666666666664</v>
      </c>
      <c r="C11482" s="39">
        <v>42664</v>
      </c>
      <c r="D11482" s="56">
        <v>9</v>
      </c>
      <c r="E11482" s="38">
        <v>42664.375</v>
      </c>
      <c r="F11482" s="40" t="s">
        <v>240</v>
      </c>
      <c r="G11482" s="48">
        <v>31939</v>
      </c>
      <c r="H11482" s="48">
        <v>32279</v>
      </c>
      <c r="I11482" s="48">
        <v>25304</v>
      </c>
      <c r="J11482" s="48">
        <v>-6977</v>
      </c>
      <c r="U11482" s="48">
        <v>-4778</v>
      </c>
      <c r="AC11482" s="48">
        <v>-2177</v>
      </c>
      <c r="AF11482" s="48">
        <v>-2662</v>
      </c>
      <c r="AJ11482" s="48">
        <v>61</v>
      </c>
      <c r="AK11482" s="49">
        <v>2</v>
      </c>
      <c r="AL11482" s="49">
        <v>-2199</v>
      </c>
    </row>
    <row r="11483" spans="1:38">
      <c r="A11483" s="37" t="s">
        <v>47</v>
      </c>
      <c r="B11483" s="38">
        <v>42664.708333333336</v>
      </c>
      <c r="C11483" s="39">
        <v>42664</v>
      </c>
      <c r="D11483" s="56">
        <v>10</v>
      </c>
      <c r="E11483" s="38">
        <v>42664.416666666664</v>
      </c>
      <c r="F11483" s="40" t="s">
        <v>240</v>
      </c>
      <c r="G11483" s="48">
        <v>32853</v>
      </c>
      <c r="H11483" s="48">
        <v>33207</v>
      </c>
      <c r="I11483" s="48">
        <v>26350</v>
      </c>
      <c r="J11483" s="48">
        <v>-6857</v>
      </c>
      <c r="U11483" s="48">
        <v>-4615</v>
      </c>
      <c r="AC11483" s="48">
        <v>-2246</v>
      </c>
      <c r="AF11483" s="48">
        <v>-2425</v>
      </c>
      <c r="AJ11483" s="48">
        <v>56</v>
      </c>
      <c r="AK11483" s="49">
        <v>0</v>
      </c>
      <c r="AL11483" s="49">
        <v>-2242</v>
      </c>
    </row>
    <row r="11484" spans="1:38">
      <c r="A11484" s="37" t="s">
        <v>47</v>
      </c>
      <c r="B11484" s="38">
        <v>42664.75</v>
      </c>
      <c r="C11484" s="39">
        <v>42664</v>
      </c>
      <c r="D11484" s="56">
        <v>11</v>
      </c>
      <c r="E11484" s="38">
        <v>42664.458333333336</v>
      </c>
      <c r="F11484" s="40" t="s">
        <v>240</v>
      </c>
      <c r="G11484" s="48">
        <v>33915</v>
      </c>
      <c r="H11484" s="48">
        <v>34202</v>
      </c>
      <c r="I11484" s="48">
        <v>27416</v>
      </c>
      <c r="J11484" s="48">
        <v>-6786</v>
      </c>
      <c r="U11484" s="48">
        <v>-4575</v>
      </c>
      <c r="AC11484" s="48">
        <v>-2262</v>
      </c>
      <c r="AF11484" s="48">
        <v>-2373</v>
      </c>
      <c r="AJ11484" s="48">
        <v>60</v>
      </c>
      <c r="AK11484" s="49">
        <v>0</v>
      </c>
      <c r="AL11484" s="49">
        <v>-2211</v>
      </c>
    </row>
    <row r="11485" spans="1:38">
      <c r="A11485" s="37" t="s">
        <v>47</v>
      </c>
      <c r="B11485" s="38">
        <v>42664.791666666664</v>
      </c>
      <c r="C11485" s="39">
        <v>42664</v>
      </c>
      <c r="D11485" s="56">
        <v>12</v>
      </c>
      <c r="E11485" s="38">
        <v>42664.5</v>
      </c>
      <c r="F11485" s="40" t="s">
        <v>240</v>
      </c>
      <c r="G11485" s="48">
        <v>34781</v>
      </c>
      <c r="H11485" s="48">
        <v>35109</v>
      </c>
      <c r="I11485" s="48">
        <v>28303</v>
      </c>
      <c r="J11485" s="48">
        <v>-6807</v>
      </c>
      <c r="U11485" s="48">
        <v>-4587</v>
      </c>
      <c r="AC11485" s="48">
        <v>-2216</v>
      </c>
      <c r="AF11485" s="48">
        <v>-2432</v>
      </c>
      <c r="AJ11485" s="48">
        <v>61</v>
      </c>
      <c r="AK11485" s="49">
        <v>1</v>
      </c>
      <c r="AL11485" s="49">
        <v>-2220</v>
      </c>
    </row>
    <row r="11486" spans="1:38">
      <c r="A11486" s="37" t="s">
        <v>47</v>
      </c>
      <c r="B11486" s="38">
        <v>42664.833333333336</v>
      </c>
      <c r="C11486" s="39">
        <v>42664</v>
      </c>
      <c r="D11486" s="56">
        <v>13</v>
      </c>
      <c r="E11486" s="38">
        <v>42664.541666666664</v>
      </c>
      <c r="F11486" s="40" t="s">
        <v>240</v>
      </c>
      <c r="G11486" s="48">
        <v>35753</v>
      </c>
      <c r="H11486" s="48">
        <v>36045</v>
      </c>
      <c r="I11486" s="48">
        <v>28953</v>
      </c>
      <c r="J11486" s="48">
        <v>-7091</v>
      </c>
      <c r="U11486" s="48">
        <v>-4747</v>
      </c>
      <c r="AC11486" s="48">
        <v>-2278</v>
      </c>
      <c r="AF11486" s="48">
        <v>-2520</v>
      </c>
      <c r="AJ11486" s="48">
        <v>51</v>
      </c>
      <c r="AK11486" s="49">
        <v>-1</v>
      </c>
      <c r="AL11486" s="49">
        <v>-2344</v>
      </c>
    </row>
    <row r="11487" spans="1:38">
      <c r="A11487" s="37" t="s">
        <v>47</v>
      </c>
      <c r="B11487" s="38">
        <v>42664.875</v>
      </c>
      <c r="C11487" s="39">
        <v>42664</v>
      </c>
      <c r="D11487" s="56">
        <v>14</v>
      </c>
      <c r="E11487" s="38">
        <v>42664.583333333336</v>
      </c>
      <c r="F11487" s="40" t="s">
        <v>240</v>
      </c>
      <c r="G11487" s="48">
        <v>36933</v>
      </c>
      <c r="H11487" s="48">
        <v>37362</v>
      </c>
      <c r="I11487" s="48">
        <v>29940</v>
      </c>
      <c r="J11487" s="48">
        <v>-7424</v>
      </c>
      <c r="U11487" s="48">
        <v>-5018</v>
      </c>
      <c r="AC11487" s="48">
        <v>-2422</v>
      </c>
      <c r="AF11487" s="48">
        <v>-2650</v>
      </c>
      <c r="AJ11487" s="48">
        <v>54</v>
      </c>
      <c r="AK11487" s="49">
        <v>2</v>
      </c>
      <c r="AL11487" s="49">
        <v>-2406</v>
      </c>
    </row>
    <row r="11488" spans="1:38">
      <c r="A11488" s="37" t="s">
        <v>47</v>
      </c>
      <c r="B11488" s="38">
        <v>42664.916666666664</v>
      </c>
      <c r="C11488" s="39">
        <v>42664</v>
      </c>
      <c r="D11488" s="56">
        <v>15</v>
      </c>
      <c r="E11488" s="38">
        <v>42664.625</v>
      </c>
      <c r="F11488" s="40" t="s">
        <v>240</v>
      </c>
      <c r="G11488" s="48">
        <v>38053</v>
      </c>
      <c r="H11488" s="48">
        <v>38601</v>
      </c>
      <c r="I11488" s="48">
        <v>31241</v>
      </c>
      <c r="J11488" s="48">
        <v>-7359</v>
      </c>
      <c r="U11488" s="48">
        <v>-4970</v>
      </c>
      <c r="AC11488" s="48">
        <v>-2361</v>
      </c>
      <c r="AF11488" s="48">
        <v>-2624</v>
      </c>
      <c r="AJ11488" s="48">
        <v>15</v>
      </c>
      <c r="AK11488" s="49">
        <v>-1</v>
      </c>
      <c r="AL11488" s="49">
        <v>-2389</v>
      </c>
    </row>
    <row r="11489" spans="1:38">
      <c r="A11489" s="37" t="s">
        <v>47</v>
      </c>
      <c r="B11489" s="38">
        <v>42664.958333333336</v>
      </c>
      <c r="C11489" s="39">
        <v>42664</v>
      </c>
      <c r="D11489" s="56">
        <v>16</v>
      </c>
      <c r="E11489" s="38">
        <v>42664.666666666664</v>
      </c>
      <c r="F11489" s="40" t="s">
        <v>240</v>
      </c>
      <c r="G11489" s="48">
        <v>39061</v>
      </c>
      <c r="H11489" s="48">
        <v>39462</v>
      </c>
      <c r="I11489" s="48">
        <v>32148</v>
      </c>
      <c r="J11489" s="48">
        <v>-7314</v>
      </c>
      <c r="U11489" s="48">
        <v>-5015</v>
      </c>
      <c r="AC11489" s="48">
        <v>-2306</v>
      </c>
      <c r="AF11489" s="48">
        <v>-2718</v>
      </c>
      <c r="AJ11489" s="48">
        <v>9</v>
      </c>
      <c r="AK11489" s="49">
        <v>0</v>
      </c>
      <c r="AL11489" s="49">
        <v>-2299</v>
      </c>
    </row>
    <row r="11490" spans="1:38">
      <c r="A11490" s="37" t="s">
        <v>47</v>
      </c>
      <c r="B11490" s="38">
        <v>42665</v>
      </c>
      <c r="C11490" s="39">
        <v>42664</v>
      </c>
      <c r="D11490" s="56">
        <v>17</v>
      </c>
      <c r="E11490" s="38">
        <v>42664.708333333336</v>
      </c>
      <c r="F11490" s="40" t="s">
        <v>240</v>
      </c>
      <c r="G11490" s="48">
        <v>39421</v>
      </c>
      <c r="H11490" s="48">
        <v>39883</v>
      </c>
      <c r="I11490" s="48">
        <v>32302</v>
      </c>
      <c r="J11490" s="48">
        <v>-7581</v>
      </c>
      <c r="U11490" s="48">
        <v>-5240</v>
      </c>
      <c r="AC11490" s="48">
        <v>-2193</v>
      </c>
      <c r="AF11490" s="48">
        <v>-3051</v>
      </c>
      <c r="AJ11490" s="48">
        <v>4</v>
      </c>
      <c r="AK11490" s="49">
        <v>0</v>
      </c>
      <c r="AL11490" s="49">
        <v>-2341</v>
      </c>
    </row>
    <row r="11491" spans="1:38">
      <c r="A11491" s="37" t="s">
        <v>47</v>
      </c>
      <c r="B11491" s="38">
        <v>42665.041666666664</v>
      </c>
      <c r="C11491" s="39">
        <v>42664</v>
      </c>
      <c r="D11491" s="56">
        <v>18</v>
      </c>
      <c r="E11491" s="38">
        <v>42664.75</v>
      </c>
      <c r="F11491" s="40" t="s">
        <v>240</v>
      </c>
      <c r="G11491" s="48">
        <v>39159</v>
      </c>
      <c r="H11491" s="48">
        <v>39291</v>
      </c>
      <c r="I11491" s="48">
        <v>31258</v>
      </c>
      <c r="J11491" s="48">
        <v>-8034</v>
      </c>
      <c r="U11491" s="48">
        <v>-5460</v>
      </c>
      <c r="AC11491" s="48">
        <v>-2005</v>
      </c>
      <c r="AF11491" s="48">
        <v>-3465</v>
      </c>
      <c r="AJ11491" s="48">
        <v>10</v>
      </c>
      <c r="AK11491" s="49">
        <v>1</v>
      </c>
      <c r="AL11491" s="49">
        <v>-2574</v>
      </c>
    </row>
    <row r="11492" spans="1:38">
      <c r="A11492" s="37" t="s">
        <v>47</v>
      </c>
      <c r="B11492" s="38">
        <v>42665.083333333336</v>
      </c>
      <c r="C11492" s="39">
        <v>42664</v>
      </c>
      <c r="D11492" s="56">
        <v>19</v>
      </c>
      <c r="E11492" s="38">
        <v>42664.791666666664</v>
      </c>
      <c r="F11492" s="40" t="s">
        <v>240</v>
      </c>
      <c r="G11492" s="48">
        <v>39256</v>
      </c>
      <c r="H11492" s="48">
        <v>38967</v>
      </c>
      <c r="I11492" s="48">
        <v>30580</v>
      </c>
      <c r="J11492" s="48">
        <v>-8389</v>
      </c>
      <c r="U11492" s="48">
        <v>-5772</v>
      </c>
      <c r="AC11492" s="48">
        <v>-2271</v>
      </c>
      <c r="AF11492" s="48">
        <v>-3561</v>
      </c>
      <c r="AJ11492" s="48">
        <v>60</v>
      </c>
      <c r="AK11492" s="49">
        <v>2</v>
      </c>
      <c r="AL11492" s="49">
        <v>-2617</v>
      </c>
    </row>
    <row r="11493" spans="1:38">
      <c r="A11493" s="37" t="s">
        <v>47</v>
      </c>
      <c r="B11493" s="38">
        <v>42665.125</v>
      </c>
      <c r="C11493" s="39">
        <v>42664</v>
      </c>
      <c r="D11493" s="56">
        <v>20</v>
      </c>
      <c r="E11493" s="38">
        <v>42664.833333333336</v>
      </c>
      <c r="F11493" s="40" t="s">
        <v>240</v>
      </c>
      <c r="G11493" s="48">
        <v>39038</v>
      </c>
      <c r="H11493" s="48">
        <v>38351</v>
      </c>
      <c r="I11493" s="48">
        <v>29850</v>
      </c>
      <c r="J11493" s="48">
        <v>-8500</v>
      </c>
      <c r="U11493" s="48">
        <v>-5950</v>
      </c>
      <c r="AC11493" s="48">
        <v>-2320</v>
      </c>
      <c r="AF11493" s="48">
        <v>-3685</v>
      </c>
      <c r="AJ11493" s="48">
        <v>55</v>
      </c>
      <c r="AK11493" s="49">
        <v>-1</v>
      </c>
      <c r="AL11493" s="49">
        <v>-2550</v>
      </c>
    </row>
    <row r="11494" spans="1:38">
      <c r="A11494" s="37" t="s">
        <v>47</v>
      </c>
      <c r="B11494" s="38">
        <v>42665.166666666664</v>
      </c>
      <c r="C11494" s="39">
        <v>42664</v>
      </c>
      <c r="D11494" s="56">
        <v>21</v>
      </c>
      <c r="E11494" s="38">
        <v>42664.875</v>
      </c>
      <c r="F11494" s="40" t="s">
        <v>240</v>
      </c>
      <c r="G11494" s="48">
        <v>37420</v>
      </c>
      <c r="H11494" s="48">
        <v>36735</v>
      </c>
      <c r="I11494" s="48">
        <v>27886</v>
      </c>
      <c r="J11494" s="48">
        <v>-8851</v>
      </c>
      <c r="U11494" s="48">
        <v>-6217</v>
      </c>
      <c r="AC11494" s="48">
        <v>-2492</v>
      </c>
      <c r="AF11494" s="48">
        <v>-3779</v>
      </c>
      <c r="AJ11494" s="48">
        <v>54</v>
      </c>
      <c r="AK11494" s="49">
        <v>2</v>
      </c>
      <c r="AL11494" s="49">
        <v>-2634</v>
      </c>
    </row>
    <row r="11495" spans="1:38">
      <c r="A11495" s="37" t="s">
        <v>47</v>
      </c>
      <c r="B11495" s="38">
        <v>42665.208333333336</v>
      </c>
      <c r="C11495" s="39">
        <v>42664</v>
      </c>
      <c r="D11495" s="56">
        <v>22</v>
      </c>
      <c r="E11495" s="38">
        <v>42664.916666666664</v>
      </c>
      <c r="F11495" s="40" t="s">
        <v>240</v>
      </c>
      <c r="G11495" s="48">
        <v>35439</v>
      </c>
      <c r="H11495" s="48">
        <v>34766</v>
      </c>
      <c r="I11495" s="48">
        <v>26157</v>
      </c>
      <c r="J11495" s="48">
        <v>-8609</v>
      </c>
      <c r="U11495" s="48">
        <v>-6138</v>
      </c>
      <c r="AC11495" s="48">
        <v>-2672</v>
      </c>
      <c r="AF11495" s="48">
        <v>-3525</v>
      </c>
      <c r="AJ11495" s="48">
        <v>59</v>
      </c>
      <c r="AK11495" s="49">
        <v>0</v>
      </c>
      <c r="AL11495" s="49">
        <v>-2471</v>
      </c>
    </row>
    <row r="11496" spans="1:38">
      <c r="A11496" s="37" t="s">
        <v>47</v>
      </c>
      <c r="B11496" s="38">
        <v>42665.25</v>
      </c>
      <c r="C11496" s="39">
        <v>42664</v>
      </c>
      <c r="D11496" s="56">
        <v>23</v>
      </c>
      <c r="E11496" s="38">
        <v>42664.958333333336</v>
      </c>
      <c r="F11496" s="40" t="s">
        <v>240</v>
      </c>
      <c r="G11496" s="48">
        <v>32831</v>
      </c>
      <c r="H11496" s="48">
        <v>32216</v>
      </c>
      <c r="I11496" s="48">
        <v>24248</v>
      </c>
      <c r="J11496" s="48">
        <v>-7968</v>
      </c>
      <c r="U11496" s="48">
        <v>-5691</v>
      </c>
      <c r="AC11496" s="48">
        <v>-2530</v>
      </c>
      <c r="AF11496" s="48">
        <v>-3206</v>
      </c>
      <c r="AJ11496" s="48">
        <v>45</v>
      </c>
      <c r="AK11496" s="49">
        <v>0</v>
      </c>
      <c r="AL11496" s="49">
        <v>-2277</v>
      </c>
    </row>
    <row r="11497" spans="1:38">
      <c r="A11497" s="37" t="s">
        <v>47</v>
      </c>
      <c r="B11497" s="38">
        <v>42665.291666666664</v>
      </c>
      <c r="C11497" s="39">
        <v>42664</v>
      </c>
      <c r="D11497" s="56">
        <v>24</v>
      </c>
      <c r="E11497" s="38">
        <v>42665</v>
      </c>
      <c r="F11497" s="40" t="s">
        <v>240</v>
      </c>
      <c r="G11497" s="48">
        <v>30087</v>
      </c>
      <c r="H11497" s="48">
        <v>29615</v>
      </c>
      <c r="I11497" s="48">
        <v>22357</v>
      </c>
      <c r="J11497" s="48">
        <v>-7257</v>
      </c>
      <c r="U11497" s="48">
        <v>-5209</v>
      </c>
      <c r="AC11497" s="48">
        <v>-2485</v>
      </c>
      <c r="AF11497" s="48">
        <v>-2775</v>
      </c>
      <c r="AJ11497" s="48">
        <v>51</v>
      </c>
      <c r="AK11497" s="49">
        <v>-1</v>
      </c>
      <c r="AL11497" s="49">
        <v>-2048</v>
      </c>
    </row>
    <row r="11498" spans="1:38">
      <c r="A11498" s="37" t="s">
        <v>47</v>
      </c>
      <c r="B11498" s="38">
        <v>42665.333333333336</v>
      </c>
      <c r="C11498" s="39">
        <v>42665</v>
      </c>
      <c r="D11498" s="56">
        <v>1</v>
      </c>
      <c r="E11498" s="38">
        <v>42665.041666666664</v>
      </c>
      <c r="F11498" s="40" t="s">
        <v>240</v>
      </c>
      <c r="G11498" s="48">
        <v>28060</v>
      </c>
      <c r="H11498" s="48">
        <v>27517</v>
      </c>
      <c r="I11498" s="48">
        <v>20352</v>
      </c>
      <c r="J11498" s="48">
        <v>-7165</v>
      </c>
      <c r="U11498" s="48">
        <v>-5119</v>
      </c>
      <c r="AC11498" s="48">
        <v>-2631</v>
      </c>
      <c r="AF11498" s="48">
        <v>-2538</v>
      </c>
      <c r="AJ11498" s="48">
        <v>50</v>
      </c>
      <c r="AK11498" s="49">
        <v>0</v>
      </c>
      <c r="AL11498" s="49">
        <v>-2046</v>
      </c>
    </row>
    <row r="11499" spans="1:38">
      <c r="A11499" s="37" t="s">
        <v>47</v>
      </c>
      <c r="B11499" s="38">
        <v>42665.375</v>
      </c>
      <c r="C11499" s="39">
        <v>42665</v>
      </c>
      <c r="D11499" s="56">
        <v>2</v>
      </c>
      <c r="E11499" s="38">
        <v>42665.083333333336</v>
      </c>
      <c r="F11499" s="40" t="s">
        <v>240</v>
      </c>
      <c r="G11499" s="48">
        <v>26544</v>
      </c>
      <c r="H11499" s="48">
        <v>26031</v>
      </c>
      <c r="I11499" s="48">
        <v>19504</v>
      </c>
      <c r="J11499" s="48">
        <v>-6528</v>
      </c>
      <c r="U11499" s="48">
        <v>-4653</v>
      </c>
      <c r="AC11499" s="48">
        <v>-2493</v>
      </c>
      <c r="AF11499" s="48">
        <v>-2211</v>
      </c>
      <c r="AJ11499" s="48">
        <v>51</v>
      </c>
      <c r="AK11499" s="49">
        <v>1</v>
      </c>
      <c r="AL11499" s="49">
        <v>-1875</v>
      </c>
    </row>
    <row r="11500" spans="1:38">
      <c r="A11500" s="37" t="s">
        <v>47</v>
      </c>
      <c r="B11500" s="38">
        <v>42665.416666666664</v>
      </c>
      <c r="C11500" s="39">
        <v>42665</v>
      </c>
      <c r="D11500" s="56">
        <v>3</v>
      </c>
      <c r="E11500" s="38">
        <v>42665.125</v>
      </c>
      <c r="F11500" s="40" t="s">
        <v>240</v>
      </c>
      <c r="G11500" s="48">
        <v>25579</v>
      </c>
      <c r="H11500" s="48">
        <v>25117</v>
      </c>
      <c r="I11500" s="48">
        <v>18453</v>
      </c>
      <c r="J11500" s="48">
        <v>-6664</v>
      </c>
      <c r="U11500" s="48">
        <v>-4700</v>
      </c>
      <c r="AC11500" s="48">
        <v>-2551</v>
      </c>
      <c r="AF11500" s="48">
        <v>-2198</v>
      </c>
      <c r="AJ11500" s="48">
        <v>49</v>
      </c>
      <c r="AK11500" s="49">
        <v>0</v>
      </c>
      <c r="AL11500" s="49">
        <v>-1964</v>
      </c>
    </row>
    <row r="11501" spans="1:38">
      <c r="A11501" s="37" t="s">
        <v>47</v>
      </c>
      <c r="B11501" s="38">
        <v>42665.458333333336</v>
      </c>
      <c r="C11501" s="39">
        <v>42665</v>
      </c>
      <c r="D11501" s="56">
        <v>4</v>
      </c>
      <c r="E11501" s="38">
        <v>42665.166666666664</v>
      </c>
      <c r="F11501" s="40" t="s">
        <v>240</v>
      </c>
      <c r="G11501" s="48">
        <v>24941</v>
      </c>
      <c r="H11501" s="48">
        <v>24556</v>
      </c>
      <c r="I11501" s="48">
        <v>17934</v>
      </c>
      <c r="J11501" s="48">
        <v>-6623</v>
      </c>
      <c r="U11501" s="48">
        <v>-4713</v>
      </c>
      <c r="AC11501" s="48">
        <v>-2528</v>
      </c>
      <c r="AF11501" s="48">
        <v>-2226</v>
      </c>
      <c r="AJ11501" s="48">
        <v>41</v>
      </c>
      <c r="AK11501" s="49">
        <v>1</v>
      </c>
      <c r="AL11501" s="49">
        <v>-1910</v>
      </c>
    </row>
    <row r="11502" spans="1:38">
      <c r="A11502" s="37" t="s">
        <v>47</v>
      </c>
      <c r="B11502" s="38">
        <v>42665.5</v>
      </c>
      <c r="C11502" s="39">
        <v>42665</v>
      </c>
      <c r="D11502" s="56">
        <v>5</v>
      </c>
      <c r="E11502" s="38">
        <v>42665.208333333336</v>
      </c>
      <c r="F11502" s="40" t="s">
        <v>240</v>
      </c>
      <c r="G11502" s="48">
        <v>24852</v>
      </c>
      <c r="H11502" s="48">
        <v>24402</v>
      </c>
      <c r="I11502" s="48">
        <v>17796</v>
      </c>
      <c r="J11502" s="48">
        <v>-6607</v>
      </c>
      <c r="U11502" s="48">
        <v>-4784</v>
      </c>
      <c r="AC11502" s="48">
        <v>-2547</v>
      </c>
      <c r="AF11502" s="48">
        <v>-2277</v>
      </c>
      <c r="AJ11502" s="48">
        <v>40</v>
      </c>
      <c r="AK11502" s="49">
        <v>1</v>
      </c>
      <c r="AL11502" s="49">
        <v>-1823</v>
      </c>
    </row>
    <row r="11503" spans="1:38">
      <c r="A11503" s="37" t="s">
        <v>47</v>
      </c>
      <c r="B11503" s="38">
        <v>42665.541666666664</v>
      </c>
      <c r="C11503" s="39">
        <v>42665</v>
      </c>
      <c r="D11503" s="56">
        <v>6</v>
      </c>
      <c r="E11503" s="38">
        <v>42665.25</v>
      </c>
      <c r="F11503" s="40" t="s">
        <v>240</v>
      </c>
      <c r="G11503" s="48">
        <v>25320</v>
      </c>
      <c r="H11503" s="48">
        <v>24744</v>
      </c>
      <c r="I11503" s="48">
        <v>17831</v>
      </c>
      <c r="J11503" s="48">
        <v>-6914</v>
      </c>
      <c r="U11503" s="48">
        <v>-4993</v>
      </c>
      <c r="AC11503" s="48">
        <v>-2573</v>
      </c>
      <c r="AF11503" s="48">
        <v>-2463</v>
      </c>
      <c r="AJ11503" s="48">
        <v>43</v>
      </c>
      <c r="AK11503" s="49">
        <v>1</v>
      </c>
      <c r="AL11503" s="49">
        <v>-1921</v>
      </c>
    </row>
    <row r="11504" spans="1:38">
      <c r="A11504" s="37" t="s">
        <v>47</v>
      </c>
      <c r="B11504" s="38">
        <v>42665.583333333336</v>
      </c>
      <c r="C11504" s="39">
        <v>42665</v>
      </c>
      <c r="D11504" s="56">
        <v>7</v>
      </c>
      <c r="E11504" s="38">
        <v>42665.291666666664</v>
      </c>
      <c r="F11504" s="40" t="s">
        <v>240</v>
      </c>
      <c r="G11504" s="48">
        <v>26406</v>
      </c>
      <c r="H11504" s="48">
        <v>25817</v>
      </c>
      <c r="I11504" s="48">
        <v>18677</v>
      </c>
      <c r="J11504" s="48">
        <v>-7139</v>
      </c>
      <c r="U11504" s="48">
        <v>-5128</v>
      </c>
      <c r="AC11504" s="48">
        <v>-2539</v>
      </c>
      <c r="AF11504" s="48">
        <v>-2637</v>
      </c>
      <c r="AJ11504" s="48">
        <v>48</v>
      </c>
      <c r="AK11504" s="49">
        <v>-1</v>
      </c>
      <c r="AL11504" s="49">
        <v>-2011</v>
      </c>
    </row>
    <row r="11505" spans="1:38">
      <c r="A11505" s="37" t="s">
        <v>47</v>
      </c>
      <c r="B11505" s="38">
        <v>42665.625</v>
      </c>
      <c r="C11505" s="39">
        <v>42665</v>
      </c>
      <c r="D11505" s="56">
        <v>8</v>
      </c>
      <c r="E11505" s="38">
        <v>42665.333333333336</v>
      </c>
      <c r="F11505" s="40" t="s">
        <v>240</v>
      </c>
      <c r="G11505" s="48">
        <v>26951</v>
      </c>
      <c r="H11505" s="48">
        <v>26261</v>
      </c>
      <c r="I11505" s="48">
        <v>19511</v>
      </c>
      <c r="J11505" s="48">
        <v>-6750</v>
      </c>
      <c r="U11505" s="48">
        <v>-4732</v>
      </c>
      <c r="AC11505" s="48">
        <v>-2282</v>
      </c>
      <c r="AF11505" s="48">
        <v>-2496</v>
      </c>
      <c r="AJ11505" s="48">
        <v>46</v>
      </c>
      <c r="AK11505" s="49">
        <v>0</v>
      </c>
      <c r="AL11505" s="49">
        <v>-2018</v>
      </c>
    </row>
    <row r="11506" spans="1:38">
      <c r="A11506" s="37" t="s">
        <v>47</v>
      </c>
      <c r="B11506" s="38">
        <v>42665.666666666664</v>
      </c>
      <c r="C11506" s="39">
        <v>42665</v>
      </c>
      <c r="D11506" s="56">
        <v>9</v>
      </c>
      <c r="E11506" s="38">
        <v>42665.375</v>
      </c>
      <c r="F11506" s="40" t="s">
        <v>240</v>
      </c>
      <c r="G11506" s="48">
        <v>27971</v>
      </c>
      <c r="H11506" s="48">
        <v>27196</v>
      </c>
      <c r="I11506" s="48">
        <v>21146</v>
      </c>
      <c r="J11506" s="48">
        <v>-6049</v>
      </c>
      <c r="U11506" s="48">
        <v>-4180</v>
      </c>
      <c r="AC11506" s="48">
        <v>-2133</v>
      </c>
      <c r="AF11506" s="48">
        <v>-2095</v>
      </c>
      <c r="AJ11506" s="48">
        <v>48</v>
      </c>
      <c r="AK11506" s="49">
        <v>-1</v>
      </c>
      <c r="AL11506" s="49">
        <v>-1869</v>
      </c>
    </row>
    <row r="11507" spans="1:38">
      <c r="A11507" s="37" t="s">
        <v>47</v>
      </c>
      <c r="B11507" s="38">
        <v>42665.708333333336</v>
      </c>
      <c r="C11507" s="39">
        <v>42665</v>
      </c>
      <c r="D11507" s="56">
        <v>10</v>
      </c>
      <c r="E11507" s="38">
        <v>42665.416666666664</v>
      </c>
      <c r="F11507" s="40" t="s">
        <v>240</v>
      </c>
      <c r="G11507" s="48">
        <v>28897</v>
      </c>
      <c r="H11507" s="48">
        <v>28034</v>
      </c>
      <c r="I11507" s="48">
        <v>22633</v>
      </c>
      <c r="J11507" s="48">
        <v>-5402</v>
      </c>
      <c r="U11507" s="48">
        <v>-3801</v>
      </c>
      <c r="AC11507" s="48">
        <v>-1755</v>
      </c>
      <c r="AF11507" s="48">
        <v>-2091</v>
      </c>
      <c r="AJ11507" s="48">
        <v>45</v>
      </c>
      <c r="AK11507" s="49">
        <v>1</v>
      </c>
      <c r="AL11507" s="49">
        <v>-1601</v>
      </c>
    </row>
    <row r="11508" spans="1:38">
      <c r="A11508" s="37" t="s">
        <v>47</v>
      </c>
      <c r="B11508" s="38">
        <v>42665.75</v>
      </c>
      <c r="C11508" s="39">
        <v>42665</v>
      </c>
      <c r="D11508" s="56">
        <v>11</v>
      </c>
      <c r="E11508" s="38">
        <v>42665.458333333336</v>
      </c>
      <c r="F11508" s="40" t="s">
        <v>240</v>
      </c>
      <c r="G11508" s="48">
        <v>29714</v>
      </c>
      <c r="H11508" s="48">
        <v>28504</v>
      </c>
      <c r="I11508" s="48">
        <v>23311</v>
      </c>
      <c r="J11508" s="48">
        <v>-5192</v>
      </c>
      <c r="U11508" s="48">
        <v>-3662</v>
      </c>
      <c r="AC11508" s="48">
        <v>-1770</v>
      </c>
      <c r="AF11508" s="48">
        <v>-1931</v>
      </c>
      <c r="AJ11508" s="48">
        <v>39</v>
      </c>
      <c r="AK11508" s="49">
        <v>-1</v>
      </c>
      <c r="AL11508" s="49">
        <v>-1530</v>
      </c>
    </row>
    <row r="11509" spans="1:38">
      <c r="A11509" s="37" t="s">
        <v>47</v>
      </c>
      <c r="B11509" s="38">
        <v>42665.791666666664</v>
      </c>
      <c r="C11509" s="39">
        <v>42665</v>
      </c>
      <c r="D11509" s="56">
        <v>12</v>
      </c>
      <c r="E11509" s="38">
        <v>42665.5</v>
      </c>
      <c r="F11509" s="40" t="s">
        <v>240</v>
      </c>
      <c r="G11509" s="48">
        <v>30362</v>
      </c>
      <c r="H11509" s="48">
        <v>28926</v>
      </c>
      <c r="I11509" s="48">
        <v>23919</v>
      </c>
      <c r="J11509" s="48">
        <v>-5007</v>
      </c>
      <c r="U11509" s="48">
        <v>-3459</v>
      </c>
      <c r="AC11509" s="48">
        <v>-1693</v>
      </c>
      <c r="AF11509" s="48">
        <v>-1809</v>
      </c>
      <c r="AJ11509" s="48">
        <v>43</v>
      </c>
      <c r="AK11509" s="49">
        <v>0</v>
      </c>
      <c r="AL11509" s="49">
        <v>-1548</v>
      </c>
    </row>
    <row r="11510" spans="1:38">
      <c r="A11510" s="37" t="s">
        <v>47</v>
      </c>
      <c r="B11510" s="38">
        <v>42665.833333333336</v>
      </c>
      <c r="C11510" s="39">
        <v>42665</v>
      </c>
      <c r="D11510" s="56">
        <v>13</v>
      </c>
      <c r="E11510" s="38">
        <v>42665.541666666664</v>
      </c>
      <c r="F11510" s="40" t="s">
        <v>240</v>
      </c>
      <c r="G11510" s="48">
        <v>30879</v>
      </c>
      <c r="H11510" s="48">
        <v>29429</v>
      </c>
      <c r="I11510" s="48">
        <v>24668</v>
      </c>
      <c r="J11510" s="48">
        <v>-4763</v>
      </c>
      <c r="U11510" s="48">
        <v>-3399</v>
      </c>
      <c r="AC11510" s="48">
        <v>-1771</v>
      </c>
      <c r="AF11510" s="48">
        <v>-1665</v>
      </c>
      <c r="AJ11510" s="48">
        <v>37</v>
      </c>
      <c r="AK11510" s="49">
        <v>2</v>
      </c>
      <c r="AL11510" s="49">
        <v>-1364</v>
      </c>
    </row>
    <row r="11511" spans="1:38">
      <c r="A11511" s="37" t="s">
        <v>47</v>
      </c>
      <c r="B11511" s="38">
        <v>42665.875</v>
      </c>
      <c r="C11511" s="39">
        <v>42665</v>
      </c>
      <c r="D11511" s="56">
        <v>14</v>
      </c>
      <c r="E11511" s="38">
        <v>42665.583333333336</v>
      </c>
      <c r="F11511" s="40" t="s">
        <v>240</v>
      </c>
      <c r="G11511" s="48">
        <v>31436</v>
      </c>
      <c r="H11511" s="48">
        <v>30370</v>
      </c>
      <c r="I11511" s="48">
        <v>25127</v>
      </c>
      <c r="J11511" s="48">
        <v>-5242</v>
      </c>
      <c r="U11511" s="48">
        <v>-3847</v>
      </c>
      <c r="AC11511" s="48">
        <v>-2103</v>
      </c>
      <c r="AF11511" s="48">
        <v>-1781</v>
      </c>
      <c r="AJ11511" s="48">
        <v>37</v>
      </c>
      <c r="AK11511" s="49">
        <v>-1</v>
      </c>
      <c r="AL11511" s="49">
        <v>-1395</v>
      </c>
    </row>
    <row r="11512" spans="1:38">
      <c r="A11512" s="37" t="s">
        <v>47</v>
      </c>
      <c r="B11512" s="38">
        <v>42665.916666666664</v>
      </c>
      <c r="C11512" s="39">
        <v>42665</v>
      </c>
      <c r="D11512" s="56">
        <v>15</v>
      </c>
      <c r="E11512" s="38">
        <v>42665.625</v>
      </c>
      <c r="F11512" s="40" t="s">
        <v>240</v>
      </c>
      <c r="G11512" s="48">
        <v>32209</v>
      </c>
      <c r="H11512" s="48">
        <v>31454</v>
      </c>
      <c r="I11512" s="48">
        <v>25308</v>
      </c>
      <c r="J11512" s="48">
        <v>-6150</v>
      </c>
      <c r="U11512" s="48">
        <v>-4504</v>
      </c>
      <c r="AC11512" s="48">
        <v>-2462</v>
      </c>
      <c r="AF11512" s="48">
        <v>-2088</v>
      </c>
      <c r="AJ11512" s="48">
        <v>46</v>
      </c>
      <c r="AK11512" s="49">
        <v>4</v>
      </c>
      <c r="AL11512" s="49">
        <v>-1646</v>
      </c>
    </row>
    <row r="11513" spans="1:38">
      <c r="A11513" s="37" t="s">
        <v>47</v>
      </c>
      <c r="B11513" s="38">
        <v>42665.958333333336</v>
      </c>
      <c r="C11513" s="39">
        <v>42665</v>
      </c>
      <c r="D11513" s="56">
        <v>16</v>
      </c>
      <c r="E11513" s="38">
        <v>42665.666666666664</v>
      </c>
      <c r="F11513" s="40" t="s">
        <v>240</v>
      </c>
      <c r="G11513" s="48">
        <v>33086</v>
      </c>
      <c r="H11513" s="48">
        <v>32210</v>
      </c>
      <c r="I11513" s="48">
        <v>25859</v>
      </c>
      <c r="J11513" s="48">
        <v>-6350</v>
      </c>
      <c r="U11513" s="48">
        <v>-4680</v>
      </c>
      <c r="AC11513" s="48">
        <v>-2317</v>
      </c>
      <c r="AF11513" s="48">
        <v>-2397</v>
      </c>
      <c r="AJ11513" s="48">
        <v>34</v>
      </c>
      <c r="AK11513" s="49">
        <v>-1</v>
      </c>
      <c r="AL11513" s="49">
        <v>-1670</v>
      </c>
    </row>
    <row r="11514" spans="1:38">
      <c r="A11514" s="37" t="s">
        <v>47</v>
      </c>
      <c r="B11514" s="38">
        <v>42666</v>
      </c>
      <c r="C11514" s="39">
        <v>42665</v>
      </c>
      <c r="D11514" s="56">
        <v>17</v>
      </c>
      <c r="E11514" s="38">
        <v>42665.708333333336</v>
      </c>
      <c r="F11514" s="40" t="s">
        <v>240</v>
      </c>
      <c r="G11514" s="48">
        <v>33878</v>
      </c>
      <c r="H11514" s="48">
        <v>32439</v>
      </c>
      <c r="I11514" s="48">
        <v>25686</v>
      </c>
      <c r="J11514" s="48">
        <v>-6756</v>
      </c>
      <c r="U11514" s="48">
        <v>-5139</v>
      </c>
      <c r="AC11514" s="48">
        <v>-2331</v>
      </c>
      <c r="AF11514" s="48">
        <v>-2839</v>
      </c>
      <c r="AJ11514" s="48">
        <v>31</v>
      </c>
      <c r="AK11514" s="49">
        <v>3</v>
      </c>
      <c r="AL11514" s="49">
        <v>-1617</v>
      </c>
    </row>
    <row r="11515" spans="1:38">
      <c r="A11515" s="37" t="s">
        <v>47</v>
      </c>
      <c r="B11515" s="38">
        <v>42666.041666666664</v>
      </c>
      <c r="C11515" s="39">
        <v>42665</v>
      </c>
      <c r="D11515" s="56">
        <v>18</v>
      </c>
      <c r="E11515" s="38">
        <v>42665.75</v>
      </c>
      <c r="F11515" s="40" t="s">
        <v>240</v>
      </c>
      <c r="G11515" s="48">
        <v>34266</v>
      </c>
      <c r="H11515" s="48">
        <v>32625</v>
      </c>
      <c r="I11515" s="48">
        <v>25622</v>
      </c>
      <c r="J11515" s="48">
        <v>-7002</v>
      </c>
      <c r="U11515" s="48">
        <v>-5377</v>
      </c>
      <c r="AC11515" s="48">
        <v>-2155</v>
      </c>
      <c r="AF11515" s="48">
        <v>-3254</v>
      </c>
      <c r="AJ11515" s="48">
        <v>32</v>
      </c>
      <c r="AK11515" s="49">
        <v>-1</v>
      </c>
      <c r="AL11515" s="49">
        <v>-1625</v>
      </c>
    </row>
    <row r="11516" spans="1:38">
      <c r="A11516" s="37" t="s">
        <v>47</v>
      </c>
      <c r="B11516" s="38">
        <v>42666.083333333336</v>
      </c>
      <c r="C11516" s="39">
        <v>42665</v>
      </c>
      <c r="D11516" s="56">
        <v>19</v>
      </c>
      <c r="E11516" s="38">
        <v>42665.791666666664</v>
      </c>
      <c r="F11516" s="40" t="s">
        <v>240</v>
      </c>
      <c r="G11516" s="48">
        <v>35219</v>
      </c>
      <c r="H11516" s="48">
        <v>33597</v>
      </c>
      <c r="I11516" s="48">
        <v>25976</v>
      </c>
      <c r="J11516" s="48">
        <v>-7623</v>
      </c>
      <c r="U11516" s="48">
        <v>-5602</v>
      </c>
      <c r="AC11516" s="48">
        <v>-2221</v>
      </c>
      <c r="AF11516" s="48">
        <v>-3417</v>
      </c>
      <c r="AJ11516" s="48">
        <v>36</v>
      </c>
      <c r="AK11516" s="49">
        <v>2</v>
      </c>
      <c r="AL11516" s="49">
        <v>-2021</v>
      </c>
    </row>
    <row r="11517" spans="1:38">
      <c r="A11517" s="37" t="s">
        <v>47</v>
      </c>
      <c r="B11517" s="38">
        <v>42666.125</v>
      </c>
      <c r="C11517" s="39">
        <v>42665</v>
      </c>
      <c r="D11517" s="56">
        <v>20</v>
      </c>
      <c r="E11517" s="38">
        <v>42665.833333333336</v>
      </c>
      <c r="F11517" s="40" t="s">
        <v>240</v>
      </c>
      <c r="G11517" s="48">
        <v>35546</v>
      </c>
      <c r="H11517" s="48">
        <v>33574</v>
      </c>
      <c r="I11517" s="48">
        <v>25608</v>
      </c>
      <c r="J11517" s="48">
        <v>-7965</v>
      </c>
      <c r="U11517" s="48">
        <v>-5844</v>
      </c>
      <c r="AC11517" s="48">
        <v>-2291</v>
      </c>
      <c r="AF11517" s="48">
        <v>-3583</v>
      </c>
      <c r="AJ11517" s="48">
        <v>30</v>
      </c>
      <c r="AK11517" s="49">
        <v>-1</v>
      </c>
      <c r="AL11517" s="49">
        <v>-2121</v>
      </c>
    </row>
    <row r="11518" spans="1:38">
      <c r="A11518" s="37" t="s">
        <v>47</v>
      </c>
      <c r="B11518" s="38">
        <v>42666.166666666664</v>
      </c>
      <c r="C11518" s="39">
        <v>42665</v>
      </c>
      <c r="D11518" s="56">
        <v>21</v>
      </c>
      <c r="E11518" s="38">
        <v>42665.875</v>
      </c>
      <c r="F11518" s="40" t="s">
        <v>240</v>
      </c>
      <c r="G11518" s="48">
        <v>34321</v>
      </c>
      <c r="H11518" s="48">
        <v>32469</v>
      </c>
      <c r="I11518" s="48">
        <v>24313</v>
      </c>
      <c r="J11518" s="48">
        <v>-8157</v>
      </c>
      <c r="U11518" s="48">
        <v>-6051</v>
      </c>
      <c r="AC11518" s="48">
        <v>-2569</v>
      </c>
      <c r="AF11518" s="48">
        <v>-3513</v>
      </c>
      <c r="AJ11518" s="48">
        <v>31</v>
      </c>
      <c r="AK11518" s="49">
        <v>1</v>
      </c>
      <c r="AL11518" s="49">
        <v>-2106</v>
      </c>
    </row>
    <row r="11519" spans="1:38">
      <c r="A11519" s="37" t="s">
        <v>47</v>
      </c>
      <c r="B11519" s="38">
        <v>42666.208333333336</v>
      </c>
      <c r="C11519" s="39">
        <v>42665</v>
      </c>
      <c r="D11519" s="56">
        <v>22</v>
      </c>
      <c r="E11519" s="38">
        <v>42665.916666666664</v>
      </c>
      <c r="F11519" s="40" t="s">
        <v>240</v>
      </c>
      <c r="G11519" s="48">
        <v>32895</v>
      </c>
      <c r="H11519" s="48">
        <v>31045</v>
      </c>
      <c r="I11519" s="48">
        <v>22370</v>
      </c>
      <c r="J11519" s="48">
        <v>-8677</v>
      </c>
      <c r="U11519" s="48">
        <v>-6605</v>
      </c>
      <c r="AC11519" s="48">
        <v>-3274</v>
      </c>
      <c r="AF11519" s="48">
        <v>-3371</v>
      </c>
      <c r="AJ11519" s="48">
        <v>40</v>
      </c>
      <c r="AK11519" s="49">
        <v>2</v>
      </c>
      <c r="AL11519" s="49">
        <v>-2072</v>
      </c>
    </row>
    <row r="11520" spans="1:38">
      <c r="A11520" s="37" t="s">
        <v>47</v>
      </c>
      <c r="B11520" s="38">
        <v>42666.25</v>
      </c>
      <c r="C11520" s="39">
        <v>42665</v>
      </c>
      <c r="D11520" s="56">
        <v>23</v>
      </c>
      <c r="E11520" s="38">
        <v>42665.958333333336</v>
      </c>
      <c r="F11520" s="40" t="s">
        <v>240</v>
      </c>
      <c r="G11520" s="48">
        <v>30818</v>
      </c>
      <c r="H11520" s="48">
        <v>29038</v>
      </c>
      <c r="I11520" s="48">
        <v>21084</v>
      </c>
      <c r="J11520" s="48">
        <v>-7954</v>
      </c>
      <c r="U11520" s="48">
        <v>-6065</v>
      </c>
      <c r="AC11520" s="48">
        <v>-2988</v>
      </c>
      <c r="AF11520" s="48">
        <v>-3112</v>
      </c>
      <c r="AJ11520" s="48">
        <v>35</v>
      </c>
      <c r="AK11520" s="49">
        <v>0</v>
      </c>
      <c r="AL11520" s="49">
        <v>-1889</v>
      </c>
    </row>
    <row r="11521" spans="1:38">
      <c r="A11521" s="37" t="s">
        <v>47</v>
      </c>
      <c r="B11521" s="38">
        <v>42666.291666666664</v>
      </c>
      <c r="C11521" s="39">
        <v>42665</v>
      </c>
      <c r="D11521" s="56">
        <v>24</v>
      </c>
      <c r="E11521" s="38">
        <v>42666</v>
      </c>
      <c r="F11521" s="40" t="s">
        <v>240</v>
      </c>
      <c r="G11521" s="48">
        <v>28693</v>
      </c>
      <c r="H11521" s="48">
        <v>27127</v>
      </c>
      <c r="I11521" s="48">
        <v>19760</v>
      </c>
      <c r="J11521" s="48">
        <v>-7369</v>
      </c>
      <c r="U11521" s="48">
        <v>-5631</v>
      </c>
      <c r="AC11521" s="48">
        <v>-2888</v>
      </c>
      <c r="AF11521" s="48">
        <v>-2787</v>
      </c>
      <c r="AJ11521" s="48">
        <v>44</v>
      </c>
      <c r="AK11521" s="49">
        <v>2</v>
      </c>
      <c r="AL11521" s="49">
        <v>-1738</v>
      </c>
    </row>
    <row r="11522" spans="1:38">
      <c r="A11522" s="37" t="s">
        <v>47</v>
      </c>
      <c r="B11522" s="38">
        <v>42666.333333333336</v>
      </c>
      <c r="C11522" s="39">
        <v>42666</v>
      </c>
      <c r="D11522" s="56">
        <v>1</v>
      </c>
      <c r="E11522" s="38">
        <v>42666.041666666664</v>
      </c>
      <c r="F11522" s="40" t="s">
        <v>240</v>
      </c>
      <c r="G11522" s="48">
        <v>26641</v>
      </c>
      <c r="H11522" s="48">
        <v>25659</v>
      </c>
      <c r="I11522" s="48">
        <v>18994</v>
      </c>
      <c r="J11522" s="48">
        <v>-6664</v>
      </c>
      <c r="U11522" s="48">
        <v>-5298</v>
      </c>
      <c r="AC11522" s="48">
        <v>-2879</v>
      </c>
      <c r="AF11522" s="48">
        <v>-2468</v>
      </c>
      <c r="AJ11522" s="48">
        <v>49</v>
      </c>
      <c r="AK11522" s="49">
        <v>-1</v>
      </c>
      <c r="AL11522" s="49">
        <v>-1366</v>
      </c>
    </row>
    <row r="11523" spans="1:38">
      <c r="A11523" s="37" t="s">
        <v>47</v>
      </c>
      <c r="B11523" s="38">
        <v>42666.375</v>
      </c>
      <c r="C11523" s="39">
        <v>42666</v>
      </c>
      <c r="D11523" s="56">
        <v>2</v>
      </c>
      <c r="E11523" s="38">
        <v>42666.083333333336</v>
      </c>
      <c r="F11523" s="40" t="s">
        <v>240</v>
      </c>
      <c r="G11523" s="48">
        <v>25438</v>
      </c>
      <c r="H11523" s="48">
        <v>24832</v>
      </c>
      <c r="I11523" s="48">
        <v>18105</v>
      </c>
      <c r="J11523" s="48">
        <v>-6728</v>
      </c>
      <c r="U11523" s="48">
        <v>-5303</v>
      </c>
      <c r="AC11523" s="48">
        <v>-2983</v>
      </c>
      <c r="AF11523" s="48">
        <v>-2371</v>
      </c>
      <c r="AJ11523" s="48">
        <v>51</v>
      </c>
      <c r="AK11523" s="49">
        <v>1</v>
      </c>
      <c r="AL11523" s="49">
        <v>-1425</v>
      </c>
    </row>
    <row r="11524" spans="1:38">
      <c r="A11524" s="37" t="s">
        <v>47</v>
      </c>
      <c r="B11524" s="38">
        <v>42666.416666666664</v>
      </c>
      <c r="C11524" s="39">
        <v>42666</v>
      </c>
      <c r="D11524" s="56">
        <v>3</v>
      </c>
      <c r="E11524" s="38">
        <v>42666.125</v>
      </c>
      <c r="F11524" s="40" t="s">
        <v>240</v>
      </c>
      <c r="G11524" s="48">
        <v>24557</v>
      </c>
      <c r="H11524" s="48">
        <v>24068</v>
      </c>
      <c r="I11524" s="48">
        <v>17374</v>
      </c>
      <c r="J11524" s="48">
        <v>-6694</v>
      </c>
      <c r="U11524" s="48">
        <v>-5214</v>
      </c>
      <c r="AC11524" s="48">
        <v>-2966</v>
      </c>
      <c r="AF11524" s="48">
        <v>-2299</v>
      </c>
      <c r="AJ11524" s="48">
        <v>51</v>
      </c>
      <c r="AK11524" s="49">
        <v>0</v>
      </c>
      <c r="AL11524" s="49">
        <v>-1480</v>
      </c>
    </row>
    <row r="11525" spans="1:38">
      <c r="A11525" s="37" t="s">
        <v>47</v>
      </c>
      <c r="B11525" s="38">
        <v>42666.458333333336</v>
      </c>
      <c r="C11525" s="39">
        <v>42666</v>
      </c>
      <c r="D11525" s="56">
        <v>4</v>
      </c>
      <c r="E11525" s="38">
        <v>42666.166666666664</v>
      </c>
      <c r="F11525" s="40" t="s">
        <v>240</v>
      </c>
      <c r="G11525" s="48">
        <v>23996</v>
      </c>
      <c r="H11525" s="48">
        <v>23616</v>
      </c>
      <c r="I11525" s="48">
        <v>17198</v>
      </c>
      <c r="J11525" s="48">
        <v>-6419</v>
      </c>
      <c r="U11525" s="48">
        <v>-4945</v>
      </c>
      <c r="AC11525" s="48">
        <v>-2750</v>
      </c>
      <c r="AF11525" s="48">
        <v>-2218</v>
      </c>
      <c r="AJ11525" s="48">
        <v>23</v>
      </c>
      <c r="AK11525" s="49">
        <v>1</v>
      </c>
      <c r="AL11525" s="49">
        <v>-1474</v>
      </c>
    </row>
    <row r="11526" spans="1:38">
      <c r="A11526" s="37" t="s">
        <v>47</v>
      </c>
      <c r="B11526" s="38">
        <v>42666.5</v>
      </c>
      <c r="C11526" s="39">
        <v>42666</v>
      </c>
      <c r="D11526" s="56">
        <v>5</v>
      </c>
      <c r="E11526" s="38">
        <v>42666.208333333336</v>
      </c>
      <c r="F11526" s="40" t="s">
        <v>240</v>
      </c>
      <c r="G11526" s="48">
        <v>23847</v>
      </c>
      <c r="H11526" s="48">
        <v>23378</v>
      </c>
      <c r="I11526" s="48">
        <v>16899</v>
      </c>
      <c r="J11526" s="48">
        <v>-6477</v>
      </c>
      <c r="U11526" s="48">
        <v>-4961</v>
      </c>
      <c r="AC11526" s="48">
        <v>-2786</v>
      </c>
      <c r="AF11526" s="48">
        <v>-2218</v>
      </c>
      <c r="AJ11526" s="48">
        <v>43</v>
      </c>
      <c r="AK11526" s="49">
        <v>-2</v>
      </c>
      <c r="AL11526" s="49">
        <v>-1516</v>
      </c>
    </row>
    <row r="11527" spans="1:38">
      <c r="A11527" s="37" t="s">
        <v>47</v>
      </c>
      <c r="B11527" s="38">
        <v>42666.541666666664</v>
      </c>
      <c r="C11527" s="39">
        <v>42666</v>
      </c>
      <c r="D11527" s="56">
        <v>6</v>
      </c>
      <c r="E11527" s="38">
        <v>42666.25</v>
      </c>
      <c r="F11527" s="40" t="s">
        <v>240</v>
      </c>
      <c r="G11527" s="48">
        <v>24106</v>
      </c>
      <c r="H11527" s="48">
        <v>23691</v>
      </c>
      <c r="I11527" s="48">
        <v>17189</v>
      </c>
      <c r="J11527" s="48">
        <v>-6504</v>
      </c>
      <c r="U11527" s="48">
        <v>-5030</v>
      </c>
      <c r="AC11527" s="48">
        <v>-2855</v>
      </c>
      <c r="AF11527" s="48">
        <v>-2212</v>
      </c>
      <c r="AJ11527" s="48">
        <v>37</v>
      </c>
      <c r="AK11527" s="49">
        <v>2</v>
      </c>
      <c r="AL11527" s="49">
        <v>-1474</v>
      </c>
    </row>
    <row r="11528" spans="1:38">
      <c r="A11528" s="37" t="s">
        <v>47</v>
      </c>
      <c r="B11528" s="38">
        <v>42666.583333333336</v>
      </c>
      <c r="C11528" s="39">
        <v>42666</v>
      </c>
      <c r="D11528" s="56">
        <v>7</v>
      </c>
      <c r="E11528" s="38">
        <v>42666.291666666664</v>
      </c>
      <c r="F11528" s="40" t="s">
        <v>240</v>
      </c>
      <c r="G11528" s="48">
        <v>24936</v>
      </c>
      <c r="H11528" s="48">
        <v>24545</v>
      </c>
      <c r="I11528" s="48">
        <v>17744</v>
      </c>
      <c r="J11528" s="48">
        <v>-6801</v>
      </c>
      <c r="U11528" s="48">
        <v>-5253</v>
      </c>
      <c r="AC11528" s="48">
        <v>-2997</v>
      </c>
      <c r="AF11528" s="48">
        <v>-2293</v>
      </c>
      <c r="AJ11528" s="48">
        <v>37</v>
      </c>
      <c r="AK11528" s="49">
        <v>0</v>
      </c>
      <c r="AL11528" s="49">
        <v>-1548</v>
      </c>
    </row>
    <row r="11529" spans="1:38">
      <c r="A11529" s="37" t="s">
        <v>47</v>
      </c>
      <c r="B11529" s="38">
        <v>42666.625</v>
      </c>
      <c r="C11529" s="39">
        <v>42666</v>
      </c>
      <c r="D11529" s="56">
        <v>8</v>
      </c>
      <c r="E11529" s="38">
        <v>42666.333333333336</v>
      </c>
      <c r="F11529" s="40" t="s">
        <v>240</v>
      </c>
      <c r="G11529" s="48">
        <v>25506</v>
      </c>
      <c r="H11529" s="48">
        <v>24988</v>
      </c>
      <c r="I11529" s="48">
        <v>18078</v>
      </c>
      <c r="J11529" s="48">
        <v>-6910</v>
      </c>
      <c r="U11529" s="48">
        <v>-5219</v>
      </c>
      <c r="AC11529" s="48">
        <v>-2992</v>
      </c>
      <c r="AF11529" s="48">
        <v>-2258</v>
      </c>
      <c r="AJ11529" s="48">
        <v>31</v>
      </c>
      <c r="AK11529" s="49">
        <v>0</v>
      </c>
      <c r="AL11529" s="49">
        <v>-1691</v>
      </c>
    </row>
    <row r="11530" spans="1:38">
      <c r="A11530" s="37" t="s">
        <v>47</v>
      </c>
      <c r="B11530" s="38">
        <v>42666.666666666664</v>
      </c>
      <c r="C11530" s="39">
        <v>42666</v>
      </c>
      <c r="D11530" s="56">
        <v>9</v>
      </c>
      <c r="E11530" s="38">
        <v>42666.375</v>
      </c>
      <c r="F11530" s="40" t="s">
        <v>240</v>
      </c>
      <c r="G11530" s="48">
        <v>26218</v>
      </c>
      <c r="H11530" s="48">
        <v>25801</v>
      </c>
      <c r="I11530" s="48">
        <v>19219</v>
      </c>
      <c r="J11530" s="48">
        <v>-6582</v>
      </c>
      <c r="U11530" s="48">
        <v>-4770</v>
      </c>
      <c r="AC11530" s="48">
        <v>-2860</v>
      </c>
      <c r="AF11530" s="48">
        <v>-1958</v>
      </c>
      <c r="AJ11530" s="48">
        <v>48</v>
      </c>
      <c r="AK11530" s="49">
        <v>0</v>
      </c>
      <c r="AL11530" s="49">
        <v>-1812</v>
      </c>
    </row>
    <row r="11531" spans="1:38">
      <c r="A11531" s="37" t="s">
        <v>47</v>
      </c>
      <c r="B11531" s="38">
        <v>42666.708333333336</v>
      </c>
      <c r="C11531" s="39">
        <v>42666</v>
      </c>
      <c r="D11531" s="56">
        <v>10</v>
      </c>
      <c r="E11531" s="38">
        <v>42666.416666666664</v>
      </c>
      <c r="F11531" s="40" t="s">
        <v>240</v>
      </c>
      <c r="G11531" s="48">
        <v>26942</v>
      </c>
      <c r="H11531" s="48">
        <v>26596</v>
      </c>
      <c r="I11531" s="48">
        <v>20264</v>
      </c>
      <c r="J11531" s="48">
        <v>-6334</v>
      </c>
      <c r="U11531" s="48">
        <v>-4522</v>
      </c>
      <c r="AC11531" s="48">
        <v>-2741</v>
      </c>
      <c r="AF11531" s="48">
        <v>-1833</v>
      </c>
      <c r="AJ11531" s="48">
        <v>52</v>
      </c>
      <c r="AK11531" s="49">
        <v>2</v>
      </c>
      <c r="AL11531" s="49">
        <v>-1812</v>
      </c>
    </row>
    <row r="11532" spans="1:38">
      <c r="A11532" s="37" t="s">
        <v>47</v>
      </c>
      <c r="B11532" s="38">
        <v>42666.75</v>
      </c>
      <c r="C11532" s="39">
        <v>42666</v>
      </c>
      <c r="D11532" s="56">
        <v>11</v>
      </c>
      <c r="E11532" s="38">
        <v>42666.458333333336</v>
      </c>
      <c r="F11532" s="40" t="s">
        <v>240</v>
      </c>
      <c r="G11532" s="48">
        <v>27594</v>
      </c>
      <c r="H11532" s="48">
        <v>27245</v>
      </c>
      <c r="I11532" s="48">
        <v>20848</v>
      </c>
      <c r="J11532" s="48">
        <v>-6398</v>
      </c>
      <c r="U11532" s="48">
        <v>-4599</v>
      </c>
      <c r="AC11532" s="48">
        <v>-2792</v>
      </c>
      <c r="AF11532" s="48">
        <v>-1846</v>
      </c>
      <c r="AJ11532" s="48">
        <v>39</v>
      </c>
      <c r="AK11532" s="49">
        <v>1</v>
      </c>
      <c r="AL11532" s="49">
        <v>-1799</v>
      </c>
    </row>
    <row r="11533" spans="1:38">
      <c r="A11533" s="37" t="s">
        <v>47</v>
      </c>
      <c r="B11533" s="38">
        <v>42666.791666666664</v>
      </c>
      <c r="C11533" s="39">
        <v>42666</v>
      </c>
      <c r="D11533" s="56">
        <v>12</v>
      </c>
      <c r="E11533" s="38">
        <v>42666.5</v>
      </c>
      <c r="F11533" s="40" t="s">
        <v>240</v>
      </c>
      <c r="G11533" s="48">
        <v>27951</v>
      </c>
      <c r="H11533" s="48">
        <v>27543</v>
      </c>
      <c r="I11533" s="48">
        <v>21135</v>
      </c>
      <c r="J11533" s="48">
        <v>-6408</v>
      </c>
      <c r="U11533" s="48">
        <v>-4569</v>
      </c>
      <c r="AC11533" s="48">
        <v>-2760</v>
      </c>
      <c r="AF11533" s="48">
        <v>-1860</v>
      </c>
      <c r="AJ11533" s="48">
        <v>51</v>
      </c>
      <c r="AK11533" s="49">
        <v>0</v>
      </c>
      <c r="AL11533" s="49">
        <v>-1839</v>
      </c>
    </row>
    <row r="11534" spans="1:38">
      <c r="A11534" s="37" t="s">
        <v>47</v>
      </c>
      <c r="B11534" s="38">
        <v>42666.833333333336</v>
      </c>
      <c r="C11534" s="39">
        <v>42666</v>
      </c>
      <c r="D11534" s="56">
        <v>13</v>
      </c>
      <c r="E11534" s="38">
        <v>42666.541666666664</v>
      </c>
      <c r="F11534" s="40" t="s">
        <v>240</v>
      </c>
      <c r="G11534" s="48">
        <v>28407</v>
      </c>
      <c r="H11534" s="48">
        <v>27562</v>
      </c>
      <c r="I11534" s="48">
        <v>21049</v>
      </c>
      <c r="J11534" s="48">
        <v>-6514</v>
      </c>
      <c r="U11534" s="48">
        <v>-4595</v>
      </c>
      <c r="AC11534" s="48">
        <v>-2796</v>
      </c>
      <c r="AF11534" s="48">
        <v>-1855</v>
      </c>
      <c r="AJ11534" s="48">
        <v>56</v>
      </c>
      <c r="AK11534" s="49">
        <v>1</v>
      </c>
      <c r="AL11534" s="49">
        <v>-1919</v>
      </c>
    </row>
    <row r="11535" spans="1:38">
      <c r="A11535" s="37" t="s">
        <v>47</v>
      </c>
      <c r="B11535" s="38">
        <v>42666.875</v>
      </c>
      <c r="C11535" s="39">
        <v>42666</v>
      </c>
      <c r="D11535" s="56">
        <v>14</v>
      </c>
      <c r="E11535" s="38">
        <v>42666.583333333336</v>
      </c>
      <c r="F11535" s="40" t="s">
        <v>240</v>
      </c>
      <c r="G11535" s="48">
        <v>28898</v>
      </c>
      <c r="H11535" s="48">
        <v>27621</v>
      </c>
      <c r="I11535" s="48">
        <v>21225</v>
      </c>
      <c r="J11535" s="48">
        <v>-6397</v>
      </c>
      <c r="U11535" s="48">
        <v>-4574</v>
      </c>
      <c r="AC11535" s="48">
        <v>-2795</v>
      </c>
      <c r="AF11535" s="48">
        <v>-1813</v>
      </c>
      <c r="AJ11535" s="48">
        <v>34</v>
      </c>
      <c r="AK11535" s="49">
        <v>1</v>
      </c>
      <c r="AL11535" s="49">
        <v>-1823</v>
      </c>
    </row>
    <row r="11536" spans="1:38">
      <c r="A11536" s="37" t="s">
        <v>47</v>
      </c>
      <c r="B11536" s="38">
        <v>42666.916666666664</v>
      </c>
      <c r="C11536" s="39">
        <v>42666</v>
      </c>
      <c r="D11536" s="56">
        <v>15</v>
      </c>
      <c r="E11536" s="38">
        <v>42666.625</v>
      </c>
      <c r="F11536" s="40" t="s">
        <v>240</v>
      </c>
      <c r="G11536" s="48">
        <v>29526</v>
      </c>
      <c r="H11536" s="48">
        <v>27990</v>
      </c>
      <c r="I11536" s="48">
        <v>21275</v>
      </c>
      <c r="J11536" s="48">
        <v>-6714</v>
      </c>
      <c r="U11536" s="48">
        <v>-4816</v>
      </c>
      <c r="AC11536" s="48">
        <v>-2927</v>
      </c>
      <c r="AF11536" s="48">
        <v>-1943</v>
      </c>
      <c r="AJ11536" s="48">
        <v>54</v>
      </c>
      <c r="AK11536" s="49">
        <v>-1</v>
      </c>
      <c r="AL11536" s="49">
        <v>-1898</v>
      </c>
    </row>
    <row r="11537" spans="1:38">
      <c r="A11537" s="37" t="s">
        <v>47</v>
      </c>
      <c r="B11537" s="38">
        <v>42666.958333333336</v>
      </c>
      <c r="C11537" s="39">
        <v>42666</v>
      </c>
      <c r="D11537" s="56">
        <v>16</v>
      </c>
      <c r="E11537" s="38">
        <v>42666.666666666664</v>
      </c>
      <c r="F11537" s="40" t="s">
        <v>240</v>
      </c>
      <c r="G11537" s="48">
        <v>30207</v>
      </c>
      <c r="H11537" s="48">
        <v>28457</v>
      </c>
      <c r="I11537" s="48">
        <v>21529</v>
      </c>
      <c r="J11537" s="48">
        <v>-6930</v>
      </c>
      <c r="U11537" s="48">
        <v>-5124</v>
      </c>
      <c r="AC11537" s="48">
        <v>-2967</v>
      </c>
      <c r="AF11537" s="48">
        <v>-2200</v>
      </c>
      <c r="AJ11537" s="48">
        <v>43</v>
      </c>
      <c r="AK11537" s="49">
        <v>2</v>
      </c>
      <c r="AL11537" s="49">
        <v>-1806</v>
      </c>
    </row>
    <row r="11538" spans="1:38">
      <c r="A11538" s="37" t="s">
        <v>47</v>
      </c>
      <c r="B11538" s="38">
        <v>42667</v>
      </c>
      <c r="C11538" s="39">
        <v>42666</v>
      </c>
      <c r="D11538" s="56">
        <v>17</v>
      </c>
      <c r="E11538" s="38">
        <v>42666.708333333336</v>
      </c>
      <c r="F11538" s="40" t="s">
        <v>240</v>
      </c>
      <c r="G11538" s="48">
        <v>31130</v>
      </c>
      <c r="H11538" s="48">
        <v>29185</v>
      </c>
      <c r="I11538" s="48">
        <v>22026</v>
      </c>
      <c r="J11538" s="48">
        <v>-7159</v>
      </c>
      <c r="U11538" s="48">
        <v>-5389</v>
      </c>
      <c r="AC11538" s="48">
        <v>-2889</v>
      </c>
      <c r="AF11538" s="48">
        <v>-2541</v>
      </c>
      <c r="AJ11538" s="48">
        <v>41</v>
      </c>
      <c r="AK11538" s="49">
        <v>0</v>
      </c>
      <c r="AL11538" s="49">
        <v>-1770</v>
      </c>
    </row>
    <row r="11539" spans="1:38">
      <c r="A11539" s="37" t="s">
        <v>47</v>
      </c>
      <c r="B11539" s="38">
        <v>42667.041666666664</v>
      </c>
      <c r="C11539" s="39">
        <v>42666</v>
      </c>
      <c r="D11539" s="56">
        <v>18</v>
      </c>
      <c r="E11539" s="38">
        <v>42666.75</v>
      </c>
      <c r="F11539" s="40" t="s">
        <v>240</v>
      </c>
      <c r="G11539" s="48">
        <v>32086</v>
      </c>
      <c r="H11539" s="48">
        <v>30280</v>
      </c>
      <c r="I11539" s="48">
        <v>22822</v>
      </c>
      <c r="J11539" s="48">
        <v>-7459</v>
      </c>
      <c r="U11539" s="48">
        <v>-5719</v>
      </c>
      <c r="AC11539" s="48">
        <v>-2878</v>
      </c>
      <c r="AF11539" s="48">
        <v>-2887</v>
      </c>
      <c r="AJ11539" s="48">
        <v>46</v>
      </c>
      <c r="AK11539" s="49">
        <v>1</v>
      </c>
      <c r="AL11539" s="49">
        <v>-1740</v>
      </c>
    </row>
    <row r="11540" spans="1:38">
      <c r="A11540" s="37" t="s">
        <v>47</v>
      </c>
      <c r="B11540" s="38">
        <v>42667.083333333336</v>
      </c>
      <c r="C11540" s="39">
        <v>42666</v>
      </c>
      <c r="D11540" s="56">
        <v>19</v>
      </c>
      <c r="E11540" s="38">
        <v>42666.791666666664</v>
      </c>
      <c r="F11540" s="40" t="s">
        <v>240</v>
      </c>
      <c r="G11540" s="48">
        <v>33960</v>
      </c>
      <c r="H11540" s="48">
        <v>32438</v>
      </c>
      <c r="I11540" s="48">
        <v>24457</v>
      </c>
      <c r="J11540" s="48">
        <v>-7984</v>
      </c>
      <c r="U11540" s="48">
        <v>-6143</v>
      </c>
      <c r="AC11540" s="48">
        <v>-3053</v>
      </c>
      <c r="AF11540" s="48">
        <v>-3143</v>
      </c>
      <c r="AJ11540" s="48">
        <v>53</v>
      </c>
      <c r="AK11540" s="49">
        <v>3</v>
      </c>
      <c r="AL11540" s="49">
        <v>-1841</v>
      </c>
    </row>
    <row r="11541" spans="1:38">
      <c r="A11541" s="37" t="s">
        <v>47</v>
      </c>
      <c r="B11541" s="38">
        <v>42667.125</v>
      </c>
      <c r="C11541" s="39">
        <v>42666</v>
      </c>
      <c r="D11541" s="56">
        <v>20</v>
      </c>
      <c r="E11541" s="38">
        <v>42666.833333333336</v>
      </c>
      <c r="F11541" s="40" t="s">
        <v>240</v>
      </c>
      <c r="G11541" s="48">
        <v>34889</v>
      </c>
      <c r="H11541" s="48">
        <v>32848</v>
      </c>
      <c r="I11541" s="48">
        <v>24710</v>
      </c>
      <c r="J11541" s="48">
        <v>-8139</v>
      </c>
      <c r="U11541" s="48">
        <v>-6254</v>
      </c>
      <c r="AC11541" s="48">
        <v>-3079</v>
      </c>
      <c r="AF11541" s="48">
        <v>-3219</v>
      </c>
      <c r="AJ11541" s="48">
        <v>44</v>
      </c>
      <c r="AK11541" s="49">
        <v>1</v>
      </c>
      <c r="AL11541" s="49">
        <v>-1885</v>
      </c>
    </row>
    <row r="11542" spans="1:38">
      <c r="A11542" s="37" t="s">
        <v>47</v>
      </c>
      <c r="B11542" s="38">
        <v>42667.166666666664</v>
      </c>
      <c r="C11542" s="39">
        <v>42666</v>
      </c>
      <c r="D11542" s="56">
        <v>21</v>
      </c>
      <c r="E11542" s="38">
        <v>42666.875</v>
      </c>
      <c r="F11542" s="40" t="s">
        <v>240</v>
      </c>
      <c r="G11542" s="48">
        <v>33942</v>
      </c>
      <c r="H11542" s="48">
        <v>32100</v>
      </c>
      <c r="I11542" s="48">
        <v>23807</v>
      </c>
      <c r="J11542" s="48">
        <v>-8292</v>
      </c>
      <c r="U11542" s="48">
        <v>-6366</v>
      </c>
      <c r="AC11542" s="48">
        <v>-3147</v>
      </c>
      <c r="AF11542" s="48">
        <v>-3265</v>
      </c>
      <c r="AJ11542" s="48">
        <v>46</v>
      </c>
      <c r="AK11542" s="49">
        <v>-1</v>
      </c>
      <c r="AL11542" s="49">
        <v>-1926</v>
      </c>
    </row>
    <row r="11543" spans="1:38">
      <c r="A11543" s="37" t="s">
        <v>47</v>
      </c>
      <c r="B11543" s="38">
        <v>42667.208333333336</v>
      </c>
      <c r="C11543" s="39">
        <v>42666</v>
      </c>
      <c r="D11543" s="56">
        <v>22</v>
      </c>
      <c r="E11543" s="38">
        <v>42666.916666666664</v>
      </c>
      <c r="F11543" s="40" t="s">
        <v>240</v>
      </c>
      <c r="G11543" s="48">
        <v>32384</v>
      </c>
      <c r="H11543" s="48">
        <v>30534</v>
      </c>
      <c r="I11543" s="48">
        <v>22788</v>
      </c>
      <c r="J11543" s="48">
        <v>-7747</v>
      </c>
      <c r="U11543" s="48">
        <v>-6036</v>
      </c>
      <c r="AC11543" s="48">
        <v>-3016</v>
      </c>
      <c r="AF11543" s="48">
        <v>-3071</v>
      </c>
      <c r="AJ11543" s="48">
        <v>51</v>
      </c>
      <c r="AK11543" s="49">
        <v>1</v>
      </c>
      <c r="AL11543" s="49">
        <v>-1711</v>
      </c>
    </row>
    <row r="11544" spans="1:38">
      <c r="A11544" s="37" t="s">
        <v>47</v>
      </c>
      <c r="B11544" s="38">
        <v>42667.25</v>
      </c>
      <c r="C11544" s="39">
        <v>42666</v>
      </c>
      <c r="D11544" s="56">
        <v>23</v>
      </c>
      <c r="E11544" s="38">
        <v>42666.958333333336</v>
      </c>
      <c r="F11544" s="40" t="s">
        <v>240</v>
      </c>
      <c r="G11544" s="48">
        <v>30101</v>
      </c>
      <c r="H11544" s="48">
        <v>28317</v>
      </c>
      <c r="I11544" s="48">
        <v>21611</v>
      </c>
      <c r="J11544" s="48">
        <v>-6707</v>
      </c>
      <c r="U11544" s="48">
        <v>-5296</v>
      </c>
      <c r="AC11544" s="48">
        <v>-2723</v>
      </c>
      <c r="AF11544" s="48">
        <v>-2617</v>
      </c>
      <c r="AJ11544" s="48">
        <v>44</v>
      </c>
      <c r="AK11544" s="49">
        <v>1</v>
      </c>
      <c r="AL11544" s="49">
        <v>-1411</v>
      </c>
    </row>
    <row r="11545" spans="1:38">
      <c r="A11545" s="37" t="s">
        <v>47</v>
      </c>
      <c r="B11545" s="38">
        <v>42667.291666666664</v>
      </c>
      <c r="C11545" s="39">
        <v>42666</v>
      </c>
      <c r="D11545" s="56">
        <v>24</v>
      </c>
      <c r="E11545" s="38">
        <v>42667</v>
      </c>
      <c r="F11545" s="40" t="s">
        <v>240</v>
      </c>
      <c r="G11545" s="48">
        <v>27757</v>
      </c>
      <c r="H11545" s="48">
        <v>26457</v>
      </c>
      <c r="I11545" s="48">
        <v>19680</v>
      </c>
      <c r="J11545" s="48">
        <v>-6777</v>
      </c>
      <c r="U11545" s="48">
        <v>-5229</v>
      </c>
      <c r="AC11545" s="48">
        <v>-2872</v>
      </c>
      <c r="AF11545" s="48">
        <v>-2398</v>
      </c>
      <c r="AJ11545" s="48">
        <v>41</v>
      </c>
      <c r="AK11545" s="49">
        <v>0</v>
      </c>
      <c r="AL11545" s="49">
        <v>-1548</v>
      </c>
    </row>
    <row r="11546" spans="1:38">
      <c r="A11546" s="37" t="s">
        <v>47</v>
      </c>
      <c r="B11546" s="38">
        <v>42667.333333333336</v>
      </c>
      <c r="C11546" s="39">
        <v>42667</v>
      </c>
      <c r="D11546" s="56">
        <v>1</v>
      </c>
      <c r="E11546" s="38">
        <v>42667.041666666664</v>
      </c>
      <c r="F11546" s="40" t="s">
        <v>240</v>
      </c>
      <c r="G11546" s="48">
        <v>25898</v>
      </c>
      <c r="H11546" s="48">
        <v>25132</v>
      </c>
      <c r="I11546" s="48">
        <v>18822</v>
      </c>
      <c r="J11546" s="48">
        <v>-6768</v>
      </c>
      <c r="U11546" s="48">
        <v>-5239</v>
      </c>
      <c r="AC11546" s="48">
        <v>-3071</v>
      </c>
      <c r="AF11546" s="48">
        <v>-2206</v>
      </c>
      <c r="AJ11546" s="48">
        <v>38</v>
      </c>
      <c r="AK11546" s="49">
        <v>458</v>
      </c>
      <c r="AL11546" s="49">
        <v>-1529</v>
      </c>
    </row>
    <row r="11547" spans="1:38">
      <c r="A11547" s="37" t="s">
        <v>47</v>
      </c>
      <c r="B11547" s="38">
        <v>42667.375</v>
      </c>
      <c r="C11547" s="39">
        <v>42667</v>
      </c>
      <c r="D11547" s="56">
        <v>2</v>
      </c>
      <c r="E11547" s="38">
        <v>42667.083333333336</v>
      </c>
      <c r="F11547" s="40" t="s">
        <v>240</v>
      </c>
      <c r="G11547" s="48">
        <v>24978</v>
      </c>
      <c r="H11547" s="48">
        <v>24430</v>
      </c>
      <c r="I11547" s="48">
        <v>18144</v>
      </c>
      <c r="J11547" s="48">
        <v>-6698</v>
      </c>
      <c r="U11547" s="48">
        <v>-5128</v>
      </c>
      <c r="AC11547" s="48">
        <v>-3018</v>
      </c>
      <c r="AF11547" s="48">
        <v>-2157</v>
      </c>
      <c r="AJ11547" s="48">
        <v>47</v>
      </c>
      <c r="AK11547" s="49">
        <v>412</v>
      </c>
      <c r="AL11547" s="49">
        <v>-1570</v>
      </c>
    </row>
    <row r="11548" spans="1:38">
      <c r="A11548" s="37" t="s">
        <v>47</v>
      </c>
      <c r="B11548" s="38">
        <v>42667.416666666664</v>
      </c>
      <c r="C11548" s="39">
        <v>42667</v>
      </c>
      <c r="D11548" s="56">
        <v>3</v>
      </c>
      <c r="E11548" s="38">
        <v>42667.125</v>
      </c>
      <c r="F11548" s="40" t="s">
        <v>240</v>
      </c>
      <c r="G11548" s="48">
        <v>24359</v>
      </c>
      <c r="H11548" s="48">
        <v>23907</v>
      </c>
      <c r="I11548" s="48">
        <v>17595</v>
      </c>
      <c r="J11548" s="48">
        <v>-6716</v>
      </c>
      <c r="U11548" s="48">
        <v>-5169</v>
      </c>
      <c r="AC11548" s="48">
        <v>-2941</v>
      </c>
      <c r="AF11548" s="48">
        <v>-2277</v>
      </c>
      <c r="AJ11548" s="48">
        <v>49</v>
      </c>
      <c r="AK11548" s="49">
        <v>404</v>
      </c>
      <c r="AL11548" s="49">
        <v>-1547</v>
      </c>
    </row>
    <row r="11549" spans="1:38">
      <c r="A11549" s="37" t="s">
        <v>47</v>
      </c>
      <c r="B11549" s="38">
        <v>42667.458333333336</v>
      </c>
      <c r="C11549" s="39">
        <v>42667</v>
      </c>
      <c r="D11549" s="56">
        <v>4</v>
      </c>
      <c r="E11549" s="38">
        <v>42667.166666666664</v>
      </c>
      <c r="F11549" s="40" t="s">
        <v>240</v>
      </c>
      <c r="G11549" s="48">
        <v>24194</v>
      </c>
      <c r="H11549" s="48">
        <v>23870</v>
      </c>
      <c r="I11549" s="48">
        <v>17387</v>
      </c>
      <c r="J11549" s="48">
        <v>-6914</v>
      </c>
      <c r="U11549" s="48">
        <v>-5341</v>
      </c>
      <c r="AC11549" s="48">
        <v>-3105</v>
      </c>
      <c r="AF11549" s="48">
        <v>-2281</v>
      </c>
      <c r="AJ11549" s="48">
        <v>45</v>
      </c>
      <c r="AK11549" s="49">
        <v>431</v>
      </c>
      <c r="AL11549" s="49">
        <v>-1573</v>
      </c>
    </row>
    <row r="11550" spans="1:38">
      <c r="A11550" s="37" t="s">
        <v>47</v>
      </c>
      <c r="B11550" s="38">
        <v>42667.5</v>
      </c>
      <c r="C11550" s="39">
        <v>42667</v>
      </c>
      <c r="D11550" s="56">
        <v>5</v>
      </c>
      <c r="E11550" s="38">
        <v>42667.208333333336</v>
      </c>
      <c r="F11550" s="40" t="s">
        <v>240</v>
      </c>
      <c r="G11550" s="48">
        <v>24699</v>
      </c>
      <c r="H11550" s="48">
        <v>24540</v>
      </c>
      <c r="I11550" s="48">
        <v>18217</v>
      </c>
      <c r="J11550" s="48">
        <v>-6738</v>
      </c>
      <c r="U11550" s="48">
        <v>-5243</v>
      </c>
      <c r="AC11550" s="48">
        <v>-3061</v>
      </c>
      <c r="AF11550" s="48">
        <v>-2223</v>
      </c>
      <c r="AJ11550" s="48">
        <v>41</v>
      </c>
      <c r="AK11550" s="49">
        <v>415</v>
      </c>
      <c r="AL11550" s="49">
        <v>-1495</v>
      </c>
    </row>
    <row r="11551" spans="1:38">
      <c r="A11551" s="37" t="s">
        <v>47</v>
      </c>
      <c r="B11551" s="38">
        <v>42667.541666666664</v>
      </c>
      <c r="C11551" s="39">
        <v>42667</v>
      </c>
      <c r="D11551" s="56">
        <v>6</v>
      </c>
      <c r="E11551" s="38">
        <v>42667.25</v>
      </c>
      <c r="F11551" s="40" t="s">
        <v>240</v>
      </c>
      <c r="G11551" s="48">
        <v>26320</v>
      </c>
      <c r="H11551" s="48">
        <v>26420</v>
      </c>
      <c r="I11551" s="48">
        <v>19635</v>
      </c>
      <c r="J11551" s="48">
        <v>-7246</v>
      </c>
      <c r="U11551" s="48">
        <v>-5592</v>
      </c>
      <c r="AC11551" s="48">
        <v>-3179</v>
      </c>
      <c r="AF11551" s="48">
        <v>-2465</v>
      </c>
      <c r="AJ11551" s="48">
        <v>52</v>
      </c>
      <c r="AK11551" s="49">
        <v>461</v>
      </c>
      <c r="AL11551" s="49">
        <v>-1654</v>
      </c>
    </row>
    <row r="11552" spans="1:38">
      <c r="A11552" s="37" t="s">
        <v>47</v>
      </c>
      <c r="B11552" s="38">
        <v>42667.583333333336</v>
      </c>
      <c r="C11552" s="39">
        <v>42667</v>
      </c>
      <c r="D11552" s="56">
        <v>7</v>
      </c>
      <c r="E11552" s="38">
        <v>42667.291666666664</v>
      </c>
      <c r="F11552" s="40" t="s">
        <v>240</v>
      </c>
      <c r="G11552" s="48">
        <v>29496</v>
      </c>
      <c r="H11552" s="48">
        <v>29140</v>
      </c>
      <c r="I11552" s="48">
        <v>21367</v>
      </c>
      <c r="J11552" s="48">
        <v>-8320</v>
      </c>
      <c r="U11552" s="48">
        <v>-6150</v>
      </c>
      <c r="AC11552" s="48">
        <v>-3298</v>
      </c>
      <c r="AF11552" s="48">
        <v>-2895</v>
      </c>
      <c r="AJ11552" s="48">
        <v>43</v>
      </c>
      <c r="AK11552" s="49">
        <v>547</v>
      </c>
      <c r="AL11552" s="49">
        <v>-2170</v>
      </c>
    </row>
    <row r="11553" spans="1:38">
      <c r="A11553" s="37" t="s">
        <v>47</v>
      </c>
      <c r="B11553" s="38">
        <v>42667.625</v>
      </c>
      <c r="C11553" s="39">
        <v>42667</v>
      </c>
      <c r="D11553" s="56">
        <v>8</v>
      </c>
      <c r="E11553" s="38">
        <v>42667.333333333336</v>
      </c>
      <c r="F11553" s="40" t="s">
        <v>240</v>
      </c>
      <c r="G11553" s="48">
        <v>31996</v>
      </c>
      <c r="H11553" s="48">
        <v>31298</v>
      </c>
      <c r="I11553" s="48">
        <v>23395</v>
      </c>
      <c r="J11553" s="48">
        <v>-8481</v>
      </c>
      <c r="U11553" s="48">
        <v>-6165</v>
      </c>
      <c r="AC11553" s="48">
        <v>-3184</v>
      </c>
      <c r="AF11553" s="48">
        <v>-3031</v>
      </c>
      <c r="AJ11553" s="48">
        <v>50</v>
      </c>
      <c r="AK11553" s="49">
        <v>578</v>
      </c>
      <c r="AL11553" s="49">
        <v>-2316</v>
      </c>
    </row>
    <row r="11554" spans="1:38">
      <c r="A11554" s="37" t="s">
        <v>47</v>
      </c>
      <c r="B11554" s="38">
        <v>42667.666666666664</v>
      </c>
      <c r="C11554" s="39">
        <v>42667</v>
      </c>
      <c r="D11554" s="56">
        <v>9</v>
      </c>
      <c r="E11554" s="38">
        <v>42667.375</v>
      </c>
      <c r="F11554" s="40" t="s">
        <v>240</v>
      </c>
      <c r="G11554" s="48">
        <v>32874</v>
      </c>
      <c r="H11554" s="48">
        <v>32203</v>
      </c>
      <c r="I11554" s="48">
        <v>24793</v>
      </c>
      <c r="J11554" s="48">
        <v>-7964</v>
      </c>
      <c r="U11554" s="48">
        <v>-5889</v>
      </c>
      <c r="AC11554" s="48">
        <v>-3162</v>
      </c>
      <c r="AF11554" s="48">
        <v>-2792</v>
      </c>
      <c r="AJ11554" s="48">
        <v>65</v>
      </c>
      <c r="AK11554" s="49">
        <v>554</v>
      </c>
      <c r="AL11554" s="49">
        <v>-2075</v>
      </c>
    </row>
    <row r="11555" spans="1:38">
      <c r="A11555" s="37" t="s">
        <v>47</v>
      </c>
      <c r="B11555" s="38">
        <v>42667.708333333336</v>
      </c>
      <c r="C11555" s="39">
        <v>42667</v>
      </c>
      <c r="D11555" s="56">
        <v>10</v>
      </c>
      <c r="E11555" s="38">
        <v>42667.416666666664</v>
      </c>
      <c r="F11555" s="40" t="s">
        <v>240</v>
      </c>
      <c r="G11555" s="48">
        <v>33539</v>
      </c>
      <c r="H11555" s="48">
        <v>32905</v>
      </c>
      <c r="I11555" s="48">
        <v>25701</v>
      </c>
      <c r="J11555" s="48">
        <v>-7640</v>
      </c>
      <c r="U11555" s="48">
        <v>-5831</v>
      </c>
      <c r="AC11555" s="48">
        <v>-3243</v>
      </c>
      <c r="AF11555" s="48">
        <v>-2646</v>
      </c>
      <c r="AJ11555" s="48">
        <v>58</v>
      </c>
      <c r="AK11555" s="49">
        <v>436</v>
      </c>
      <c r="AL11555" s="49">
        <v>-1809</v>
      </c>
    </row>
    <row r="11556" spans="1:38">
      <c r="A11556" s="37" t="s">
        <v>47</v>
      </c>
      <c r="B11556" s="38">
        <v>42667.75</v>
      </c>
      <c r="C11556" s="39">
        <v>42667</v>
      </c>
      <c r="D11556" s="56">
        <v>11</v>
      </c>
      <c r="E11556" s="38">
        <v>42667.458333333336</v>
      </c>
      <c r="F11556" s="40" t="s">
        <v>240</v>
      </c>
      <c r="G11556" s="48">
        <v>34083</v>
      </c>
      <c r="H11556" s="48">
        <v>33424</v>
      </c>
      <c r="I11556" s="48">
        <v>26250</v>
      </c>
      <c r="J11556" s="48">
        <v>-7591</v>
      </c>
      <c r="U11556" s="48">
        <v>-5721</v>
      </c>
      <c r="AC11556" s="48">
        <v>-3211</v>
      </c>
      <c r="AF11556" s="48">
        <v>-2562</v>
      </c>
      <c r="AJ11556" s="48">
        <v>52</v>
      </c>
      <c r="AK11556" s="49">
        <v>417</v>
      </c>
      <c r="AL11556" s="49">
        <v>-1870</v>
      </c>
    </row>
    <row r="11557" spans="1:38">
      <c r="A11557" s="37" t="s">
        <v>47</v>
      </c>
      <c r="B11557" s="38">
        <v>42667.791666666664</v>
      </c>
      <c r="C11557" s="39">
        <v>42667</v>
      </c>
      <c r="D11557" s="56">
        <v>12</v>
      </c>
      <c r="E11557" s="38">
        <v>42667.5</v>
      </c>
      <c r="F11557" s="40" t="s">
        <v>240</v>
      </c>
      <c r="G11557" s="48">
        <v>34336</v>
      </c>
      <c r="H11557" s="48">
        <v>33690</v>
      </c>
      <c r="I11557" s="48">
        <v>26276</v>
      </c>
      <c r="J11557" s="48">
        <v>-7715</v>
      </c>
      <c r="U11557" s="48">
        <v>-5935</v>
      </c>
      <c r="AC11557" s="48">
        <v>-3336</v>
      </c>
      <c r="AF11557" s="48">
        <v>-2646</v>
      </c>
      <c r="AJ11557" s="48">
        <v>47</v>
      </c>
      <c r="AK11557" s="49">
        <v>301</v>
      </c>
      <c r="AL11557" s="49">
        <v>-1780</v>
      </c>
    </row>
    <row r="11558" spans="1:38">
      <c r="A11558" s="37" t="s">
        <v>47</v>
      </c>
      <c r="B11558" s="38">
        <v>42667.833333333336</v>
      </c>
      <c r="C11558" s="39">
        <v>42667</v>
      </c>
      <c r="D11558" s="56">
        <v>13</v>
      </c>
      <c r="E11558" s="38">
        <v>42667.541666666664</v>
      </c>
      <c r="F11558" s="40" t="s">
        <v>240</v>
      </c>
      <c r="G11558" s="48">
        <v>34514</v>
      </c>
      <c r="H11558" s="48">
        <v>33863</v>
      </c>
      <c r="I11558" s="48">
        <v>26339</v>
      </c>
      <c r="J11558" s="48">
        <v>-7840</v>
      </c>
      <c r="U11558" s="48">
        <v>-5877</v>
      </c>
      <c r="AC11558" s="48">
        <v>-3238</v>
      </c>
      <c r="AF11558" s="48">
        <v>-2691</v>
      </c>
      <c r="AJ11558" s="48">
        <v>52</v>
      </c>
      <c r="AK11558" s="49">
        <v>316</v>
      </c>
      <c r="AL11558" s="49">
        <v>-1963</v>
      </c>
    </row>
    <row r="11559" spans="1:38">
      <c r="A11559" s="37" t="s">
        <v>47</v>
      </c>
      <c r="B11559" s="38">
        <v>42667.875</v>
      </c>
      <c r="C11559" s="39">
        <v>42667</v>
      </c>
      <c r="D11559" s="56">
        <v>14</v>
      </c>
      <c r="E11559" s="38">
        <v>42667.583333333336</v>
      </c>
      <c r="F11559" s="40" t="s">
        <v>240</v>
      </c>
      <c r="G11559" s="48">
        <v>34854</v>
      </c>
      <c r="H11559" s="48">
        <v>33980</v>
      </c>
      <c r="I11559" s="48">
        <v>26686</v>
      </c>
      <c r="J11559" s="48">
        <v>-7658</v>
      </c>
      <c r="U11559" s="48">
        <v>-5674</v>
      </c>
      <c r="AC11559" s="48">
        <v>-2873</v>
      </c>
      <c r="AF11559" s="48">
        <v>-2850</v>
      </c>
      <c r="AJ11559" s="48">
        <v>49</v>
      </c>
      <c r="AK11559" s="49">
        <v>364</v>
      </c>
      <c r="AL11559" s="49">
        <v>-1984</v>
      </c>
    </row>
    <row r="11560" spans="1:38">
      <c r="A11560" s="37" t="s">
        <v>47</v>
      </c>
      <c r="B11560" s="38">
        <v>42667.916666666664</v>
      </c>
      <c r="C11560" s="39">
        <v>42667</v>
      </c>
      <c r="D11560" s="56">
        <v>15</v>
      </c>
      <c r="E11560" s="38">
        <v>42667.625</v>
      </c>
      <c r="F11560" s="40" t="s">
        <v>240</v>
      </c>
      <c r="G11560" s="48">
        <v>35124</v>
      </c>
      <c r="H11560" s="48">
        <v>33824</v>
      </c>
      <c r="I11560" s="48">
        <v>26684</v>
      </c>
      <c r="J11560" s="48">
        <v>-7503</v>
      </c>
      <c r="U11560" s="48">
        <v>-5500</v>
      </c>
      <c r="AC11560" s="48">
        <v>-2624</v>
      </c>
      <c r="AF11560" s="48">
        <v>-2887</v>
      </c>
      <c r="AJ11560" s="48">
        <v>11</v>
      </c>
      <c r="AK11560" s="49">
        <v>363</v>
      </c>
      <c r="AL11560" s="49">
        <v>-2003</v>
      </c>
    </row>
    <row r="11561" spans="1:38">
      <c r="A11561" s="37" t="s">
        <v>47</v>
      </c>
      <c r="B11561" s="38">
        <v>42667.958333333336</v>
      </c>
      <c r="C11561" s="39">
        <v>42667</v>
      </c>
      <c r="D11561" s="56">
        <v>16</v>
      </c>
      <c r="E11561" s="38">
        <v>42667.666666666664</v>
      </c>
      <c r="F11561" s="40" t="s">
        <v>240</v>
      </c>
      <c r="G11561" s="48">
        <v>35245</v>
      </c>
      <c r="H11561" s="48">
        <v>33631</v>
      </c>
      <c r="I11561" s="48">
        <v>26327</v>
      </c>
      <c r="J11561" s="48">
        <v>-7779</v>
      </c>
      <c r="U11561" s="48">
        <v>-5623</v>
      </c>
      <c r="AC11561" s="48">
        <v>-2459</v>
      </c>
      <c r="AF11561" s="48">
        <v>-3160</v>
      </c>
      <c r="AJ11561" s="48">
        <v>-4</v>
      </c>
      <c r="AK11561" s="49">
        <v>475</v>
      </c>
      <c r="AL11561" s="49">
        <v>-2156</v>
      </c>
    </row>
    <row r="11562" spans="1:38">
      <c r="A11562" s="37" t="s">
        <v>47</v>
      </c>
      <c r="B11562" s="38">
        <v>42668</v>
      </c>
      <c r="C11562" s="39">
        <v>42667</v>
      </c>
      <c r="D11562" s="56">
        <v>17</v>
      </c>
      <c r="E11562" s="38">
        <v>42667.708333333336</v>
      </c>
      <c r="F11562" s="40" t="s">
        <v>240</v>
      </c>
      <c r="G11562" s="48">
        <v>35265</v>
      </c>
      <c r="H11562" s="48">
        <v>33334</v>
      </c>
      <c r="I11562" s="48">
        <v>26095</v>
      </c>
      <c r="J11562" s="48">
        <v>-7671</v>
      </c>
      <c r="U11562" s="48">
        <v>-5606</v>
      </c>
      <c r="AC11562" s="48">
        <v>-2427</v>
      </c>
      <c r="AF11562" s="48">
        <v>-3177</v>
      </c>
      <c r="AJ11562" s="48">
        <v>-2</v>
      </c>
      <c r="AK11562" s="49">
        <v>432</v>
      </c>
      <c r="AL11562" s="49">
        <v>-2065</v>
      </c>
    </row>
    <row r="11563" spans="1:38">
      <c r="A11563" s="37" t="s">
        <v>47</v>
      </c>
      <c r="B11563" s="38">
        <v>42668.041666666664</v>
      </c>
      <c r="C11563" s="39">
        <v>42667</v>
      </c>
      <c r="D11563" s="56">
        <v>18</v>
      </c>
      <c r="E11563" s="38">
        <v>42667.75</v>
      </c>
      <c r="F11563" s="40" t="s">
        <v>240</v>
      </c>
      <c r="G11563" s="48">
        <v>35299</v>
      </c>
      <c r="H11563" s="48">
        <v>33611</v>
      </c>
      <c r="I11563" s="48">
        <v>26141</v>
      </c>
      <c r="J11563" s="48">
        <v>-7869</v>
      </c>
      <c r="U11563" s="48">
        <v>-5574</v>
      </c>
      <c r="AC11563" s="48">
        <v>-2280</v>
      </c>
      <c r="AF11563" s="48">
        <v>-3290</v>
      </c>
      <c r="AJ11563" s="48">
        <v>-4</v>
      </c>
      <c r="AK11563" s="49">
        <v>399</v>
      </c>
      <c r="AL11563" s="49">
        <v>-2295</v>
      </c>
    </row>
    <row r="11564" spans="1:38">
      <c r="A11564" s="37" t="s">
        <v>47</v>
      </c>
      <c r="B11564" s="38">
        <v>42668.083333333336</v>
      </c>
      <c r="C11564" s="39">
        <v>42667</v>
      </c>
      <c r="D11564" s="56">
        <v>19</v>
      </c>
      <c r="E11564" s="38">
        <v>42667.791666666664</v>
      </c>
      <c r="F11564" s="40" t="s">
        <v>240</v>
      </c>
      <c r="G11564" s="48">
        <v>36788</v>
      </c>
      <c r="H11564" s="48">
        <v>35096</v>
      </c>
      <c r="I11564" s="48">
        <v>27201</v>
      </c>
      <c r="J11564" s="48">
        <v>-8219</v>
      </c>
      <c r="U11564" s="48">
        <v>-5837</v>
      </c>
      <c r="AC11564" s="48">
        <v>-2453</v>
      </c>
      <c r="AF11564" s="48">
        <v>-3436</v>
      </c>
      <c r="AJ11564" s="48">
        <v>52</v>
      </c>
      <c r="AK11564" s="49">
        <v>324</v>
      </c>
      <c r="AL11564" s="49">
        <v>-2382</v>
      </c>
    </row>
    <row r="11565" spans="1:38">
      <c r="A11565" s="37" t="s">
        <v>47</v>
      </c>
      <c r="B11565" s="38">
        <v>42668.125</v>
      </c>
      <c r="C11565" s="39">
        <v>42667</v>
      </c>
      <c r="D11565" s="56">
        <v>20</v>
      </c>
      <c r="E11565" s="38">
        <v>42667.833333333336</v>
      </c>
      <c r="F11565" s="40" t="s">
        <v>240</v>
      </c>
      <c r="G11565" s="48">
        <v>37551</v>
      </c>
      <c r="H11565" s="48">
        <v>35173</v>
      </c>
      <c r="I11565" s="48">
        <v>26999</v>
      </c>
      <c r="J11565" s="48">
        <v>-8528</v>
      </c>
      <c r="U11565" s="48">
        <v>-6087</v>
      </c>
      <c r="AC11565" s="48">
        <v>-2624</v>
      </c>
      <c r="AF11565" s="48">
        <v>-3510</v>
      </c>
      <c r="AJ11565" s="48">
        <v>47</v>
      </c>
      <c r="AK11565" s="49">
        <v>354</v>
      </c>
      <c r="AL11565" s="49">
        <v>-2441</v>
      </c>
    </row>
    <row r="11566" spans="1:38">
      <c r="A11566" s="37" t="s">
        <v>47</v>
      </c>
      <c r="B11566" s="38">
        <v>42668.166666666664</v>
      </c>
      <c r="C11566" s="39">
        <v>42667</v>
      </c>
      <c r="D11566" s="56">
        <v>21</v>
      </c>
      <c r="E11566" s="38">
        <v>42667.875</v>
      </c>
      <c r="F11566" s="40" t="s">
        <v>240</v>
      </c>
      <c r="G11566" s="48">
        <v>36240</v>
      </c>
      <c r="H11566" s="48">
        <v>34193</v>
      </c>
      <c r="I11566" s="48">
        <v>26299</v>
      </c>
      <c r="J11566" s="48">
        <v>-8244</v>
      </c>
      <c r="U11566" s="48">
        <v>-5967</v>
      </c>
      <c r="AC11566" s="48">
        <v>-2739</v>
      </c>
      <c r="AF11566" s="48">
        <v>-3280</v>
      </c>
      <c r="AJ11566" s="48">
        <v>52</v>
      </c>
      <c r="AK11566" s="49">
        <v>350</v>
      </c>
      <c r="AL11566" s="49">
        <v>-2277</v>
      </c>
    </row>
    <row r="11567" spans="1:38">
      <c r="A11567" s="37" t="s">
        <v>47</v>
      </c>
      <c r="B11567" s="38">
        <v>42668.208333333336</v>
      </c>
      <c r="C11567" s="39">
        <v>42667</v>
      </c>
      <c r="D11567" s="56">
        <v>22</v>
      </c>
      <c r="E11567" s="38">
        <v>42667.916666666664</v>
      </c>
      <c r="F11567" s="40" t="s">
        <v>240</v>
      </c>
      <c r="G11567" s="48">
        <v>34295</v>
      </c>
      <c r="H11567" s="48">
        <v>32266</v>
      </c>
      <c r="I11567" s="48">
        <v>24781</v>
      </c>
      <c r="J11567" s="48">
        <v>-7872</v>
      </c>
      <c r="U11567" s="48">
        <v>-5840</v>
      </c>
      <c r="AC11567" s="48">
        <v>-2792</v>
      </c>
      <c r="AF11567" s="48">
        <v>-3098</v>
      </c>
      <c r="AJ11567" s="48">
        <v>50</v>
      </c>
      <c r="AK11567" s="49">
        <v>387</v>
      </c>
      <c r="AL11567" s="49">
        <v>-2032</v>
      </c>
    </row>
    <row r="11568" spans="1:38">
      <c r="A11568" s="37" t="s">
        <v>47</v>
      </c>
      <c r="B11568" s="38">
        <v>42668.25</v>
      </c>
      <c r="C11568" s="39">
        <v>42667</v>
      </c>
      <c r="D11568" s="56">
        <v>23</v>
      </c>
      <c r="E11568" s="38">
        <v>42667.958333333336</v>
      </c>
      <c r="F11568" s="40" t="s">
        <v>240</v>
      </c>
      <c r="G11568" s="48">
        <v>31558</v>
      </c>
      <c r="H11568" s="48">
        <v>29794</v>
      </c>
      <c r="I11568" s="48">
        <v>22989</v>
      </c>
      <c r="J11568" s="48">
        <v>-7210</v>
      </c>
      <c r="U11568" s="48">
        <v>-5478</v>
      </c>
      <c r="AC11568" s="48">
        <v>-2815</v>
      </c>
      <c r="AF11568" s="48">
        <v>-2708</v>
      </c>
      <c r="AJ11568" s="48">
        <v>45</v>
      </c>
      <c r="AK11568" s="49">
        <v>405</v>
      </c>
      <c r="AL11568" s="49">
        <v>-1732</v>
      </c>
    </row>
    <row r="11569" spans="1:38">
      <c r="A11569" s="37" t="s">
        <v>47</v>
      </c>
      <c r="B11569" s="38">
        <v>42668.291666666664</v>
      </c>
      <c r="C11569" s="39">
        <v>42667</v>
      </c>
      <c r="D11569" s="56">
        <v>24</v>
      </c>
      <c r="E11569" s="38">
        <v>42668</v>
      </c>
      <c r="F11569" s="40" t="s">
        <v>240</v>
      </c>
      <c r="G11569" s="48">
        <v>28837</v>
      </c>
      <c r="H11569" s="48">
        <v>27365</v>
      </c>
      <c r="I11569" s="48">
        <v>20941</v>
      </c>
      <c r="J11569" s="48">
        <v>-6803</v>
      </c>
      <c r="U11569" s="48">
        <v>-5193</v>
      </c>
      <c r="AC11569" s="48">
        <v>-2833</v>
      </c>
      <c r="AF11569" s="48">
        <v>-2415</v>
      </c>
      <c r="AJ11569" s="48">
        <v>55</v>
      </c>
      <c r="AK11569" s="49">
        <v>379</v>
      </c>
      <c r="AL11569" s="49">
        <v>-1610</v>
      </c>
    </row>
    <row r="11570" spans="1:38">
      <c r="A11570" s="37" t="s">
        <v>47</v>
      </c>
      <c r="B11570" s="38">
        <v>42668.333333333336</v>
      </c>
      <c r="C11570" s="39">
        <v>42668</v>
      </c>
      <c r="D11570" s="56">
        <v>1</v>
      </c>
      <c r="E11570" s="38">
        <v>42668.041666666664</v>
      </c>
      <c r="F11570" s="40" t="s">
        <v>240</v>
      </c>
      <c r="G11570" s="48">
        <v>27039</v>
      </c>
      <c r="H11570" s="48">
        <v>25690</v>
      </c>
      <c r="I11570" s="48">
        <v>19184</v>
      </c>
      <c r="J11570" s="48">
        <v>-6506</v>
      </c>
      <c r="U11570" s="48">
        <v>-5000</v>
      </c>
      <c r="AC11570" s="48">
        <v>-2662</v>
      </c>
      <c r="AF11570" s="48">
        <v>-2386</v>
      </c>
      <c r="AJ11570" s="48">
        <v>48</v>
      </c>
      <c r="AK11570" s="49">
        <v>0</v>
      </c>
      <c r="AL11570" s="49">
        <v>-1506</v>
      </c>
    </row>
    <row r="11571" spans="1:38">
      <c r="A11571" s="37" t="s">
        <v>47</v>
      </c>
      <c r="B11571" s="38">
        <v>42668.375</v>
      </c>
      <c r="C11571" s="39">
        <v>42668</v>
      </c>
      <c r="D11571" s="56">
        <v>2</v>
      </c>
      <c r="E11571" s="38">
        <v>42668.083333333336</v>
      </c>
      <c r="F11571" s="40" t="s">
        <v>240</v>
      </c>
      <c r="G11571" s="48">
        <v>25706</v>
      </c>
      <c r="H11571" s="48">
        <v>24982</v>
      </c>
      <c r="I11571" s="48">
        <v>18664</v>
      </c>
      <c r="J11571" s="48">
        <v>-6319</v>
      </c>
      <c r="U11571" s="48">
        <v>-5021</v>
      </c>
      <c r="AC11571" s="48">
        <v>-2789</v>
      </c>
      <c r="AF11571" s="48">
        <v>-2280</v>
      </c>
      <c r="AJ11571" s="48">
        <v>48</v>
      </c>
      <c r="AK11571" s="49">
        <v>1</v>
      </c>
      <c r="AL11571" s="49">
        <v>-1298</v>
      </c>
    </row>
    <row r="11572" spans="1:38">
      <c r="A11572" s="37" t="s">
        <v>47</v>
      </c>
      <c r="B11572" s="38">
        <v>42668.416666666664</v>
      </c>
      <c r="C11572" s="39">
        <v>42668</v>
      </c>
      <c r="D11572" s="56">
        <v>3</v>
      </c>
      <c r="E11572" s="38">
        <v>42668.125</v>
      </c>
      <c r="F11572" s="40" t="s">
        <v>240</v>
      </c>
      <c r="G11572" s="48">
        <v>24978</v>
      </c>
      <c r="H11572" s="48">
        <v>24448</v>
      </c>
      <c r="I11572" s="48">
        <v>18114</v>
      </c>
      <c r="J11572" s="48">
        <v>-6334</v>
      </c>
      <c r="U11572" s="48">
        <v>-5079</v>
      </c>
      <c r="AC11572" s="48">
        <v>-2750</v>
      </c>
      <c r="AF11572" s="48">
        <v>-2378</v>
      </c>
      <c r="AJ11572" s="48">
        <v>49</v>
      </c>
      <c r="AK11572" s="49">
        <v>0</v>
      </c>
      <c r="AL11572" s="49">
        <v>-1255</v>
      </c>
    </row>
    <row r="11573" spans="1:38">
      <c r="A11573" s="37" t="s">
        <v>47</v>
      </c>
      <c r="B11573" s="38">
        <v>42668.458333333336</v>
      </c>
      <c r="C11573" s="39">
        <v>42668</v>
      </c>
      <c r="D11573" s="56">
        <v>4</v>
      </c>
      <c r="E11573" s="38">
        <v>42668.166666666664</v>
      </c>
      <c r="F11573" s="40" t="s">
        <v>240</v>
      </c>
      <c r="G11573" s="48">
        <v>24677</v>
      </c>
      <c r="H11573" s="48">
        <v>24227</v>
      </c>
      <c r="I11573" s="48">
        <v>18126</v>
      </c>
      <c r="J11573" s="48">
        <v>-6103</v>
      </c>
      <c r="U11573" s="48">
        <v>-4830</v>
      </c>
      <c r="AC11573" s="48">
        <v>-2470</v>
      </c>
      <c r="AF11573" s="48">
        <v>-2389</v>
      </c>
      <c r="AJ11573" s="48">
        <v>29</v>
      </c>
      <c r="AK11573" s="49">
        <v>2</v>
      </c>
      <c r="AL11573" s="49">
        <v>-1273</v>
      </c>
    </row>
    <row r="11574" spans="1:38">
      <c r="A11574" s="37" t="s">
        <v>47</v>
      </c>
      <c r="B11574" s="38">
        <v>42668.5</v>
      </c>
      <c r="C11574" s="39">
        <v>42668</v>
      </c>
      <c r="D11574" s="56">
        <v>5</v>
      </c>
      <c r="E11574" s="38">
        <v>42668.208333333336</v>
      </c>
      <c r="F11574" s="40" t="s">
        <v>240</v>
      </c>
      <c r="G11574" s="48">
        <v>24985</v>
      </c>
      <c r="H11574" s="48">
        <v>24783</v>
      </c>
      <c r="I11574" s="48">
        <v>18700</v>
      </c>
      <c r="J11574" s="48">
        <v>-6083</v>
      </c>
      <c r="U11574" s="48">
        <v>-4758</v>
      </c>
      <c r="AC11574" s="48">
        <v>-2399</v>
      </c>
      <c r="AF11574" s="48">
        <v>-2400</v>
      </c>
      <c r="AJ11574" s="48">
        <v>41</v>
      </c>
      <c r="AK11574" s="49">
        <v>0</v>
      </c>
      <c r="AL11574" s="49">
        <v>-1325</v>
      </c>
    </row>
    <row r="11575" spans="1:38">
      <c r="A11575" s="37" t="s">
        <v>47</v>
      </c>
      <c r="B11575" s="38">
        <v>42668.541666666664</v>
      </c>
      <c r="C11575" s="39">
        <v>42668</v>
      </c>
      <c r="D11575" s="56">
        <v>6</v>
      </c>
      <c r="E11575" s="38">
        <v>42668.25</v>
      </c>
      <c r="F11575" s="40" t="s">
        <v>240</v>
      </c>
      <c r="G11575" s="48">
        <v>26322</v>
      </c>
      <c r="H11575" s="48">
        <v>26373</v>
      </c>
      <c r="I11575" s="48">
        <v>19707</v>
      </c>
      <c r="J11575" s="48">
        <v>-6665</v>
      </c>
      <c r="U11575" s="48">
        <v>-5149</v>
      </c>
      <c r="AC11575" s="48">
        <v>-2478</v>
      </c>
      <c r="AF11575" s="48">
        <v>-2717</v>
      </c>
      <c r="AJ11575" s="48">
        <v>46</v>
      </c>
      <c r="AK11575" s="49">
        <v>-1</v>
      </c>
      <c r="AL11575" s="49">
        <v>-1516</v>
      </c>
    </row>
    <row r="11576" spans="1:38">
      <c r="A11576" s="37" t="s">
        <v>47</v>
      </c>
      <c r="B11576" s="38">
        <v>42668.583333333336</v>
      </c>
      <c r="C11576" s="39">
        <v>42668</v>
      </c>
      <c r="D11576" s="56">
        <v>7</v>
      </c>
      <c r="E11576" s="38">
        <v>42668.291666666664</v>
      </c>
      <c r="F11576" s="40" t="s">
        <v>240</v>
      </c>
      <c r="G11576" s="48">
        <v>29310</v>
      </c>
      <c r="H11576" s="48">
        <v>29401</v>
      </c>
      <c r="I11576" s="48">
        <v>21953</v>
      </c>
      <c r="J11576" s="48">
        <v>-7449</v>
      </c>
      <c r="U11576" s="48">
        <v>-5646</v>
      </c>
      <c r="AC11576" s="48">
        <v>-2522</v>
      </c>
      <c r="AF11576" s="48">
        <v>-3175</v>
      </c>
      <c r="AJ11576" s="48">
        <v>51</v>
      </c>
      <c r="AK11576" s="49">
        <v>1</v>
      </c>
      <c r="AL11576" s="49">
        <v>-1803</v>
      </c>
    </row>
    <row r="11577" spans="1:38">
      <c r="A11577" s="37" t="s">
        <v>47</v>
      </c>
      <c r="B11577" s="38">
        <v>42668.625</v>
      </c>
      <c r="C11577" s="39">
        <v>42668</v>
      </c>
      <c r="D11577" s="56">
        <v>8</v>
      </c>
      <c r="E11577" s="38">
        <v>42668.333333333336</v>
      </c>
      <c r="F11577" s="40" t="s">
        <v>240</v>
      </c>
      <c r="G11577" s="48">
        <v>31083</v>
      </c>
      <c r="H11577" s="48">
        <v>30697</v>
      </c>
      <c r="I11577" s="48">
        <v>23597</v>
      </c>
      <c r="J11577" s="48">
        <v>-7101</v>
      </c>
      <c r="U11577" s="48">
        <v>-5271</v>
      </c>
      <c r="AC11577" s="48">
        <v>-2328</v>
      </c>
      <c r="AF11577" s="48">
        <v>-3005</v>
      </c>
      <c r="AJ11577" s="48">
        <v>62</v>
      </c>
      <c r="AK11577" s="49">
        <v>1</v>
      </c>
      <c r="AL11577" s="49">
        <v>-1830</v>
      </c>
    </row>
    <row r="11578" spans="1:38">
      <c r="A11578" s="37" t="s">
        <v>47</v>
      </c>
      <c r="B11578" s="38">
        <v>42668.666666666664</v>
      </c>
      <c r="C11578" s="39">
        <v>42668</v>
      </c>
      <c r="D11578" s="56">
        <v>9</v>
      </c>
      <c r="E11578" s="38">
        <v>42668.375</v>
      </c>
      <c r="F11578" s="40" t="s">
        <v>240</v>
      </c>
      <c r="G11578" s="48">
        <v>31406</v>
      </c>
      <c r="H11578" s="48">
        <v>31045</v>
      </c>
      <c r="I11578" s="48">
        <v>24163</v>
      </c>
      <c r="J11578" s="48">
        <v>-6883</v>
      </c>
      <c r="U11578" s="48">
        <v>-5092</v>
      </c>
      <c r="AC11578" s="48">
        <v>-2454</v>
      </c>
      <c r="AF11578" s="48">
        <v>-2722</v>
      </c>
      <c r="AJ11578" s="48">
        <v>84</v>
      </c>
      <c r="AK11578" s="49">
        <v>1</v>
      </c>
      <c r="AL11578" s="49">
        <v>-1791</v>
      </c>
    </row>
    <row r="11579" spans="1:38">
      <c r="A11579" s="37" t="s">
        <v>47</v>
      </c>
      <c r="B11579" s="38">
        <v>42668.708333333336</v>
      </c>
      <c r="C11579" s="39">
        <v>42668</v>
      </c>
      <c r="D11579" s="56">
        <v>10</v>
      </c>
      <c r="E11579" s="38">
        <v>42668.416666666664</v>
      </c>
      <c r="F11579" s="40" t="s">
        <v>240</v>
      </c>
      <c r="G11579" s="48">
        <v>31857</v>
      </c>
      <c r="H11579" s="48">
        <v>31603</v>
      </c>
      <c r="I11579" s="48">
        <v>24663</v>
      </c>
      <c r="J11579" s="48">
        <v>-7241</v>
      </c>
      <c r="U11579" s="48">
        <v>-5357</v>
      </c>
      <c r="AC11579" s="48">
        <v>-2780</v>
      </c>
      <c r="AF11579" s="48">
        <v>-2623</v>
      </c>
      <c r="AJ11579" s="48">
        <v>46</v>
      </c>
      <c r="AK11579" s="49">
        <v>301</v>
      </c>
      <c r="AL11579" s="49">
        <v>-1884</v>
      </c>
    </row>
    <row r="11580" spans="1:38">
      <c r="A11580" s="37" t="s">
        <v>47</v>
      </c>
      <c r="B11580" s="38">
        <v>42668.75</v>
      </c>
      <c r="C11580" s="39">
        <v>42668</v>
      </c>
      <c r="D11580" s="56">
        <v>11</v>
      </c>
      <c r="E11580" s="38">
        <v>42668.458333333336</v>
      </c>
      <c r="F11580" s="40" t="s">
        <v>240</v>
      </c>
      <c r="G11580" s="48">
        <v>32222</v>
      </c>
      <c r="H11580" s="48">
        <v>31768</v>
      </c>
      <c r="I11580" s="48">
        <v>25712</v>
      </c>
      <c r="J11580" s="48">
        <v>-6361</v>
      </c>
      <c r="U11580" s="48">
        <v>-4826</v>
      </c>
      <c r="AC11580" s="48">
        <v>-2672</v>
      </c>
      <c r="AF11580" s="48">
        <v>-2217</v>
      </c>
      <c r="AJ11580" s="48">
        <v>63</v>
      </c>
      <c r="AK11580" s="49">
        <v>305</v>
      </c>
      <c r="AL11580" s="49">
        <v>-1535</v>
      </c>
    </row>
    <row r="11581" spans="1:38">
      <c r="A11581" s="37" t="s">
        <v>47</v>
      </c>
      <c r="B11581" s="38">
        <v>42668.791666666664</v>
      </c>
      <c r="C11581" s="39">
        <v>42668</v>
      </c>
      <c r="D11581" s="56">
        <v>12</v>
      </c>
      <c r="E11581" s="38">
        <v>42668.5</v>
      </c>
      <c r="F11581" s="40" t="s">
        <v>240</v>
      </c>
      <c r="G11581" s="48">
        <v>32474</v>
      </c>
      <c r="H11581" s="48">
        <v>32083</v>
      </c>
      <c r="I11581" s="48">
        <v>26417</v>
      </c>
      <c r="J11581" s="48">
        <v>-5977</v>
      </c>
      <c r="U11581" s="48">
        <v>-4600</v>
      </c>
      <c r="AC11581" s="48">
        <v>-2551</v>
      </c>
      <c r="AF11581" s="48">
        <v>-2149</v>
      </c>
      <c r="AJ11581" s="48">
        <v>100</v>
      </c>
      <c r="AK11581" s="49">
        <v>311</v>
      </c>
      <c r="AL11581" s="49">
        <v>-1377</v>
      </c>
    </row>
    <row r="11582" spans="1:38">
      <c r="A11582" s="37" t="s">
        <v>47</v>
      </c>
      <c r="B11582" s="38">
        <v>42668.833333333336</v>
      </c>
      <c r="C11582" s="39">
        <v>42668</v>
      </c>
      <c r="D11582" s="56">
        <v>13</v>
      </c>
      <c r="E11582" s="38">
        <v>42668.541666666664</v>
      </c>
      <c r="F11582" s="40" t="s">
        <v>240</v>
      </c>
      <c r="G11582" s="48">
        <v>32550</v>
      </c>
      <c r="H11582" s="48">
        <v>32226</v>
      </c>
      <c r="I11582" s="48">
        <v>26464</v>
      </c>
      <c r="J11582" s="48">
        <v>-6074</v>
      </c>
      <c r="U11582" s="48">
        <v>-4678</v>
      </c>
      <c r="AC11582" s="48">
        <v>-2634</v>
      </c>
      <c r="AF11582" s="48">
        <v>-2144</v>
      </c>
      <c r="AJ11582" s="48">
        <v>100</v>
      </c>
      <c r="AK11582" s="49">
        <v>312</v>
      </c>
      <c r="AL11582" s="49">
        <v>-1396</v>
      </c>
    </row>
    <row r="11583" spans="1:38">
      <c r="A11583" s="37" t="s">
        <v>47</v>
      </c>
      <c r="B11583" s="38">
        <v>42668.875</v>
      </c>
      <c r="C11583" s="39">
        <v>42668</v>
      </c>
      <c r="D11583" s="56">
        <v>14</v>
      </c>
      <c r="E11583" s="38">
        <v>42668.583333333336</v>
      </c>
      <c r="F11583" s="40" t="s">
        <v>240</v>
      </c>
      <c r="G11583" s="48">
        <v>33059</v>
      </c>
      <c r="H11583" s="48">
        <v>32602</v>
      </c>
      <c r="I11583" s="48">
        <v>27001</v>
      </c>
      <c r="J11583" s="48">
        <v>-5914</v>
      </c>
      <c r="U11583" s="48">
        <v>-4591</v>
      </c>
      <c r="AC11583" s="48">
        <v>-2576</v>
      </c>
      <c r="AF11583" s="48">
        <v>-2113</v>
      </c>
      <c r="AJ11583" s="48">
        <v>98</v>
      </c>
      <c r="AK11583" s="49">
        <v>313</v>
      </c>
      <c r="AL11583" s="49">
        <v>-1323</v>
      </c>
    </row>
    <row r="11584" spans="1:38">
      <c r="A11584" s="37" t="s">
        <v>47</v>
      </c>
      <c r="B11584" s="38">
        <v>42668.916666666664</v>
      </c>
      <c r="C11584" s="39">
        <v>42668</v>
      </c>
      <c r="D11584" s="56">
        <v>15</v>
      </c>
      <c r="E11584" s="38">
        <v>42668.625</v>
      </c>
      <c r="F11584" s="40" t="s">
        <v>240</v>
      </c>
      <c r="G11584" s="48">
        <v>33531</v>
      </c>
      <c r="H11584" s="48">
        <v>32931</v>
      </c>
      <c r="I11584" s="48">
        <v>27102</v>
      </c>
      <c r="J11584" s="48">
        <v>-6145</v>
      </c>
      <c r="U11584" s="48">
        <v>-4826</v>
      </c>
      <c r="AC11584" s="48">
        <v>-2651</v>
      </c>
      <c r="AF11584" s="48">
        <v>-2240</v>
      </c>
      <c r="AJ11584" s="48">
        <v>65</v>
      </c>
      <c r="AK11584" s="49">
        <v>316</v>
      </c>
      <c r="AL11584" s="49">
        <v>-1319</v>
      </c>
    </row>
    <row r="11585" spans="1:38">
      <c r="A11585" s="37" t="s">
        <v>47</v>
      </c>
      <c r="B11585" s="38">
        <v>42668.958333333336</v>
      </c>
      <c r="C11585" s="39">
        <v>42668</v>
      </c>
      <c r="D11585" s="56">
        <v>16</v>
      </c>
      <c r="E11585" s="38">
        <v>42668.666666666664</v>
      </c>
      <c r="F11585" s="40" t="s">
        <v>240</v>
      </c>
      <c r="G11585" s="48">
        <v>34011</v>
      </c>
      <c r="H11585" s="48">
        <v>33213</v>
      </c>
      <c r="I11585" s="48">
        <v>27125</v>
      </c>
      <c r="J11585" s="48">
        <v>-6401</v>
      </c>
      <c r="U11585" s="48">
        <v>-4925</v>
      </c>
      <c r="AC11585" s="48">
        <v>-2551</v>
      </c>
      <c r="AF11585" s="48">
        <v>-2436</v>
      </c>
      <c r="AJ11585" s="48">
        <v>62</v>
      </c>
      <c r="AK11585" s="49">
        <v>313</v>
      </c>
      <c r="AL11585" s="49">
        <v>-1476</v>
      </c>
    </row>
    <row r="11586" spans="1:38">
      <c r="A11586" s="37" t="s">
        <v>47</v>
      </c>
      <c r="B11586" s="38">
        <v>42669</v>
      </c>
      <c r="C11586" s="39">
        <v>42668</v>
      </c>
      <c r="D11586" s="56">
        <v>17</v>
      </c>
      <c r="E11586" s="38">
        <v>42668.708333333336</v>
      </c>
      <c r="F11586" s="40" t="s">
        <v>240</v>
      </c>
      <c r="G11586" s="48">
        <v>34365</v>
      </c>
      <c r="H11586" s="48">
        <v>33578</v>
      </c>
      <c r="I11586" s="48">
        <v>26805</v>
      </c>
      <c r="J11586" s="48">
        <v>-7083</v>
      </c>
      <c r="U11586" s="48">
        <v>-5526</v>
      </c>
      <c r="AC11586" s="48">
        <v>-2641</v>
      </c>
      <c r="AF11586" s="48">
        <v>-2929</v>
      </c>
      <c r="AJ11586" s="48">
        <v>44</v>
      </c>
      <c r="AK11586" s="49">
        <v>310</v>
      </c>
      <c r="AL11586" s="49">
        <v>-1557</v>
      </c>
    </row>
    <row r="11587" spans="1:38">
      <c r="A11587" s="37" t="s">
        <v>47</v>
      </c>
      <c r="B11587" s="38">
        <v>42669.041666666664</v>
      </c>
      <c r="C11587" s="39">
        <v>42668</v>
      </c>
      <c r="D11587" s="56">
        <v>18</v>
      </c>
      <c r="E11587" s="38">
        <v>42668.75</v>
      </c>
      <c r="F11587" s="40" t="s">
        <v>240</v>
      </c>
      <c r="G11587" s="48">
        <v>34518</v>
      </c>
      <c r="H11587" s="48">
        <v>33726</v>
      </c>
      <c r="I11587" s="48">
        <v>26620</v>
      </c>
      <c r="J11587" s="48">
        <v>-7420</v>
      </c>
      <c r="U11587" s="48">
        <v>-5694</v>
      </c>
      <c r="AC11587" s="48">
        <v>-2391</v>
      </c>
      <c r="AF11587" s="48">
        <v>-3316</v>
      </c>
      <c r="AJ11587" s="48">
        <v>13</v>
      </c>
      <c r="AK11587" s="49">
        <v>314</v>
      </c>
      <c r="AL11587" s="49">
        <v>-1726</v>
      </c>
    </row>
    <row r="11588" spans="1:38">
      <c r="A11588" s="37" t="s">
        <v>47</v>
      </c>
      <c r="B11588" s="38">
        <v>42669.083333333336</v>
      </c>
      <c r="C11588" s="39">
        <v>42668</v>
      </c>
      <c r="D11588" s="56">
        <v>19</v>
      </c>
      <c r="E11588" s="38">
        <v>42668.791666666664</v>
      </c>
      <c r="F11588" s="40" t="s">
        <v>240</v>
      </c>
      <c r="G11588" s="48">
        <v>35782</v>
      </c>
      <c r="H11588" s="48">
        <v>35139</v>
      </c>
      <c r="I11588" s="48">
        <v>27758</v>
      </c>
      <c r="J11588" s="48">
        <v>-7699</v>
      </c>
      <c r="U11588" s="48">
        <v>-5743</v>
      </c>
      <c r="AC11588" s="48">
        <v>-2482</v>
      </c>
      <c r="AF11588" s="48">
        <v>-3422</v>
      </c>
      <c r="AJ11588" s="48">
        <v>161</v>
      </c>
      <c r="AK11588" s="49">
        <v>318</v>
      </c>
      <c r="AL11588" s="49">
        <v>-1956</v>
      </c>
    </row>
    <row r="11589" spans="1:38">
      <c r="A11589" s="37" t="s">
        <v>47</v>
      </c>
      <c r="B11589" s="38">
        <v>42669.125</v>
      </c>
      <c r="C11589" s="39">
        <v>42668</v>
      </c>
      <c r="D11589" s="56">
        <v>20</v>
      </c>
      <c r="E11589" s="38">
        <v>42668.833333333336</v>
      </c>
      <c r="F11589" s="40" t="s">
        <v>240</v>
      </c>
      <c r="G11589" s="48">
        <v>36349</v>
      </c>
      <c r="H11589" s="48">
        <v>35243</v>
      </c>
      <c r="I11589" s="48">
        <v>27915</v>
      </c>
      <c r="J11589" s="48">
        <v>-7653</v>
      </c>
      <c r="U11589" s="48">
        <v>-5665</v>
      </c>
      <c r="AC11589" s="48">
        <v>-2371</v>
      </c>
      <c r="AF11589" s="48">
        <v>-3478</v>
      </c>
      <c r="AJ11589" s="48">
        <v>184</v>
      </c>
      <c r="AK11589" s="49">
        <v>325</v>
      </c>
      <c r="AL11589" s="49">
        <v>-1988</v>
      </c>
    </row>
    <row r="11590" spans="1:38">
      <c r="A11590" s="37" t="s">
        <v>47</v>
      </c>
      <c r="B11590" s="38">
        <v>42669.166666666664</v>
      </c>
      <c r="C11590" s="39">
        <v>42668</v>
      </c>
      <c r="D11590" s="56">
        <v>21</v>
      </c>
      <c r="E11590" s="38">
        <v>42668.875</v>
      </c>
      <c r="F11590" s="40" t="s">
        <v>240</v>
      </c>
      <c r="G11590" s="48">
        <v>35119</v>
      </c>
      <c r="H11590" s="48">
        <v>34095</v>
      </c>
      <c r="I11590" s="48">
        <v>26200</v>
      </c>
      <c r="J11590" s="48">
        <v>-8209</v>
      </c>
      <c r="U11590" s="48">
        <v>-6225</v>
      </c>
      <c r="AC11590" s="48">
        <v>-2684</v>
      </c>
      <c r="AF11590" s="48">
        <v>-3687</v>
      </c>
      <c r="AJ11590" s="48">
        <v>146</v>
      </c>
      <c r="AK11590" s="49">
        <v>314</v>
      </c>
      <c r="AL11590" s="49">
        <v>-1984</v>
      </c>
    </row>
    <row r="11591" spans="1:38">
      <c r="A11591" s="37" t="s">
        <v>47</v>
      </c>
      <c r="B11591" s="38">
        <v>42669.208333333336</v>
      </c>
      <c r="C11591" s="39">
        <v>42668</v>
      </c>
      <c r="D11591" s="56">
        <v>22</v>
      </c>
      <c r="E11591" s="38">
        <v>42668.916666666664</v>
      </c>
      <c r="F11591" s="40" t="s">
        <v>240</v>
      </c>
      <c r="G11591" s="48">
        <v>33273</v>
      </c>
      <c r="H11591" s="48">
        <v>32208</v>
      </c>
      <c r="I11591" s="48">
        <v>24467</v>
      </c>
      <c r="J11591" s="48">
        <v>-8043</v>
      </c>
      <c r="U11591" s="48">
        <v>-6159</v>
      </c>
      <c r="AC11591" s="48">
        <v>-2688</v>
      </c>
      <c r="AF11591" s="48">
        <v>-3572</v>
      </c>
      <c r="AJ11591" s="48">
        <v>101</v>
      </c>
      <c r="AK11591" s="49">
        <v>302</v>
      </c>
      <c r="AL11591" s="49">
        <v>-1884</v>
      </c>
    </row>
    <row r="11592" spans="1:38">
      <c r="A11592" s="37" t="s">
        <v>47</v>
      </c>
      <c r="B11592" s="38">
        <v>42669.25</v>
      </c>
      <c r="C11592" s="39">
        <v>42668</v>
      </c>
      <c r="D11592" s="56">
        <v>23</v>
      </c>
      <c r="E11592" s="38">
        <v>42668.958333333336</v>
      </c>
      <c r="F11592" s="40" t="s">
        <v>240</v>
      </c>
      <c r="G11592" s="48">
        <v>30555</v>
      </c>
      <c r="H11592" s="48">
        <v>29506</v>
      </c>
      <c r="I11592" s="48">
        <v>22586</v>
      </c>
      <c r="J11592" s="48">
        <v>-7203</v>
      </c>
      <c r="U11592" s="48">
        <v>-5553</v>
      </c>
      <c r="AC11592" s="48">
        <v>-2525</v>
      </c>
      <c r="AF11592" s="48">
        <v>-3071</v>
      </c>
      <c r="AJ11592" s="48">
        <v>43</v>
      </c>
      <c r="AK11592" s="49">
        <v>283</v>
      </c>
      <c r="AL11592" s="49">
        <v>-1650</v>
      </c>
    </row>
    <row r="11593" spans="1:38">
      <c r="A11593" s="37" t="s">
        <v>47</v>
      </c>
      <c r="B11593" s="38">
        <v>42669.291666666664</v>
      </c>
      <c r="C11593" s="39">
        <v>42668</v>
      </c>
      <c r="D11593" s="56">
        <v>24</v>
      </c>
      <c r="E11593" s="38">
        <v>42669</v>
      </c>
      <c r="F11593" s="40" t="s">
        <v>240</v>
      </c>
      <c r="G11593" s="48">
        <v>28002</v>
      </c>
      <c r="H11593" s="48">
        <v>27110</v>
      </c>
      <c r="I11593" s="48">
        <v>20337</v>
      </c>
      <c r="J11593" s="48">
        <v>-7036</v>
      </c>
      <c r="U11593" s="48">
        <v>-5415</v>
      </c>
      <c r="AC11593" s="48">
        <v>-2654</v>
      </c>
      <c r="AF11593" s="48">
        <v>-2810</v>
      </c>
      <c r="AJ11593" s="48">
        <v>49</v>
      </c>
      <c r="AK11593" s="49">
        <v>263</v>
      </c>
      <c r="AL11593" s="49">
        <v>-1621</v>
      </c>
    </row>
    <row r="11594" spans="1:38">
      <c r="A11594" s="37" t="s">
        <v>47</v>
      </c>
      <c r="B11594" s="38">
        <v>42669.333333333336</v>
      </c>
      <c r="C11594" s="39">
        <v>42669</v>
      </c>
      <c r="D11594" s="56">
        <v>1</v>
      </c>
      <c r="E11594" s="38">
        <v>42669.041666666664</v>
      </c>
      <c r="F11594" s="40" t="s">
        <v>240</v>
      </c>
      <c r="G11594" s="48">
        <v>26091</v>
      </c>
      <c r="H11594" s="48">
        <v>25588</v>
      </c>
      <c r="I11594" s="48">
        <v>19058</v>
      </c>
      <c r="J11594" s="48">
        <v>-6784</v>
      </c>
      <c r="U11594" s="48">
        <v>-5318</v>
      </c>
      <c r="AC11594" s="48">
        <v>-2669</v>
      </c>
      <c r="AF11594" s="48">
        <v>-2683</v>
      </c>
      <c r="AJ11594" s="48">
        <v>34</v>
      </c>
      <c r="AK11594" s="49">
        <v>254</v>
      </c>
      <c r="AL11594" s="49">
        <v>-1466</v>
      </c>
    </row>
    <row r="11595" spans="1:38">
      <c r="A11595" s="37" t="s">
        <v>47</v>
      </c>
      <c r="B11595" s="38">
        <v>42669.375</v>
      </c>
      <c r="C11595" s="39">
        <v>42669</v>
      </c>
      <c r="D11595" s="56">
        <v>2</v>
      </c>
      <c r="E11595" s="38">
        <v>42669.083333333336</v>
      </c>
      <c r="F11595" s="40" t="s">
        <v>240</v>
      </c>
      <c r="G11595" s="48">
        <v>25160</v>
      </c>
      <c r="H11595" s="48">
        <v>24849</v>
      </c>
      <c r="I11595" s="48">
        <v>18193</v>
      </c>
      <c r="J11595" s="48">
        <v>-6900</v>
      </c>
      <c r="U11595" s="48">
        <v>-5404</v>
      </c>
      <c r="AC11595" s="48">
        <v>-2799</v>
      </c>
      <c r="AF11595" s="48">
        <v>-2651</v>
      </c>
      <c r="AJ11595" s="48">
        <v>46</v>
      </c>
      <c r="AK11595" s="49">
        <v>244</v>
      </c>
      <c r="AL11595" s="49">
        <v>-1496</v>
      </c>
    </row>
    <row r="11596" spans="1:38">
      <c r="A11596" s="37" t="s">
        <v>47</v>
      </c>
      <c r="B11596" s="38">
        <v>42669.416666666664</v>
      </c>
      <c r="C11596" s="39">
        <v>42669</v>
      </c>
      <c r="D11596" s="56">
        <v>3</v>
      </c>
      <c r="E11596" s="38">
        <v>42669.125</v>
      </c>
      <c r="F11596" s="40" t="s">
        <v>240</v>
      </c>
      <c r="G11596" s="48">
        <v>24498</v>
      </c>
      <c r="H11596" s="48">
        <v>24236</v>
      </c>
      <c r="I11596" s="48">
        <v>17440</v>
      </c>
      <c r="J11596" s="48">
        <v>-7034</v>
      </c>
      <c r="U11596" s="48">
        <v>-5503</v>
      </c>
      <c r="AC11596" s="48">
        <v>-2896</v>
      </c>
      <c r="AF11596" s="48">
        <v>-2646</v>
      </c>
      <c r="AJ11596" s="48">
        <v>39</v>
      </c>
      <c r="AK11596" s="49">
        <v>238</v>
      </c>
      <c r="AL11596" s="49">
        <v>-1531</v>
      </c>
    </row>
    <row r="11597" spans="1:38">
      <c r="A11597" s="37" t="s">
        <v>47</v>
      </c>
      <c r="B11597" s="38">
        <v>42669.458333333336</v>
      </c>
      <c r="C11597" s="39">
        <v>42669</v>
      </c>
      <c r="D11597" s="56">
        <v>4</v>
      </c>
      <c r="E11597" s="38">
        <v>42669.166666666664</v>
      </c>
      <c r="F11597" s="40" t="s">
        <v>240</v>
      </c>
      <c r="G11597" s="48">
        <v>24250</v>
      </c>
      <c r="H11597" s="48">
        <v>23974</v>
      </c>
      <c r="I11597" s="48">
        <v>17554</v>
      </c>
      <c r="J11597" s="48">
        <v>-6658</v>
      </c>
      <c r="U11597" s="48">
        <v>-5226</v>
      </c>
      <c r="AC11597" s="48">
        <v>-2606</v>
      </c>
      <c r="AF11597" s="48">
        <v>-2662</v>
      </c>
      <c r="AJ11597" s="48">
        <v>42</v>
      </c>
      <c r="AK11597" s="49">
        <v>238</v>
      </c>
      <c r="AL11597" s="49">
        <v>-1432</v>
      </c>
    </row>
    <row r="11598" spans="1:38">
      <c r="A11598" s="37" t="s">
        <v>47</v>
      </c>
      <c r="B11598" s="38">
        <v>42669.5</v>
      </c>
      <c r="C11598" s="39">
        <v>42669</v>
      </c>
      <c r="D11598" s="56">
        <v>5</v>
      </c>
      <c r="E11598" s="38">
        <v>42669.208333333336</v>
      </c>
      <c r="F11598" s="40" t="s">
        <v>240</v>
      </c>
      <c r="G11598" s="48">
        <v>24579</v>
      </c>
      <c r="H11598" s="48">
        <v>24389</v>
      </c>
      <c r="I11598" s="48">
        <v>17883</v>
      </c>
      <c r="J11598" s="48">
        <v>-6748</v>
      </c>
      <c r="U11598" s="48">
        <v>-5312</v>
      </c>
      <c r="AC11598" s="48">
        <v>-2644</v>
      </c>
      <c r="AF11598" s="48">
        <v>-2704</v>
      </c>
      <c r="AJ11598" s="48">
        <v>36</v>
      </c>
      <c r="AK11598" s="49">
        <v>242</v>
      </c>
      <c r="AL11598" s="49">
        <v>-1436</v>
      </c>
    </row>
    <row r="11599" spans="1:38">
      <c r="A11599" s="37" t="s">
        <v>47</v>
      </c>
      <c r="B11599" s="38">
        <v>42669.541666666664</v>
      </c>
      <c r="C11599" s="39">
        <v>42669</v>
      </c>
      <c r="D11599" s="56">
        <v>6</v>
      </c>
      <c r="E11599" s="38">
        <v>42669.25</v>
      </c>
      <c r="F11599" s="40" t="s">
        <v>240</v>
      </c>
      <c r="G11599" s="48">
        <v>26041</v>
      </c>
      <c r="H11599" s="48">
        <v>26095</v>
      </c>
      <c r="I11599" s="48">
        <v>19283</v>
      </c>
      <c r="J11599" s="48">
        <v>-7071</v>
      </c>
      <c r="U11599" s="48">
        <v>-5442</v>
      </c>
      <c r="AC11599" s="48">
        <v>-2457</v>
      </c>
      <c r="AF11599" s="48">
        <v>-3027</v>
      </c>
      <c r="AJ11599" s="48">
        <v>42</v>
      </c>
      <c r="AK11599" s="49">
        <v>259</v>
      </c>
      <c r="AL11599" s="49">
        <v>-1629</v>
      </c>
    </row>
    <row r="11600" spans="1:38">
      <c r="A11600" s="37" t="s">
        <v>47</v>
      </c>
      <c r="B11600" s="38">
        <v>42669.583333333336</v>
      </c>
      <c r="C11600" s="39">
        <v>42669</v>
      </c>
      <c r="D11600" s="56">
        <v>7</v>
      </c>
      <c r="E11600" s="38">
        <v>42669.291666666664</v>
      </c>
      <c r="F11600" s="40" t="s">
        <v>240</v>
      </c>
      <c r="G11600" s="48">
        <v>29001</v>
      </c>
      <c r="H11600" s="48">
        <v>29109</v>
      </c>
      <c r="I11600" s="48">
        <v>21295</v>
      </c>
      <c r="J11600" s="48">
        <v>-8099</v>
      </c>
      <c r="U11600" s="48">
        <v>-6080</v>
      </c>
      <c r="AC11600" s="48">
        <v>-2575</v>
      </c>
      <c r="AF11600" s="48">
        <v>-3554</v>
      </c>
      <c r="AJ11600" s="48">
        <v>49</v>
      </c>
      <c r="AK11600" s="49">
        <v>285</v>
      </c>
      <c r="AL11600" s="49">
        <v>-2019</v>
      </c>
    </row>
    <row r="11601" spans="1:38">
      <c r="A11601" s="37" t="s">
        <v>47</v>
      </c>
      <c r="B11601" s="38">
        <v>42669.625</v>
      </c>
      <c r="C11601" s="39">
        <v>42669</v>
      </c>
      <c r="D11601" s="56">
        <v>8</v>
      </c>
      <c r="E11601" s="38">
        <v>42669.333333333336</v>
      </c>
      <c r="F11601" s="40" t="s">
        <v>240</v>
      </c>
      <c r="G11601" s="48">
        <v>30863</v>
      </c>
      <c r="H11601" s="48">
        <v>30858</v>
      </c>
      <c r="I11601" s="48">
        <v>22771</v>
      </c>
      <c r="J11601" s="48">
        <v>-8383</v>
      </c>
      <c r="U11601" s="48">
        <v>-6055</v>
      </c>
      <c r="AC11601" s="48">
        <v>-2553</v>
      </c>
      <c r="AF11601" s="48">
        <v>-3559</v>
      </c>
      <c r="AJ11601" s="48">
        <v>57</v>
      </c>
      <c r="AK11601" s="49">
        <v>296</v>
      </c>
      <c r="AL11601" s="49">
        <v>-2328</v>
      </c>
    </row>
    <row r="11602" spans="1:38">
      <c r="A11602" s="37" t="s">
        <v>47</v>
      </c>
      <c r="B11602" s="38">
        <v>42669.666666666664</v>
      </c>
      <c r="C11602" s="39">
        <v>42669</v>
      </c>
      <c r="D11602" s="56">
        <v>9</v>
      </c>
      <c r="E11602" s="38">
        <v>42669.375</v>
      </c>
      <c r="F11602" s="40" t="s">
        <v>240</v>
      </c>
      <c r="G11602" s="48">
        <v>31033</v>
      </c>
      <c r="H11602" s="48">
        <v>31140</v>
      </c>
      <c r="I11602" s="48">
        <v>23925</v>
      </c>
      <c r="J11602" s="48">
        <v>-7511</v>
      </c>
      <c r="U11602" s="48">
        <v>-5441</v>
      </c>
      <c r="AC11602" s="48">
        <v>-2549</v>
      </c>
      <c r="AF11602" s="48">
        <v>-2949</v>
      </c>
      <c r="AJ11602" s="48">
        <v>57</v>
      </c>
      <c r="AK11602" s="49">
        <v>296</v>
      </c>
      <c r="AL11602" s="49">
        <v>-2070</v>
      </c>
    </row>
    <row r="11603" spans="1:38">
      <c r="A11603" s="37" t="s">
        <v>47</v>
      </c>
      <c r="B11603" s="38">
        <v>42669.708333333336</v>
      </c>
      <c r="C11603" s="39">
        <v>42669</v>
      </c>
      <c r="D11603" s="56">
        <v>10</v>
      </c>
      <c r="E11603" s="38">
        <v>42669.416666666664</v>
      </c>
      <c r="F11603" s="40" t="s">
        <v>240</v>
      </c>
      <c r="G11603" s="48">
        <v>31380</v>
      </c>
      <c r="H11603" s="48">
        <v>31554</v>
      </c>
      <c r="I11603" s="48">
        <v>24762</v>
      </c>
      <c r="J11603" s="48">
        <v>-7087</v>
      </c>
      <c r="U11603" s="48">
        <v>-5249</v>
      </c>
      <c r="AC11603" s="48">
        <v>-2719</v>
      </c>
      <c r="AF11603" s="48">
        <v>-2580</v>
      </c>
      <c r="AJ11603" s="48">
        <v>50</v>
      </c>
      <c r="AK11603" s="49">
        <v>295</v>
      </c>
      <c r="AL11603" s="49">
        <v>-1838</v>
      </c>
    </row>
    <row r="11604" spans="1:38">
      <c r="A11604" s="37" t="s">
        <v>47</v>
      </c>
      <c r="B11604" s="38">
        <v>42669.75</v>
      </c>
      <c r="C11604" s="39">
        <v>42669</v>
      </c>
      <c r="D11604" s="56">
        <v>11</v>
      </c>
      <c r="E11604" s="38">
        <v>42669.458333333336</v>
      </c>
      <c r="F11604" s="40" t="s">
        <v>240</v>
      </c>
      <c r="G11604" s="48">
        <v>31787</v>
      </c>
      <c r="H11604" s="48">
        <v>32038</v>
      </c>
      <c r="I11604" s="48">
        <v>25332</v>
      </c>
      <c r="J11604" s="48">
        <v>-7007</v>
      </c>
      <c r="U11604" s="48">
        <v>-5201</v>
      </c>
      <c r="AC11604" s="48">
        <v>-2679</v>
      </c>
      <c r="AF11604" s="48">
        <v>-2575</v>
      </c>
      <c r="AJ11604" s="48">
        <v>53</v>
      </c>
      <c r="AK11604" s="49">
        <v>301</v>
      </c>
      <c r="AL11604" s="49">
        <v>-1806</v>
      </c>
    </row>
    <row r="11605" spans="1:38">
      <c r="A11605" s="37" t="s">
        <v>47</v>
      </c>
      <c r="B11605" s="38">
        <v>42669.791666666664</v>
      </c>
      <c r="C11605" s="39">
        <v>42669</v>
      </c>
      <c r="D11605" s="56">
        <v>12</v>
      </c>
      <c r="E11605" s="38">
        <v>42669.5</v>
      </c>
      <c r="F11605" s="40" t="s">
        <v>240</v>
      </c>
      <c r="G11605" s="48">
        <v>32099</v>
      </c>
      <c r="H11605" s="48">
        <v>32126</v>
      </c>
      <c r="I11605" s="48">
        <v>25721</v>
      </c>
      <c r="J11605" s="48">
        <v>-6707</v>
      </c>
      <c r="U11605" s="48">
        <v>-4995</v>
      </c>
      <c r="AC11605" s="48">
        <v>-2649</v>
      </c>
      <c r="AF11605" s="48">
        <v>-2441</v>
      </c>
      <c r="AJ11605" s="48">
        <v>95</v>
      </c>
      <c r="AK11605" s="49">
        <v>302</v>
      </c>
      <c r="AL11605" s="49">
        <v>-1712</v>
      </c>
    </row>
    <row r="11606" spans="1:38">
      <c r="A11606" s="37" t="s">
        <v>47</v>
      </c>
      <c r="B11606" s="38">
        <v>42669.833333333336</v>
      </c>
      <c r="C11606" s="39">
        <v>42669</v>
      </c>
      <c r="D11606" s="56">
        <v>13</v>
      </c>
      <c r="E11606" s="38">
        <v>42669.541666666664</v>
      </c>
      <c r="F11606" s="40" t="s">
        <v>240</v>
      </c>
      <c r="G11606" s="48">
        <v>32370</v>
      </c>
      <c r="H11606" s="48">
        <v>32479</v>
      </c>
      <c r="I11606" s="48">
        <v>26236</v>
      </c>
      <c r="J11606" s="48">
        <v>-6551</v>
      </c>
      <c r="U11606" s="48">
        <v>-4824</v>
      </c>
      <c r="AC11606" s="48">
        <v>-2494</v>
      </c>
      <c r="AF11606" s="48">
        <v>-2433</v>
      </c>
      <c r="AJ11606" s="48">
        <v>103</v>
      </c>
      <c r="AK11606" s="49">
        <v>308</v>
      </c>
      <c r="AL11606" s="49">
        <v>-1727</v>
      </c>
    </row>
    <row r="11607" spans="1:38">
      <c r="A11607" s="37" t="s">
        <v>47</v>
      </c>
      <c r="B11607" s="38">
        <v>42669.875</v>
      </c>
      <c r="C11607" s="39">
        <v>42669</v>
      </c>
      <c r="D11607" s="56">
        <v>14</v>
      </c>
      <c r="E11607" s="38">
        <v>42669.583333333336</v>
      </c>
      <c r="F11607" s="40" t="s">
        <v>240</v>
      </c>
      <c r="G11607" s="48">
        <v>32943</v>
      </c>
      <c r="H11607" s="48">
        <v>33183</v>
      </c>
      <c r="I11607" s="48">
        <v>26874</v>
      </c>
      <c r="J11607" s="48">
        <v>-6625</v>
      </c>
      <c r="U11607" s="48">
        <v>-4831</v>
      </c>
      <c r="AC11607" s="48">
        <v>-2481</v>
      </c>
      <c r="AF11607" s="48">
        <v>-2449</v>
      </c>
      <c r="AJ11607" s="48">
        <v>99</v>
      </c>
      <c r="AK11607" s="49">
        <v>316</v>
      </c>
      <c r="AL11607" s="49">
        <v>-1794</v>
      </c>
    </row>
    <row r="11608" spans="1:38">
      <c r="A11608" s="37" t="s">
        <v>47</v>
      </c>
      <c r="B11608" s="38">
        <v>42669.916666666664</v>
      </c>
      <c r="C11608" s="39">
        <v>42669</v>
      </c>
      <c r="D11608" s="56">
        <v>15</v>
      </c>
      <c r="E11608" s="38">
        <v>42669.625</v>
      </c>
      <c r="F11608" s="40" t="s">
        <v>240</v>
      </c>
      <c r="G11608" s="48">
        <v>33595</v>
      </c>
      <c r="H11608" s="48">
        <v>33745</v>
      </c>
      <c r="I11608" s="48">
        <v>27065</v>
      </c>
      <c r="J11608" s="48">
        <v>-7002</v>
      </c>
      <c r="U11608" s="48">
        <v>-5135</v>
      </c>
      <c r="AC11608" s="48">
        <v>-2561</v>
      </c>
      <c r="AF11608" s="48">
        <v>-2638</v>
      </c>
      <c r="AJ11608" s="48">
        <v>64</v>
      </c>
      <c r="AK11608" s="49">
        <v>322</v>
      </c>
      <c r="AL11608" s="49">
        <v>-1867</v>
      </c>
    </row>
    <row r="11609" spans="1:38">
      <c r="A11609" s="37" t="s">
        <v>47</v>
      </c>
      <c r="B11609" s="38">
        <v>42669.958333333336</v>
      </c>
      <c r="C11609" s="39">
        <v>42669</v>
      </c>
      <c r="D11609" s="56">
        <v>16</v>
      </c>
      <c r="E11609" s="38">
        <v>42669.666666666664</v>
      </c>
      <c r="F11609" s="40" t="s">
        <v>240</v>
      </c>
      <c r="G11609" s="48">
        <v>34122</v>
      </c>
      <c r="H11609" s="48">
        <v>34067</v>
      </c>
      <c r="I11609" s="48">
        <v>27020</v>
      </c>
      <c r="J11609" s="48">
        <v>-7375</v>
      </c>
      <c r="U11609" s="48">
        <v>-5419</v>
      </c>
      <c r="AC11609" s="48">
        <v>-2546</v>
      </c>
      <c r="AF11609" s="48">
        <v>-2928</v>
      </c>
      <c r="AJ11609" s="48">
        <v>55</v>
      </c>
      <c r="AK11609" s="49">
        <v>328</v>
      </c>
      <c r="AL11609" s="49">
        <v>-1956</v>
      </c>
    </row>
    <row r="11610" spans="1:38">
      <c r="A11610" s="37" t="s">
        <v>47</v>
      </c>
      <c r="B11610" s="38">
        <v>42670</v>
      </c>
      <c r="C11610" s="39">
        <v>42669</v>
      </c>
      <c r="D11610" s="56">
        <v>17</v>
      </c>
      <c r="E11610" s="38">
        <v>42669.708333333336</v>
      </c>
      <c r="F11610" s="40" t="s">
        <v>240</v>
      </c>
      <c r="G11610" s="48">
        <v>34466</v>
      </c>
      <c r="H11610" s="48">
        <v>34368</v>
      </c>
      <c r="I11610" s="48">
        <v>26971</v>
      </c>
      <c r="J11610" s="48">
        <v>-7724</v>
      </c>
      <c r="U11610" s="48">
        <v>-5725</v>
      </c>
      <c r="AC11610" s="48">
        <v>-2508</v>
      </c>
      <c r="AF11610" s="48">
        <v>-3266</v>
      </c>
      <c r="AJ11610" s="48">
        <v>49</v>
      </c>
      <c r="AK11610" s="49">
        <v>327</v>
      </c>
      <c r="AL11610" s="49">
        <v>-1999</v>
      </c>
    </row>
    <row r="11611" spans="1:38">
      <c r="A11611" s="37" t="s">
        <v>47</v>
      </c>
      <c r="B11611" s="38">
        <v>42670.041666666664</v>
      </c>
      <c r="C11611" s="39">
        <v>42669</v>
      </c>
      <c r="D11611" s="56">
        <v>18</v>
      </c>
      <c r="E11611" s="38">
        <v>42669.75</v>
      </c>
      <c r="F11611" s="40" t="s">
        <v>240</v>
      </c>
      <c r="G11611" s="48">
        <v>34711</v>
      </c>
      <c r="H11611" s="48">
        <v>34548</v>
      </c>
      <c r="I11611" s="48">
        <v>26867</v>
      </c>
      <c r="J11611" s="48">
        <v>-8008</v>
      </c>
      <c r="U11611" s="48">
        <v>-6019</v>
      </c>
      <c r="AC11611" s="48">
        <v>-2288</v>
      </c>
      <c r="AF11611" s="48">
        <v>-3742</v>
      </c>
      <c r="AJ11611" s="48">
        <v>11</v>
      </c>
      <c r="AK11611" s="49">
        <v>327</v>
      </c>
      <c r="AL11611" s="49">
        <v>-1989</v>
      </c>
    </row>
    <row r="11612" spans="1:38">
      <c r="A11612" s="37" t="s">
        <v>47</v>
      </c>
      <c r="B11612" s="38">
        <v>42670.083333333336</v>
      </c>
      <c r="C11612" s="39">
        <v>42669</v>
      </c>
      <c r="D11612" s="56">
        <v>19</v>
      </c>
      <c r="E11612" s="38">
        <v>42669.791666666664</v>
      </c>
      <c r="F11612" s="40" t="s">
        <v>240</v>
      </c>
      <c r="G11612" s="48">
        <v>36061</v>
      </c>
      <c r="H11612" s="48">
        <v>35906</v>
      </c>
      <c r="I11612" s="48">
        <v>28100</v>
      </c>
      <c r="J11612" s="48">
        <v>-8140</v>
      </c>
      <c r="U11612" s="48">
        <v>-5937</v>
      </c>
      <c r="AC11612" s="48">
        <v>-2196</v>
      </c>
      <c r="AF11612" s="48">
        <v>-3883</v>
      </c>
      <c r="AJ11612" s="48">
        <v>142</v>
      </c>
      <c r="AK11612" s="49">
        <v>334</v>
      </c>
      <c r="AL11612" s="49">
        <v>-2203</v>
      </c>
    </row>
    <row r="11613" spans="1:38">
      <c r="A11613" s="37" t="s">
        <v>47</v>
      </c>
      <c r="B11613" s="38">
        <v>42670.125</v>
      </c>
      <c r="C11613" s="39">
        <v>42669</v>
      </c>
      <c r="D11613" s="56">
        <v>20</v>
      </c>
      <c r="E11613" s="38">
        <v>42669.833333333336</v>
      </c>
      <c r="F11613" s="40" t="s">
        <v>240</v>
      </c>
      <c r="G11613" s="48">
        <v>36509</v>
      </c>
      <c r="H11613" s="48">
        <v>35863</v>
      </c>
      <c r="I11613" s="48">
        <v>28320</v>
      </c>
      <c r="J11613" s="48">
        <v>-7874</v>
      </c>
      <c r="U11613" s="48">
        <v>-6110</v>
      </c>
      <c r="AC11613" s="48">
        <v>-2361</v>
      </c>
      <c r="AF11613" s="48">
        <v>-3936</v>
      </c>
      <c r="AJ11613" s="48">
        <v>187</v>
      </c>
      <c r="AK11613" s="49">
        <v>331</v>
      </c>
      <c r="AL11613" s="49">
        <v>-1764</v>
      </c>
    </row>
    <row r="11614" spans="1:38">
      <c r="A11614" s="37" t="s">
        <v>47</v>
      </c>
      <c r="B11614" s="38">
        <v>42670.166666666664</v>
      </c>
      <c r="C11614" s="39">
        <v>42669</v>
      </c>
      <c r="D11614" s="56">
        <v>21</v>
      </c>
      <c r="E11614" s="38">
        <v>42669.875</v>
      </c>
      <c r="F11614" s="40" t="s">
        <v>240</v>
      </c>
      <c r="G11614" s="48">
        <v>35241</v>
      </c>
      <c r="H11614" s="48">
        <v>34609</v>
      </c>
      <c r="I11614" s="48">
        <v>26045</v>
      </c>
      <c r="J11614" s="48">
        <v>-8885</v>
      </c>
      <c r="U11614" s="48">
        <v>-6706</v>
      </c>
      <c r="AC11614" s="48">
        <v>-2733</v>
      </c>
      <c r="AF11614" s="48">
        <v>-4129</v>
      </c>
      <c r="AJ11614" s="48">
        <v>156</v>
      </c>
      <c r="AK11614" s="49">
        <v>321</v>
      </c>
      <c r="AL11614" s="49">
        <v>-2179</v>
      </c>
    </row>
    <row r="11615" spans="1:38">
      <c r="A11615" s="37" t="s">
        <v>47</v>
      </c>
      <c r="B11615" s="38">
        <v>42670.208333333336</v>
      </c>
      <c r="C11615" s="39">
        <v>42669</v>
      </c>
      <c r="D11615" s="56">
        <v>22</v>
      </c>
      <c r="E11615" s="38">
        <v>42669.916666666664</v>
      </c>
      <c r="F11615" s="40" t="s">
        <v>240</v>
      </c>
      <c r="G11615" s="48">
        <v>33456</v>
      </c>
      <c r="H11615" s="48">
        <v>32557</v>
      </c>
      <c r="I11615" s="48">
        <v>24073</v>
      </c>
      <c r="J11615" s="48">
        <v>-8792</v>
      </c>
      <c r="U11615" s="48">
        <v>-6709</v>
      </c>
      <c r="AC11615" s="48">
        <v>-2844</v>
      </c>
      <c r="AF11615" s="48">
        <v>-3954</v>
      </c>
      <c r="AJ11615" s="48">
        <v>89</v>
      </c>
      <c r="AK11615" s="49">
        <v>308</v>
      </c>
      <c r="AL11615" s="49">
        <v>-2083</v>
      </c>
    </row>
    <row r="11616" spans="1:38">
      <c r="A11616" s="37" t="s">
        <v>47</v>
      </c>
      <c r="B11616" s="38">
        <v>42670.25</v>
      </c>
      <c r="C11616" s="39">
        <v>42669</v>
      </c>
      <c r="D11616" s="56">
        <v>23</v>
      </c>
      <c r="E11616" s="38">
        <v>42669.958333333336</v>
      </c>
      <c r="F11616" s="40" t="s">
        <v>240</v>
      </c>
      <c r="G11616" s="48">
        <v>30812</v>
      </c>
      <c r="H11616" s="48">
        <v>29810</v>
      </c>
      <c r="I11616" s="48">
        <v>22493</v>
      </c>
      <c r="J11616" s="48">
        <v>-7604</v>
      </c>
      <c r="U11616" s="48">
        <v>-5876</v>
      </c>
      <c r="AC11616" s="48">
        <v>-2526</v>
      </c>
      <c r="AF11616" s="48">
        <v>-3395</v>
      </c>
      <c r="AJ11616" s="48">
        <v>45</v>
      </c>
      <c r="AK11616" s="49">
        <v>287</v>
      </c>
      <c r="AL11616" s="49">
        <v>-1728</v>
      </c>
    </row>
    <row r="11617" spans="1:38">
      <c r="A11617" s="37" t="s">
        <v>47</v>
      </c>
      <c r="B11617" s="38">
        <v>42670.291666666664</v>
      </c>
      <c r="C11617" s="39">
        <v>42669</v>
      </c>
      <c r="D11617" s="56">
        <v>24</v>
      </c>
      <c r="E11617" s="38">
        <v>42670</v>
      </c>
      <c r="F11617" s="40" t="s">
        <v>240</v>
      </c>
      <c r="G11617" s="48">
        <v>28279</v>
      </c>
      <c r="H11617" s="48">
        <v>27329</v>
      </c>
      <c r="I11617" s="48">
        <v>20254</v>
      </c>
      <c r="J11617" s="48">
        <v>-7346</v>
      </c>
      <c r="U11617" s="48">
        <v>-5647</v>
      </c>
      <c r="AC11617" s="48">
        <v>-2521</v>
      </c>
      <c r="AF11617" s="48">
        <v>-3171</v>
      </c>
      <c r="AJ11617" s="48">
        <v>45</v>
      </c>
      <c r="AK11617" s="49">
        <v>271</v>
      </c>
      <c r="AL11617" s="49">
        <v>-1699</v>
      </c>
    </row>
    <row r="11618" spans="1:38">
      <c r="A11618" s="37" t="s">
        <v>47</v>
      </c>
      <c r="B11618" s="38">
        <v>42670.333333333336</v>
      </c>
      <c r="C11618" s="39">
        <v>42670</v>
      </c>
      <c r="D11618" s="56">
        <v>1</v>
      </c>
      <c r="E11618" s="38">
        <v>42670.041666666664</v>
      </c>
      <c r="F11618" s="40" t="s">
        <v>240</v>
      </c>
      <c r="G11618" s="48">
        <v>26198</v>
      </c>
      <c r="H11618" s="48">
        <v>25782</v>
      </c>
      <c r="I11618" s="48">
        <v>19140</v>
      </c>
      <c r="J11618" s="48">
        <v>-6898</v>
      </c>
      <c r="U11618" s="48">
        <v>-5356</v>
      </c>
      <c r="AC11618" s="48">
        <v>-2601</v>
      </c>
      <c r="AF11618" s="48">
        <v>-2799</v>
      </c>
      <c r="AJ11618" s="48">
        <v>44</v>
      </c>
      <c r="AK11618" s="49">
        <v>256</v>
      </c>
      <c r="AL11618" s="49">
        <v>-1542</v>
      </c>
    </row>
    <row r="11619" spans="1:38">
      <c r="A11619" s="37" t="s">
        <v>47</v>
      </c>
      <c r="B11619" s="38">
        <v>42670.375</v>
      </c>
      <c r="C11619" s="39">
        <v>42670</v>
      </c>
      <c r="D11619" s="56">
        <v>2</v>
      </c>
      <c r="E11619" s="38">
        <v>42670.083333333336</v>
      </c>
      <c r="F11619" s="40" t="s">
        <v>240</v>
      </c>
      <c r="G11619" s="48">
        <v>25169</v>
      </c>
      <c r="H11619" s="48">
        <v>25043</v>
      </c>
      <c r="I11619" s="48">
        <v>18555</v>
      </c>
      <c r="J11619" s="48">
        <v>-6739</v>
      </c>
      <c r="U11619" s="48">
        <v>-5233</v>
      </c>
      <c r="AC11619" s="48">
        <v>-2575</v>
      </c>
      <c r="AF11619" s="48">
        <v>-2702</v>
      </c>
      <c r="AJ11619" s="48">
        <v>44</v>
      </c>
      <c r="AK11619" s="49">
        <v>251</v>
      </c>
      <c r="AL11619" s="49">
        <v>-1506</v>
      </c>
    </row>
    <row r="11620" spans="1:38">
      <c r="A11620" s="37" t="s">
        <v>47</v>
      </c>
      <c r="B11620" s="38">
        <v>42670.416666666664</v>
      </c>
      <c r="C11620" s="39">
        <v>42670</v>
      </c>
      <c r="D11620" s="56">
        <v>3</v>
      </c>
      <c r="E11620" s="38">
        <v>42670.125</v>
      </c>
      <c r="F11620" s="40" t="s">
        <v>240</v>
      </c>
      <c r="G11620" s="48">
        <v>24427</v>
      </c>
      <c r="H11620" s="48">
        <v>24390</v>
      </c>
      <c r="I11620" s="48">
        <v>17760</v>
      </c>
      <c r="J11620" s="48">
        <v>-6873</v>
      </c>
      <c r="U11620" s="48">
        <v>-5355</v>
      </c>
      <c r="AC11620" s="48">
        <v>-2810</v>
      </c>
      <c r="AF11620" s="48">
        <v>-2590</v>
      </c>
      <c r="AJ11620" s="48">
        <v>45</v>
      </c>
      <c r="AK11620" s="49">
        <v>243</v>
      </c>
      <c r="AL11620" s="49">
        <v>-1518</v>
      </c>
    </row>
    <row r="11621" spans="1:38">
      <c r="A11621" s="37" t="s">
        <v>47</v>
      </c>
      <c r="B11621" s="38">
        <v>42670.458333333336</v>
      </c>
      <c r="C11621" s="39">
        <v>42670</v>
      </c>
      <c r="D11621" s="56">
        <v>4</v>
      </c>
      <c r="E11621" s="38">
        <v>42670.166666666664</v>
      </c>
      <c r="F11621" s="40" t="s">
        <v>240</v>
      </c>
      <c r="G11621" s="48">
        <v>24148</v>
      </c>
      <c r="H11621" s="48">
        <v>24181</v>
      </c>
      <c r="I11621" s="48">
        <v>17771</v>
      </c>
      <c r="J11621" s="48">
        <v>-6652</v>
      </c>
      <c r="U11621" s="48">
        <v>-5135</v>
      </c>
      <c r="AC11621" s="48">
        <v>-2712</v>
      </c>
      <c r="AF11621" s="48">
        <v>-2469</v>
      </c>
      <c r="AJ11621" s="48">
        <v>46</v>
      </c>
      <c r="AK11621" s="49">
        <v>242</v>
      </c>
      <c r="AL11621" s="49">
        <v>-1517</v>
      </c>
    </row>
    <row r="11622" spans="1:38">
      <c r="A11622" s="37" t="s">
        <v>47</v>
      </c>
      <c r="B11622" s="38">
        <v>42670.5</v>
      </c>
      <c r="C11622" s="39">
        <v>42670</v>
      </c>
      <c r="D11622" s="56">
        <v>5</v>
      </c>
      <c r="E11622" s="38">
        <v>42670.208333333336</v>
      </c>
      <c r="F11622" s="40" t="s">
        <v>240</v>
      </c>
      <c r="G11622" s="48">
        <v>24567</v>
      </c>
      <c r="H11622" s="48">
        <v>24682</v>
      </c>
      <c r="I11622" s="48">
        <v>18336</v>
      </c>
      <c r="J11622" s="48">
        <v>-6592</v>
      </c>
      <c r="U11622" s="48">
        <v>-5077</v>
      </c>
      <c r="AC11622" s="48">
        <v>-2644</v>
      </c>
      <c r="AF11622" s="48">
        <v>-2468</v>
      </c>
      <c r="AJ11622" s="48">
        <v>35</v>
      </c>
      <c r="AK11622" s="49">
        <v>246</v>
      </c>
      <c r="AL11622" s="49">
        <v>-1515</v>
      </c>
    </row>
    <row r="11623" spans="1:38">
      <c r="A11623" s="37" t="s">
        <v>47</v>
      </c>
      <c r="B11623" s="38">
        <v>42670.541666666664</v>
      </c>
      <c r="C11623" s="39">
        <v>42670</v>
      </c>
      <c r="D11623" s="56">
        <v>6</v>
      </c>
      <c r="E11623" s="38">
        <v>42670.25</v>
      </c>
      <c r="F11623" s="40" t="s">
        <v>240</v>
      </c>
      <c r="G11623" s="48">
        <v>26030</v>
      </c>
      <c r="H11623" s="48">
        <v>26141</v>
      </c>
      <c r="I11623" s="48">
        <v>19689</v>
      </c>
      <c r="J11623" s="48">
        <v>-6713</v>
      </c>
      <c r="U11623" s="48">
        <v>-5097</v>
      </c>
      <c r="AC11623" s="48">
        <v>-2356</v>
      </c>
      <c r="AF11623" s="48">
        <v>-2783</v>
      </c>
      <c r="AJ11623" s="48">
        <v>42</v>
      </c>
      <c r="AK11623" s="49">
        <v>261</v>
      </c>
      <c r="AL11623" s="49">
        <v>-1616</v>
      </c>
    </row>
    <row r="11624" spans="1:38">
      <c r="A11624" s="37" t="s">
        <v>47</v>
      </c>
      <c r="B11624" s="38">
        <v>42670.583333333336</v>
      </c>
      <c r="C11624" s="39">
        <v>42670</v>
      </c>
      <c r="D11624" s="56">
        <v>7</v>
      </c>
      <c r="E11624" s="38">
        <v>42670.291666666664</v>
      </c>
      <c r="F11624" s="40" t="s">
        <v>240</v>
      </c>
      <c r="G11624" s="48">
        <v>28917</v>
      </c>
      <c r="H11624" s="48">
        <v>29058</v>
      </c>
      <c r="I11624" s="48">
        <v>21588</v>
      </c>
      <c r="J11624" s="48">
        <v>-7760</v>
      </c>
      <c r="U11624" s="48">
        <v>-5812</v>
      </c>
      <c r="AC11624" s="48">
        <v>-2509</v>
      </c>
      <c r="AF11624" s="48">
        <v>-3358</v>
      </c>
      <c r="AJ11624" s="48">
        <v>55</v>
      </c>
      <c r="AK11624" s="49">
        <v>290</v>
      </c>
      <c r="AL11624" s="49">
        <v>-1948</v>
      </c>
    </row>
    <row r="11625" spans="1:38">
      <c r="A11625" s="37" t="s">
        <v>47</v>
      </c>
      <c r="B11625" s="38">
        <v>42670.625</v>
      </c>
      <c r="C11625" s="39">
        <v>42670</v>
      </c>
      <c r="D11625" s="56">
        <v>8</v>
      </c>
      <c r="E11625" s="38">
        <v>42670.333333333336</v>
      </c>
      <c r="F11625" s="40" t="s">
        <v>240</v>
      </c>
      <c r="G11625" s="48">
        <v>31076</v>
      </c>
      <c r="H11625" s="48">
        <v>30953</v>
      </c>
      <c r="I11625" s="48">
        <v>23552</v>
      </c>
      <c r="J11625" s="48">
        <v>-7702</v>
      </c>
      <c r="U11625" s="48">
        <v>-5616</v>
      </c>
      <c r="AC11625" s="48">
        <v>-2424</v>
      </c>
      <c r="AF11625" s="48">
        <v>-3247</v>
      </c>
      <c r="AJ11625" s="48">
        <v>55</v>
      </c>
      <c r="AK11625" s="49">
        <v>301</v>
      </c>
      <c r="AL11625" s="49">
        <v>-2086</v>
      </c>
    </row>
    <row r="11626" spans="1:38">
      <c r="A11626" s="37" t="s">
        <v>47</v>
      </c>
      <c r="B11626" s="38">
        <v>42670.666666666664</v>
      </c>
      <c r="C11626" s="39">
        <v>42670</v>
      </c>
      <c r="D11626" s="56">
        <v>9</v>
      </c>
      <c r="E11626" s="38">
        <v>42670.375</v>
      </c>
      <c r="F11626" s="40" t="s">
        <v>240</v>
      </c>
      <c r="G11626" s="48">
        <v>31602</v>
      </c>
      <c r="H11626" s="48">
        <v>31547</v>
      </c>
      <c r="I11626" s="48">
        <v>24577</v>
      </c>
      <c r="J11626" s="48">
        <v>-7274</v>
      </c>
      <c r="U11626" s="48">
        <v>-5237</v>
      </c>
      <c r="AC11626" s="48">
        <v>-2419</v>
      </c>
      <c r="AF11626" s="48">
        <v>-2882</v>
      </c>
      <c r="AJ11626" s="48">
        <v>64</v>
      </c>
      <c r="AK11626" s="49">
        <v>304</v>
      </c>
      <c r="AL11626" s="49">
        <v>-2037</v>
      </c>
    </row>
    <row r="11627" spans="1:38">
      <c r="A11627" s="37" t="s">
        <v>47</v>
      </c>
      <c r="B11627" s="38">
        <v>42670.708333333336</v>
      </c>
      <c r="C11627" s="39">
        <v>42670</v>
      </c>
      <c r="D11627" s="56">
        <v>10</v>
      </c>
      <c r="E11627" s="38">
        <v>42670.416666666664</v>
      </c>
      <c r="F11627" s="40" t="s">
        <v>240</v>
      </c>
      <c r="G11627" s="48">
        <v>32209</v>
      </c>
      <c r="H11627" s="48">
        <v>32376</v>
      </c>
      <c r="I11627" s="48">
        <v>25483</v>
      </c>
      <c r="J11627" s="48">
        <v>-7200</v>
      </c>
      <c r="U11627" s="48">
        <v>-5093</v>
      </c>
      <c r="AC11627" s="48">
        <v>-2474</v>
      </c>
      <c r="AF11627" s="48">
        <v>-2679</v>
      </c>
      <c r="AJ11627" s="48">
        <v>60</v>
      </c>
      <c r="AK11627" s="49">
        <v>307</v>
      </c>
      <c r="AL11627" s="49">
        <v>-2107</v>
      </c>
    </row>
    <row r="11628" spans="1:38">
      <c r="A11628" s="37" t="s">
        <v>47</v>
      </c>
      <c r="B11628" s="38">
        <v>42670.75</v>
      </c>
      <c r="C11628" s="39">
        <v>42670</v>
      </c>
      <c r="D11628" s="56">
        <v>11</v>
      </c>
      <c r="E11628" s="38">
        <v>42670.458333333336</v>
      </c>
      <c r="F11628" s="40" t="s">
        <v>240</v>
      </c>
      <c r="G11628" s="48">
        <v>32719</v>
      </c>
      <c r="H11628" s="48">
        <v>32944</v>
      </c>
      <c r="I11628" s="48">
        <v>25793</v>
      </c>
      <c r="J11628" s="48">
        <v>-7461</v>
      </c>
      <c r="U11628" s="48">
        <v>-5372</v>
      </c>
      <c r="AC11628" s="48">
        <v>-2641</v>
      </c>
      <c r="AF11628" s="48">
        <v>-2821</v>
      </c>
      <c r="AJ11628" s="48">
        <v>90</v>
      </c>
      <c r="AK11628" s="49">
        <v>310</v>
      </c>
      <c r="AL11628" s="49">
        <v>-2089</v>
      </c>
    </row>
    <row r="11629" spans="1:38">
      <c r="A11629" s="37" t="s">
        <v>47</v>
      </c>
      <c r="B11629" s="38">
        <v>42670.791666666664</v>
      </c>
      <c r="C11629" s="39">
        <v>42670</v>
      </c>
      <c r="D11629" s="56">
        <v>12</v>
      </c>
      <c r="E11629" s="38">
        <v>42670.5</v>
      </c>
      <c r="F11629" s="40" t="s">
        <v>240</v>
      </c>
      <c r="G11629" s="48">
        <v>33170</v>
      </c>
      <c r="H11629" s="48">
        <v>33434</v>
      </c>
      <c r="I11629" s="48">
        <v>26112</v>
      </c>
      <c r="J11629" s="48">
        <v>-7631</v>
      </c>
      <c r="U11629" s="48">
        <v>-5460</v>
      </c>
      <c r="AC11629" s="48">
        <v>-2672</v>
      </c>
      <c r="AF11629" s="48">
        <v>-2928</v>
      </c>
      <c r="AJ11629" s="48">
        <v>140</v>
      </c>
      <c r="AK11629" s="49">
        <v>309</v>
      </c>
      <c r="AL11629" s="49">
        <v>-2171</v>
      </c>
    </row>
    <row r="11630" spans="1:38">
      <c r="A11630" s="37" t="s">
        <v>47</v>
      </c>
      <c r="B11630" s="38">
        <v>42670.833333333336</v>
      </c>
      <c r="C11630" s="39">
        <v>42670</v>
      </c>
      <c r="D11630" s="56">
        <v>13</v>
      </c>
      <c r="E11630" s="38">
        <v>42670.541666666664</v>
      </c>
      <c r="F11630" s="40" t="s">
        <v>240</v>
      </c>
      <c r="G11630" s="48">
        <v>33464</v>
      </c>
      <c r="H11630" s="48">
        <v>33817</v>
      </c>
      <c r="I11630" s="48">
        <v>26545</v>
      </c>
      <c r="J11630" s="48">
        <v>-7582</v>
      </c>
      <c r="U11630" s="48">
        <v>-5326</v>
      </c>
      <c r="AC11630" s="48">
        <v>-2618</v>
      </c>
      <c r="AF11630" s="48">
        <v>-2858</v>
      </c>
      <c r="AJ11630" s="48">
        <v>150</v>
      </c>
      <c r="AK11630" s="49">
        <v>310</v>
      </c>
      <c r="AL11630" s="49">
        <v>-2256</v>
      </c>
    </row>
    <row r="11631" spans="1:38">
      <c r="A11631" s="37" t="s">
        <v>47</v>
      </c>
      <c r="B11631" s="38">
        <v>42670.875</v>
      </c>
      <c r="C11631" s="39">
        <v>42670</v>
      </c>
      <c r="D11631" s="56">
        <v>14</v>
      </c>
      <c r="E11631" s="38">
        <v>42670.583333333336</v>
      </c>
      <c r="F11631" s="40" t="s">
        <v>240</v>
      </c>
      <c r="G11631" s="48">
        <v>33873</v>
      </c>
      <c r="H11631" s="48">
        <v>34368</v>
      </c>
      <c r="I11631" s="48">
        <v>26995</v>
      </c>
      <c r="J11631" s="48">
        <v>-7685</v>
      </c>
      <c r="U11631" s="48">
        <v>-5480</v>
      </c>
      <c r="AC11631" s="48">
        <v>-2628</v>
      </c>
      <c r="AF11631" s="48">
        <v>-2989</v>
      </c>
      <c r="AJ11631" s="48">
        <v>137</v>
      </c>
      <c r="AK11631" s="49">
        <v>312</v>
      </c>
      <c r="AL11631" s="49">
        <v>-2205</v>
      </c>
    </row>
    <row r="11632" spans="1:38">
      <c r="A11632" s="37" t="s">
        <v>47</v>
      </c>
      <c r="B11632" s="38">
        <v>42670.916666666664</v>
      </c>
      <c r="C11632" s="39">
        <v>42670</v>
      </c>
      <c r="D11632" s="56">
        <v>15</v>
      </c>
      <c r="E11632" s="38">
        <v>42670.625</v>
      </c>
      <c r="F11632" s="40" t="s">
        <v>240</v>
      </c>
      <c r="G11632" s="48">
        <v>34313</v>
      </c>
      <c r="H11632" s="48">
        <v>34440</v>
      </c>
      <c r="I11632" s="48">
        <v>27084</v>
      </c>
      <c r="J11632" s="48">
        <v>-7662</v>
      </c>
      <c r="U11632" s="48">
        <v>-5482</v>
      </c>
      <c r="AC11632" s="48">
        <v>-2618</v>
      </c>
      <c r="AF11632" s="48">
        <v>-2961</v>
      </c>
      <c r="AJ11632" s="48">
        <v>97</v>
      </c>
      <c r="AK11632" s="49">
        <v>306</v>
      </c>
      <c r="AL11632" s="49">
        <v>-2180</v>
      </c>
    </row>
    <row r="11633" spans="1:38">
      <c r="A11633" s="37" t="s">
        <v>47</v>
      </c>
      <c r="B11633" s="38">
        <v>42670.958333333336</v>
      </c>
      <c r="C11633" s="39">
        <v>42670</v>
      </c>
      <c r="D11633" s="56">
        <v>16</v>
      </c>
      <c r="E11633" s="38">
        <v>42670.666666666664</v>
      </c>
      <c r="F11633" s="40" t="s">
        <v>240</v>
      </c>
      <c r="G11633" s="48">
        <v>34686</v>
      </c>
      <c r="H11633" s="48">
        <v>34166</v>
      </c>
      <c r="I11633" s="48">
        <v>26421</v>
      </c>
      <c r="J11633" s="48">
        <v>-8050</v>
      </c>
      <c r="U11633" s="48">
        <v>-5787</v>
      </c>
      <c r="AC11633" s="48">
        <v>-2695</v>
      </c>
      <c r="AF11633" s="48">
        <v>-3200</v>
      </c>
      <c r="AJ11633" s="48">
        <v>108</v>
      </c>
      <c r="AK11633" s="49">
        <v>305</v>
      </c>
      <c r="AL11633" s="49">
        <v>-2263</v>
      </c>
    </row>
    <row r="11634" spans="1:38">
      <c r="A11634" s="37" t="s">
        <v>47</v>
      </c>
      <c r="B11634" s="38">
        <v>42671</v>
      </c>
      <c r="C11634" s="39">
        <v>42670</v>
      </c>
      <c r="D11634" s="56">
        <v>17</v>
      </c>
      <c r="E11634" s="38">
        <v>42670.708333333336</v>
      </c>
      <c r="F11634" s="40" t="s">
        <v>240</v>
      </c>
      <c r="G11634" s="48">
        <v>34815</v>
      </c>
      <c r="H11634" s="48">
        <v>34413</v>
      </c>
      <c r="I11634" s="48">
        <v>26624</v>
      </c>
      <c r="J11634" s="48">
        <v>-394</v>
      </c>
      <c r="U11634" s="48">
        <v>-5833</v>
      </c>
      <c r="AC11634" s="48">
        <v>-2568</v>
      </c>
      <c r="AF11634" s="48">
        <v>-3357</v>
      </c>
      <c r="AJ11634" s="48">
        <v>92</v>
      </c>
      <c r="AK11634" s="49">
        <v>-7395</v>
      </c>
      <c r="AL11634" s="49">
        <v>5439</v>
      </c>
    </row>
    <row r="11635" spans="1:38">
      <c r="A11635" s="37" t="s">
        <v>47</v>
      </c>
      <c r="B11635" s="38">
        <v>42671.041666666664</v>
      </c>
      <c r="C11635" s="39">
        <v>42670</v>
      </c>
      <c r="D11635" s="56">
        <v>18</v>
      </c>
      <c r="E11635" s="38">
        <v>42670.75</v>
      </c>
      <c r="F11635" s="40" t="s">
        <v>240</v>
      </c>
      <c r="G11635" s="48">
        <v>34948</v>
      </c>
      <c r="H11635" s="48">
        <v>34338</v>
      </c>
      <c r="I11635" s="48">
        <v>26451</v>
      </c>
      <c r="J11635" s="48">
        <v>-8190</v>
      </c>
      <c r="U11635" s="48">
        <v>-5938</v>
      </c>
      <c r="AC11635" s="48">
        <v>-2453</v>
      </c>
      <c r="AF11635" s="48">
        <v>-3510</v>
      </c>
      <c r="AJ11635" s="48">
        <v>25</v>
      </c>
      <c r="AK11635" s="49">
        <v>303</v>
      </c>
      <c r="AL11635" s="49">
        <v>-2252</v>
      </c>
    </row>
    <row r="11636" spans="1:38">
      <c r="A11636" s="37" t="s">
        <v>47</v>
      </c>
      <c r="B11636" s="38">
        <v>42671.083333333336</v>
      </c>
      <c r="C11636" s="39">
        <v>42670</v>
      </c>
      <c r="D11636" s="56">
        <v>19</v>
      </c>
      <c r="E11636" s="38">
        <v>42670.791666666664</v>
      </c>
      <c r="F11636" s="40" t="s">
        <v>240</v>
      </c>
      <c r="G11636" s="48">
        <v>36248</v>
      </c>
      <c r="H11636" s="48">
        <v>35648</v>
      </c>
      <c r="I11636" s="48">
        <v>28157</v>
      </c>
      <c r="J11636" s="48">
        <v>-7804</v>
      </c>
      <c r="U11636" s="48">
        <v>-5673</v>
      </c>
      <c r="AC11636" s="48">
        <v>-2362</v>
      </c>
      <c r="AF11636" s="48">
        <v>-3457</v>
      </c>
      <c r="AJ11636" s="48">
        <v>146</v>
      </c>
      <c r="AK11636" s="49">
        <v>313</v>
      </c>
      <c r="AL11636" s="49">
        <v>-2131</v>
      </c>
    </row>
    <row r="11637" spans="1:38">
      <c r="A11637" s="37" t="s">
        <v>47</v>
      </c>
      <c r="B11637" s="38">
        <v>42671.125</v>
      </c>
      <c r="C11637" s="39">
        <v>42670</v>
      </c>
      <c r="D11637" s="56">
        <v>20</v>
      </c>
      <c r="E11637" s="38">
        <v>42670.833333333336</v>
      </c>
      <c r="F11637" s="40" t="s">
        <v>240</v>
      </c>
      <c r="G11637" s="48">
        <v>36677</v>
      </c>
      <c r="H11637" s="48">
        <v>35265</v>
      </c>
      <c r="I11637" s="48">
        <v>27776</v>
      </c>
      <c r="J11637" s="48">
        <v>-7799</v>
      </c>
      <c r="U11637" s="48">
        <v>-5681</v>
      </c>
      <c r="AC11637" s="48">
        <v>-2315</v>
      </c>
      <c r="AF11637" s="48">
        <v>-3521</v>
      </c>
      <c r="AJ11637" s="48">
        <v>155</v>
      </c>
      <c r="AK11637" s="49">
        <v>310</v>
      </c>
      <c r="AL11637" s="49">
        <v>-2118</v>
      </c>
    </row>
    <row r="11638" spans="1:38">
      <c r="A11638" s="37" t="s">
        <v>47</v>
      </c>
      <c r="B11638" s="38">
        <v>42671.166666666664</v>
      </c>
      <c r="C11638" s="39">
        <v>42670</v>
      </c>
      <c r="D11638" s="56">
        <v>21</v>
      </c>
      <c r="E11638" s="38">
        <v>42670.875</v>
      </c>
      <c r="F11638" s="40" t="s">
        <v>240</v>
      </c>
      <c r="G11638" s="48">
        <v>35336</v>
      </c>
      <c r="H11638" s="48">
        <v>34219</v>
      </c>
      <c r="I11638" s="48">
        <v>26281</v>
      </c>
      <c r="J11638" s="48">
        <v>-8244</v>
      </c>
      <c r="U11638" s="48">
        <v>-6001</v>
      </c>
      <c r="AC11638" s="48">
        <v>-2475</v>
      </c>
      <c r="AF11638" s="48">
        <v>-3633</v>
      </c>
      <c r="AJ11638" s="48">
        <v>107</v>
      </c>
      <c r="AK11638" s="49">
        <v>306</v>
      </c>
      <c r="AL11638" s="49">
        <v>-2243</v>
      </c>
    </row>
    <row r="11639" spans="1:38">
      <c r="A11639" s="37" t="s">
        <v>47</v>
      </c>
      <c r="B11639" s="38">
        <v>42671.208333333336</v>
      </c>
      <c r="C11639" s="39">
        <v>42670</v>
      </c>
      <c r="D11639" s="56">
        <v>22</v>
      </c>
      <c r="E11639" s="38">
        <v>42670.916666666664</v>
      </c>
      <c r="F11639" s="40" t="s">
        <v>240</v>
      </c>
      <c r="G11639" s="48">
        <v>33669</v>
      </c>
      <c r="H11639" s="48">
        <v>32432</v>
      </c>
      <c r="I11639" s="48">
        <v>24475</v>
      </c>
      <c r="J11639" s="48">
        <v>-8251</v>
      </c>
      <c r="U11639" s="48">
        <v>-6052</v>
      </c>
      <c r="AC11639" s="48">
        <v>-2600</v>
      </c>
      <c r="AF11639" s="48">
        <v>-3510</v>
      </c>
      <c r="AJ11639" s="48">
        <v>58</v>
      </c>
      <c r="AK11639" s="49">
        <v>294</v>
      </c>
      <c r="AL11639" s="49">
        <v>-2199</v>
      </c>
    </row>
    <row r="11640" spans="1:38">
      <c r="A11640" s="37" t="s">
        <v>47</v>
      </c>
      <c r="B11640" s="38">
        <v>42671.25</v>
      </c>
      <c r="C11640" s="39">
        <v>42670</v>
      </c>
      <c r="D11640" s="56">
        <v>23</v>
      </c>
      <c r="E11640" s="38">
        <v>42670.958333333336</v>
      </c>
      <c r="F11640" s="40" t="s">
        <v>240</v>
      </c>
      <c r="G11640" s="48">
        <v>31196</v>
      </c>
      <c r="H11640" s="48">
        <v>29877</v>
      </c>
      <c r="I11640" s="48">
        <v>22425</v>
      </c>
      <c r="J11640" s="48">
        <v>-7729</v>
      </c>
      <c r="U11640" s="48">
        <v>-5632</v>
      </c>
      <c r="AC11640" s="48">
        <v>-2341</v>
      </c>
      <c r="AF11640" s="48">
        <v>-3333</v>
      </c>
      <c r="AJ11640" s="48">
        <v>42</v>
      </c>
      <c r="AK11640" s="49">
        <v>277</v>
      </c>
      <c r="AL11640" s="49">
        <v>-2097</v>
      </c>
    </row>
    <row r="11641" spans="1:38">
      <c r="A11641" s="37" t="s">
        <v>47</v>
      </c>
      <c r="B11641" s="38">
        <v>42671.291666666664</v>
      </c>
      <c r="C11641" s="39">
        <v>42670</v>
      </c>
      <c r="D11641" s="56">
        <v>24</v>
      </c>
      <c r="E11641" s="38">
        <v>42671</v>
      </c>
      <c r="F11641" s="40" t="s">
        <v>240</v>
      </c>
      <c r="G11641" s="48">
        <v>28591</v>
      </c>
      <c r="H11641" s="48">
        <v>27534</v>
      </c>
      <c r="I11641" s="48">
        <v>19947</v>
      </c>
      <c r="J11641" s="48">
        <v>-7847</v>
      </c>
      <c r="U11641" s="48">
        <v>-5781</v>
      </c>
      <c r="AC11641" s="48">
        <v>-2579</v>
      </c>
      <c r="AF11641" s="48">
        <v>-3249</v>
      </c>
      <c r="AJ11641" s="48">
        <v>47</v>
      </c>
      <c r="AK11641" s="49">
        <v>260</v>
      </c>
      <c r="AL11641" s="49">
        <v>-2066</v>
      </c>
    </row>
    <row r="11642" spans="1:38">
      <c r="A11642" s="37" t="s">
        <v>47</v>
      </c>
      <c r="B11642" s="38">
        <v>42671.333333333336</v>
      </c>
      <c r="C11642" s="39">
        <v>42671</v>
      </c>
      <c r="D11642" s="56">
        <v>1</v>
      </c>
      <c r="E11642" s="38">
        <v>42671.041666666664</v>
      </c>
      <c r="F11642" s="40" t="s">
        <v>240</v>
      </c>
      <c r="G11642" s="48">
        <v>26662</v>
      </c>
      <c r="H11642" s="48">
        <v>26506</v>
      </c>
      <c r="I11642" s="48">
        <v>19557</v>
      </c>
      <c r="J11642" s="48">
        <v>-7405</v>
      </c>
      <c r="U11642" s="48">
        <v>-5526</v>
      </c>
      <c r="AC11642" s="48">
        <v>-2725</v>
      </c>
      <c r="AF11642" s="48">
        <v>-2847</v>
      </c>
      <c r="AJ11642" s="48">
        <v>46</v>
      </c>
      <c r="AK11642" s="49">
        <v>456</v>
      </c>
      <c r="AL11642" s="49">
        <v>-1879</v>
      </c>
    </row>
    <row r="11643" spans="1:38">
      <c r="A11643" s="37" t="s">
        <v>47</v>
      </c>
      <c r="B11643" s="38">
        <v>42671.375</v>
      </c>
      <c r="C11643" s="39">
        <v>42671</v>
      </c>
      <c r="D11643" s="56">
        <v>2</v>
      </c>
      <c r="E11643" s="38">
        <v>42671.083333333336</v>
      </c>
      <c r="F11643" s="40" t="s">
        <v>240</v>
      </c>
      <c r="G11643" s="48">
        <v>25662</v>
      </c>
      <c r="H11643" s="48">
        <v>25572</v>
      </c>
      <c r="I11643" s="48">
        <v>18702</v>
      </c>
      <c r="J11643" s="48">
        <v>-7296</v>
      </c>
      <c r="U11643" s="48">
        <v>-5408</v>
      </c>
      <c r="AC11643" s="48">
        <v>-2757</v>
      </c>
      <c r="AF11643" s="48">
        <v>-2690</v>
      </c>
      <c r="AJ11643" s="48">
        <v>39</v>
      </c>
      <c r="AK11643" s="49">
        <v>426</v>
      </c>
      <c r="AL11643" s="49">
        <v>-1888</v>
      </c>
    </row>
    <row r="11644" spans="1:38">
      <c r="A11644" s="37" t="s">
        <v>47</v>
      </c>
      <c r="B11644" s="38">
        <v>42671.416666666664</v>
      </c>
      <c r="C11644" s="39">
        <v>42671</v>
      </c>
      <c r="D11644" s="56">
        <v>3</v>
      </c>
      <c r="E11644" s="38">
        <v>42671.125</v>
      </c>
      <c r="F11644" s="40" t="s">
        <v>240</v>
      </c>
      <c r="G11644" s="48">
        <v>24906</v>
      </c>
      <c r="H11644" s="48">
        <v>25046</v>
      </c>
      <c r="I11644" s="48">
        <v>18358</v>
      </c>
      <c r="J11644" s="48">
        <v>-7054</v>
      </c>
      <c r="U11644" s="48">
        <v>-5316</v>
      </c>
      <c r="AC11644" s="48">
        <v>-2757</v>
      </c>
      <c r="AF11644" s="48">
        <v>-2596</v>
      </c>
      <c r="AJ11644" s="48">
        <v>37</v>
      </c>
      <c r="AK11644" s="49">
        <v>366</v>
      </c>
      <c r="AL11644" s="49">
        <v>-1738</v>
      </c>
    </row>
    <row r="11645" spans="1:38">
      <c r="A11645" s="37" t="s">
        <v>47</v>
      </c>
      <c r="B11645" s="38">
        <v>42671.458333333336</v>
      </c>
      <c r="C11645" s="39">
        <v>42671</v>
      </c>
      <c r="D11645" s="56">
        <v>4</v>
      </c>
      <c r="E11645" s="38">
        <v>42671.166666666664</v>
      </c>
      <c r="F11645" s="40" t="s">
        <v>240</v>
      </c>
      <c r="G11645" s="48">
        <v>24603</v>
      </c>
      <c r="H11645" s="48">
        <v>24793</v>
      </c>
      <c r="I11645" s="48">
        <v>18398</v>
      </c>
      <c r="J11645" s="48">
        <v>-6770</v>
      </c>
      <c r="U11645" s="48">
        <v>-5173</v>
      </c>
      <c r="AC11645" s="48">
        <v>-2642</v>
      </c>
      <c r="AF11645" s="48">
        <v>-2570</v>
      </c>
      <c r="AJ11645" s="48">
        <v>39</v>
      </c>
      <c r="AK11645" s="49">
        <v>375</v>
      </c>
      <c r="AL11645" s="49">
        <v>-1597</v>
      </c>
    </row>
    <row r="11646" spans="1:38">
      <c r="A11646" s="37" t="s">
        <v>47</v>
      </c>
      <c r="B11646" s="38">
        <v>42671.5</v>
      </c>
      <c r="C11646" s="39">
        <v>42671</v>
      </c>
      <c r="D11646" s="56">
        <v>5</v>
      </c>
      <c r="E11646" s="38">
        <v>42671.208333333336</v>
      </c>
      <c r="F11646" s="40" t="s">
        <v>240</v>
      </c>
      <c r="G11646" s="48">
        <v>24971</v>
      </c>
      <c r="H11646" s="48">
        <v>25237</v>
      </c>
      <c r="I11646" s="48">
        <v>19086</v>
      </c>
      <c r="J11646" s="48">
        <v>-6515</v>
      </c>
      <c r="U11646" s="48">
        <v>-4890</v>
      </c>
      <c r="AC11646" s="48">
        <v>-2458</v>
      </c>
      <c r="AF11646" s="48">
        <v>-2472</v>
      </c>
      <c r="AJ11646" s="48">
        <v>40</v>
      </c>
      <c r="AK11646" s="49">
        <v>364</v>
      </c>
      <c r="AL11646" s="49">
        <v>-1625</v>
      </c>
    </row>
    <row r="11647" spans="1:38">
      <c r="A11647" s="37" t="s">
        <v>47</v>
      </c>
      <c r="B11647" s="38">
        <v>42671.541666666664</v>
      </c>
      <c r="C11647" s="39">
        <v>42671</v>
      </c>
      <c r="D11647" s="56">
        <v>6</v>
      </c>
      <c r="E11647" s="38">
        <v>42671.25</v>
      </c>
      <c r="F11647" s="40" t="s">
        <v>240</v>
      </c>
      <c r="G11647" s="48">
        <v>26360</v>
      </c>
      <c r="H11647" s="48">
        <v>26788</v>
      </c>
      <c r="I11647" s="48">
        <v>20482</v>
      </c>
      <c r="J11647" s="48">
        <v>-6776</v>
      </c>
      <c r="U11647" s="48">
        <v>-5017</v>
      </c>
      <c r="AC11647" s="48">
        <v>-2288</v>
      </c>
      <c r="AF11647" s="48">
        <v>-2769</v>
      </c>
      <c r="AJ11647" s="48">
        <v>40</v>
      </c>
      <c r="AK11647" s="49">
        <v>470</v>
      </c>
      <c r="AL11647" s="49">
        <v>-1759</v>
      </c>
    </row>
    <row r="11648" spans="1:38">
      <c r="A11648" s="37" t="s">
        <v>47</v>
      </c>
      <c r="B11648" s="38">
        <v>42671.583333333336</v>
      </c>
      <c r="C11648" s="39">
        <v>42671</v>
      </c>
      <c r="D11648" s="56">
        <v>7</v>
      </c>
      <c r="E11648" s="38">
        <v>42671.291666666664</v>
      </c>
      <c r="F11648" s="40" t="s">
        <v>240</v>
      </c>
      <c r="G11648" s="48">
        <v>29351</v>
      </c>
      <c r="H11648" s="48">
        <v>29494</v>
      </c>
      <c r="I11648" s="48">
        <v>22582</v>
      </c>
      <c r="J11648" s="48">
        <v>-7433</v>
      </c>
      <c r="U11648" s="48">
        <v>-5391</v>
      </c>
      <c r="AC11648" s="48">
        <v>-2308</v>
      </c>
      <c r="AF11648" s="48">
        <v>-3131</v>
      </c>
      <c r="AJ11648" s="48">
        <v>48</v>
      </c>
      <c r="AK11648" s="49">
        <v>521</v>
      </c>
      <c r="AL11648" s="49">
        <v>-2042</v>
      </c>
    </row>
    <row r="11649" spans="1:38">
      <c r="A11649" s="37" t="s">
        <v>47</v>
      </c>
      <c r="B11649" s="38">
        <v>42671.625</v>
      </c>
      <c r="C11649" s="39">
        <v>42671</v>
      </c>
      <c r="D11649" s="56">
        <v>8</v>
      </c>
      <c r="E11649" s="38">
        <v>42671.333333333336</v>
      </c>
      <c r="F11649" s="40" t="s">
        <v>240</v>
      </c>
      <c r="G11649" s="48">
        <v>31719</v>
      </c>
      <c r="H11649" s="48">
        <v>31315</v>
      </c>
      <c r="I11649" s="48">
        <v>24387</v>
      </c>
      <c r="J11649" s="48">
        <v>-7514</v>
      </c>
      <c r="U11649" s="48">
        <v>-5289</v>
      </c>
      <c r="AC11649" s="48">
        <v>-2179</v>
      </c>
      <c r="AF11649" s="48">
        <v>-3165</v>
      </c>
      <c r="AJ11649" s="48">
        <v>55</v>
      </c>
      <c r="AK11649" s="49">
        <v>586</v>
      </c>
      <c r="AL11649" s="49">
        <v>-2225</v>
      </c>
    </row>
    <row r="11650" spans="1:38">
      <c r="A11650" s="37" t="s">
        <v>47</v>
      </c>
      <c r="B11650" s="38">
        <v>42671.666666666664</v>
      </c>
      <c r="C11650" s="39">
        <v>42671</v>
      </c>
      <c r="D11650" s="56">
        <v>9</v>
      </c>
      <c r="E11650" s="38">
        <v>42671.375</v>
      </c>
      <c r="F11650" s="40" t="s">
        <v>240</v>
      </c>
      <c r="G11650" s="48">
        <v>32388</v>
      </c>
      <c r="H11650" s="48">
        <v>32212</v>
      </c>
      <c r="I11650" s="48">
        <v>25662</v>
      </c>
      <c r="J11650" s="48">
        <v>-7084</v>
      </c>
      <c r="U11650" s="48">
        <v>-5126</v>
      </c>
      <c r="AC11650" s="48">
        <v>-2284</v>
      </c>
      <c r="AF11650" s="48">
        <v>-2893</v>
      </c>
      <c r="AJ11650" s="48">
        <v>51</v>
      </c>
      <c r="AK11650" s="49">
        <v>534</v>
      </c>
      <c r="AL11650" s="49">
        <v>-1958</v>
      </c>
    </row>
    <row r="11651" spans="1:38">
      <c r="A11651" s="37" t="s">
        <v>47</v>
      </c>
      <c r="B11651" s="38">
        <v>42671.708333333336</v>
      </c>
      <c r="C11651" s="39">
        <v>42671</v>
      </c>
      <c r="D11651" s="56">
        <v>10</v>
      </c>
      <c r="E11651" s="38">
        <v>42671.416666666664</v>
      </c>
      <c r="F11651" s="40" t="s">
        <v>240</v>
      </c>
      <c r="G11651" s="48">
        <v>33285</v>
      </c>
      <c r="H11651" s="48">
        <v>33068</v>
      </c>
      <c r="I11651" s="48">
        <v>26379</v>
      </c>
      <c r="J11651" s="48">
        <v>-7232</v>
      </c>
      <c r="U11651" s="48">
        <v>-5173</v>
      </c>
      <c r="AC11651" s="48">
        <v>-2350</v>
      </c>
      <c r="AF11651" s="48">
        <v>-2885</v>
      </c>
      <c r="AJ11651" s="48">
        <v>62</v>
      </c>
      <c r="AK11651" s="49">
        <v>543</v>
      </c>
      <c r="AL11651" s="49">
        <v>-2059</v>
      </c>
    </row>
    <row r="11652" spans="1:38">
      <c r="A11652" s="37" t="s">
        <v>47</v>
      </c>
      <c r="B11652" s="38">
        <v>42671.75</v>
      </c>
      <c r="C11652" s="39">
        <v>42671</v>
      </c>
      <c r="D11652" s="56">
        <v>11</v>
      </c>
      <c r="E11652" s="38">
        <v>42671.458333333336</v>
      </c>
      <c r="F11652" s="40" t="s">
        <v>240</v>
      </c>
      <c r="G11652" s="48">
        <v>33908</v>
      </c>
      <c r="H11652" s="48">
        <v>33484</v>
      </c>
      <c r="I11652" s="48">
        <v>27064</v>
      </c>
      <c r="J11652" s="48">
        <v>-6897</v>
      </c>
      <c r="U11652" s="48">
        <v>-4910</v>
      </c>
      <c r="AC11652" s="48">
        <v>-2335</v>
      </c>
      <c r="AF11652" s="48">
        <v>-2638</v>
      </c>
      <c r="AJ11652" s="48">
        <v>63</v>
      </c>
      <c r="AK11652" s="49">
        <v>477</v>
      </c>
      <c r="AL11652" s="49">
        <v>-1987</v>
      </c>
    </row>
    <row r="11653" spans="1:38">
      <c r="A11653" s="37" t="s">
        <v>47</v>
      </c>
      <c r="B11653" s="38">
        <v>42671.791666666664</v>
      </c>
      <c r="C11653" s="39">
        <v>42671</v>
      </c>
      <c r="D11653" s="56">
        <v>12</v>
      </c>
      <c r="E11653" s="38">
        <v>42671.5</v>
      </c>
      <c r="F11653" s="40" t="s">
        <v>240</v>
      </c>
      <c r="G11653" s="48">
        <v>33889</v>
      </c>
      <c r="H11653" s="48">
        <v>33999</v>
      </c>
      <c r="I11653" s="48">
        <v>27193</v>
      </c>
      <c r="J11653" s="48">
        <v>-490</v>
      </c>
      <c r="U11653" s="48">
        <v>-4870</v>
      </c>
      <c r="AC11653" s="48">
        <v>-2442</v>
      </c>
      <c r="AF11653" s="48">
        <v>-2495</v>
      </c>
      <c r="AJ11653" s="48">
        <v>67</v>
      </c>
      <c r="AK11653" s="49">
        <v>-6316</v>
      </c>
      <c r="AL11653" s="49">
        <v>4380</v>
      </c>
    </row>
    <row r="11654" spans="1:38">
      <c r="A11654" s="37" t="s">
        <v>47</v>
      </c>
      <c r="B11654" s="38">
        <v>42671.833333333336</v>
      </c>
      <c r="C11654" s="39">
        <v>42671</v>
      </c>
      <c r="D11654" s="56">
        <v>13</v>
      </c>
      <c r="E11654" s="38">
        <v>42671.541666666664</v>
      </c>
      <c r="F11654" s="40" t="s">
        <v>240</v>
      </c>
      <c r="G11654" s="48">
        <v>33988</v>
      </c>
      <c r="H11654" s="48">
        <v>34053</v>
      </c>
      <c r="I11654" s="48">
        <v>27362</v>
      </c>
      <c r="J11654" s="48">
        <v>-425</v>
      </c>
      <c r="U11654" s="48">
        <v>-4361</v>
      </c>
      <c r="AC11654" s="48">
        <v>-2095</v>
      </c>
      <c r="AF11654" s="48">
        <v>-2335</v>
      </c>
      <c r="AJ11654" s="48">
        <v>69</v>
      </c>
      <c r="AK11654" s="49">
        <v>-6266</v>
      </c>
      <c r="AL11654" s="49">
        <v>3936</v>
      </c>
    </row>
    <row r="11655" spans="1:38">
      <c r="A11655" s="37" t="s">
        <v>47</v>
      </c>
      <c r="B11655" s="38">
        <v>42671.875</v>
      </c>
      <c r="C11655" s="39">
        <v>42671</v>
      </c>
      <c r="D11655" s="56">
        <v>14</v>
      </c>
      <c r="E11655" s="38">
        <v>42671.583333333336</v>
      </c>
      <c r="F11655" s="40" t="s">
        <v>240</v>
      </c>
      <c r="G11655" s="48">
        <v>34221</v>
      </c>
      <c r="H11655" s="48">
        <v>34241</v>
      </c>
      <c r="I11655" s="48">
        <v>27350</v>
      </c>
      <c r="J11655" s="48">
        <v>-702</v>
      </c>
      <c r="U11655" s="48">
        <v>-4349</v>
      </c>
      <c r="AC11655" s="48">
        <v>-2104</v>
      </c>
      <c r="AF11655" s="48">
        <v>-2299</v>
      </c>
      <c r="AJ11655" s="48">
        <v>54</v>
      </c>
      <c r="AK11655" s="49">
        <v>-6189</v>
      </c>
      <c r="AL11655" s="49">
        <v>3647</v>
      </c>
    </row>
    <row r="11656" spans="1:38">
      <c r="A11656" s="37" t="s">
        <v>47</v>
      </c>
      <c r="B11656" s="38">
        <v>42671.916666666664</v>
      </c>
      <c r="C11656" s="39">
        <v>42671</v>
      </c>
      <c r="D11656" s="56">
        <v>15</v>
      </c>
      <c r="E11656" s="38">
        <v>42671.625</v>
      </c>
      <c r="F11656" s="40" t="s">
        <v>240</v>
      </c>
      <c r="G11656" s="48">
        <v>34232</v>
      </c>
      <c r="H11656" s="48">
        <v>34221</v>
      </c>
      <c r="I11656" s="48">
        <v>27123</v>
      </c>
      <c r="J11656" s="48">
        <v>-909</v>
      </c>
      <c r="U11656" s="48">
        <v>-4710</v>
      </c>
      <c r="AC11656" s="48">
        <v>-2199</v>
      </c>
      <c r="AF11656" s="48">
        <v>-2523</v>
      </c>
      <c r="AJ11656" s="48">
        <v>12</v>
      </c>
      <c r="AK11656" s="49">
        <v>-6189</v>
      </c>
      <c r="AL11656" s="49">
        <v>3801</v>
      </c>
    </row>
    <row r="11657" spans="1:38">
      <c r="A11657" s="37" t="s">
        <v>47</v>
      </c>
      <c r="B11657" s="38">
        <v>42671.958333333336</v>
      </c>
      <c r="C11657" s="39">
        <v>42671</v>
      </c>
      <c r="D11657" s="56">
        <v>16</v>
      </c>
      <c r="E11657" s="38">
        <v>42671.666666666664</v>
      </c>
      <c r="F11657" s="40" t="s">
        <v>240</v>
      </c>
      <c r="G11657" s="48">
        <v>34303</v>
      </c>
      <c r="H11657" s="48">
        <v>34245</v>
      </c>
      <c r="I11657" s="48">
        <v>26814</v>
      </c>
      <c r="J11657" s="48">
        <v>-590</v>
      </c>
      <c r="U11657" s="48">
        <v>-4877</v>
      </c>
      <c r="AC11657" s="48">
        <v>-2249</v>
      </c>
      <c r="AF11657" s="48">
        <v>-2640</v>
      </c>
      <c r="AJ11657" s="48">
        <v>12</v>
      </c>
      <c r="AK11657" s="49">
        <v>-6841</v>
      </c>
      <c r="AL11657" s="49">
        <v>4287</v>
      </c>
    </row>
    <row r="11658" spans="1:38">
      <c r="A11658" s="37" t="s">
        <v>47</v>
      </c>
      <c r="B11658" s="38">
        <v>42672</v>
      </c>
      <c r="C11658" s="39">
        <v>42671</v>
      </c>
      <c r="D11658" s="56">
        <v>17</v>
      </c>
      <c r="E11658" s="38">
        <v>42671.708333333336</v>
      </c>
      <c r="F11658" s="40" t="s">
        <v>240</v>
      </c>
      <c r="G11658" s="48">
        <v>34293</v>
      </c>
      <c r="H11658" s="48">
        <v>34216</v>
      </c>
      <c r="I11658" s="48">
        <v>6098</v>
      </c>
      <c r="J11658" s="48">
        <v>-606</v>
      </c>
      <c r="U11658" s="48">
        <v>-5154</v>
      </c>
      <c r="AC11658" s="48">
        <v>-2238</v>
      </c>
      <c r="AF11658" s="48">
        <v>-2917</v>
      </c>
      <c r="AJ11658" s="48">
        <v>1</v>
      </c>
      <c r="AK11658" s="49">
        <v>-27512</v>
      </c>
      <c r="AL11658" s="49">
        <v>4548</v>
      </c>
    </row>
    <row r="11659" spans="1:38">
      <c r="A11659" s="37" t="s">
        <v>47</v>
      </c>
      <c r="B11659" s="38">
        <v>42672.041666666664</v>
      </c>
      <c r="C11659" s="39">
        <v>42671</v>
      </c>
      <c r="D11659" s="56">
        <v>18</v>
      </c>
      <c r="E11659" s="38">
        <v>42671.75</v>
      </c>
      <c r="F11659" s="40" t="s">
        <v>240</v>
      </c>
      <c r="G11659" s="48">
        <v>34191</v>
      </c>
      <c r="H11659" s="48">
        <v>34142</v>
      </c>
      <c r="I11659" s="48">
        <v>26682</v>
      </c>
      <c r="J11659" s="48">
        <v>-435</v>
      </c>
      <c r="U11659" s="48">
        <v>-5524</v>
      </c>
      <c r="AC11659" s="48">
        <v>-2212</v>
      </c>
      <c r="AF11659" s="48">
        <v>-3320</v>
      </c>
      <c r="AJ11659" s="48">
        <v>8</v>
      </c>
      <c r="AK11659" s="49">
        <v>-7025</v>
      </c>
      <c r="AL11659" s="49">
        <v>5089</v>
      </c>
    </row>
    <row r="11660" spans="1:38">
      <c r="A11660" s="37" t="s">
        <v>47</v>
      </c>
      <c r="B11660" s="38">
        <v>42672.083333333336</v>
      </c>
      <c r="C11660" s="39">
        <v>42671</v>
      </c>
      <c r="D11660" s="56">
        <v>19</v>
      </c>
      <c r="E11660" s="38">
        <v>42671.791666666664</v>
      </c>
      <c r="F11660" s="40" t="s">
        <v>240</v>
      </c>
      <c r="G11660" s="48">
        <v>35146</v>
      </c>
      <c r="H11660" s="48">
        <v>35275</v>
      </c>
      <c r="I11660" s="48">
        <v>28452</v>
      </c>
      <c r="J11660" s="48">
        <v>-192</v>
      </c>
      <c r="U11660" s="48">
        <v>-5473</v>
      </c>
      <c r="AC11660" s="48">
        <v>-2143</v>
      </c>
      <c r="AF11660" s="48">
        <v>-3393</v>
      </c>
      <c r="AJ11660" s="48">
        <v>63</v>
      </c>
      <c r="AK11660" s="49">
        <v>-6631</v>
      </c>
      <c r="AL11660" s="49">
        <v>5281</v>
      </c>
    </row>
    <row r="11661" spans="1:38">
      <c r="A11661" s="37" t="s">
        <v>47</v>
      </c>
      <c r="B11661" s="38">
        <v>42672.125</v>
      </c>
      <c r="C11661" s="39">
        <v>42671</v>
      </c>
      <c r="D11661" s="56">
        <v>20</v>
      </c>
      <c r="E11661" s="38">
        <v>42671.833333333336</v>
      </c>
      <c r="F11661" s="40" t="s">
        <v>240</v>
      </c>
      <c r="G11661" s="48">
        <v>35185</v>
      </c>
      <c r="H11661" s="48">
        <v>35244</v>
      </c>
      <c r="I11661" s="48">
        <v>27789</v>
      </c>
      <c r="J11661" s="48">
        <v>-386</v>
      </c>
      <c r="U11661" s="48">
        <v>-5938</v>
      </c>
      <c r="AC11661" s="48">
        <v>-2433</v>
      </c>
      <c r="AF11661" s="48">
        <v>-3554</v>
      </c>
      <c r="AJ11661" s="48">
        <v>49</v>
      </c>
      <c r="AK11661" s="49">
        <v>-7069</v>
      </c>
      <c r="AL11661" s="49">
        <v>5552</v>
      </c>
    </row>
    <row r="11662" spans="1:38">
      <c r="A11662" s="37" t="s">
        <v>47</v>
      </c>
      <c r="B11662" s="38">
        <v>42672.166666666664</v>
      </c>
      <c r="C11662" s="39">
        <v>42671</v>
      </c>
      <c r="D11662" s="56">
        <v>21</v>
      </c>
      <c r="E11662" s="38">
        <v>42671.875</v>
      </c>
      <c r="F11662" s="40" t="s">
        <v>240</v>
      </c>
      <c r="G11662" s="48">
        <v>34015</v>
      </c>
      <c r="H11662" s="48">
        <v>34062</v>
      </c>
      <c r="I11662" s="48">
        <v>26656</v>
      </c>
      <c r="J11662" s="48">
        <v>-257</v>
      </c>
      <c r="U11662" s="48">
        <v>-6060</v>
      </c>
      <c r="AC11662" s="48">
        <v>-2585</v>
      </c>
      <c r="AF11662" s="48">
        <v>-3526</v>
      </c>
      <c r="AJ11662" s="48">
        <v>51</v>
      </c>
      <c r="AK11662" s="49">
        <v>-7149</v>
      </c>
      <c r="AL11662" s="49">
        <v>5803</v>
      </c>
    </row>
    <row r="11663" spans="1:38">
      <c r="A11663" s="37" t="s">
        <v>47</v>
      </c>
      <c r="B11663" s="38">
        <v>42672.208333333336</v>
      </c>
      <c r="C11663" s="39">
        <v>42671</v>
      </c>
      <c r="D11663" s="56">
        <v>22</v>
      </c>
      <c r="E11663" s="38">
        <v>42671.916666666664</v>
      </c>
      <c r="F11663" s="40" t="s">
        <v>240</v>
      </c>
      <c r="G11663" s="48">
        <v>32632</v>
      </c>
      <c r="H11663" s="48">
        <v>32686</v>
      </c>
      <c r="I11663" s="48">
        <v>25030</v>
      </c>
      <c r="J11663" s="48">
        <v>-245</v>
      </c>
      <c r="U11663" s="48">
        <v>-6151</v>
      </c>
      <c r="AC11663" s="48">
        <v>-2784</v>
      </c>
      <c r="AF11663" s="48">
        <v>-3416</v>
      </c>
      <c r="AJ11663" s="48">
        <v>49</v>
      </c>
      <c r="AK11663" s="49">
        <v>-7411</v>
      </c>
      <c r="AL11663" s="49">
        <v>5906</v>
      </c>
    </row>
    <row r="11664" spans="1:38">
      <c r="A11664" s="37" t="s">
        <v>47</v>
      </c>
      <c r="B11664" s="38">
        <v>42672.25</v>
      </c>
      <c r="C11664" s="39">
        <v>42671</v>
      </c>
      <c r="D11664" s="56">
        <v>23</v>
      </c>
      <c r="E11664" s="38">
        <v>42671.958333333336</v>
      </c>
      <c r="F11664" s="40" t="s">
        <v>240</v>
      </c>
      <c r="G11664" s="48">
        <v>30594</v>
      </c>
      <c r="H11664" s="48">
        <v>30612</v>
      </c>
      <c r="I11664" s="48">
        <v>23096</v>
      </c>
      <c r="J11664" s="48">
        <v>-116</v>
      </c>
      <c r="U11664" s="48">
        <v>-5368</v>
      </c>
      <c r="AC11664" s="48">
        <v>-2298</v>
      </c>
      <c r="AF11664" s="48">
        <v>-3112</v>
      </c>
      <c r="AJ11664" s="48">
        <v>42</v>
      </c>
      <c r="AK11664" s="49">
        <v>-7400</v>
      </c>
      <c r="AL11664" s="49">
        <v>5252</v>
      </c>
    </row>
    <row r="11665" spans="1:38">
      <c r="A11665" s="37" t="s">
        <v>47</v>
      </c>
      <c r="B11665" s="38">
        <v>42672.291666666664</v>
      </c>
      <c r="C11665" s="39">
        <v>42671</v>
      </c>
      <c r="D11665" s="56">
        <v>24</v>
      </c>
      <c r="E11665" s="38">
        <v>42672</v>
      </c>
      <c r="F11665" s="40" t="s">
        <v>240</v>
      </c>
      <c r="G11665" s="48">
        <v>28314</v>
      </c>
      <c r="H11665" s="48">
        <v>28307</v>
      </c>
      <c r="I11665" s="48">
        <v>20571</v>
      </c>
      <c r="J11665" s="48">
        <v>-316</v>
      </c>
      <c r="U11665" s="48">
        <v>-5608</v>
      </c>
      <c r="AC11665" s="48">
        <v>-2594</v>
      </c>
      <c r="AF11665" s="48">
        <v>-3066</v>
      </c>
      <c r="AJ11665" s="48">
        <v>52</v>
      </c>
      <c r="AK11665" s="49">
        <v>-7420</v>
      </c>
      <c r="AL11665" s="49">
        <v>5292</v>
      </c>
    </row>
    <row r="11666" spans="1:38">
      <c r="A11666" s="37" t="s">
        <v>47</v>
      </c>
      <c r="B11666" s="38">
        <v>42672.333333333336</v>
      </c>
      <c r="C11666" s="39">
        <v>42672</v>
      </c>
      <c r="D11666" s="56">
        <v>1</v>
      </c>
      <c r="E11666" s="38">
        <v>42672.041666666664</v>
      </c>
      <c r="F11666" s="40" t="s">
        <v>240</v>
      </c>
      <c r="G11666" s="48">
        <v>26542</v>
      </c>
      <c r="H11666" s="48">
        <v>26606</v>
      </c>
      <c r="I11666" s="48">
        <v>19597</v>
      </c>
      <c r="J11666" s="48">
        <v>-375</v>
      </c>
      <c r="U11666" s="48">
        <v>-5464</v>
      </c>
      <c r="AC11666" s="48">
        <v>-2717</v>
      </c>
      <c r="AF11666" s="48">
        <v>-2793</v>
      </c>
      <c r="AJ11666" s="48">
        <v>46</v>
      </c>
      <c r="AK11666" s="49">
        <v>-6634</v>
      </c>
      <c r="AL11666" s="49">
        <v>5089</v>
      </c>
    </row>
    <row r="11667" spans="1:38">
      <c r="A11667" s="37" t="s">
        <v>47</v>
      </c>
      <c r="B11667" s="38">
        <v>42672.375</v>
      </c>
      <c r="C11667" s="39">
        <v>42672</v>
      </c>
      <c r="D11667" s="56">
        <v>2</v>
      </c>
      <c r="E11667" s="38">
        <v>42672.083333333336</v>
      </c>
      <c r="F11667" s="40" t="s">
        <v>240</v>
      </c>
      <c r="G11667" s="48">
        <v>25438</v>
      </c>
      <c r="H11667" s="48">
        <v>25340</v>
      </c>
      <c r="I11667" s="48">
        <v>18982</v>
      </c>
      <c r="J11667" s="48">
        <v>-297</v>
      </c>
      <c r="U11667" s="48">
        <v>-5272</v>
      </c>
      <c r="AC11667" s="48">
        <v>-2645</v>
      </c>
      <c r="AF11667" s="48">
        <v>-2662</v>
      </c>
      <c r="AJ11667" s="48">
        <v>35</v>
      </c>
      <c r="AK11667" s="49">
        <v>-6061</v>
      </c>
      <c r="AL11667" s="49">
        <v>4975</v>
      </c>
    </row>
    <row r="11668" spans="1:38">
      <c r="A11668" s="37" t="s">
        <v>47</v>
      </c>
      <c r="B11668" s="38">
        <v>42672.416666666664</v>
      </c>
      <c r="C11668" s="39">
        <v>42672</v>
      </c>
      <c r="D11668" s="56">
        <v>3</v>
      </c>
      <c r="E11668" s="38">
        <v>42672.125</v>
      </c>
      <c r="F11668" s="40" t="s">
        <v>240</v>
      </c>
      <c r="G11668" s="48">
        <v>24519</v>
      </c>
      <c r="H11668" s="48">
        <v>24909</v>
      </c>
      <c r="I11668" s="48">
        <v>18313</v>
      </c>
      <c r="J11668" s="48">
        <v>-7224</v>
      </c>
      <c r="U11668" s="48">
        <v>-5195</v>
      </c>
      <c r="AC11668" s="48">
        <v>-2618</v>
      </c>
      <c r="AF11668" s="48">
        <v>-2622</v>
      </c>
      <c r="AJ11668" s="48">
        <v>45</v>
      </c>
      <c r="AK11668" s="49">
        <v>628</v>
      </c>
      <c r="AL11668" s="49">
        <v>-2029</v>
      </c>
    </row>
    <row r="11669" spans="1:38">
      <c r="A11669" s="37" t="s">
        <v>47</v>
      </c>
      <c r="B11669" s="38">
        <v>42672.458333333336</v>
      </c>
      <c r="C11669" s="39">
        <v>42672</v>
      </c>
      <c r="D11669" s="56">
        <v>4</v>
      </c>
      <c r="E11669" s="38">
        <v>42672.166666666664</v>
      </c>
      <c r="F11669" s="40" t="s">
        <v>240</v>
      </c>
      <c r="G11669" s="48">
        <v>23995</v>
      </c>
      <c r="H11669" s="48">
        <v>23940</v>
      </c>
      <c r="I11669" s="48">
        <v>18251</v>
      </c>
      <c r="J11669" s="48">
        <v>-409</v>
      </c>
      <c r="U11669" s="48">
        <v>-5016</v>
      </c>
      <c r="AC11669" s="48">
        <v>-2503</v>
      </c>
      <c r="AF11669" s="48">
        <v>-2558</v>
      </c>
      <c r="AJ11669" s="48">
        <v>45</v>
      </c>
      <c r="AK11669" s="49">
        <v>-5280</v>
      </c>
      <c r="AL11669" s="49">
        <v>4607</v>
      </c>
    </row>
    <row r="11670" spans="1:38">
      <c r="A11670" s="37" t="s">
        <v>47</v>
      </c>
      <c r="B11670" s="38">
        <v>42672.5</v>
      </c>
      <c r="C11670" s="39">
        <v>42672</v>
      </c>
      <c r="D11670" s="56">
        <v>5</v>
      </c>
      <c r="E11670" s="38">
        <v>42672.208333333336</v>
      </c>
      <c r="F11670" s="40" t="s">
        <v>240</v>
      </c>
      <c r="G11670" s="48">
        <v>23926</v>
      </c>
      <c r="H11670" s="48">
        <v>23877</v>
      </c>
      <c r="I11670" s="48">
        <v>19214</v>
      </c>
      <c r="J11670" s="48">
        <v>-383</v>
      </c>
      <c r="U11670" s="48">
        <v>-5057</v>
      </c>
      <c r="AC11670" s="48">
        <v>-2521</v>
      </c>
      <c r="AF11670" s="48">
        <v>-2580</v>
      </c>
      <c r="AJ11670" s="48">
        <v>44</v>
      </c>
      <c r="AK11670" s="49">
        <v>-4280</v>
      </c>
      <c r="AL11670" s="49">
        <v>4674</v>
      </c>
    </row>
    <row r="11671" spans="1:38">
      <c r="A11671" s="37" t="s">
        <v>47</v>
      </c>
      <c r="B11671" s="38">
        <v>42672.541666666664</v>
      </c>
      <c r="C11671" s="39">
        <v>42672</v>
      </c>
      <c r="D11671" s="56">
        <v>6</v>
      </c>
      <c r="E11671" s="38">
        <v>42672.25</v>
      </c>
      <c r="F11671" s="40" t="s">
        <v>240</v>
      </c>
      <c r="G11671" s="48">
        <v>24430</v>
      </c>
      <c r="H11671" s="48">
        <v>24365</v>
      </c>
      <c r="I11671" s="48">
        <v>20279</v>
      </c>
      <c r="J11671" s="48">
        <v>-324</v>
      </c>
      <c r="U11671" s="48">
        <v>-5134</v>
      </c>
      <c r="AC11671" s="48">
        <v>-2468</v>
      </c>
      <c r="AF11671" s="48">
        <v>-2708</v>
      </c>
      <c r="AJ11671" s="48">
        <v>42</v>
      </c>
      <c r="AK11671" s="49">
        <v>-3762</v>
      </c>
      <c r="AL11671" s="49">
        <v>4810</v>
      </c>
    </row>
    <row r="11672" spans="1:38">
      <c r="A11672" s="37" t="s">
        <v>47</v>
      </c>
      <c r="B11672" s="38">
        <v>42672.583333333336</v>
      </c>
      <c r="C11672" s="39">
        <v>42672</v>
      </c>
      <c r="D11672" s="56">
        <v>7</v>
      </c>
      <c r="E11672" s="38">
        <v>42672.291666666664</v>
      </c>
      <c r="F11672" s="40" t="s">
        <v>240</v>
      </c>
      <c r="G11672" s="48">
        <v>25629</v>
      </c>
      <c r="H11672" s="48">
        <v>25579</v>
      </c>
      <c r="I11672" s="48">
        <v>21949</v>
      </c>
      <c r="J11672" s="48">
        <v>-380</v>
      </c>
      <c r="U11672" s="48">
        <v>-5305</v>
      </c>
      <c r="AC11672" s="48">
        <v>-2469</v>
      </c>
      <c r="AF11672" s="48">
        <v>-2883</v>
      </c>
      <c r="AJ11672" s="48">
        <v>47</v>
      </c>
      <c r="AK11672" s="49">
        <v>-3250</v>
      </c>
      <c r="AL11672" s="49">
        <v>4925</v>
      </c>
    </row>
    <row r="11673" spans="1:38">
      <c r="A11673" s="37" t="s">
        <v>47</v>
      </c>
      <c r="B11673" s="38">
        <v>42672.625</v>
      </c>
      <c r="C11673" s="39">
        <v>42672</v>
      </c>
      <c r="D11673" s="56">
        <v>8</v>
      </c>
      <c r="E11673" s="38">
        <v>42672.333333333336</v>
      </c>
      <c r="F11673" s="40" t="s">
        <v>240</v>
      </c>
      <c r="G11673" s="48">
        <v>26692</v>
      </c>
      <c r="H11673" s="48">
        <v>26642</v>
      </c>
      <c r="I11673" s="48">
        <v>23546</v>
      </c>
      <c r="J11673" s="48">
        <v>-206</v>
      </c>
      <c r="U11673" s="48">
        <v>-5406</v>
      </c>
      <c r="AC11673" s="48">
        <v>-2533</v>
      </c>
      <c r="AF11673" s="48">
        <v>-2909</v>
      </c>
      <c r="AJ11673" s="48">
        <v>36</v>
      </c>
      <c r="AK11673" s="49">
        <v>-2890</v>
      </c>
      <c r="AL11673" s="49">
        <v>5200</v>
      </c>
    </row>
    <row r="11674" spans="1:38">
      <c r="A11674" s="37" t="s">
        <v>47</v>
      </c>
      <c r="B11674" s="38">
        <v>42672.666666666664</v>
      </c>
      <c r="C11674" s="39">
        <v>42672</v>
      </c>
      <c r="D11674" s="56">
        <v>9</v>
      </c>
      <c r="E11674" s="38">
        <v>42672.375</v>
      </c>
      <c r="F11674" s="40" t="s">
        <v>240</v>
      </c>
      <c r="G11674" s="48">
        <v>27722</v>
      </c>
      <c r="H11674" s="48">
        <v>27752</v>
      </c>
      <c r="I11674" s="48">
        <v>24695</v>
      </c>
      <c r="J11674" s="48">
        <v>-492</v>
      </c>
      <c r="U11674" s="48">
        <v>-5000</v>
      </c>
      <c r="AC11674" s="48">
        <v>-2541</v>
      </c>
      <c r="AF11674" s="48">
        <v>-2496</v>
      </c>
      <c r="AJ11674" s="48">
        <v>37</v>
      </c>
      <c r="AK11674" s="49">
        <v>-2565</v>
      </c>
      <c r="AL11674" s="49">
        <v>4508</v>
      </c>
    </row>
    <row r="11675" spans="1:38">
      <c r="A11675" s="37" t="s">
        <v>47</v>
      </c>
      <c r="B11675" s="38">
        <v>42672.708333333336</v>
      </c>
      <c r="C11675" s="39">
        <v>42672</v>
      </c>
      <c r="D11675" s="56">
        <v>10</v>
      </c>
      <c r="E11675" s="38">
        <v>42672.416666666664</v>
      </c>
      <c r="F11675" s="40" t="s">
        <v>240</v>
      </c>
      <c r="G11675" s="48">
        <v>28671</v>
      </c>
      <c r="H11675" s="48">
        <v>28726</v>
      </c>
      <c r="I11675" s="48">
        <v>25500</v>
      </c>
      <c r="J11675" s="48">
        <v>-699</v>
      </c>
      <c r="U11675" s="48">
        <v>-4931</v>
      </c>
      <c r="AC11675" s="48">
        <v>-2624</v>
      </c>
      <c r="AF11675" s="48">
        <v>-2350</v>
      </c>
      <c r="AJ11675" s="48">
        <v>43</v>
      </c>
      <c r="AK11675" s="49">
        <v>-2527</v>
      </c>
      <c r="AL11675" s="49">
        <v>4232</v>
      </c>
    </row>
    <row r="11676" spans="1:38">
      <c r="A11676" s="37" t="s">
        <v>47</v>
      </c>
      <c r="B11676" s="38">
        <v>42672.75</v>
      </c>
      <c r="C11676" s="39">
        <v>42672</v>
      </c>
      <c r="D11676" s="56">
        <v>11</v>
      </c>
      <c r="E11676" s="38">
        <v>42672.458333333336</v>
      </c>
      <c r="F11676" s="40" t="s">
        <v>240</v>
      </c>
      <c r="G11676" s="48">
        <v>29213</v>
      </c>
      <c r="H11676" s="48">
        <v>29277</v>
      </c>
      <c r="I11676" s="48">
        <v>26606</v>
      </c>
      <c r="J11676" s="48">
        <v>-601</v>
      </c>
      <c r="U11676" s="48">
        <v>-4546</v>
      </c>
      <c r="AC11676" s="48">
        <v>-2494</v>
      </c>
      <c r="AF11676" s="48">
        <v>-2099</v>
      </c>
      <c r="AJ11676" s="48">
        <v>47</v>
      </c>
      <c r="AK11676" s="49">
        <v>-2070</v>
      </c>
      <c r="AL11676" s="49">
        <v>3945</v>
      </c>
    </row>
    <row r="11677" spans="1:38">
      <c r="A11677" s="37" t="s">
        <v>47</v>
      </c>
      <c r="B11677" s="38">
        <v>42672.791666666664</v>
      </c>
      <c r="C11677" s="39">
        <v>42672</v>
      </c>
      <c r="D11677" s="56">
        <v>12</v>
      </c>
      <c r="E11677" s="38">
        <v>42672.5</v>
      </c>
      <c r="F11677" s="40" t="s">
        <v>240</v>
      </c>
      <c r="G11677" s="48">
        <v>29374</v>
      </c>
      <c r="H11677" s="48">
        <v>29447</v>
      </c>
      <c r="I11677" s="48">
        <v>5431</v>
      </c>
      <c r="J11677" s="48">
        <v>-717</v>
      </c>
      <c r="U11677" s="48">
        <v>-4352</v>
      </c>
      <c r="AC11677" s="48">
        <v>-2346</v>
      </c>
      <c r="AF11677" s="48">
        <v>-2049</v>
      </c>
      <c r="AJ11677" s="48">
        <v>43</v>
      </c>
      <c r="AK11677" s="49">
        <v>-23299</v>
      </c>
      <c r="AL11677" s="49">
        <v>3635</v>
      </c>
    </row>
    <row r="11678" spans="1:38">
      <c r="A11678" s="37" t="s">
        <v>47</v>
      </c>
      <c r="B11678" s="38">
        <v>42672.833333333336</v>
      </c>
      <c r="C11678" s="39">
        <v>42672</v>
      </c>
      <c r="D11678" s="56">
        <v>13</v>
      </c>
      <c r="E11678" s="38">
        <v>42672.541666666664</v>
      </c>
      <c r="F11678" s="40" t="s">
        <v>240</v>
      </c>
      <c r="G11678" s="48">
        <v>29550</v>
      </c>
      <c r="H11678" s="48">
        <v>29607</v>
      </c>
      <c r="I11678" s="48">
        <v>5495</v>
      </c>
      <c r="J11678" s="48">
        <v>-665</v>
      </c>
      <c r="U11678" s="48">
        <v>-4279</v>
      </c>
      <c r="AC11678" s="48">
        <v>-2276</v>
      </c>
      <c r="AF11678" s="48">
        <v>-2050</v>
      </c>
      <c r="AJ11678" s="48">
        <v>47</v>
      </c>
      <c r="AK11678" s="49">
        <v>-23447</v>
      </c>
      <c r="AL11678" s="49">
        <v>3614</v>
      </c>
    </row>
    <row r="11679" spans="1:38">
      <c r="A11679" s="37" t="s">
        <v>47</v>
      </c>
      <c r="B11679" s="38">
        <v>42672.875</v>
      </c>
      <c r="C11679" s="39">
        <v>42672</v>
      </c>
      <c r="D11679" s="56">
        <v>14</v>
      </c>
      <c r="E11679" s="38">
        <v>42672.583333333336</v>
      </c>
      <c r="F11679" s="40" t="s">
        <v>240</v>
      </c>
      <c r="G11679" s="48">
        <v>29636</v>
      </c>
      <c r="H11679" s="48">
        <v>29627</v>
      </c>
      <c r="I11679" s="48">
        <v>5411</v>
      </c>
      <c r="J11679" s="48">
        <v>-704</v>
      </c>
      <c r="U11679" s="48">
        <v>-4243</v>
      </c>
      <c r="AC11679" s="48">
        <v>-2293</v>
      </c>
      <c r="AF11679" s="48">
        <v>-2001</v>
      </c>
      <c r="AJ11679" s="48">
        <v>51</v>
      </c>
      <c r="AK11679" s="49">
        <v>-23512</v>
      </c>
      <c r="AL11679" s="49">
        <v>3539</v>
      </c>
    </row>
    <row r="11680" spans="1:38">
      <c r="A11680" s="37" t="s">
        <v>47</v>
      </c>
      <c r="B11680" s="38">
        <v>42672.916666666664</v>
      </c>
      <c r="C11680" s="39">
        <v>42672</v>
      </c>
      <c r="D11680" s="56">
        <v>15</v>
      </c>
      <c r="E11680" s="38">
        <v>42672.625</v>
      </c>
      <c r="F11680" s="40" t="s">
        <v>240</v>
      </c>
      <c r="G11680" s="48">
        <v>29922</v>
      </c>
      <c r="H11680" s="48">
        <v>29862</v>
      </c>
      <c r="I11680" s="48">
        <v>5166</v>
      </c>
      <c r="J11680" s="48">
        <v>-874</v>
      </c>
      <c r="U11680" s="48">
        <v>-4445</v>
      </c>
      <c r="AC11680" s="48">
        <v>-2322</v>
      </c>
      <c r="AF11680" s="48">
        <v>-2168</v>
      </c>
      <c r="AJ11680" s="48">
        <v>45</v>
      </c>
      <c r="AK11680" s="49">
        <v>-23822</v>
      </c>
      <c r="AL11680" s="49">
        <v>3571</v>
      </c>
    </row>
    <row r="11681" spans="1:38">
      <c r="A11681" s="37" t="s">
        <v>47</v>
      </c>
      <c r="B11681" s="38">
        <v>42672.958333333336</v>
      </c>
      <c r="C11681" s="39">
        <v>42672</v>
      </c>
      <c r="D11681" s="56">
        <v>16</v>
      </c>
      <c r="E11681" s="38">
        <v>42672.666666666664</v>
      </c>
      <c r="F11681" s="40" t="s">
        <v>240</v>
      </c>
      <c r="G11681" s="48">
        <v>30341</v>
      </c>
      <c r="H11681" s="48">
        <v>30245</v>
      </c>
      <c r="I11681" s="48">
        <v>5384</v>
      </c>
      <c r="J11681" s="48">
        <v>-779</v>
      </c>
      <c r="U11681" s="48">
        <v>-4961</v>
      </c>
      <c r="AC11681" s="48">
        <v>-2529</v>
      </c>
      <c r="AF11681" s="48">
        <v>-2469</v>
      </c>
      <c r="AJ11681" s="48">
        <v>37</v>
      </c>
      <c r="AK11681" s="49">
        <v>-24082</v>
      </c>
      <c r="AL11681" s="49">
        <v>4182</v>
      </c>
    </row>
    <row r="11682" spans="1:38">
      <c r="A11682" s="37" t="s">
        <v>47</v>
      </c>
      <c r="B11682" s="38">
        <v>42673</v>
      </c>
      <c r="C11682" s="39">
        <v>42672</v>
      </c>
      <c r="D11682" s="56">
        <v>17</v>
      </c>
      <c r="E11682" s="38">
        <v>42672.708333333336</v>
      </c>
      <c r="F11682" s="40" t="s">
        <v>240</v>
      </c>
      <c r="G11682" s="48">
        <v>30844</v>
      </c>
      <c r="H11682" s="48">
        <v>30763</v>
      </c>
      <c r="I11682" s="48">
        <v>5422</v>
      </c>
      <c r="J11682" s="48">
        <v>-769</v>
      </c>
      <c r="U11682" s="48">
        <v>-5172</v>
      </c>
      <c r="AC11682" s="48">
        <v>-2403</v>
      </c>
      <c r="AF11682" s="48">
        <v>-2811</v>
      </c>
      <c r="AJ11682" s="48">
        <v>42</v>
      </c>
      <c r="AK11682" s="49">
        <v>-24572</v>
      </c>
      <c r="AL11682" s="49">
        <v>4403</v>
      </c>
    </row>
    <row r="11683" spans="1:38">
      <c r="A11683" s="37" t="s">
        <v>47</v>
      </c>
      <c r="B11683" s="38">
        <v>42673.041666666664</v>
      </c>
      <c r="C11683" s="39">
        <v>42672</v>
      </c>
      <c r="D11683" s="56">
        <v>18</v>
      </c>
      <c r="E11683" s="38">
        <v>42672.75</v>
      </c>
      <c r="F11683" s="40" t="s">
        <v>240</v>
      </c>
      <c r="G11683" s="48">
        <v>31379</v>
      </c>
      <c r="H11683" s="48">
        <v>31365</v>
      </c>
      <c r="I11683" s="48">
        <v>5864</v>
      </c>
      <c r="J11683" s="48">
        <v>-504</v>
      </c>
      <c r="U11683" s="48">
        <v>-5805</v>
      </c>
      <c r="AC11683" s="48">
        <v>-2497</v>
      </c>
      <c r="AF11683" s="48">
        <v>-3345</v>
      </c>
      <c r="AJ11683" s="48">
        <v>37</v>
      </c>
      <c r="AK11683" s="49">
        <v>-24997</v>
      </c>
      <c r="AL11683" s="49">
        <v>5301</v>
      </c>
    </row>
    <row r="11684" spans="1:38">
      <c r="A11684" s="37" t="s">
        <v>47</v>
      </c>
      <c r="B11684" s="38">
        <v>42673.083333333336</v>
      </c>
      <c r="C11684" s="39">
        <v>42672</v>
      </c>
      <c r="D11684" s="56">
        <v>19</v>
      </c>
      <c r="E11684" s="38">
        <v>42672.791666666664</v>
      </c>
      <c r="F11684" s="40" t="s">
        <v>240</v>
      </c>
      <c r="G11684" s="48">
        <v>32686</v>
      </c>
      <c r="H11684" s="48">
        <v>32865</v>
      </c>
      <c r="I11684" s="48">
        <v>6434</v>
      </c>
      <c r="J11684" s="48">
        <v>-288</v>
      </c>
      <c r="U11684" s="48">
        <v>-5737</v>
      </c>
      <c r="AC11684" s="48">
        <v>-2384</v>
      </c>
      <c r="AF11684" s="48">
        <v>-3406</v>
      </c>
      <c r="AJ11684" s="48">
        <v>53</v>
      </c>
      <c r="AK11684" s="49">
        <v>-26143</v>
      </c>
      <c r="AL11684" s="49">
        <v>5449</v>
      </c>
    </row>
    <row r="11685" spans="1:38">
      <c r="A11685" s="37" t="s">
        <v>47</v>
      </c>
      <c r="B11685" s="38">
        <v>42673.125</v>
      </c>
      <c r="C11685" s="39">
        <v>42672</v>
      </c>
      <c r="D11685" s="56">
        <v>20</v>
      </c>
      <c r="E11685" s="38">
        <v>42672.833333333336</v>
      </c>
      <c r="F11685" s="40" t="s">
        <v>240</v>
      </c>
      <c r="G11685" s="48">
        <v>33047</v>
      </c>
      <c r="H11685" s="48">
        <v>33088</v>
      </c>
      <c r="I11685" s="48">
        <v>6627</v>
      </c>
      <c r="J11685" s="48">
        <v>-117</v>
      </c>
      <c r="U11685" s="48">
        <v>-5867</v>
      </c>
      <c r="AC11685" s="48">
        <v>-2462</v>
      </c>
      <c r="AF11685" s="48">
        <v>-3446</v>
      </c>
      <c r="AJ11685" s="48">
        <v>41</v>
      </c>
      <c r="AK11685" s="49">
        <v>-26344</v>
      </c>
      <c r="AL11685" s="49">
        <v>5750</v>
      </c>
    </row>
    <row r="11686" spans="1:38">
      <c r="A11686" s="37" t="s">
        <v>47</v>
      </c>
      <c r="B11686" s="38">
        <v>42673.166666666664</v>
      </c>
      <c r="C11686" s="39">
        <v>42672</v>
      </c>
      <c r="D11686" s="56">
        <v>21</v>
      </c>
      <c r="E11686" s="38">
        <v>42672.875</v>
      </c>
      <c r="F11686" s="40" t="s">
        <v>240</v>
      </c>
      <c r="G11686" s="48">
        <v>32150</v>
      </c>
      <c r="H11686" s="48">
        <v>32186</v>
      </c>
      <c r="I11686" s="48">
        <v>6365</v>
      </c>
      <c r="J11686" s="48">
        <v>-193</v>
      </c>
      <c r="U11686" s="48">
        <v>-5829</v>
      </c>
      <c r="AC11686" s="48">
        <v>-2416</v>
      </c>
      <c r="AF11686" s="48">
        <v>-3455</v>
      </c>
      <c r="AJ11686" s="48">
        <v>42</v>
      </c>
      <c r="AK11686" s="49">
        <v>-25628</v>
      </c>
      <c r="AL11686" s="49">
        <v>5636</v>
      </c>
    </row>
    <row r="11687" spans="1:38">
      <c r="A11687" s="37" t="s">
        <v>47</v>
      </c>
      <c r="B11687" s="38">
        <v>42673.208333333336</v>
      </c>
      <c r="C11687" s="39">
        <v>42672</v>
      </c>
      <c r="D11687" s="56">
        <v>22</v>
      </c>
      <c r="E11687" s="38">
        <v>42672.916666666664</v>
      </c>
      <c r="F11687" s="40" t="s">
        <v>240</v>
      </c>
      <c r="G11687" s="48">
        <v>31059</v>
      </c>
      <c r="H11687" s="48">
        <v>31046</v>
      </c>
      <c r="I11687" s="48">
        <v>5952</v>
      </c>
      <c r="J11687" s="48">
        <v>-301</v>
      </c>
      <c r="U11687" s="48">
        <v>-5860</v>
      </c>
      <c r="AC11687" s="48">
        <v>-2554</v>
      </c>
      <c r="AF11687" s="48">
        <v>-3345</v>
      </c>
      <c r="AJ11687" s="48">
        <v>39</v>
      </c>
      <c r="AK11687" s="49">
        <v>-24793</v>
      </c>
      <c r="AL11687" s="49">
        <v>5559</v>
      </c>
    </row>
    <row r="11688" spans="1:38">
      <c r="A11688" s="37" t="s">
        <v>47</v>
      </c>
      <c r="B11688" s="38">
        <v>42673.25</v>
      </c>
      <c r="C11688" s="39">
        <v>42672</v>
      </c>
      <c r="D11688" s="56">
        <v>23</v>
      </c>
      <c r="E11688" s="38">
        <v>42672.958333333336</v>
      </c>
      <c r="F11688" s="40" t="s">
        <v>240</v>
      </c>
      <c r="G11688" s="48">
        <v>29356</v>
      </c>
      <c r="H11688" s="48">
        <v>29289</v>
      </c>
      <c r="I11688" s="48">
        <v>5443</v>
      </c>
      <c r="J11688" s="48">
        <v>-462</v>
      </c>
      <c r="U11688" s="48">
        <v>-5642</v>
      </c>
      <c r="AC11688" s="48">
        <v>-2480</v>
      </c>
      <c r="AF11688" s="48">
        <v>-3202</v>
      </c>
      <c r="AJ11688" s="48">
        <v>40</v>
      </c>
      <c r="AK11688" s="49">
        <v>-23384</v>
      </c>
      <c r="AL11688" s="49">
        <v>5180</v>
      </c>
    </row>
    <row r="11689" spans="1:38">
      <c r="A11689" s="37" t="s">
        <v>47</v>
      </c>
      <c r="B11689" s="38">
        <v>42673.291666666664</v>
      </c>
      <c r="C11689" s="39">
        <v>42672</v>
      </c>
      <c r="D11689" s="56">
        <v>24</v>
      </c>
      <c r="E11689" s="38">
        <v>42673</v>
      </c>
      <c r="F11689" s="40" t="s">
        <v>240</v>
      </c>
      <c r="G11689" s="48">
        <v>27453</v>
      </c>
      <c r="H11689" s="48">
        <v>27357</v>
      </c>
      <c r="I11689" s="48">
        <v>5161</v>
      </c>
      <c r="J11689" s="48">
        <v>-485</v>
      </c>
      <c r="U11689" s="48">
        <v>-5738</v>
      </c>
      <c r="AC11689" s="48">
        <v>-2623</v>
      </c>
      <c r="AF11689" s="48">
        <v>-3160</v>
      </c>
      <c r="AJ11689" s="48">
        <v>45</v>
      </c>
      <c r="AK11689" s="49">
        <v>-21711</v>
      </c>
      <c r="AL11689" s="49">
        <v>5253</v>
      </c>
    </row>
    <row r="11690" spans="1:38">
      <c r="A11690" s="37" t="s">
        <v>47</v>
      </c>
      <c r="B11690" s="38">
        <v>42673.333333333336</v>
      </c>
      <c r="C11690" s="39">
        <v>42673</v>
      </c>
      <c r="D11690" s="56">
        <v>1</v>
      </c>
      <c r="E11690" s="38">
        <v>42673.041666666664</v>
      </c>
      <c r="F11690" s="40" t="s">
        <v>240</v>
      </c>
      <c r="G11690" s="48">
        <v>25654</v>
      </c>
      <c r="H11690" s="48">
        <v>25659</v>
      </c>
      <c r="I11690" s="48">
        <v>5044</v>
      </c>
      <c r="J11690" s="48">
        <v>-277</v>
      </c>
      <c r="U11690" s="48">
        <v>-5251</v>
      </c>
      <c r="AC11690" s="48">
        <v>-2487</v>
      </c>
      <c r="AF11690" s="48">
        <v>-2812</v>
      </c>
      <c r="AJ11690" s="48">
        <v>48</v>
      </c>
      <c r="AK11690" s="49">
        <v>-20338</v>
      </c>
      <c r="AL11690" s="49">
        <v>4974</v>
      </c>
    </row>
    <row r="11691" spans="1:38">
      <c r="A11691" s="37" t="s">
        <v>47</v>
      </c>
      <c r="B11691" s="38">
        <v>42673.375</v>
      </c>
      <c r="C11691" s="39">
        <v>42673</v>
      </c>
      <c r="D11691" s="56">
        <v>2</v>
      </c>
      <c r="E11691" s="38">
        <v>42673.083333333336</v>
      </c>
      <c r="F11691" s="40" t="s">
        <v>240</v>
      </c>
      <c r="G11691" s="48">
        <v>24510</v>
      </c>
      <c r="H11691" s="48">
        <v>24548</v>
      </c>
      <c r="I11691" s="48">
        <v>4900</v>
      </c>
      <c r="J11691" s="48">
        <v>-164</v>
      </c>
      <c r="U11691" s="48">
        <v>-5099</v>
      </c>
      <c r="AC11691" s="48">
        <v>-2559</v>
      </c>
      <c r="AF11691" s="48">
        <v>-2587</v>
      </c>
      <c r="AJ11691" s="48">
        <v>47</v>
      </c>
      <c r="AK11691" s="49">
        <v>-19484</v>
      </c>
      <c r="AL11691" s="49">
        <v>4935</v>
      </c>
    </row>
    <row r="11692" spans="1:38">
      <c r="A11692" s="37" t="s">
        <v>47</v>
      </c>
      <c r="B11692" s="38">
        <v>42673.416666666664</v>
      </c>
      <c r="C11692" s="39">
        <v>42673</v>
      </c>
      <c r="D11692" s="56">
        <v>3</v>
      </c>
      <c r="E11692" s="38">
        <v>42673.125</v>
      </c>
      <c r="F11692" s="40" t="s">
        <v>240</v>
      </c>
      <c r="G11692" s="48">
        <v>23689</v>
      </c>
      <c r="H11692" s="48">
        <v>23733</v>
      </c>
      <c r="I11692" s="48">
        <v>18550</v>
      </c>
      <c r="J11692" s="48">
        <v>-109</v>
      </c>
      <c r="U11692" s="48">
        <v>-5194</v>
      </c>
      <c r="AC11692" s="48">
        <v>-2682</v>
      </c>
      <c r="AF11692" s="48">
        <v>-2559</v>
      </c>
      <c r="AJ11692" s="48">
        <v>47</v>
      </c>
      <c r="AK11692" s="49">
        <v>-5074</v>
      </c>
      <c r="AL11692" s="49">
        <v>5085</v>
      </c>
    </row>
    <row r="11693" spans="1:38">
      <c r="A11693" s="37" t="s">
        <v>47</v>
      </c>
      <c r="B11693" s="38">
        <v>42673.458333333336</v>
      </c>
      <c r="C11693" s="39">
        <v>42673</v>
      </c>
      <c r="D11693" s="56">
        <v>4</v>
      </c>
      <c r="E11693" s="38">
        <v>42673.166666666664</v>
      </c>
      <c r="F11693" s="40" t="s">
        <v>240</v>
      </c>
      <c r="G11693" s="48">
        <v>23169</v>
      </c>
      <c r="H11693" s="48">
        <v>23227</v>
      </c>
      <c r="I11693" s="48">
        <v>4706</v>
      </c>
      <c r="J11693" s="48">
        <v>-60</v>
      </c>
      <c r="U11693" s="48">
        <v>-5347</v>
      </c>
      <c r="AC11693" s="48">
        <v>-2664</v>
      </c>
      <c r="AF11693" s="48">
        <v>-2725</v>
      </c>
      <c r="AJ11693" s="48">
        <v>42</v>
      </c>
      <c r="AK11693" s="49">
        <v>-18461</v>
      </c>
      <c r="AL11693" s="49">
        <v>5287</v>
      </c>
    </row>
    <row r="11694" spans="1:38">
      <c r="A11694" s="37" t="s">
        <v>47</v>
      </c>
      <c r="B11694" s="38">
        <v>42673.5</v>
      </c>
      <c r="C11694" s="39">
        <v>42673</v>
      </c>
      <c r="D11694" s="56">
        <v>5</v>
      </c>
      <c r="E11694" s="38">
        <v>42673.208333333336</v>
      </c>
      <c r="F11694" s="40" t="s">
        <v>240</v>
      </c>
      <c r="G11694" s="48">
        <v>23085</v>
      </c>
      <c r="H11694" s="48">
        <v>23145</v>
      </c>
      <c r="I11694" s="48">
        <v>4636</v>
      </c>
      <c r="J11694" s="48">
        <v>-97</v>
      </c>
      <c r="U11694" s="48">
        <v>-5313</v>
      </c>
      <c r="AC11694" s="48">
        <v>-2621</v>
      </c>
      <c r="AF11694" s="48">
        <v>-2744</v>
      </c>
      <c r="AJ11694" s="48">
        <v>52</v>
      </c>
      <c r="AK11694" s="49">
        <v>-18412</v>
      </c>
      <c r="AL11694" s="49">
        <v>5216</v>
      </c>
    </row>
    <row r="11695" spans="1:38">
      <c r="A11695" s="37" t="s">
        <v>47</v>
      </c>
      <c r="B11695" s="38">
        <v>42673.541666666664</v>
      </c>
      <c r="C11695" s="39">
        <v>42673</v>
      </c>
      <c r="D11695" s="56">
        <v>6</v>
      </c>
      <c r="E11695" s="38">
        <v>42673.25</v>
      </c>
      <c r="F11695" s="40" t="s">
        <v>240</v>
      </c>
      <c r="G11695" s="48">
        <v>23393</v>
      </c>
      <c r="H11695" s="48">
        <v>23458</v>
      </c>
      <c r="I11695" s="48">
        <v>4675</v>
      </c>
      <c r="J11695" s="48">
        <v>-120</v>
      </c>
      <c r="U11695" s="48">
        <v>-5373</v>
      </c>
      <c r="AC11695" s="48">
        <v>-2614</v>
      </c>
      <c r="AF11695" s="48">
        <v>-2809</v>
      </c>
      <c r="AJ11695" s="48">
        <v>50</v>
      </c>
      <c r="AK11695" s="49">
        <v>-18663</v>
      </c>
      <c r="AL11695" s="49">
        <v>5253</v>
      </c>
    </row>
    <row r="11696" spans="1:38">
      <c r="A11696" s="37" t="s">
        <v>47</v>
      </c>
      <c r="B11696" s="38">
        <v>42673.583333333336</v>
      </c>
      <c r="C11696" s="39">
        <v>42673</v>
      </c>
      <c r="D11696" s="56">
        <v>7</v>
      </c>
      <c r="E11696" s="38">
        <v>42673.291666666664</v>
      </c>
      <c r="F11696" s="40" t="s">
        <v>240</v>
      </c>
      <c r="G11696" s="48">
        <v>24254</v>
      </c>
      <c r="H11696" s="48">
        <v>24309</v>
      </c>
      <c r="I11696" s="48">
        <v>4602</v>
      </c>
      <c r="J11696" s="48">
        <v>-214</v>
      </c>
      <c r="U11696" s="48">
        <v>-5527</v>
      </c>
      <c r="AC11696" s="48">
        <v>-2586</v>
      </c>
      <c r="AF11696" s="48">
        <v>-2995</v>
      </c>
      <c r="AJ11696" s="48">
        <v>54</v>
      </c>
      <c r="AK11696" s="49">
        <v>-19493</v>
      </c>
      <c r="AL11696" s="49">
        <v>5313</v>
      </c>
    </row>
    <row r="11697" spans="1:38">
      <c r="A11697" s="37" t="s">
        <v>47</v>
      </c>
      <c r="B11697" s="38">
        <v>42673.625</v>
      </c>
      <c r="C11697" s="39">
        <v>42673</v>
      </c>
      <c r="D11697" s="56">
        <v>8</v>
      </c>
      <c r="E11697" s="38">
        <v>42673.333333333336</v>
      </c>
      <c r="F11697" s="40" t="s">
        <v>240</v>
      </c>
      <c r="G11697" s="48">
        <v>24879</v>
      </c>
      <c r="H11697" s="48">
        <v>24940</v>
      </c>
      <c r="I11697" s="48">
        <v>4702</v>
      </c>
      <c r="J11697" s="48">
        <v>-234</v>
      </c>
      <c r="U11697" s="48">
        <v>-5307</v>
      </c>
      <c r="AC11697" s="48">
        <v>-2421</v>
      </c>
      <c r="AF11697" s="48">
        <v>-2925</v>
      </c>
      <c r="AJ11697" s="48">
        <v>39</v>
      </c>
      <c r="AK11697" s="49">
        <v>-20004</v>
      </c>
      <c r="AL11697" s="49">
        <v>5073</v>
      </c>
    </row>
    <row r="11698" spans="1:38">
      <c r="A11698" s="37" t="s">
        <v>47</v>
      </c>
      <c r="B11698" s="38">
        <v>42673.666666666664</v>
      </c>
      <c r="C11698" s="39">
        <v>42673</v>
      </c>
      <c r="D11698" s="56">
        <v>9</v>
      </c>
      <c r="E11698" s="38">
        <v>42673.375</v>
      </c>
      <c r="F11698" s="40" t="s">
        <v>240</v>
      </c>
      <c r="G11698" s="48">
        <v>25744</v>
      </c>
      <c r="H11698" s="48">
        <v>25795</v>
      </c>
      <c r="I11698" s="48">
        <v>4959</v>
      </c>
      <c r="J11698" s="48">
        <v>-186</v>
      </c>
      <c r="U11698" s="48">
        <v>-4821</v>
      </c>
      <c r="AC11698" s="48">
        <v>-2329</v>
      </c>
      <c r="AF11698" s="48">
        <v>-2527</v>
      </c>
      <c r="AJ11698" s="48">
        <v>35</v>
      </c>
      <c r="AK11698" s="49">
        <v>-20650</v>
      </c>
      <c r="AL11698" s="49">
        <v>4635</v>
      </c>
    </row>
    <row r="11699" spans="1:38">
      <c r="A11699" s="37" t="s">
        <v>47</v>
      </c>
      <c r="B11699" s="38">
        <v>42673.708333333336</v>
      </c>
      <c r="C11699" s="39">
        <v>42673</v>
      </c>
      <c r="D11699" s="56">
        <v>10</v>
      </c>
      <c r="E11699" s="38">
        <v>42673.416666666664</v>
      </c>
      <c r="F11699" s="40" t="s">
        <v>240</v>
      </c>
      <c r="G11699" s="48">
        <v>26632</v>
      </c>
      <c r="H11699" s="48">
        <v>26668</v>
      </c>
      <c r="I11699" s="48">
        <v>5005</v>
      </c>
      <c r="J11699" s="48">
        <v>-447</v>
      </c>
      <c r="U11699" s="48">
        <v>-4863</v>
      </c>
      <c r="AC11699" s="48">
        <v>-2481</v>
      </c>
      <c r="AF11699" s="48">
        <v>-2429</v>
      </c>
      <c r="AJ11699" s="48">
        <v>47</v>
      </c>
      <c r="AK11699" s="49">
        <v>-21216</v>
      </c>
      <c r="AL11699" s="49">
        <v>4416</v>
      </c>
    </row>
    <row r="11700" spans="1:38">
      <c r="A11700" s="37" t="s">
        <v>47</v>
      </c>
      <c r="B11700" s="38">
        <v>42673.75</v>
      </c>
      <c r="C11700" s="39">
        <v>42673</v>
      </c>
      <c r="D11700" s="56">
        <v>11</v>
      </c>
      <c r="E11700" s="38">
        <v>42673.458333333336</v>
      </c>
      <c r="F11700" s="40" t="s">
        <v>240</v>
      </c>
      <c r="G11700" s="48">
        <v>27217</v>
      </c>
      <c r="H11700" s="48">
        <v>27241</v>
      </c>
      <c r="I11700" s="48">
        <v>5233</v>
      </c>
      <c r="J11700" s="48">
        <v>-473</v>
      </c>
      <c r="U11700" s="48">
        <v>-4879</v>
      </c>
      <c r="AC11700" s="48">
        <v>-2574</v>
      </c>
      <c r="AF11700" s="48">
        <v>-2348</v>
      </c>
      <c r="AJ11700" s="48">
        <v>43</v>
      </c>
      <c r="AK11700" s="49">
        <v>-21535</v>
      </c>
      <c r="AL11700" s="49">
        <v>4406</v>
      </c>
    </row>
    <row r="11701" spans="1:38">
      <c r="A11701" s="37" t="s">
        <v>47</v>
      </c>
      <c r="B11701" s="38">
        <v>42673.791666666664</v>
      </c>
      <c r="C11701" s="39">
        <v>42673</v>
      </c>
      <c r="D11701" s="56">
        <v>12</v>
      </c>
      <c r="E11701" s="38">
        <v>42673.5</v>
      </c>
      <c r="F11701" s="40" t="s">
        <v>240</v>
      </c>
      <c r="G11701" s="48">
        <v>27521</v>
      </c>
      <c r="H11701" s="48">
        <v>27601</v>
      </c>
      <c r="I11701" s="48">
        <v>5407</v>
      </c>
      <c r="J11701" s="48">
        <v>-512</v>
      </c>
      <c r="U11701" s="48">
        <v>-4777</v>
      </c>
      <c r="AC11701" s="48">
        <v>-2504</v>
      </c>
      <c r="AF11701" s="48">
        <v>-2321</v>
      </c>
      <c r="AJ11701" s="48">
        <v>48</v>
      </c>
      <c r="AK11701" s="49">
        <v>-21682</v>
      </c>
      <c r="AL11701" s="49">
        <v>4265</v>
      </c>
    </row>
    <row r="11702" spans="1:38">
      <c r="A11702" s="37" t="s">
        <v>47</v>
      </c>
      <c r="B11702" s="38">
        <v>42673.833333333336</v>
      </c>
      <c r="C11702" s="39">
        <v>42673</v>
      </c>
      <c r="D11702" s="56">
        <v>13</v>
      </c>
      <c r="E11702" s="38">
        <v>42673.541666666664</v>
      </c>
      <c r="F11702" s="40" t="s">
        <v>240</v>
      </c>
      <c r="G11702" s="48">
        <v>27653</v>
      </c>
      <c r="H11702" s="48">
        <v>27721</v>
      </c>
      <c r="I11702" s="48">
        <v>5460</v>
      </c>
      <c r="J11702" s="48">
        <v>-514</v>
      </c>
      <c r="U11702" s="48">
        <v>-4756</v>
      </c>
      <c r="AC11702" s="48">
        <v>-2509</v>
      </c>
      <c r="AF11702" s="48">
        <v>-2306</v>
      </c>
      <c r="AJ11702" s="48">
        <v>59</v>
      </c>
      <c r="AK11702" s="49">
        <v>-21747</v>
      </c>
      <c r="AL11702" s="49">
        <v>4242</v>
      </c>
    </row>
    <row r="11703" spans="1:38">
      <c r="A11703" s="37" t="s">
        <v>47</v>
      </c>
      <c r="B11703" s="38">
        <v>42673.875</v>
      </c>
      <c r="C11703" s="39">
        <v>42673</v>
      </c>
      <c r="D11703" s="56">
        <v>14</v>
      </c>
      <c r="E11703" s="38">
        <v>42673.583333333336</v>
      </c>
      <c r="F11703" s="40" t="s">
        <v>240</v>
      </c>
      <c r="G11703" s="48">
        <v>27713</v>
      </c>
      <c r="H11703" s="48">
        <v>27652</v>
      </c>
      <c r="I11703" s="48">
        <v>5213</v>
      </c>
      <c r="J11703" s="48">
        <v>-653</v>
      </c>
      <c r="U11703" s="48">
        <v>-4568</v>
      </c>
      <c r="AC11703" s="48">
        <v>-2399</v>
      </c>
      <c r="AF11703" s="48">
        <v>-2214</v>
      </c>
      <c r="AJ11703" s="48">
        <v>45</v>
      </c>
      <c r="AK11703" s="49">
        <v>-21786</v>
      </c>
      <c r="AL11703" s="49">
        <v>3915</v>
      </c>
    </row>
    <row r="11704" spans="1:38">
      <c r="A11704" s="37" t="s">
        <v>47</v>
      </c>
      <c r="B11704" s="38">
        <v>42673.916666666664</v>
      </c>
      <c r="C11704" s="39">
        <v>42673</v>
      </c>
      <c r="D11704" s="56">
        <v>15</v>
      </c>
      <c r="E11704" s="38">
        <v>42673.625</v>
      </c>
      <c r="F11704" s="40" t="s">
        <v>240</v>
      </c>
      <c r="G11704" s="48">
        <v>27861</v>
      </c>
      <c r="H11704" s="48">
        <v>27749</v>
      </c>
      <c r="I11704" s="48">
        <v>5110</v>
      </c>
      <c r="J11704" s="48">
        <v>-643</v>
      </c>
      <c r="U11704" s="48">
        <v>-4127</v>
      </c>
      <c r="AC11704" s="48">
        <v>-2013</v>
      </c>
      <c r="AF11704" s="48">
        <v>-2153</v>
      </c>
      <c r="AJ11704" s="48">
        <v>39</v>
      </c>
      <c r="AK11704" s="49">
        <v>-21996</v>
      </c>
      <c r="AL11704" s="49">
        <v>3484</v>
      </c>
    </row>
    <row r="11705" spans="1:38">
      <c r="A11705" s="37" t="s">
        <v>47</v>
      </c>
      <c r="B11705" s="38">
        <v>42673.958333333336</v>
      </c>
      <c r="C11705" s="39">
        <v>42673</v>
      </c>
      <c r="D11705" s="56">
        <v>16</v>
      </c>
      <c r="E11705" s="38">
        <v>42673.666666666664</v>
      </c>
      <c r="F11705" s="40" t="s">
        <v>240</v>
      </c>
      <c r="G11705" s="48">
        <v>28126</v>
      </c>
      <c r="H11705" s="48">
        <v>27960</v>
      </c>
      <c r="I11705" s="48">
        <v>4975</v>
      </c>
      <c r="J11705" s="48">
        <v>-670</v>
      </c>
      <c r="U11705" s="48">
        <v>-4060</v>
      </c>
      <c r="AC11705" s="48">
        <v>-2067</v>
      </c>
      <c r="AF11705" s="48">
        <v>-2036</v>
      </c>
      <c r="AJ11705" s="48">
        <v>43</v>
      </c>
      <c r="AK11705" s="49">
        <v>-22315</v>
      </c>
      <c r="AL11705" s="49">
        <v>3390</v>
      </c>
    </row>
    <row r="11706" spans="1:38">
      <c r="A11706" s="37" t="s">
        <v>47</v>
      </c>
      <c r="B11706" s="38">
        <v>42674</v>
      </c>
      <c r="C11706" s="39">
        <v>42673</v>
      </c>
      <c r="D11706" s="56">
        <v>17</v>
      </c>
      <c r="E11706" s="38">
        <v>42673.708333333336</v>
      </c>
      <c r="F11706" s="40" t="s">
        <v>240</v>
      </c>
      <c r="G11706" s="48">
        <v>28577</v>
      </c>
      <c r="H11706" s="48">
        <v>28411</v>
      </c>
      <c r="I11706" s="48">
        <v>4911</v>
      </c>
      <c r="J11706" s="48">
        <v>-710</v>
      </c>
      <c r="U11706" s="48">
        <v>-4558</v>
      </c>
      <c r="AC11706" s="48">
        <v>-2157</v>
      </c>
      <c r="AF11706" s="48">
        <v>-2441</v>
      </c>
      <c r="AJ11706" s="48">
        <v>40</v>
      </c>
      <c r="AK11706" s="49">
        <v>-22790</v>
      </c>
      <c r="AL11706" s="49">
        <v>3848</v>
      </c>
    </row>
    <row r="11707" spans="1:38">
      <c r="A11707" s="37" t="s">
        <v>47</v>
      </c>
      <c r="B11707" s="38">
        <v>42674.041666666664</v>
      </c>
      <c r="C11707" s="39">
        <v>42673</v>
      </c>
      <c r="D11707" s="56">
        <v>18</v>
      </c>
      <c r="E11707" s="38">
        <v>42673.75</v>
      </c>
      <c r="F11707" s="40" t="s">
        <v>240</v>
      </c>
      <c r="G11707" s="48">
        <v>29180</v>
      </c>
      <c r="H11707" s="48">
        <v>29119</v>
      </c>
      <c r="I11707" s="48">
        <v>5428</v>
      </c>
      <c r="J11707" s="48">
        <v>-463</v>
      </c>
      <c r="U11707" s="48">
        <v>-5160</v>
      </c>
      <c r="AC11707" s="48">
        <v>-2330</v>
      </c>
      <c r="AF11707" s="48">
        <v>-2870</v>
      </c>
      <c r="AJ11707" s="48">
        <v>40</v>
      </c>
      <c r="AK11707" s="49">
        <v>-23228</v>
      </c>
      <c r="AL11707" s="49">
        <v>4697</v>
      </c>
    </row>
    <row r="11708" spans="1:38">
      <c r="A11708" s="37" t="s">
        <v>47</v>
      </c>
      <c r="B11708" s="38">
        <v>42674.083333333336</v>
      </c>
      <c r="C11708" s="39">
        <v>42673</v>
      </c>
      <c r="D11708" s="56">
        <v>19</v>
      </c>
      <c r="E11708" s="38">
        <v>42673.791666666664</v>
      </c>
      <c r="F11708" s="40" t="s">
        <v>240</v>
      </c>
      <c r="G11708" s="48">
        <v>31210</v>
      </c>
      <c r="H11708" s="48">
        <v>31381</v>
      </c>
      <c r="I11708" s="48">
        <v>5500</v>
      </c>
      <c r="J11708" s="48">
        <v>-415</v>
      </c>
      <c r="U11708" s="48">
        <v>-5624</v>
      </c>
      <c r="AC11708" s="48">
        <v>-2605</v>
      </c>
      <c r="AF11708" s="48">
        <v>-3075</v>
      </c>
      <c r="AJ11708" s="48">
        <v>56</v>
      </c>
      <c r="AK11708" s="49">
        <v>-25466</v>
      </c>
      <c r="AL11708" s="49">
        <v>5209</v>
      </c>
    </row>
    <row r="11709" spans="1:38">
      <c r="A11709" s="37" t="s">
        <v>47</v>
      </c>
      <c r="B11709" s="38">
        <v>42674.125</v>
      </c>
      <c r="C11709" s="39">
        <v>42673</v>
      </c>
      <c r="D11709" s="56">
        <v>20</v>
      </c>
      <c r="E11709" s="38">
        <v>42673.833333333336</v>
      </c>
      <c r="F11709" s="40" t="s">
        <v>240</v>
      </c>
      <c r="G11709" s="48">
        <v>32199</v>
      </c>
      <c r="H11709" s="48">
        <v>32163</v>
      </c>
      <c r="I11709" s="48">
        <v>5456</v>
      </c>
      <c r="J11709" s="48">
        <v>-392</v>
      </c>
      <c r="U11709" s="48">
        <v>-5632</v>
      </c>
      <c r="AC11709" s="48">
        <v>-2467</v>
      </c>
      <c r="AF11709" s="48">
        <v>-3208</v>
      </c>
      <c r="AJ11709" s="48">
        <v>43</v>
      </c>
      <c r="AK11709" s="49">
        <v>-26315</v>
      </c>
      <c r="AL11709" s="49">
        <v>5240</v>
      </c>
    </row>
    <row r="11710" spans="1:38">
      <c r="A11710" s="37" t="s">
        <v>47</v>
      </c>
      <c r="B11710" s="38">
        <v>42674.166666666664</v>
      </c>
      <c r="C11710" s="39">
        <v>42673</v>
      </c>
      <c r="D11710" s="56">
        <v>21</v>
      </c>
      <c r="E11710" s="38">
        <v>42673.875</v>
      </c>
      <c r="F11710" s="40" t="s">
        <v>240</v>
      </c>
      <c r="G11710" s="48">
        <v>31513</v>
      </c>
      <c r="H11710" s="48">
        <v>31437</v>
      </c>
      <c r="I11710" s="48">
        <v>5312</v>
      </c>
      <c r="J11710" s="48">
        <v>-423</v>
      </c>
      <c r="U11710" s="48">
        <v>-5725</v>
      </c>
      <c r="AC11710" s="48">
        <v>-2581</v>
      </c>
      <c r="AF11710" s="48">
        <v>-3193</v>
      </c>
      <c r="AJ11710" s="48">
        <v>49</v>
      </c>
      <c r="AK11710" s="49">
        <v>-25702</v>
      </c>
      <c r="AL11710" s="49">
        <v>5302</v>
      </c>
    </row>
    <row r="11711" spans="1:38">
      <c r="A11711" s="37" t="s">
        <v>47</v>
      </c>
      <c r="B11711" s="38">
        <v>42674.208333333336</v>
      </c>
      <c r="C11711" s="39">
        <v>42673</v>
      </c>
      <c r="D11711" s="56">
        <v>22</v>
      </c>
      <c r="E11711" s="38">
        <v>42673.916666666664</v>
      </c>
      <c r="F11711" s="40" t="s">
        <v>240</v>
      </c>
      <c r="G11711" s="48">
        <v>30137</v>
      </c>
      <c r="H11711" s="48">
        <v>30049</v>
      </c>
      <c r="I11711" s="48">
        <v>4914</v>
      </c>
      <c r="J11711" s="48">
        <v>-600</v>
      </c>
      <c r="U11711" s="48">
        <v>-5734</v>
      </c>
      <c r="AC11711" s="48">
        <v>-2777</v>
      </c>
      <c r="AF11711" s="48">
        <v>-3002</v>
      </c>
      <c r="AJ11711" s="48">
        <v>45</v>
      </c>
      <c r="AK11711" s="49">
        <v>-24535</v>
      </c>
      <c r="AL11711" s="49">
        <v>5134</v>
      </c>
    </row>
    <row r="11712" spans="1:38">
      <c r="A11712" s="37" t="s">
        <v>47</v>
      </c>
      <c r="B11712" s="38">
        <v>42674.25</v>
      </c>
      <c r="C11712" s="39">
        <v>42673</v>
      </c>
      <c r="D11712" s="56">
        <v>23</v>
      </c>
      <c r="E11712" s="38">
        <v>42673.958333333336</v>
      </c>
      <c r="F11712" s="40" t="s">
        <v>240</v>
      </c>
      <c r="G11712" s="48">
        <v>28051</v>
      </c>
      <c r="H11712" s="48">
        <v>27974</v>
      </c>
      <c r="I11712" s="48">
        <v>4488</v>
      </c>
      <c r="J11712" s="48">
        <v>-590</v>
      </c>
      <c r="U11712" s="48">
        <v>-5289</v>
      </c>
      <c r="AC11712" s="48">
        <v>-2630</v>
      </c>
      <c r="AF11712" s="48">
        <v>-2709</v>
      </c>
      <c r="AJ11712" s="48">
        <v>50</v>
      </c>
      <c r="AK11712" s="49">
        <v>-22896</v>
      </c>
      <c r="AL11712" s="49">
        <v>4699</v>
      </c>
    </row>
    <row r="11713" spans="1:38">
      <c r="A11713" s="37" t="s">
        <v>47</v>
      </c>
      <c r="B11713" s="38">
        <v>42674.291666666664</v>
      </c>
      <c r="C11713" s="39">
        <v>42673</v>
      </c>
      <c r="D11713" s="56">
        <v>24</v>
      </c>
      <c r="E11713" s="38">
        <v>42674</v>
      </c>
      <c r="F11713" s="40" t="s">
        <v>240</v>
      </c>
      <c r="G11713" s="48">
        <v>25970</v>
      </c>
      <c r="H11713" s="48">
        <v>25918</v>
      </c>
      <c r="I11713" s="48">
        <v>4030</v>
      </c>
      <c r="J11713" s="48">
        <v>-613</v>
      </c>
      <c r="U11713" s="48">
        <v>-5017</v>
      </c>
      <c r="AC11713" s="48">
        <v>-2527</v>
      </c>
      <c r="AF11713" s="48">
        <v>-2535</v>
      </c>
      <c r="AJ11713" s="48">
        <v>45</v>
      </c>
      <c r="AK11713" s="49">
        <v>-21275</v>
      </c>
      <c r="AL11713" s="49">
        <v>4404</v>
      </c>
    </row>
    <row r="11714" spans="1:38">
      <c r="A11714" s="37" t="s">
        <v>47</v>
      </c>
      <c r="B11714" s="38">
        <v>42674.333333333336</v>
      </c>
      <c r="C11714" s="39">
        <v>42674</v>
      </c>
      <c r="D11714" s="56">
        <v>1</v>
      </c>
      <c r="E11714" s="38">
        <v>42674.041666666664</v>
      </c>
      <c r="F11714" s="40" t="s">
        <v>240</v>
      </c>
      <c r="G11714" s="48">
        <v>24499</v>
      </c>
      <c r="H11714" s="48">
        <v>24534</v>
      </c>
      <c r="I11714" s="48">
        <v>3699</v>
      </c>
      <c r="J11714" s="48">
        <v>-684</v>
      </c>
      <c r="U11714" s="48">
        <v>-4868</v>
      </c>
      <c r="AC11714" s="48">
        <v>-2488</v>
      </c>
      <c r="AF11714" s="48">
        <v>-2430</v>
      </c>
      <c r="AJ11714" s="48">
        <v>50</v>
      </c>
      <c r="AK11714" s="49">
        <v>-20151</v>
      </c>
      <c r="AL11714" s="49">
        <v>4184</v>
      </c>
    </row>
    <row r="11715" spans="1:38">
      <c r="A11715" s="37" t="s">
        <v>47</v>
      </c>
      <c r="B11715" s="38">
        <v>42674.375</v>
      </c>
      <c r="C11715" s="39">
        <v>42674</v>
      </c>
      <c r="D11715" s="56">
        <v>2</v>
      </c>
      <c r="E11715" s="38">
        <v>42674.083333333336</v>
      </c>
      <c r="F11715" s="40" t="s">
        <v>240</v>
      </c>
      <c r="G11715" s="48">
        <v>23679</v>
      </c>
      <c r="H11715" s="48">
        <v>23689</v>
      </c>
      <c r="I11715" s="48">
        <v>3466</v>
      </c>
      <c r="J11715" s="48">
        <v>-695</v>
      </c>
      <c r="U11715" s="48">
        <v>-4635</v>
      </c>
      <c r="AC11715" s="48">
        <v>-2355</v>
      </c>
      <c r="AF11715" s="48">
        <v>-2309</v>
      </c>
      <c r="AJ11715" s="48">
        <v>29</v>
      </c>
      <c r="AK11715" s="49">
        <v>-19528</v>
      </c>
      <c r="AL11715" s="49">
        <v>3940</v>
      </c>
    </row>
    <row r="11716" spans="1:38">
      <c r="A11716" s="37" t="s">
        <v>47</v>
      </c>
      <c r="B11716" s="38">
        <v>42674.416666666664</v>
      </c>
      <c r="C11716" s="39">
        <v>42674</v>
      </c>
      <c r="D11716" s="56">
        <v>3</v>
      </c>
      <c r="E11716" s="38">
        <v>42674.125</v>
      </c>
      <c r="F11716" s="40" t="s">
        <v>240</v>
      </c>
      <c r="G11716" s="48">
        <v>23147</v>
      </c>
      <c r="H11716" s="48">
        <v>23153</v>
      </c>
      <c r="I11716" s="48">
        <v>3298</v>
      </c>
      <c r="J11716" s="48">
        <v>-691</v>
      </c>
      <c r="U11716" s="48">
        <v>-4590</v>
      </c>
      <c r="AC11716" s="48">
        <v>-2317</v>
      </c>
      <c r="AF11716" s="48">
        <v>-2303</v>
      </c>
      <c r="AJ11716" s="48">
        <v>30</v>
      </c>
      <c r="AK11716" s="49">
        <v>-19164</v>
      </c>
      <c r="AL11716" s="49">
        <v>3899</v>
      </c>
    </row>
    <row r="11717" spans="1:38">
      <c r="A11717" s="37" t="s">
        <v>47</v>
      </c>
      <c r="B11717" s="38">
        <v>42674.458333333336</v>
      </c>
      <c r="C11717" s="39">
        <v>42674</v>
      </c>
      <c r="D11717" s="56">
        <v>4</v>
      </c>
      <c r="E11717" s="38">
        <v>42674.166666666664</v>
      </c>
      <c r="F11717" s="40" t="s">
        <v>240</v>
      </c>
      <c r="G11717" s="48">
        <v>23001</v>
      </c>
      <c r="H11717" s="48">
        <v>24063</v>
      </c>
      <c r="I11717" s="48">
        <v>16624</v>
      </c>
      <c r="J11717" s="48">
        <v>-7266</v>
      </c>
      <c r="U11717" s="48">
        <v>-4761</v>
      </c>
      <c r="AC11717" s="48">
        <v>-2484</v>
      </c>
      <c r="AF11717" s="48">
        <v>-2305</v>
      </c>
      <c r="AJ11717" s="48">
        <v>28</v>
      </c>
      <c r="AK11717" s="49">
        <v>-173</v>
      </c>
      <c r="AL11717" s="49">
        <v>-2505</v>
      </c>
    </row>
    <row r="11718" spans="1:38">
      <c r="A11718" s="37" t="s">
        <v>47</v>
      </c>
      <c r="B11718" s="38">
        <v>42674.5</v>
      </c>
      <c r="C11718" s="39">
        <v>42674</v>
      </c>
      <c r="D11718" s="56">
        <v>5</v>
      </c>
      <c r="E11718" s="38">
        <v>42674.208333333336</v>
      </c>
      <c r="F11718" s="40" t="s">
        <v>240</v>
      </c>
      <c r="G11718" s="48">
        <v>23517</v>
      </c>
      <c r="H11718" s="48">
        <v>23566</v>
      </c>
      <c r="I11718" s="48">
        <v>16537</v>
      </c>
      <c r="J11718" s="48">
        <v>-782</v>
      </c>
      <c r="U11718" s="48">
        <v>-4907</v>
      </c>
      <c r="AC11718" s="48">
        <v>-2584</v>
      </c>
      <c r="AF11718" s="48">
        <v>-2366</v>
      </c>
      <c r="AJ11718" s="48">
        <v>43</v>
      </c>
      <c r="AK11718" s="49">
        <v>-6247</v>
      </c>
      <c r="AL11718" s="49">
        <v>4125</v>
      </c>
    </row>
    <row r="11719" spans="1:38">
      <c r="A11719" s="37" t="s">
        <v>47</v>
      </c>
      <c r="B11719" s="38">
        <v>42674.541666666664</v>
      </c>
      <c r="C11719" s="39">
        <v>42674</v>
      </c>
      <c r="D11719" s="56">
        <v>6</v>
      </c>
      <c r="E11719" s="38">
        <v>42674.25</v>
      </c>
      <c r="F11719" s="40" t="s">
        <v>240</v>
      </c>
      <c r="G11719" s="48">
        <v>25158</v>
      </c>
      <c r="H11719" s="48">
        <v>25211</v>
      </c>
      <c r="I11719" s="48">
        <v>3510</v>
      </c>
      <c r="J11719" s="48">
        <v>-700</v>
      </c>
      <c r="U11719" s="48">
        <v>-5196</v>
      </c>
      <c r="AC11719" s="48">
        <v>-2711</v>
      </c>
      <c r="AF11719" s="48">
        <v>-2538</v>
      </c>
      <c r="AJ11719" s="48">
        <v>53</v>
      </c>
      <c r="AK11719" s="49">
        <v>-21001</v>
      </c>
      <c r="AL11719" s="49">
        <v>4496</v>
      </c>
    </row>
    <row r="11720" spans="1:38">
      <c r="A11720" s="37" t="s">
        <v>47</v>
      </c>
      <c r="B11720" s="38">
        <v>42674.583333333336</v>
      </c>
      <c r="C11720" s="39">
        <v>42674</v>
      </c>
      <c r="D11720" s="56">
        <v>7</v>
      </c>
      <c r="E11720" s="38">
        <v>42674.291666666664</v>
      </c>
      <c r="F11720" s="40" t="s">
        <v>240</v>
      </c>
      <c r="G11720" s="48">
        <v>28303</v>
      </c>
      <c r="H11720" s="48">
        <v>28423</v>
      </c>
      <c r="I11720" s="48">
        <v>4172</v>
      </c>
      <c r="J11720" s="48">
        <v>-710</v>
      </c>
      <c r="U11720" s="48">
        <v>-5414</v>
      </c>
      <c r="AC11720" s="48">
        <v>-2331</v>
      </c>
      <c r="AF11720" s="48">
        <v>-3111</v>
      </c>
      <c r="AJ11720" s="48">
        <v>28</v>
      </c>
      <c r="AK11720" s="49">
        <v>-23541</v>
      </c>
      <c r="AL11720" s="49">
        <v>4704</v>
      </c>
    </row>
    <row r="11721" spans="1:38">
      <c r="A11721" s="37" t="s">
        <v>47</v>
      </c>
      <c r="B11721" s="38">
        <v>42674.625</v>
      </c>
      <c r="C11721" s="39">
        <v>42674</v>
      </c>
      <c r="D11721" s="56">
        <v>8</v>
      </c>
      <c r="E11721" s="38">
        <v>42674.333333333336</v>
      </c>
      <c r="F11721" s="40" t="s">
        <v>240</v>
      </c>
      <c r="G11721" s="48">
        <v>30862</v>
      </c>
      <c r="H11721" s="48">
        <v>30726</v>
      </c>
      <c r="I11721" s="48">
        <v>4635</v>
      </c>
      <c r="J11721" s="48">
        <v>-679</v>
      </c>
      <c r="U11721" s="48">
        <v>-5578</v>
      </c>
      <c r="AC11721" s="48">
        <v>-2452</v>
      </c>
      <c r="AF11721" s="48">
        <v>-3182</v>
      </c>
      <c r="AJ11721" s="48">
        <v>56</v>
      </c>
      <c r="AK11721" s="49">
        <v>-25412</v>
      </c>
      <c r="AL11721" s="49">
        <v>4899</v>
      </c>
    </row>
    <row r="11722" spans="1:38">
      <c r="A11722" s="37" t="s">
        <v>47</v>
      </c>
      <c r="B11722" s="38">
        <v>42674.666666666664</v>
      </c>
      <c r="C11722" s="39">
        <v>42674</v>
      </c>
      <c r="D11722" s="56">
        <v>9</v>
      </c>
      <c r="E11722" s="38">
        <v>42674.375</v>
      </c>
      <c r="F11722" s="40" t="s">
        <v>240</v>
      </c>
      <c r="G11722" s="48">
        <v>31404</v>
      </c>
      <c r="H11722" s="48">
        <v>31644</v>
      </c>
      <c r="I11722" s="48">
        <v>4098</v>
      </c>
      <c r="J11722" s="48">
        <v>-1032</v>
      </c>
      <c r="U11722" s="48">
        <v>-4903</v>
      </c>
      <c r="AC11722" s="48">
        <v>-2209</v>
      </c>
      <c r="AF11722" s="48">
        <v>-2755</v>
      </c>
      <c r="AJ11722" s="48">
        <v>61</v>
      </c>
      <c r="AK11722" s="49">
        <v>-26514</v>
      </c>
      <c r="AL11722" s="49">
        <v>3871</v>
      </c>
    </row>
    <row r="11723" spans="1:38">
      <c r="A11723" s="37" t="s">
        <v>47</v>
      </c>
      <c r="B11723" s="38">
        <v>42674.708333333336</v>
      </c>
      <c r="C11723" s="39">
        <v>42674</v>
      </c>
      <c r="D11723" s="56">
        <v>10</v>
      </c>
      <c r="E11723" s="38">
        <v>42674.416666666664</v>
      </c>
      <c r="F11723" s="40" t="s">
        <v>240</v>
      </c>
      <c r="G11723" s="48">
        <v>31721</v>
      </c>
      <c r="H11723" s="48">
        <v>31409</v>
      </c>
      <c r="I11723" s="48">
        <v>4134</v>
      </c>
      <c r="J11723" s="48">
        <v>-1039</v>
      </c>
      <c r="U11723" s="48">
        <v>-4373</v>
      </c>
      <c r="AC11723" s="48">
        <v>-2102</v>
      </c>
      <c r="AF11723" s="48">
        <v>-2334</v>
      </c>
      <c r="AJ11723" s="48">
        <v>63</v>
      </c>
      <c r="AK11723" s="49">
        <v>-26236</v>
      </c>
      <c r="AL11723" s="49">
        <v>3334</v>
      </c>
    </row>
    <row r="11724" spans="1:38">
      <c r="A11724" s="37" t="s">
        <v>47</v>
      </c>
      <c r="B11724" s="38">
        <v>42674.75</v>
      </c>
      <c r="C11724" s="39">
        <v>42674</v>
      </c>
      <c r="D11724" s="56">
        <v>11</v>
      </c>
      <c r="E11724" s="38">
        <v>42674.458333333336</v>
      </c>
      <c r="F11724" s="40" t="s">
        <v>240</v>
      </c>
      <c r="G11724" s="48">
        <v>31898</v>
      </c>
      <c r="H11724" s="48">
        <v>31555</v>
      </c>
      <c r="I11724" s="48">
        <v>4299</v>
      </c>
      <c r="J11724" s="48">
        <v>-1142</v>
      </c>
      <c r="U11724" s="48">
        <v>-4139</v>
      </c>
      <c r="AC11724" s="48">
        <v>-2150</v>
      </c>
      <c r="AF11724" s="48">
        <v>-2048</v>
      </c>
      <c r="AJ11724" s="48">
        <v>59</v>
      </c>
      <c r="AK11724" s="49">
        <v>-26114</v>
      </c>
      <c r="AL11724" s="49">
        <v>2997</v>
      </c>
    </row>
    <row r="11725" spans="1:38">
      <c r="A11725" s="37" t="s">
        <v>47</v>
      </c>
      <c r="B11725" s="38">
        <v>42674.791666666664</v>
      </c>
      <c r="C11725" s="39">
        <v>42674</v>
      </c>
      <c r="D11725" s="56">
        <v>12</v>
      </c>
      <c r="E11725" s="38">
        <v>42674.5</v>
      </c>
      <c r="F11725" s="40" t="s">
        <v>240</v>
      </c>
      <c r="G11725" s="48">
        <v>31770</v>
      </c>
      <c r="H11725" s="48">
        <v>31540</v>
      </c>
      <c r="I11725" s="48">
        <v>4362</v>
      </c>
      <c r="J11725" s="48">
        <v>-1153</v>
      </c>
      <c r="U11725" s="48">
        <v>-3908</v>
      </c>
      <c r="AC11725" s="48">
        <v>-1966</v>
      </c>
      <c r="AF11725" s="48">
        <v>-1995</v>
      </c>
      <c r="AJ11725" s="48">
        <v>53</v>
      </c>
      <c r="AK11725" s="49">
        <v>-26025</v>
      </c>
      <c r="AL11725" s="49">
        <v>2755</v>
      </c>
    </row>
    <row r="11726" spans="1:38">
      <c r="A11726" s="37" t="s">
        <v>47</v>
      </c>
      <c r="B11726" s="38">
        <v>42674.833333333336</v>
      </c>
      <c r="C11726" s="39">
        <v>42674</v>
      </c>
      <c r="D11726" s="56">
        <v>13</v>
      </c>
      <c r="E11726" s="38">
        <v>42674.541666666664</v>
      </c>
      <c r="F11726" s="40" t="s">
        <v>240</v>
      </c>
      <c r="G11726" s="48">
        <v>31569</v>
      </c>
      <c r="H11726" s="48">
        <v>31268</v>
      </c>
      <c r="I11726" s="48">
        <v>4436</v>
      </c>
      <c r="J11726" s="48">
        <v>-1137</v>
      </c>
      <c r="U11726" s="48">
        <v>-3771</v>
      </c>
      <c r="AC11726" s="48">
        <v>-2093</v>
      </c>
      <c r="AF11726" s="48">
        <v>-1733</v>
      </c>
      <c r="AJ11726" s="48">
        <v>55</v>
      </c>
      <c r="AK11726" s="49">
        <v>-25695</v>
      </c>
      <c r="AL11726" s="49">
        <v>2634</v>
      </c>
    </row>
    <row r="11727" spans="1:38">
      <c r="A11727" s="37" t="s">
        <v>47</v>
      </c>
      <c r="B11727" s="38">
        <v>42674.875</v>
      </c>
      <c r="C11727" s="39">
        <v>42674</v>
      </c>
      <c r="D11727" s="56">
        <v>14</v>
      </c>
      <c r="E11727" s="38">
        <v>42674.583333333336</v>
      </c>
      <c r="F11727" s="40" t="s">
        <v>240</v>
      </c>
      <c r="G11727" s="48">
        <v>31591</v>
      </c>
      <c r="H11727" s="48">
        <v>31325</v>
      </c>
      <c r="I11727" s="48">
        <v>4200</v>
      </c>
      <c r="J11727" s="48">
        <v>-1197</v>
      </c>
      <c r="U11727" s="48">
        <v>-3971</v>
      </c>
      <c r="AC11727" s="48">
        <v>-2073</v>
      </c>
      <c r="AF11727" s="48">
        <v>-1951</v>
      </c>
      <c r="AJ11727" s="48">
        <v>53</v>
      </c>
      <c r="AK11727" s="49">
        <v>-25928</v>
      </c>
      <c r="AL11727" s="49">
        <v>2774</v>
      </c>
    </row>
    <row r="11728" spans="1:38">
      <c r="A11728" s="37" t="s">
        <v>47</v>
      </c>
      <c r="B11728" s="38">
        <v>42674.916666666664</v>
      </c>
      <c r="C11728" s="39">
        <v>42674</v>
      </c>
      <c r="D11728" s="56">
        <v>15</v>
      </c>
      <c r="E11728" s="38">
        <v>42674.625</v>
      </c>
      <c r="F11728" s="40" t="s">
        <v>240</v>
      </c>
      <c r="G11728" s="48">
        <v>31578</v>
      </c>
      <c r="H11728" s="48">
        <v>31373</v>
      </c>
      <c r="I11728" s="48">
        <v>4066</v>
      </c>
      <c r="J11728" s="48">
        <v>-1274</v>
      </c>
      <c r="U11728" s="48">
        <v>-4032</v>
      </c>
      <c r="AC11728" s="48">
        <v>-2075</v>
      </c>
      <c r="AF11728" s="48">
        <v>-2006</v>
      </c>
      <c r="AJ11728" s="48">
        <v>49</v>
      </c>
      <c r="AK11728" s="49">
        <v>-26033</v>
      </c>
      <c r="AL11728" s="49">
        <v>2758</v>
      </c>
    </row>
    <row r="11729" spans="1:38">
      <c r="A11729" s="37" t="s">
        <v>47</v>
      </c>
      <c r="B11729" s="38">
        <v>42674.958333333336</v>
      </c>
      <c r="C11729" s="39">
        <v>42674</v>
      </c>
      <c r="D11729" s="56">
        <v>16</v>
      </c>
      <c r="E11729" s="38">
        <v>42674.666666666664</v>
      </c>
      <c r="F11729" s="40" t="s">
        <v>240</v>
      </c>
      <c r="G11729" s="48">
        <v>31645</v>
      </c>
      <c r="H11729" s="48">
        <v>31470</v>
      </c>
      <c r="I11729" s="48">
        <v>4171</v>
      </c>
      <c r="J11729" s="48">
        <v>-1273</v>
      </c>
      <c r="U11729" s="48">
        <v>-4299</v>
      </c>
      <c r="AC11729" s="48">
        <v>-2191</v>
      </c>
      <c r="AF11729" s="48">
        <v>-2158</v>
      </c>
      <c r="AJ11729" s="48">
        <v>50</v>
      </c>
      <c r="AK11729" s="49">
        <v>-26026</v>
      </c>
      <c r="AL11729" s="49">
        <v>3026</v>
      </c>
    </row>
    <row r="11730" spans="1:38">
      <c r="A11730" s="37" t="s">
        <v>47</v>
      </c>
      <c r="B11730" s="38">
        <v>42675</v>
      </c>
      <c r="C11730" s="39">
        <v>42674</v>
      </c>
      <c r="D11730" s="56">
        <v>17</v>
      </c>
      <c r="E11730" s="38">
        <v>42674.708333333336</v>
      </c>
      <c r="F11730" s="40" t="s">
        <v>240</v>
      </c>
      <c r="G11730" s="48">
        <v>31672</v>
      </c>
      <c r="H11730" s="48">
        <v>31500</v>
      </c>
      <c r="I11730" s="48">
        <v>4318</v>
      </c>
      <c r="J11730" s="48">
        <v>-1160</v>
      </c>
      <c r="U11730" s="48">
        <v>-4499</v>
      </c>
      <c r="AC11730" s="48">
        <v>-2392</v>
      </c>
      <c r="AF11730" s="48">
        <v>-2150</v>
      </c>
      <c r="AJ11730" s="48">
        <v>43</v>
      </c>
      <c r="AK11730" s="49">
        <v>-26022</v>
      </c>
      <c r="AL11730" s="49">
        <v>3339</v>
      </c>
    </row>
    <row r="11731" spans="1:38">
      <c r="A11731" s="37" t="s">
        <v>47</v>
      </c>
      <c r="B11731" s="38">
        <v>42675.041666666664</v>
      </c>
      <c r="C11731" s="39">
        <v>42674</v>
      </c>
      <c r="D11731" s="56">
        <v>18</v>
      </c>
      <c r="E11731" s="38">
        <v>42674.75</v>
      </c>
      <c r="F11731" s="40" t="s">
        <v>240</v>
      </c>
      <c r="G11731" s="48">
        <v>32071</v>
      </c>
      <c r="H11731" s="48">
        <v>31903</v>
      </c>
      <c r="I11731" s="48">
        <v>4660</v>
      </c>
      <c r="J11731" s="48">
        <v>-910</v>
      </c>
      <c r="U11731" s="48">
        <v>-5287</v>
      </c>
      <c r="AC11731" s="48">
        <v>-2578</v>
      </c>
      <c r="AF11731" s="48">
        <v>-2764</v>
      </c>
      <c r="AJ11731" s="48">
        <v>55</v>
      </c>
      <c r="AK11731" s="49">
        <v>-26333</v>
      </c>
      <c r="AL11731" s="49">
        <v>4377</v>
      </c>
    </row>
    <row r="11732" spans="1:38">
      <c r="A11732" s="37" t="s">
        <v>47</v>
      </c>
      <c r="B11732" s="38">
        <v>42675.083333333336</v>
      </c>
      <c r="C11732" s="39">
        <v>42674</v>
      </c>
      <c r="D11732" s="56">
        <v>19</v>
      </c>
      <c r="E11732" s="38">
        <v>42674.791666666664</v>
      </c>
      <c r="F11732" s="40" t="s">
        <v>240</v>
      </c>
      <c r="G11732" s="48">
        <v>34167</v>
      </c>
      <c r="H11732" s="48">
        <v>33953</v>
      </c>
      <c r="I11732" s="48">
        <v>5024</v>
      </c>
      <c r="J11732" s="48">
        <v>-711</v>
      </c>
      <c r="U11732" s="48">
        <v>-5768</v>
      </c>
      <c r="AC11732" s="48">
        <v>-2651</v>
      </c>
      <c r="AF11732" s="48">
        <v>-3182</v>
      </c>
      <c r="AJ11732" s="48">
        <v>65</v>
      </c>
      <c r="AK11732" s="49">
        <v>-28218</v>
      </c>
      <c r="AL11732" s="49">
        <v>5057</v>
      </c>
    </row>
    <row r="11733" spans="1:38">
      <c r="A11733" s="37" t="s">
        <v>47</v>
      </c>
      <c r="B11733" s="38">
        <v>42675.125</v>
      </c>
      <c r="C11733" s="39">
        <v>42674</v>
      </c>
      <c r="D11733" s="56">
        <v>20</v>
      </c>
      <c r="E11733" s="38">
        <v>42674.833333333336</v>
      </c>
      <c r="F11733" s="40" t="s">
        <v>240</v>
      </c>
      <c r="G11733" s="48">
        <v>34792</v>
      </c>
      <c r="H11733" s="48">
        <v>34363</v>
      </c>
      <c r="I11733" s="48">
        <v>4972</v>
      </c>
      <c r="J11733" s="48">
        <v>-643</v>
      </c>
      <c r="U11733" s="48">
        <v>-5891</v>
      </c>
      <c r="AC11733" s="48">
        <v>-2705</v>
      </c>
      <c r="AF11733" s="48">
        <v>-3239</v>
      </c>
      <c r="AJ11733" s="48">
        <v>53</v>
      </c>
      <c r="AK11733" s="49">
        <v>-28748</v>
      </c>
      <c r="AL11733" s="49">
        <v>5248</v>
      </c>
    </row>
    <row r="11734" spans="1:38">
      <c r="A11734" s="37" t="s">
        <v>47</v>
      </c>
      <c r="B11734" s="38">
        <v>42675.166666666664</v>
      </c>
      <c r="C11734" s="39">
        <v>42674</v>
      </c>
      <c r="D11734" s="56">
        <v>21</v>
      </c>
      <c r="E11734" s="38">
        <v>42674.875</v>
      </c>
      <c r="F11734" s="40" t="s">
        <v>240</v>
      </c>
      <c r="G11734" s="48">
        <v>33780</v>
      </c>
      <c r="H11734" s="48">
        <v>33398</v>
      </c>
      <c r="I11734" s="48">
        <v>4804</v>
      </c>
      <c r="J11734" s="48">
        <v>-704</v>
      </c>
      <c r="U11734" s="48">
        <v>-5620</v>
      </c>
      <c r="AC11734" s="48">
        <v>-2563</v>
      </c>
      <c r="AF11734" s="48">
        <v>-3111</v>
      </c>
      <c r="AJ11734" s="48">
        <v>54</v>
      </c>
      <c r="AK11734" s="49">
        <v>-27890</v>
      </c>
      <c r="AL11734" s="49">
        <v>4916</v>
      </c>
    </row>
    <row r="11735" spans="1:38">
      <c r="A11735" s="37" t="s">
        <v>47</v>
      </c>
      <c r="B11735" s="38">
        <v>42675.208333333336</v>
      </c>
      <c r="C11735" s="39">
        <v>42674</v>
      </c>
      <c r="D11735" s="56">
        <v>22</v>
      </c>
      <c r="E11735" s="38">
        <v>42674.916666666664</v>
      </c>
      <c r="F11735" s="40" t="s">
        <v>240</v>
      </c>
      <c r="G11735" s="48">
        <v>32199</v>
      </c>
      <c r="H11735" s="48">
        <v>31450</v>
      </c>
      <c r="I11735" s="48">
        <v>22148</v>
      </c>
      <c r="J11735" s="48">
        <v>-8910</v>
      </c>
      <c r="U11735" s="48">
        <v>-5231</v>
      </c>
      <c r="AC11735" s="48">
        <v>-2386</v>
      </c>
      <c r="AF11735" s="48">
        <v>-2902</v>
      </c>
      <c r="AJ11735" s="48">
        <v>57</v>
      </c>
      <c r="AK11735" s="49">
        <v>-392</v>
      </c>
      <c r="AL11735" s="49">
        <v>-3679</v>
      </c>
    </row>
    <row r="11736" spans="1:38">
      <c r="A11736" s="37" t="s">
        <v>47</v>
      </c>
      <c r="B11736" s="38">
        <v>42675.25</v>
      </c>
      <c r="C11736" s="39">
        <v>42674</v>
      </c>
      <c r="D11736" s="56">
        <v>23</v>
      </c>
      <c r="E11736" s="38">
        <v>42674.958333333336</v>
      </c>
      <c r="F11736" s="40" t="s">
        <v>240</v>
      </c>
      <c r="G11736" s="48">
        <v>29730</v>
      </c>
      <c r="H11736" s="48">
        <v>29452</v>
      </c>
      <c r="I11736" s="48">
        <v>21820</v>
      </c>
      <c r="J11736" s="48">
        <v>-714</v>
      </c>
      <c r="U11736" s="48">
        <v>-4863</v>
      </c>
      <c r="AC11736" s="48">
        <v>-2390</v>
      </c>
      <c r="AF11736" s="48">
        <v>-2520</v>
      </c>
      <c r="AJ11736" s="48">
        <v>47</v>
      </c>
      <c r="AK11736" s="49">
        <v>-6918</v>
      </c>
      <c r="AL11736" s="49">
        <v>4149</v>
      </c>
    </row>
    <row r="11737" spans="1:38">
      <c r="A11737" s="37" t="s">
        <v>47</v>
      </c>
      <c r="B11737" s="38">
        <v>42675.291666666664</v>
      </c>
      <c r="C11737" s="39">
        <v>42674</v>
      </c>
      <c r="D11737" s="56">
        <v>24</v>
      </c>
      <c r="E11737" s="38">
        <v>42675</v>
      </c>
      <c r="F11737" s="40" t="s">
        <v>240</v>
      </c>
      <c r="G11737" s="48">
        <v>27384</v>
      </c>
      <c r="H11737" s="48">
        <v>27156</v>
      </c>
      <c r="I11737" s="48">
        <v>3776</v>
      </c>
      <c r="J11737" s="48">
        <v>-680</v>
      </c>
      <c r="U11737" s="48">
        <v>-4689</v>
      </c>
      <c r="AC11737" s="48">
        <v>-2508</v>
      </c>
      <c r="AF11737" s="48">
        <v>-2225</v>
      </c>
      <c r="AJ11737" s="48">
        <v>44</v>
      </c>
      <c r="AK11737" s="49">
        <v>-22700</v>
      </c>
      <c r="AL11737" s="49">
        <v>4009</v>
      </c>
    </row>
    <row r="11738" spans="1:38">
      <c r="A11738" s="37" t="s">
        <v>47</v>
      </c>
      <c r="B11738" s="38">
        <v>42675.333333333336</v>
      </c>
      <c r="C11738" s="39">
        <v>42675</v>
      </c>
      <c r="D11738" s="56">
        <v>1</v>
      </c>
      <c r="E11738" s="38">
        <v>42675.041666666664</v>
      </c>
      <c r="F11738" s="40" t="s">
        <v>240</v>
      </c>
      <c r="G11738" s="48">
        <v>25426</v>
      </c>
      <c r="H11738" s="48">
        <v>25483</v>
      </c>
      <c r="I11738" s="48">
        <v>3087</v>
      </c>
      <c r="J11738" s="48">
        <v>-676</v>
      </c>
      <c r="U11738" s="48">
        <v>-4277</v>
      </c>
      <c r="AC11738" s="48">
        <v>-2499</v>
      </c>
      <c r="AF11738" s="48">
        <v>-1785</v>
      </c>
      <c r="AJ11738" s="48">
        <v>7</v>
      </c>
      <c r="AK11738" s="49">
        <v>-21720</v>
      </c>
      <c r="AL11738" s="49">
        <v>3601</v>
      </c>
    </row>
    <row r="11739" spans="1:38">
      <c r="A11739" s="37" t="s">
        <v>47</v>
      </c>
      <c r="B11739" s="38">
        <v>42675.375</v>
      </c>
      <c r="C11739" s="39">
        <v>42675</v>
      </c>
      <c r="D11739" s="56">
        <v>2</v>
      </c>
      <c r="E11739" s="38">
        <v>42675.083333333336</v>
      </c>
      <c r="F11739" s="40" t="s">
        <v>240</v>
      </c>
      <c r="G11739" s="48">
        <v>24593</v>
      </c>
      <c r="H11739" s="48">
        <v>24754</v>
      </c>
      <c r="I11739" s="48">
        <v>3008</v>
      </c>
      <c r="J11739" s="48">
        <v>-603</v>
      </c>
      <c r="U11739" s="48">
        <v>-4170</v>
      </c>
      <c r="AC11739" s="48">
        <v>-2385</v>
      </c>
      <c r="AF11739" s="48">
        <v>-1772</v>
      </c>
      <c r="AJ11739" s="48">
        <v>-13</v>
      </c>
      <c r="AK11739" s="49">
        <v>-21143</v>
      </c>
      <c r="AL11739" s="49">
        <v>3567</v>
      </c>
    </row>
    <row r="11740" spans="1:38">
      <c r="A11740" s="37" t="s">
        <v>47</v>
      </c>
      <c r="B11740" s="38">
        <v>42675.416666666664</v>
      </c>
      <c r="C11740" s="39">
        <v>42675</v>
      </c>
      <c r="D11740" s="56">
        <v>3</v>
      </c>
      <c r="E11740" s="38">
        <v>42675.125</v>
      </c>
      <c r="F11740" s="40" t="s">
        <v>240</v>
      </c>
      <c r="G11740" s="48">
        <v>24007</v>
      </c>
      <c r="H11740" s="48">
        <v>24199</v>
      </c>
      <c r="I11740" s="48">
        <v>2852</v>
      </c>
      <c r="J11740" s="48">
        <v>-626</v>
      </c>
      <c r="U11740" s="48">
        <v>-3690</v>
      </c>
      <c r="AC11740" s="48">
        <v>-2013</v>
      </c>
      <c r="AF11740" s="48">
        <v>-1687</v>
      </c>
      <c r="AJ11740" s="48">
        <v>10</v>
      </c>
      <c r="AK11740" s="49">
        <v>-20721</v>
      </c>
      <c r="AL11740" s="49">
        <v>3064</v>
      </c>
    </row>
    <row r="11741" spans="1:38">
      <c r="A11741" s="37" t="s">
        <v>47</v>
      </c>
      <c r="B11741" s="38">
        <v>42675.458333333336</v>
      </c>
      <c r="C11741" s="39">
        <v>42675</v>
      </c>
      <c r="D11741" s="56">
        <v>4</v>
      </c>
      <c r="E11741" s="38">
        <v>42675.166666666664</v>
      </c>
      <c r="F11741" s="40" t="s">
        <v>240</v>
      </c>
      <c r="G11741" s="48">
        <v>23824</v>
      </c>
      <c r="H11741" s="48">
        <v>24018</v>
      </c>
      <c r="I11741" s="48">
        <v>16150</v>
      </c>
      <c r="J11741" s="48">
        <v>-594</v>
      </c>
      <c r="U11741" s="48">
        <v>-3837</v>
      </c>
      <c r="AC11741" s="48">
        <v>-2197</v>
      </c>
      <c r="AF11741" s="48">
        <v>-1644</v>
      </c>
      <c r="AJ11741" s="48">
        <v>4</v>
      </c>
      <c r="AK11741" s="49">
        <v>-7274</v>
      </c>
      <c r="AL11741" s="49">
        <v>3243</v>
      </c>
    </row>
    <row r="11742" spans="1:38">
      <c r="A11742" s="37" t="s">
        <v>47</v>
      </c>
      <c r="B11742" s="38">
        <v>42675.5</v>
      </c>
      <c r="C11742" s="39">
        <v>42675</v>
      </c>
      <c r="D11742" s="56">
        <v>5</v>
      </c>
      <c r="E11742" s="38">
        <v>42675.208333333336</v>
      </c>
      <c r="F11742" s="40" t="s">
        <v>240</v>
      </c>
      <c r="G11742" s="48">
        <v>24282</v>
      </c>
      <c r="H11742" s="48">
        <v>24505</v>
      </c>
      <c r="I11742" s="48">
        <v>2993</v>
      </c>
      <c r="J11742" s="48">
        <v>-582</v>
      </c>
      <c r="U11742" s="48">
        <v>-4329</v>
      </c>
      <c r="AC11742" s="48">
        <v>-2541</v>
      </c>
      <c r="AF11742" s="48">
        <v>-1794</v>
      </c>
      <c r="AJ11742" s="48">
        <v>6</v>
      </c>
      <c r="AK11742" s="49">
        <v>-20930</v>
      </c>
      <c r="AL11742" s="49">
        <v>3747</v>
      </c>
    </row>
    <row r="11743" spans="1:38">
      <c r="A11743" s="37" t="s">
        <v>47</v>
      </c>
      <c r="B11743" s="38">
        <v>42675.541666666664</v>
      </c>
      <c r="C11743" s="39">
        <v>42675</v>
      </c>
      <c r="D11743" s="56">
        <v>6</v>
      </c>
      <c r="E11743" s="38">
        <v>42675.25</v>
      </c>
      <c r="F11743" s="40" t="s">
        <v>240</v>
      </c>
      <c r="G11743" s="48">
        <v>25883</v>
      </c>
      <c r="H11743" s="48">
        <v>26153</v>
      </c>
      <c r="I11743" s="48">
        <v>3057</v>
      </c>
      <c r="J11743" s="48">
        <v>-836</v>
      </c>
      <c r="U11743" s="48">
        <v>-4873</v>
      </c>
      <c r="AC11743" s="48">
        <v>-2856</v>
      </c>
      <c r="AF11743" s="48">
        <v>-2017</v>
      </c>
      <c r="AJ11743" s="48">
        <v>0</v>
      </c>
      <c r="AK11743" s="49">
        <v>-22260</v>
      </c>
      <c r="AL11743" s="49">
        <v>4037</v>
      </c>
    </row>
    <row r="11744" spans="1:38">
      <c r="A11744" s="37" t="s">
        <v>47</v>
      </c>
      <c r="B11744" s="38">
        <v>42675.583333333336</v>
      </c>
      <c r="C11744" s="39">
        <v>42675</v>
      </c>
      <c r="D11744" s="56">
        <v>7</v>
      </c>
      <c r="E11744" s="38">
        <v>42675.291666666664</v>
      </c>
      <c r="F11744" s="40" t="s">
        <v>240</v>
      </c>
      <c r="G11744" s="48">
        <v>29058</v>
      </c>
      <c r="H11744" s="48">
        <v>29298</v>
      </c>
      <c r="I11744" s="48">
        <v>3691</v>
      </c>
      <c r="J11744" s="48">
        <v>-836</v>
      </c>
      <c r="U11744" s="48">
        <v>-5400</v>
      </c>
      <c r="AC11744" s="48">
        <v>-2938</v>
      </c>
      <c r="AF11744" s="48">
        <v>-2460</v>
      </c>
      <c r="AJ11744" s="48">
        <v>-2</v>
      </c>
      <c r="AK11744" s="49">
        <v>-24771</v>
      </c>
      <c r="AL11744" s="49">
        <v>4564</v>
      </c>
    </row>
    <row r="11745" spans="1:38">
      <c r="A11745" s="37" t="s">
        <v>47</v>
      </c>
      <c r="B11745" s="38">
        <v>42675.625</v>
      </c>
      <c r="C11745" s="39">
        <v>42675</v>
      </c>
      <c r="D11745" s="56">
        <v>8</v>
      </c>
      <c r="E11745" s="38">
        <v>42675.333333333336</v>
      </c>
      <c r="F11745" s="40" t="s">
        <v>240</v>
      </c>
      <c r="G11745" s="48">
        <v>31363</v>
      </c>
      <c r="H11745" s="48">
        <v>31493</v>
      </c>
      <c r="I11745" s="48">
        <v>4576</v>
      </c>
      <c r="J11745" s="48">
        <v>-550</v>
      </c>
      <c r="U11745" s="48">
        <v>-5179</v>
      </c>
      <c r="AC11745" s="48">
        <v>-2602</v>
      </c>
      <c r="AF11745" s="48">
        <v>-2556</v>
      </c>
      <c r="AJ11745" s="48">
        <v>-21</v>
      </c>
      <c r="AK11745" s="49">
        <v>-26367</v>
      </c>
      <c r="AL11745" s="49">
        <v>4629</v>
      </c>
    </row>
    <row r="11746" spans="1:38">
      <c r="A11746" s="37" t="s">
        <v>47</v>
      </c>
      <c r="B11746" s="38">
        <v>42675.666666666664</v>
      </c>
      <c r="C11746" s="39">
        <v>42675</v>
      </c>
      <c r="D11746" s="56">
        <v>9</v>
      </c>
      <c r="E11746" s="38">
        <v>42675.375</v>
      </c>
      <c r="F11746" s="40" t="s">
        <v>240</v>
      </c>
      <c r="G11746" s="48">
        <v>31651</v>
      </c>
      <c r="H11746" s="48">
        <v>31696</v>
      </c>
      <c r="I11746" s="48">
        <v>4617</v>
      </c>
      <c r="J11746" s="48">
        <v>-615</v>
      </c>
      <c r="U11746" s="48">
        <v>-4599</v>
      </c>
      <c r="AC11746" s="48">
        <v>-2576</v>
      </c>
      <c r="AF11746" s="48">
        <v>-2016</v>
      </c>
      <c r="AJ11746" s="48">
        <v>-7</v>
      </c>
      <c r="AK11746" s="49">
        <v>-26464</v>
      </c>
      <c r="AL11746" s="49">
        <v>3984</v>
      </c>
    </row>
    <row r="11747" spans="1:38">
      <c r="A11747" s="37" t="s">
        <v>47</v>
      </c>
      <c r="B11747" s="38">
        <v>42675.708333333336</v>
      </c>
      <c r="C11747" s="39">
        <v>42675</v>
      </c>
      <c r="D11747" s="56">
        <v>10</v>
      </c>
      <c r="E11747" s="38">
        <v>42675.416666666664</v>
      </c>
      <c r="F11747" s="40" t="s">
        <v>240</v>
      </c>
      <c r="G11747" s="48">
        <v>31860</v>
      </c>
      <c r="H11747" s="48">
        <v>31850</v>
      </c>
      <c r="I11747" s="48">
        <v>4523</v>
      </c>
      <c r="J11747" s="48">
        <v>-762</v>
      </c>
      <c r="U11747" s="48">
        <v>-4499</v>
      </c>
      <c r="AC11747" s="48">
        <v>-2546</v>
      </c>
      <c r="AF11747" s="48">
        <v>-1949</v>
      </c>
      <c r="AJ11747" s="48">
        <v>-4</v>
      </c>
      <c r="AK11747" s="49">
        <v>-26565</v>
      </c>
      <c r="AL11747" s="49">
        <v>3737</v>
      </c>
    </row>
    <row r="11748" spans="1:38">
      <c r="A11748" s="37" t="s">
        <v>47</v>
      </c>
      <c r="B11748" s="38">
        <v>42675.75</v>
      </c>
      <c r="C11748" s="39">
        <v>42675</v>
      </c>
      <c r="D11748" s="56">
        <v>11</v>
      </c>
      <c r="E11748" s="38">
        <v>42675.458333333336</v>
      </c>
      <c r="F11748" s="40" t="s">
        <v>240</v>
      </c>
      <c r="G11748" s="48">
        <v>31870</v>
      </c>
      <c r="H11748" s="48">
        <v>31754</v>
      </c>
      <c r="I11748" s="48">
        <v>4551</v>
      </c>
      <c r="J11748" s="48">
        <v>-775</v>
      </c>
      <c r="U11748" s="48">
        <v>-4065</v>
      </c>
      <c r="AC11748" s="48">
        <v>-2383</v>
      </c>
      <c r="AF11748" s="48">
        <v>-1685</v>
      </c>
      <c r="AJ11748" s="48">
        <v>3</v>
      </c>
      <c r="AK11748" s="49">
        <v>-26428</v>
      </c>
      <c r="AL11748" s="49">
        <v>3290</v>
      </c>
    </row>
    <row r="11749" spans="1:38">
      <c r="A11749" s="37" t="s">
        <v>47</v>
      </c>
      <c r="B11749" s="38">
        <v>42675.791666666664</v>
      </c>
      <c r="C11749" s="39">
        <v>42675</v>
      </c>
      <c r="D11749" s="56">
        <v>12</v>
      </c>
      <c r="E11749" s="38">
        <v>42675.5</v>
      </c>
      <c r="F11749" s="40" t="s">
        <v>240</v>
      </c>
      <c r="G11749" s="48">
        <v>31736</v>
      </c>
      <c r="H11749" s="48">
        <v>31453</v>
      </c>
      <c r="I11749" s="48">
        <v>4670</v>
      </c>
      <c r="J11749" s="48">
        <v>-760</v>
      </c>
      <c r="U11749" s="48">
        <v>-3558</v>
      </c>
      <c r="AC11749" s="48">
        <v>-2115</v>
      </c>
      <c r="AF11749" s="48">
        <v>-1446</v>
      </c>
      <c r="AJ11749" s="48">
        <v>3</v>
      </c>
      <c r="AK11749" s="49">
        <v>-26023</v>
      </c>
      <c r="AL11749" s="49">
        <v>2798</v>
      </c>
    </row>
    <row r="11750" spans="1:38">
      <c r="A11750" s="37" t="s">
        <v>47</v>
      </c>
      <c r="B11750" s="38">
        <v>42675.833333333336</v>
      </c>
      <c r="C11750" s="39">
        <v>42675</v>
      </c>
      <c r="D11750" s="56">
        <v>13</v>
      </c>
      <c r="E11750" s="38">
        <v>42675.541666666664</v>
      </c>
      <c r="F11750" s="40" t="s">
        <v>240</v>
      </c>
      <c r="G11750" s="48">
        <v>31764</v>
      </c>
      <c r="H11750" s="48">
        <v>31420</v>
      </c>
      <c r="I11750" s="48">
        <v>4566</v>
      </c>
      <c r="J11750" s="48">
        <v>-781</v>
      </c>
      <c r="U11750" s="48">
        <v>-3181</v>
      </c>
      <c r="AC11750" s="48">
        <v>-1971</v>
      </c>
      <c r="AF11750" s="48">
        <v>-1213</v>
      </c>
      <c r="AJ11750" s="48">
        <v>3</v>
      </c>
      <c r="AK11750" s="49">
        <v>-26073</v>
      </c>
      <c r="AL11750" s="49">
        <v>2400</v>
      </c>
    </row>
    <row r="11751" spans="1:38">
      <c r="A11751" s="37" t="s">
        <v>47</v>
      </c>
      <c r="B11751" s="38">
        <v>42675.875</v>
      </c>
      <c r="C11751" s="39">
        <v>42675</v>
      </c>
      <c r="D11751" s="56">
        <v>14</v>
      </c>
      <c r="E11751" s="38">
        <v>42675.583333333336</v>
      </c>
      <c r="F11751" s="40" t="s">
        <v>240</v>
      </c>
      <c r="G11751" s="48">
        <v>31800</v>
      </c>
      <c r="H11751" s="48">
        <v>31429</v>
      </c>
      <c r="I11751" s="48">
        <v>4473</v>
      </c>
      <c r="J11751" s="48">
        <v>-908</v>
      </c>
      <c r="U11751" s="48">
        <v>-3212</v>
      </c>
      <c r="AC11751" s="48">
        <v>-1983</v>
      </c>
      <c r="AF11751" s="48">
        <v>-1227</v>
      </c>
      <c r="AJ11751" s="48">
        <v>-2</v>
      </c>
      <c r="AK11751" s="49">
        <v>-26048</v>
      </c>
      <c r="AL11751" s="49">
        <v>2304</v>
      </c>
    </row>
    <row r="11752" spans="1:38">
      <c r="A11752" s="37" t="s">
        <v>47</v>
      </c>
      <c r="B11752" s="38">
        <v>42675.916666666664</v>
      </c>
      <c r="C11752" s="39">
        <v>42675</v>
      </c>
      <c r="D11752" s="56">
        <v>15</v>
      </c>
      <c r="E11752" s="38">
        <v>42675.625</v>
      </c>
      <c r="F11752" s="40" t="s">
        <v>240</v>
      </c>
      <c r="G11752" s="48">
        <v>31809</v>
      </c>
      <c r="H11752" s="48">
        <v>31430</v>
      </c>
      <c r="I11752" s="48">
        <v>4520</v>
      </c>
      <c r="J11752" s="48">
        <v>-906</v>
      </c>
      <c r="U11752" s="48">
        <v>-3163</v>
      </c>
      <c r="AC11752" s="48">
        <v>-1923</v>
      </c>
      <c r="AF11752" s="48">
        <v>-1240</v>
      </c>
      <c r="AJ11752" s="48">
        <v>0</v>
      </c>
      <c r="AK11752" s="49">
        <v>-26004</v>
      </c>
      <c r="AL11752" s="49">
        <v>2257</v>
      </c>
    </row>
    <row r="11753" spans="1:38">
      <c r="A11753" s="37" t="s">
        <v>47</v>
      </c>
      <c r="B11753" s="38">
        <v>42675.958333333336</v>
      </c>
      <c r="C11753" s="39">
        <v>42675</v>
      </c>
      <c r="D11753" s="56">
        <v>16</v>
      </c>
      <c r="E11753" s="38">
        <v>42675.666666666664</v>
      </c>
      <c r="F11753" s="40" t="s">
        <v>240</v>
      </c>
      <c r="G11753" s="48">
        <v>31504</v>
      </c>
      <c r="H11753" s="48">
        <v>31159</v>
      </c>
      <c r="I11753" s="48">
        <v>4686</v>
      </c>
      <c r="J11753" s="48">
        <v>-815</v>
      </c>
      <c r="U11753" s="48">
        <v>-3070</v>
      </c>
      <c r="AC11753" s="48">
        <v>-1816</v>
      </c>
      <c r="AF11753" s="48">
        <v>-1253</v>
      </c>
      <c r="AJ11753" s="48">
        <v>-1</v>
      </c>
      <c r="AK11753" s="49">
        <v>-25658</v>
      </c>
      <c r="AL11753" s="49">
        <v>2255</v>
      </c>
    </row>
    <row r="11754" spans="1:38">
      <c r="A11754" s="37" t="s">
        <v>47</v>
      </c>
      <c r="B11754" s="38">
        <v>42676</v>
      </c>
      <c r="C11754" s="39">
        <v>42675</v>
      </c>
      <c r="D11754" s="56">
        <v>17</v>
      </c>
      <c r="E11754" s="38">
        <v>42675.708333333336</v>
      </c>
      <c r="F11754" s="40" t="s">
        <v>240</v>
      </c>
      <c r="G11754" s="48">
        <v>31610</v>
      </c>
      <c r="H11754" s="48">
        <v>31281</v>
      </c>
      <c r="I11754" s="48">
        <v>4631</v>
      </c>
      <c r="J11754" s="48">
        <v>-839</v>
      </c>
      <c r="U11754" s="48">
        <v>-4076</v>
      </c>
      <c r="AC11754" s="48">
        <v>-2460</v>
      </c>
      <c r="AF11754" s="48">
        <v>-1603</v>
      </c>
      <c r="AJ11754" s="48">
        <v>-13</v>
      </c>
      <c r="AK11754" s="49">
        <v>-25811</v>
      </c>
      <c r="AL11754" s="49">
        <v>3237</v>
      </c>
    </row>
    <row r="11755" spans="1:38">
      <c r="A11755" s="37" t="s">
        <v>47</v>
      </c>
      <c r="B11755" s="38">
        <v>42676.041666666664</v>
      </c>
      <c r="C11755" s="39">
        <v>42675</v>
      </c>
      <c r="D11755" s="56">
        <v>18</v>
      </c>
      <c r="E11755" s="38">
        <v>42675.75</v>
      </c>
      <c r="F11755" s="40" t="s">
        <v>240</v>
      </c>
      <c r="G11755" s="48">
        <v>32206</v>
      </c>
      <c r="H11755" s="48">
        <v>32032</v>
      </c>
      <c r="I11755" s="48">
        <v>4675</v>
      </c>
      <c r="J11755" s="48">
        <v>-602</v>
      </c>
      <c r="U11755" s="48">
        <v>-5137</v>
      </c>
      <c r="AC11755" s="48">
        <v>-2794</v>
      </c>
      <c r="AF11755" s="48">
        <v>-2331</v>
      </c>
      <c r="AJ11755" s="48">
        <v>-12</v>
      </c>
      <c r="AK11755" s="49">
        <v>-26755</v>
      </c>
      <c r="AL11755" s="49">
        <v>4535</v>
      </c>
    </row>
    <row r="11756" spans="1:38">
      <c r="A11756" s="37" t="s">
        <v>47</v>
      </c>
      <c r="B11756" s="38">
        <v>42676.083333333336</v>
      </c>
      <c r="C11756" s="39">
        <v>42675</v>
      </c>
      <c r="D11756" s="56">
        <v>19</v>
      </c>
      <c r="E11756" s="38">
        <v>42675.791666666664</v>
      </c>
      <c r="F11756" s="40" t="s">
        <v>240</v>
      </c>
      <c r="G11756" s="48">
        <v>34400</v>
      </c>
      <c r="H11756" s="48">
        <v>34470</v>
      </c>
      <c r="I11756" s="48">
        <v>5191</v>
      </c>
      <c r="J11756" s="48">
        <v>-530</v>
      </c>
      <c r="U11756" s="48">
        <v>-6036</v>
      </c>
      <c r="AC11756" s="48">
        <v>-3069</v>
      </c>
      <c r="AF11756" s="48">
        <v>-2961</v>
      </c>
      <c r="AJ11756" s="48">
        <v>-6</v>
      </c>
      <c r="AK11756" s="49">
        <v>-28749</v>
      </c>
      <c r="AL11756" s="49">
        <v>5506</v>
      </c>
    </row>
    <row r="11757" spans="1:38">
      <c r="A11757" s="37" t="s">
        <v>47</v>
      </c>
      <c r="B11757" s="38">
        <v>42676.125</v>
      </c>
      <c r="C11757" s="39">
        <v>42675</v>
      </c>
      <c r="D11757" s="56">
        <v>20</v>
      </c>
      <c r="E11757" s="38">
        <v>42675.833333333336</v>
      </c>
      <c r="F11757" s="40" t="s">
        <v>240</v>
      </c>
      <c r="G11757" s="48">
        <v>34967</v>
      </c>
      <c r="H11757" s="48">
        <v>34930</v>
      </c>
      <c r="I11757" s="48">
        <v>5204</v>
      </c>
      <c r="J11757" s="48">
        <v>-533</v>
      </c>
      <c r="U11757" s="48">
        <v>-6238</v>
      </c>
      <c r="AC11757" s="48">
        <v>-3176</v>
      </c>
      <c r="AF11757" s="48">
        <v>-3062</v>
      </c>
      <c r="AJ11757" s="48">
        <v>0</v>
      </c>
      <c r="AK11757" s="49">
        <v>-29193</v>
      </c>
      <c r="AL11757" s="49">
        <v>5705</v>
      </c>
    </row>
    <row r="11758" spans="1:38">
      <c r="A11758" s="37" t="s">
        <v>47</v>
      </c>
      <c r="B11758" s="38">
        <v>42676.166666666664</v>
      </c>
      <c r="C11758" s="39">
        <v>42675</v>
      </c>
      <c r="D11758" s="56">
        <v>21</v>
      </c>
      <c r="E11758" s="38">
        <v>42675.875</v>
      </c>
      <c r="F11758" s="40" t="s">
        <v>240</v>
      </c>
      <c r="G11758" s="48">
        <v>33801</v>
      </c>
      <c r="H11758" s="48">
        <v>33753</v>
      </c>
      <c r="I11758" s="48">
        <v>4796</v>
      </c>
      <c r="J11758" s="48">
        <v>-720</v>
      </c>
      <c r="U11758" s="48">
        <v>-6120</v>
      </c>
      <c r="AC11758" s="48">
        <v>-3164</v>
      </c>
      <c r="AF11758" s="48">
        <v>-2956</v>
      </c>
      <c r="AJ11758" s="48">
        <v>0</v>
      </c>
      <c r="AK11758" s="49">
        <v>-28237</v>
      </c>
      <c r="AL11758" s="49">
        <v>5400</v>
      </c>
    </row>
    <row r="11759" spans="1:38">
      <c r="A11759" s="37" t="s">
        <v>47</v>
      </c>
      <c r="B11759" s="38">
        <v>42676.208333333336</v>
      </c>
      <c r="C11759" s="39">
        <v>42675</v>
      </c>
      <c r="D11759" s="56">
        <v>22</v>
      </c>
      <c r="E11759" s="38">
        <v>42675.916666666664</v>
      </c>
      <c r="F11759" s="40" t="s">
        <v>240</v>
      </c>
      <c r="G11759" s="48">
        <v>32127</v>
      </c>
      <c r="H11759" s="48">
        <v>32062</v>
      </c>
      <c r="I11759" s="48">
        <v>22125</v>
      </c>
      <c r="J11759" s="48">
        <v>-761</v>
      </c>
      <c r="U11759" s="48">
        <v>-5856</v>
      </c>
      <c r="AC11759" s="48">
        <v>-3159</v>
      </c>
      <c r="AF11759" s="48">
        <v>-2703</v>
      </c>
      <c r="AJ11759" s="48">
        <v>6</v>
      </c>
      <c r="AK11759" s="49">
        <v>-9176</v>
      </c>
      <c r="AL11759" s="49">
        <v>5095</v>
      </c>
    </row>
    <row r="11760" spans="1:38">
      <c r="A11760" s="37" t="s">
        <v>47</v>
      </c>
      <c r="B11760" s="38">
        <v>42676.25</v>
      </c>
      <c r="C11760" s="39">
        <v>42675</v>
      </c>
      <c r="D11760" s="56">
        <v>23</v>
      </c>
      <c r="E11760" s="38">
        <v>42675.958333333336</v>
      </c>
      <c r="F11760" s="40" t="s">
        <v>240</v>
      </c>
      <c r="G11760" s="48">
        <v>29822</v>
      </c>
      <c r="H11760" s="48">
        <v>29751</v>
      </c>
      <c r="I11760" s="48">
        <v>3886</v>
      </c>
      <c r="J11760" s="48">
        <v>-778</v>
      </c>
      <c r="U11760" s="48">
        <v>-5673</v>
      </c>
      <c r="AC11760" s="48">
        <v>-3190</v>
      </c>
      <c r="AF11760" s="48">
        <v>-2484</v>
      </c>
      <c r="AJ11760" s="48">
        <v>1</v>
      </c>
      <c r="AK11760" s="49">
        <v>-25087</v>
      </c>
      <c r="AL11760" s="49">
        <v>4895</v>
      </c>
    </row>
    <row r="11761" spans="1:38">
      <c r="A11761" s="37" t="s">
        <v>47</v>
      </c>
      <c r="B11761" s="38">
        <v>42676.291666666664</v>
      </c>
      <c r="C11761" s="39">
        <v>42675</v>
      </c>
      <c r="D11761" s="56">
        <v>24</v>
      </c>
      <c r="E11761" s="38">
        <v>42676</v>
      </c>
      <c r="F11761" s="40" t="s">
        <v>240</v>
      </c>
      <c r="G11761" s="48">
        <v>27551</v>
      </c>
      <c r="H11761" s="48">
        <v>27537</v>
      </c>
      <c r="I11761" s="48">
        <v>3501</v>
      </c>
      <c r="J11761" s="48">
        <v>-697</v>
      </c>
      <c r="U11761" s="48">
        <v>-5375</v>
      </c>
      <c r="AC11761" s="48">
        <v>-3107</v>
      </c>
      <c r="AF11761" s="48">
        <v>-2272</v>
      </c>
      <c r="AJ11761" s="48">
        <v>4</v>
      </c>
      <c r="AK11761" s="49">
        <v>-23339</v>
      </c>
      <c r="AL11761" s="49">
        <v>4678</v>
      </c>
    </row>
    <row r="11762" spans="1:38">
      <c r="A11762" s="37" t="s">
        <v>47</v>
      </c>
      <c r="B11762" s="38">
        <v>42676.333333333336</v>
      </c>
      <c r="C11762" s="39">
        <v>42676</v>
      </c>
      <c r="D11762" s="56">
        <v>1</v>
      </c>
      <c r="E11762" s="38">
        <v>42676.041666666664</v>
      </c>
      <c r="F11762" s="40" t="s">
        <v>240</v>
      </c>
      <c r="G11762" s="48">
        <v>25707</v>
      </c>
      <c r="H11762" s="48">
        <v>25808</v>
      </c>
      <c r="I11762" s="48">
        <v>3062</v>
      </c>
      <c r="J11762" s="48">
        <v>-797</v>
      </c>
      <c r="U11762" s="48">
        <v>-5124</v>
      </c>
      <c r="AC11762" s="48">
        <v>-2976</v>
      </c>
      <c r="AF11762" s="48">
        <v>-2156</v>
      </c>
      <c r="AJ11762" s="48">
        <v>8</v>
      </c>
      <c r="AK11762" s="49">
        <v>-21949</v>
      </c>
      <c r="AL11762" s="49">
        <v>4327</v>
      </c>
    </row>
    <row r="11763" spans="1:38">
      <c r="A11763" s="37" t="s">
        <v>47</v>
      </c>
      <c r="B11763" s="38">
        <v>42676.375</v>
      </c>
      <c r="C11763" s="39">
        <v>42676</v>
      </c>
      <c r="D11763" s="56">
        <v>2</v>
      </c>
      <c r="E11763" s="38">
        <v>42676.083333333336</v>
      </c>
      <c r="F11763" s="40" t="s">
        <v>240</v>
      </c>
      <c r="G11763" s="48">
        <v>24920</v>
      </c>
      <c r="H11763" s="48">
        <v>24825</v>
      </c>
      <c r="I11763" s="48">
        <v>2875</v>
      </c>
      <c r="J11763" s="48">
        <v>-764</v>
      </c>
      <c r="U11763" s="48">
        <v>-5116</v>
      </c>
      <c r="AC11763" s="48">
        <v>-3059</v>
      </c>
      <c r="AF11763" s="48">
        <v>-2069</v>
      </c>
      <c r="AJ11763" s="48">
        <v>12</v>
      </c>
      <c r="AK11763" s="49">
        <v>-21186</v>
      </c>
      <c r="AL11763" s="49">
        <v>4352</v>
      </c>
    </row>
    <row r="11764" spans="1:38">
      <c r="A11764" s="37" t="s">
        <v>47</v>
      </c>
      <c r="B11764" s="38">
        <v>42676.416666666664</v>
      </c>
      <c r="C11764" s="39">
        <v>42676</v>
      </c>
      <c r="D11764" s="56">
        <v>3</v>
      </c>
      <c r="E11764" s="38">
        <v>42676.125</v>
      </c>
      <c r="F11764" s="40" t="s">
        <v>240</v>
      </c>
      <c r="G11764" s="48">
        <v>24252</v>
      </c>
      <c r="H11764" s="48">
        <v>24957</v>
      </c>
      <c r="I11764" s="48">
        <v>15463</v>
      </c>
      <c r="J11764" s="48">
        <v>-8779</v>
      </c>
      <c r="U11764" s="48">
        <v>-5323</v>
      </c>
      <c r="AC11764" s="48">
        <v>-3144</v>
      </c>
      <c r="AF11764" s="48">
        <v>-2192</v>
      </c>
      <c r="AJ11764" s="48">
        <v>13</v>
      </c>
      <c r="AK11764" s="49">
        <v>-715</v>
      </c>
      <c r="AL11764" s="49">
        <v>-3456</v>
      </c>
    </row>
    <row r="11765" spans="1:38">
      <c r="A11765" s="37" t="s">
        <v>47</v>
      </c>
      <c r="B11765" s="38">
        <v>42676.458333333336</v>
      </c>
      <c r="C11765" s="39">
        <v>42676</v>
      </c>
      <c r="D11765" s="56">
        <v>4</v>
      </c>
      <c r="E11765" s="38">
        <v>42676.166666666664</v>
      </c>
      <c r="F11765" s="40" t="s">
        <v>240</v>
      </c>
      <c r="G11765" s="48">
        <v>24076</v>
      </c>
      <c r="H11765" s="48">
        <v>24037</v>
      </c>
      <c r="I11765" s="48">
        <v>15508</v>
      </c>
      <c r="J11765" s="48">
        <v>-708</v>
      </c>
      <c r="U11765" s="48">
        <v>-5157</v>
      </c>
      <c r="AC11765" s="48">
        <v>-3006</v>
      </c>
      <c r="AF11765" s="48">
        <v>-2161</v>
      </c>
      <c r="AJ11765" s="48">
        <v>10</v>
      </c>
      <c r="AK11765" s="49">
        <v>-7821</v>
      </c>
      <c r="AL11765" s="49">
        <v>4449</v>
      </c>
    </row>
    <row r="11766" spans="1:38">
      <c r="A11766" s="37" t="s">
        <v>47</v>
      </c>
      <c r="B11766" s="38">
        <v>42676.5</v>
      </c>
      <c r="C11766" s="39">
        <v>42676</v>
      </c>
      <c r="D11766" s="56">
        <v>5</v>
      </c>
      <c r="E11766" s="38">
        <v>42676.208333333336</v>
      </c>
      <c r="F11766" s="40" t="s">
        <v>240</v>
      </c>
      <c r="G11766" s="48">
        <v>24550</v>
      </c>
      <c r="H11766" s="48">
        <v>24513</v>
      </c>
      <c r="I11766" s="48">
        <v>2830</v>
      </c>
      <c r="J11766" s="48">
        <v>-750</v>
      </c>
      <c r="U11766" s="48">
        <v>-5100</v>
      </c>
      <c r="AC11766" s="48">
        <v>-3084</v>
      </c>
      <c r="AF11766" s="48">
        <v>-2023</v>
      </c>
      <c r="AJ11766" s="48">
        <v>7</v>
      </c>
      <c r="AK11766" s="49">
        <v>-20933</v>
      </c>
      <c r="AL11766" s="49">
        <v>4350</v>
      </c>
    </row>
    <row r="11767" spans="1:38">
      <c r="A11767" s="37" t="s">
        <v>47</v>
      </c>
      <c r="B11767" s="38">
        <v>42676.541666666664</v>
      </c>
      <c r="C11767" s="39">
        <v>42676</v>
      </c>
      <c r="D11767" s="56">
        <v>6</v>
      </c>
      <c r="E11767" s="38">
        <v>42676.25</v>
      </c>
      <c r="F11767" s="40" t="s">
        <v>240</v>
      </c>
      <c r="G11767" s="48">
        <v>26224</v>
      </c>
      <c r="H11767" s="48">
        <v>27090</v>
      </c>
      <c r="I11767" s="48">
        <v>17565</v>
      </c>
      <c r="J11767" s="48">
        <v>-8887</v>
      </c>
      <c r="U11767" s="48">
        <v>-5456</v>
      </c>
      <c r="AC11767" s="48">
        <v>-3248</v>
      </c>
      <c r="AF11767" s="48">
        <v>-2216</v>
      </c>
      <c r="AJ11767" s="48">
        <v>8</v>
      </c>
      <c r="AK11767" s="49">
        <v>-638</v>
      </c>
      <c r="AL11767" s="49">
        <v>-3431</v>
      </c>
    </row>
    <row r="11768" spans="1:38">
      <c r="A11768" s="37" t="s">
        <v>47</v>
      </c>
      <c r="B11768" s="38">
        <v>42676.583333333336</v>
      </c>
      <c r="C11768" s="39">
        <v>42676</v>
      </c>
      <c r="D11768" s="56">
        <v>7</v>
      </c>
      <c r="E11768" s="38">
        <v>42676.291666666664</v>
      </c>
      <c r="F11768" s="40" t="s">
        <v>240</v>
      </c>
      <c r="G11768" s="48">
        <v>29429</v>
      </c>
      <c r="H11768" s="48">
        <v>29436</v>
      </c>
      <c r="I11768" s="48">
        <v>18399</v>
      </c>
      <c r="J11768" s="48">
        <v>-553</v>
      </c>
      <c r="U11768" s="48">
        <v>-5914</v>
      </c>
      <c r="AC11768" s="48">
        <v>-3261</v>
      </c>
      <c r="AF11768" s="48">
        <v>-2669</v>
      </c>
      <c r="AJ11768" s="48">
        <v>16</v>
      </c>
      <c r="AK11768" s="49">
        <v>-10484</v>
      </c>
      <c r="AL11768" s="49">
        <v>5361</v>
      </c>
    </row>
    <row r="11769" spans="1:38">
      <c r="A11769" s="37" t="s">
        <v>47</v>
      </c>
      <c r="B11769" s="38">
        <v>42676.625</v>
      </c>
      <c r="C11769" s="39">
        <v>42676</v>
      </c>
      <c r="D11769" s="56">
        <v>8</v>
      </c>
      <c r="E11769" s="38">
        <v>42676.333333333336</v>
      </c>
      <c r="F11769" s="40" t="s">
        <v>240</v>
      </c>
      <c r="G11769" s="48">
        <v>31594</v>
      </c>
      <c r="H11769" s="48">
        <v>31599</v>
      </c>
      <c r="I11769" s="48">
        <v>4319</v>
      </c>
      <c r="J11769" s="48">
        <v>-674</v>
      </c>
      <c r="U11769" s="48">
        <v>-5862</v>
      </c>
      <c r="AC11769" s="48">
        <v>-3133</v>
      </c>
      <c r="AF11769" s="48">
        <v>-2729</v>
      </c>
      <c r="AJ11769" s="48">
        <v>0</v>
      </c>
      <c r="AK11769" s="49">
        <v>-26606</v>
      </c>
      <c r="AL11769" s="49">
        <v>5188</v>
      </c>
    </row>
    <row r="11770" spans="1:38">
      <c r="A11770" s="37" t="s">
        <v>47</v>
      </c>
      <c r="B11770" s="38">
        <v>42676.666666666664</v>
      </c>
      <c r="C11770" s="39">
        <v>42676</v>
      </c>
      <c r="D11770" s="56">
        <v>9</v>
      </c>
      <c r="E11770" s="38">
        <v>42676.375</v>
      </c>
      <c r="F11770" s="40" t="s">
        <v>240</v>
      </c>
      <c r="G11770" s="48">
        <v>31620</v>
      </c>
      <c r="H11770" s="48">
        <v>31618</v>
      </c>
      <c r="I11770" s="48">
        <v>4423</v>
      </c>
      <c r="J11770" s="48">
        <v>-711</v>
      </c>
      <c r="U11770" s="48">
        <v>-5025</v>
      </c>
      <c r="AC11770" s="48">
        <v>-2961</v>
      </c>
      <c r="AF11770" s="48">
        <v>-2069</v>
      </c>
      <c r="AJ11770" s="48">
        <v>5</v>
      </c>
      <c r="AK11770" s="49">
        <v>-26484</v>
      </c>
      <c r="AL11770" s="49">
        <v>4314</v>
      </c>
    </row>
    <row r="11771" spans="1:38">
      <c r="A11771" s="37" t="s">
        <v>47</v>
      </c>
      <c r="B11771" s="38">
        <v>42676.708333333336</v>
      </c>
      <c r="C11771" s="39">
        <v>42676</v>
      </c>
      <c r="D11771" s="56">
        <v>10</v>
      </c>
      <c r="E11771" s="38">
        <v>42676.416666666664</v>
      </c>
      <c r="F11771" s="40" t="s">
        <v>240</v>
      </c>
      <c r="G11771" s="48">
        <v>31424</v>
      </c>
      <c r="H11771" s="48">
        <v>31369</v>
      </c>
      <c r="I11771" s="48">
        <v>4759</v>
      </c>
      <c r="J11771" s="48">
        <v>-766</v>
      </c>
      <c r="U11771" s="48">
        <v>-4569</v>
      </c>
      <c r="AC11771" s="48">
        <v>-2791</v>
      </c>
      <c r="AF11771" s="48">
        <v>-1786</v>
      </c>
      <c r="AJ11771" s="48">
        <v>8</v>
      </c>
      <c r="AK11771" s="49">
        <v>-25844</v>
      </c>
      <c r="AL11771" s="49">
        <v>3803</v>
      </c>
    </row>
    <row r="11772" spans="1:38">
      <c r="A11772" s="37" t="s">
        <v>47</v>
      </c>
      <c r="B11772" s="38">
        <v>42676.75</v>
      </c>
      <c r="C11772" s="39">
        <v>42676</v>
      </c>
      <c r="D11772" s="56">
        <v>11</v>
      </c>
      <c r="E11772" s="38">
        <v>42676.458333333336</v>
      </c>
      <c r="F11772" s="40" t="s">
        <v>240</v>
      </c>
      <c r="G11772" s="48">
        <v>31270</v>
      </c>
      <c r="H11772" s="48">
        <v>31162</v>
      </c>
      <c r="I11772" s="48">
        <v>4948</v>
      </c>
      <c r="J11772" s="48">
        <v>-737</v>
      </c>
      <c r="U11772" s="48">
        <v>-4057</v>
      </c>
      <c r="AC11772" s="48">
        <v>-2489</v>
      </c>
      <c r="AF11772" s="48">
        <v>-1566</v>
      </c>
      <c r="AJ11772" s="48">
        <v>-2</v>
      </c>
      <c r="AK11772" s="49">
        <v>-25477</v>
      </c>
      <c r="AL11772" s="49">
        <v>3320</v>
      </c>
    </row>
    <row r="11773" spans="1:38">
      <c r="A11773" s="37" t="s">
        <v>47</v>
      </c>
      <c r="B11773" s="38">
        <v>42676.791666666664</v>
      </c>
      <c r="C11773" s="39">
        <v>42676</v>
      </c>
      <c r="D11773" s="56">
        <v>12</v>
      </c>
      <c r="E11773" s="38">
        <v>42676.5</v>
      </c>
      <c r="F11773" s="40" t="s">
        <v>240</v>
      </c>
      <c r="G11773" s="48">
        <v>31192</v>
      </c>
      <c r="H11773" s="48">
        <v>31051</v>
      </c>
      <c r="I11773" s="48">
        <v>4982</v>
      </c>
      <c r="J11773" s="48">
        <v>-744</v>
      </c>
      <c r="U11773" s="48">
        <v>-4005</v>
      </c>
      <c r="AC11773" s="48">
        <v>-2462</v>
      </c>
      <c r="AF11773" s="48">
        <v>-1544</v>
      </c>
      <c r="AJ11773" s="48">
        <v>1</v>
      </c>
      <c r="AK11773" s="49">
        <v>-25325</v>
      </c>
      <c r="AL11773" s="49">
        <v>3261</v>
      </c>
    </row>
    <row r="11774" spans="1:38">
      <c r="A11774" s="37" t="s">
        <v>47</v>
      </c>
      <c r="B11774" s="38">
        <v>42676.833333333336</v>
      </c>
      <c r="C11774" s="39">
        <v>42676</v>
      </c>
      <c r="D11774" s="56">
        <v>13</v>
      </c>
      <c r="E11774" s="38">
        <v>42676.541666666664</v>
      </c>
      <c r="F11774" s="40" t="s">
        <v>240</v>
      </c>
      <c r="G11774" s="48">
        <v>31071</v>
      </c>
      <c r="H11774" s="48">
        <v>30929</v>
      </c>
      <c r="I11774" s="48">
        <v>4833</v>
      </c>
      <c r="J11774" s="48">
        <v>-828</v>
      </c>
      <c r="U11774" s="48">
        <v>-4207</v>
      </c>
      <c r="AC11774" s="48">
        <v>-2524</v>
      </c>
      <c r="AF11774" s="48">
        <v>-1678</v>
      </c>
      <c r="AJ11774" s="48">
        <v>-5</v>
      </c>
      <c r="AK11774" s="49">
        <v>-25268</v>
      </c>
      <c r="AL11774" s="49">
        <v>3379</v>
      </c>
    </row>
    <row r="11775" spans="1:38">
      <c r="A11775" s="37" t="s">
        <v>47</v>
      </c>
      <c r="B11775" s="38">
        <v>42676.875</v>
      </c>
      <c r="C11775" s="39">
        <v>42676</v>
      </c>
      <c r="D11775" s="56">
        <v>14</v>
      </c>
      <c r="E11775" s="38">
        <v>42676.583333333336</v>
      </c>
      <c r="F11775" s="40" t="s">
        <v>240</v>
      </c>
      <c r="G11775" s="48">
        <v>31458</v>
      </c>
      <c r="H11775" s="48">
        <v>31334</v>
      </c>
      <c r="I11775" s="48">
        <v>4867</v>
      </c>
      <c r="J11775" s="48">
        <v>-890</v>
      </c>
      <c r="U11775" s="48">
        <v>-4240</v>
      </c>
      <c r="AC11775" s="48">
        <v>-2581</v>
      </c>
      <c r="AF11775" s="48">
        <v>-1656</v>
      </c>
      <c r="AJ11775" s="48">
        <v>-3</v>
      </c>
      <c r="AK11775" s="49">
        <v>-25577</v>
      </c>
      <c r="AL11775" s="49">
        <v>3350</v>
      </c>
    </row>
    <row r="11776" spans="1:38">
      <c r="A11776" s="37" t="s">
        <v>47</v>
      </c>
      <c r="B11776" s="38">
        <v>42676.916666666664</v>
      </c>
      <c r="C11776" s="39">
        <v>42676</v>
      </c>
      <c r="D11776" s="56">
        <v>15</v>
      </c>
      <c r="E11776" s="38">
        <v>42676.625</v>
      </c>
      <c r="F11776" s="40" t="s">
        <v>240</v>
      </c>
      <c r="G11776" s="48">
        <v>31746</v>
      </c>
      <c r="H11776" s="48">
        <v>31689</v>
      </c>
      <c r="I11776" s="48">
        <v>4814</v>
      </c>
      <c r="J11776" s="48">
        <v>-969</v>
      </c>
      <c r="U11776" s="48">
        <v>-4178</v>
      </c>
      <c r="AC11776" s="48">
        <v>-2629</v>
      </c>
      <c r="AF11776" s="48">
        <v>-1547</v>
      </c>
      <c r="AJ11776" s="48">
        <v>-2</v>
      </c>
      <c r="AK11776" s="49">
        <v>-25906</v>
      </c>
      <c r="AL11776" s="49">
        <v>3209</v>
      </c>
    </row>
    <row r="11777" spans="1:38">
      <c r="A11777" s="37" t="s">
        <v>47</v>
      </c>
      <c r="B11777" s="38">
        <v>42676.958333333336</v>
      </c>
      <c r="C11777" s="39">
        <v>42676</v>
      </c>
      <c r="D11777" s="56">
        <v>16</v>
      </c>
      <c r="E11777" s="38">
        <v>42676.666666666664</v>
      </c>
      <c r="F11777" s="40" t="s">
        <v>240</v>
      </c>
      <c r="G11777" s="48">
        <v>31709</v>
      </c>
      <c r="H11777" s="48">
        <v>31681</v>
      </c>
      <c r="I11777" s="48">
        <v>5043</v>
      </c>
      <c r="J11777" s="48">
        <v>-908</v>
      </c>
      <c r="U11777" s="48">
        <v>-4195</v>
      </c>
      <c r="AC11777" s="48">
        <v>-2712</v>
      </c>
      <c r="AF11777" s="48">
        <v>-1483</v>
      </c>
      <c r="AJ11777" s="48">
        <v>0</v>
      </c>
      <c r="AK11777" s="49">
        <v>-25730</v>
      </c>
      <c r="AL11777" s="49">
        <v>3287</v>
      </c>
    </row>
    <row r="11778" spans="1:38">
      <c r="A11778" s="37" t="s">
        <v>47</v>
      </c>
      <c r="B11778" s="38">
        <v>42677</v>
      </c>
      <c r="C11778" s="39">
        <v>42676</v>
      </c>
      <c r="D11778" s="56">
        <v>17</v>
      </c>
      <c r="E11778" s="38">
        <v>42676.708333333336</v>
      </c>
      <c r="F11778" s="40" t="s">
        <v>240</v>
      </c>
      <c r="G11778" s="48">
        <v>32025</v>
      </c>
      <c r="H11778" s="48">
        <v>32072</v>
      </c>
      <c r="I11778" s="48">
        <v>4844</v>
      </c>
      <c r="J11778" s="48">
        <v>-934</v>
      </c>
      <c r="U11778" s="48">
        <v>-4963</v>
      </c>
      <c r="AC11778" s="48">
        <v>-2903</v>
      </c>
      <c r="AF11778" s="48">
        <v>-2049</v>
      </c>
      <c r="AJ11778" s="48">
        <v>-11</v>
      </c>
      <c r="AK11778" s="49">
        <v>-26294</v>
      </c>
      <c r="AL11778" s="49">
        <v>4029</v>
      </c>
    </row>
    <row r="11779" spans="1:38">
      <c r="A11779" s="37" t="s">
        <v>47</v>
      </c>
      <c r="B11779" s="38">
        <v>42677.041666666664</v>
      </c>
      <c r="C11779" s="39">
        <v>42676</v>
      </c>
      <c r="D11779" s="56">
        <v>18</v>
      </c>
      <c r="E11779" s="38">
        <v>42676.75</v>
      </c>
      <c r="F11779" s="40" t="s">
        <v>240</v>
      </c>
      <c r="G11779" s="48">
        <v>32993</v>
      </c>
      <c r="H11779" s="48">
        <v>32948</v>
      </c>
      <c r="I11779" s="48">
        <v>4958</v>
      </c>
      <c r="J11779" s="48">
        <v>-827</v>
      </c>
      <c r="U11779" s="48">
        <v>-6102</v>
      </c>
      <c r="AC11779" s="48">
        <v>-3130</v>
      </c>
      <c r="AF11779" s="48">
        <v>-2966</v>
      </c>
      <c r="AJ11779" s="48">
        <v>-6</v>
      </c>
      <c r="AK11779" s="49">
        <v>-27163</v>
      </c>
      <c r="AL11779" s="49">
        <v>5275</v>
      </c>
    </row>
    <row r="11780" spans="1:38">
      <c r="A11780" s="37" t="s">
        <v>47</v>
      </c>
      <c r="B11780" s="38">
        <v>42677.083333333336</v>
      </c>
      <c r="C11780" s="39">
        <v>42676</v>
      </c>
      <c r="D11780" s="56">
        <v>19</v>
      </c>
      <c r="E11780" s="38">
        <v>42676.791666666664</v>
      </c>
      <c r="F11780" s="40" t="s">
        <v>240</v>
      </c>
      <c r="G11780" s="48">
        <v>35259</v>
      </c>
      <c r="H11780" s="48">
        <v>35281</v>
      </c>
      <c r="I11780" s="48">
        <v>5159</v>
      </c>
      <c r="J11780" s="48">
        <v>-822</v>
      </c>
      <c r="U11780" s="48">
        <v>-6255</v>
      </c>
      <c r="AC11780" s="48">
        <v>-3300</v>
      </c>
      <c r="AF11780" s="48">
        <v>-2959</v>
      </c>
      <c r="AJ11780" s="48">
        <v>4</v>
      </c>
      <c r="AK11780" s="49">
        <v>-29300</v>
      </c>
      <c r="AL11780" s="49">
        <v>5433</v>
      </c>
    </row>
    <row r="11781" spans="1:38">
      <c r="A11781" s="37" t="s">
        <v>47</v>
      </c>
      <c r="B11781" s="38">
        <v>42677.125</v>
      </c>
      <c r="C11781" s="39">
        <v>42676</v>
      </c>
      <c r="D11781" s="56">
        <v>20</v>
      </c>
      <c r="E11781" s="38">
        <v>42676.833333333336</v>
      </c>
      <c r="F11781" s="40" t="s">
        <v>240</v>
      </c>
      <c r="G11781" s="48">
        <v>35412</v>
      </c>
      <c r="H11781" s="48">
        <v>35477</v>
      </c>
      <c r="I11781" s="48">
        <v>5301</v>
      </c>
      <c r="J11781" s="48">
        <v>-673</v>
      </c>
      <c r="U11781" s="48">
        <v>-6526</v>
      </c>
      <c r="AC11781" s="48">
        <v>-3436</v>
      </c>
      <c r="AF11781" s="48">
        <v>-3108</v>
      </c>
      <c r="AJ11781" s="48">
        <v>18</v>
      </c>
      <c r="AK11781" s="49">
        <v>-29503</v>
      </c>
      <c r="AL11781" s="49">
        <v>5853</v>
      </c>
    </row>
    <row r="11782" spans="1:38">
      <c r="A11782" s="37" t="s">
        <v>47</v>
      </c>
      <c r="B11782" s="38">
        <v>42677.166666666664</v>
      </c>
      <c r="C11782" s="39">
        <v>42676</v>
      </c>
      <c r="D11782" s="56">
        <v>21</v>
      </c>
      <c r="E11782" s="38">
        <v>42676.875</v>
      </c>
      <c r="F11782" s="40" t="s">
        <v>240</v>
      </c>
      <c r="G11782" s="48">
        <v>34156</v>
      </c>
      <c r="H11782" s="48">
        <v>34178</v>
      </c>
      <c r="I11782" s="48">
        <v>4974</v>
      </c>
      <c r="J11782" s="48">
        <v>-757</v>
      </c>
      <c r="U11782" s="48">
        <v>-6562</v>
      </c>
      <c r="AC11782" s="48">
        <v>-3358</v>
      </c>
      <c r="AF11782" s="48">
        <v>-3209</v>
      </c>
      <c r="AJ11782" s="48">
        <v>5</v>
      </c>
      <c r="AK11782" s="49">
        <v>-28447</v>
      </c>
      <c r="AL11782" s="49">
        <v>5805</v>
      </c>
    </row>
    <row r="11783" spans="1:38">
      <c r="A11783" s="37" t="s">
        <v>47</v>
      </c>
      <c r="B11783" s="38">
        <v>42677.208333333336</v>
      </c>
      <c r="C11783" s="39">
        <v>42676</v>
      </c>
      <c r="D11783" s="56">
        <v>22</v>
      </c>
      <c r="E11783" s="38">
        <v>42676.916666666664</v>
      </c>
      <c r="F11783" s="40" t="s">
        <v>240</v>
      </c>
      <c r="G11783" s="48">
        <v>32429</v>
      </c>
      <c r="H11783" s="48">
        <v>32459</v>
      </c>
      <c r="I11783" s="48">
        <v>4659</v>
      </c>
      <c r="J11783" s="48">
        <v>-735</v>
      </c>
      <c r="U11783" s="48">
        <v>-6250</v>
      </c>
      <c r="AC11783" s="48">
        <v>-3278</v>
      </c>
      <c r="AF11783" s="48">
        <v>-2962</v>
      </c>
      <c r="AJ11783" s="48">
        <v>-10</v>
      </c>
      <c r="AK11783" s="49">
        <v>-27065</v>
      </c>
      <c r="AL11783" s="49">
        <v>5515</v>
      </c>
    </row>
    <row r="11784" spans="1:38">
      <c r="A11784" s="37" t="s">
        <v>47</v>
      </c>
      <c r="B11784" s="38">
        <v>42677.25</v>
      </c>
      <c r="C11784" s="39">
        <v>42676</v>
      </c>
      <c r="D11784" s="56">
        <v>23</v>
      </c>
      <c r="E11784" s="38">
        <v>42676.958333333336</v>
      </c>
      <c r="F11784" s="40" t="s">
        <v>240</v>
      </c>
      <c r="G11784" s="48">
        <v>29923</v>
      </c>
      <c r="H11784" s="48">
        <v>29957</v>
      </c>
      <c r="I11784" s="48">
        <v>4025</v>
      </c>
      <c r="J11784" s="48">
        <v>-850</v>
      </c>
      <c r="U11784" s="48">
        <v>-5761</v>
      </c>
      <c r="AC11784" s="48">
        <v>-3093</v>
      </c>
      <c r="AF11784" s="48">
        <v>-2666</v>
      </c>
      <c r="AJ11784" s="48">
        <v>-2</v>
      </c>
      <c r="AK11784" s="49">
        <v>-25082</v>
      </c>
      <c r="AL11784" s="49">
        <v>4911</v>
      </c>
    </row>
    <row r="11785" spans="1:38">
      <c r="A11785" s="37" t="s">
        <v>47</v>
      </c>
      <c r="B11785" s="38">
        <v>42677.291666666664</v>
      </c>
      <c r="C11785" s="39">
        <v>42676</v>
      </c>
      <c r="D11785" s="56">
        <v>24</v>
      </c>
      <c r="E11785" s="38">
        <v>42677</v>
      </c>
      <c r="F11785" s="40" t="s">
        <v>240</v>
      </c>
      <c r="G11785" s="48">
        <v>27504</v>
      </c>
      <c r="H11785" s="48">
        <v>27562</v>
      </c>
      <c r="I11785" s="48">
        <v>3378</v>
      </c>
      <c r="J11785" s="48">
        <v>-940</v>
      </c>
      <c r="U11785" s="48">
        <v>-5618</v>
      </c>
      <c r="AC11785" s="48">
        <v>-3308</v>
      </c>
      <c r="AF11785" s="48">
        <v>-2312</v>
      </c>
      <c r="AJ11785" s="48">
        <v>2</v>
      </c>
      <c r="AK11785" s="49">
        <v>-23244</v>
      </c>
      <c r="AL11785" s="49">
        <v>4678</v>
      </c>
    </row>
    <row r="11786" spans="1:38">
      <c r="A11786" s="37" t="s">
        <v>47</v>
      </c>
      <c r="B11786" s="38">
        <v>42677.333333333336</v>
      </c>
      <c r="C11786" s="39">
        <v>42677</v>
      </c>
      <c r="D11786" s="56">
        <v>1</v>
      </c>
      <c r="E11786" s="38">
        <v>42677.041666666664</v>
      </c>
      <c r="F11786" s="40" t="s">
        <v>240</v>
      </c>
      <c r="G11786" s="48">
        <v>25917</v>
      </c>
      <c r="H11786" s="48">
        <v>26088</v>
      </c>
      <c r="I11786" s="48">
        <v>3065</v>
      </c>
      <c r="J11786" s="48">
        <v>-819</v>
      </c>
      <c r="U11786" s="48">
        <v>-5308</v>
      </c>
      <c r="AC11786" s="48">
        <v>-3040</v>
      </c>
      <c r="AF11786" s="48">
        <v>-2268</v>
      </c>
      <c r="AJ11786" s="48">
        <v>0</v>
      </c>
      <c r="AK11786" s="49">
        <v>-22204</v>
      </c>
      <c r="AL11786" s="49">
        <v>4489</v>
      </c>
    </row>
    <row r="11787" spans="1:38">
      <c r="A11787" s="37" t="s">
        <v>47</v>
      </c>
      <c r="B11787" s="38">
        <v>42677.375</v>
      </c>
      <c r="C11787" s="39">
        <v>42677</v>
      </c>
      <c r="D11787" s="56">
        <v>2</v>
      </c>
      <c r="E11787" s="38">
        <v>42677.083333333336</v>
      </c>
      <c r="F11787" s="40" t="s">
        <v>240</v>
      </c>
      <c r="G11787" s="48">
        <v>25364</v>
      </c>
      <c r="H11787" s="48">
        <v>25122</v>
      </c>
      <c r="I11787" s="48">
        <v>2755</v>
      </c>
      <c r="J11787" s="48">
        <v>-824</v>
      </c>
      <c r="U11787" s="48">
        <v>-5129</v>
      </c>
      <c r="AC11787" s="48">
        <v>-2979</v>
      </c>
      <c r="AF11787" s="48">
        <v>-2147</v>
      </c>
      <c r="AJ11787" s="48">
        <v>-3</v>
      </c>
      <c r="AK11787" s="49">
        <v>-21543</v>
      </c>
      <c r="AL11787" s="49">
        <v>4305</v>
      </c>
    </row>
    <row r="11788" spans="1:38">
      <c r="A11788" s="37" t="s">
        <v>47</v>
      </c>
      <c r="B11788" s="38">
        <v>42677.416666666664</v>
      </c>
      <c r="C11788" s="39">
        <v>42677</v>
      </c>
      <c r="D11788" s="56">
        <v>3</v>
      </c>
      <c r="E11788" s="38">
        <v>42677.125</v>
      </c>
      <c r="F11788" s="40" t="s">
        <v>240</v>
      </c>
      <c r="G11788" s="48">
        <v>24599</v>
      </c>
      <c r="H11788" s="48">
        <v>24408</v>
      </c>
      <c r="I11788" s="48">
        <v>15245</v>
      </c>
      <c r="J11788" s="48">
        <v>-863</v>
      </c>
      <c r="U11788" s="48">
        <v>-5113</v>
      </c>
      <c r="AC11788" s="48">
        <v>-2968</v>
      </c>
      <c r="AF11788" s="48">
        <v>-2141</v>
      </c>
      <c r="AJ11788" s="48">
        <v>-4</v>
      </c>
      <c r="AK11788" s="49">
        <v>-8300</v>
      </c>
      <c r="AL11788" s="49">
        <v>4250</v>
      </c>
    </row>
    <row r="11789" spans="1:38">
      <c r="A11789" s="37" t="s">
        <v>47</v>
      </c>
      <c r="B11789" s="38">
        <v>42677.458333333336</v>
      </c>
      <c r="C11789" s="39">
        <v>42677</v>
      </c>
      <c r="D11789" s="56">
        <v>4</v>
      </c>
      <c r="E11789" s="38">
        <v>42677.166666666664</v>
      </c>
      <c r="F11789" s="40" t="s">
        <v>240</v>
      </c>
      <c r="G11789" s="48">
        <v>24304</v>
      </c>
      <c r="H11789" s="48">
        <v>24484</v>
      </c>
      <c r="I11789" s="48">
        <v>15226</v>
      </c>
      <c r="J11789" s="48">
        <v>-8363</v>
      </c>
      <c r="U11789" s="48">
        <v>-5098</v>
      </c>
      <c r="AC11789" s="48">
        <v>-2973</v>
      </c>
      <c r="AF11789" s="48">
        <v>-2135</v>
      </c>
      <c r="AJ11789" s="48">
        <v>10</v>
      </c>
      <c r="AK11789" s="49">
        <v>-895</v>
      </c>
      <c r="AL11789" s="49">
        <v>-3265</v>
      </c>
    </row>
    <row r="11790" spans="1:38">
      <c r="A11790" s="37" t="s">
        <v>47</v>
      </c>
      <c r="B11790" s="38">
        <v>42677.5</v>
      </c>
      <c r="C11790" s="39">
        <v>42677</v>
      </c>
      <c r="D11790" s="56">
        <v>5</v>
      </c>
      <c r="E11790" s="38">
        <v>42677.208333333336</v>
      </c>
      <c r="F11790" s="40" t="s">
        <v>240</v>
      </c>
      <c r="G11790" s="48">
        <v>24701</v>
      </c>
      <c r="H11790" s="48">
        <v>24656</v>
      </c>
      <c r="I11790" s="48">
        <v>15332</v>
      </c>
      <c r="J11790" s="48">
        <v>-813</v>
      </c>
      <c r="U11790" s="48">
        <v>-4929</v>
      </c>
      <c r="AC11790" s="48">
        <v>-2884</v>
      </c>
      <c r="AF11790" s="48">
        <v>-2049</v>
      </c>
      <c r="AJ11790" s="48">
        <v>4</v>
      </c>
      <c r="AK11790" s="49">
        <v>-8511</v>
      </c>
      <c r="AL11790" s="49">
        <v>4116</v>
      </c>
    </row>
    <row r="11791" spans="1:38">
      <c r="A11791" s="37" t="s">
        <v>47</v>
      </c>
      <c r="B11791" s="38">
        <v>42677.541666666664</v>
      </c>
      <c r="C11791" s="39">
        <v>42677</v>
      </c>
      <c r="D11791" s="56">
        <v>6</v>
      </c>
      <c r="E11791" s="38">
        <v>42677.25</v>
      </c>
      <c r="F11791" s="40" t="s">
        <v>240</v>
      </c>
      <c r="G11791" s="48">
        <v>26253</v>
      </c>
      <c r="H11791" s="48">
        <v>26294</v>
      </c>
      <c r="I11791" s="48">
        <v>17451</v>
      </c>
      <c r="J11791" s="48">
        <v>-770</v>
      </c>
      <c r="U11791" s="48">
        <v>-5188</v>
      </c>
      <c r="AC11791" s="48">
        <v>-2959</v>
      </c>
      <c r="AF11791" s="48">
        <v>-2224</v>
      </c>
      <c r="AJ11791" s="48">
        <v>-5</v>
      </c>
      <c r="AK11791" s="49">
        <v>-8073</v>
      </c>
      <c r="AL11791" s="49">
        <v>4418</v>
      </c>
    </row>
    <row r="11792" spans="1:38">
      <c r="A11792" s="37" t="s">
        <v>47</v>
      </c>
      <c r="B11792" s="38">
        <v>42677.583333333336</v>
      </c>
      <c r="C11792" s="39">
        <v>42677</v>
      </c>
      <c r="D11792" s="56">
        <v>7</v>
      </c>
      <c r="E11792" s="38">
        <v>42677.291666666664</v>
      </c>
      <c r="F11792" s="40" t="s">
        <v>240</v>
      </c>
      <c r="G11792" s="48">
        <v>29124</v>
      </c>
      <c r="H11792" s="48">
        <v>29383</v>
      </c>
      <c r="I11792" s="48">
        <v>3733</v>
      </c>
      <c r="J11792" s="48">
        <v>-925</v>
      </c>
      <c r="U11792" s="48">
        <v>-5853</v>
      </c>
      <c r="AC11792" s="48">
        <v>-2988</v>
      </c>
      <c r="AF11792" s="48">
        <v>-2834</v>
      </c>
      <c r="AJ11792" s="48">
        <v>-31</v>
      </c>
      <c r="AK11792" s="49">
        <v>-24725</v>
      </c>
      <c r="AL11792" s="49">
        <v>4928</v>
      </c>
    </row>
    <row r="11793" spans="1:38">
      <c r="A11793" s="37" t="s">
        <v>47</v>
      </c>
      <c r="B11793" s="38">
        <v>42677.625</v>
      </c>
      <c r="C11793" s="39">
        <v>42677</v>
      </c>
      <c r="D11793" s="56">
        <v>8</v>
      </c>
      <c r="E11793" s="38">
        <v>42677.333333333336</v>
      </c>
      <c r="F11793" s="40" t="s">
        <v>240</v>
      </c>
      <c r="G11793" s="48">
        <v>31036</v>
      </c>
      <c r="H11793" s="48">
        <v>31501</v>
      </c>
      <c r="I11793" s="48">
        <v>4363</v>
      </c>
      <c r="J11793" s="48">
        <v>-851</v>
      </c>
      <c r="U11793" s="48">
        <v>-5979</v>
      </c>
      <c r="AC11793" s="48">
        <v>-2900</v>
      </c>
      <c r="AF11793" s="48">
        <v>-3077</v>
      </c>
      <c r="AJ11793" s="48">
        <v>-2</v>
      </c>
      <c r="AK11793" s="49">
        <v>-26287</v>
      </c>
      <c r="AL11793" s="49">
        <v>5128</v>
      </c>
    </row>
    <row r="11794" spans="1:38">
      <c r="A11794" s="37" t="s">
        <v>47</v>
      </c>
      <c r="B11794" s="38">
        <v>42677.666666666664</v>
      </c>
      <c r="C11794" s="39">
        <v>42677</v>
      </c>
      <c r="D11794" s="56">
        <v>9</v>
      </c>
      <c r="E11794" s="38">
        <v>42677.375</v>
      </c>
      <c r="F11794" s="40" t="s">
        <v>240</v>
      </c>
      <c r="G11794" s="48">
        <v>31232</v>
      </c>
      <c r="H11794" s="48">
        <v>31655</v>
      </c>
      <c r="I11794" s="48">
        <v>4408</v>
      </c>
      <c r="J11794" s="48">
        <v>-913</v>
      </c>
      <c r="U11794" s="48">
        <v>-5096</v>
      </c>
      <c r="AC11794" s="48">
        <v>-2691</v>
      </c>
      <c r="AF11794" s="48">
        <v>-2394</v>
      </c>
      <c r="AJ11794" s="48">
        <v>-11</v>
      </c>
      <c r="AK11794" s="49">
        <v>-26334</v>
      </c>
      <c r="AL11794" s="49">
        <v>4183</v>
      </c>
    </row>
    <row r="11795" spans="1:38">
      <c r="A11795" s="37" t="s">
        <v>47</v>
      </c>
      <c r="B11795" s="38">
        <v>42677.708333333336</v>
      </c>
      <c r="C11795" s="39">
        <v>42677</v>
      </c>
      <c r="D11795" s="56">
        <v>10</v>
      </c>
      <c r="E11795" s="38">
        <v>42677.416666666664</v>
      </c>
      <c r="F11795" s="40" t="s">
        <v>240</v>
      </c>
      <c r="G11795" s="48">
        <v>31392</v>
      </c>
      <c r="H11795" s="48">
        <v>31623</v>
      </c>
      <c r="I11795" s="48">
        <v>4775</v>
      </c>
      <c r="J11795" s="48">
        <v>-925</v>
      </c>
      <c r="U11795" s="48">
        <v>-4664</v>
      </c>
      <c r="AC11795" s="48">
        <v>-2684</v>
      </c>
      <c r="AF11795" s="48">
        <v>-1973</v>
      </c>
      <c r="AJ11795" s="48">
        <v>-7</v>
      </c>
      <c r="AK11795" s="49">
        <v>-25923</v>
      </c>
      <c r="AL11795" s="49">
        <v>3739</v>
      </c>
    </row>
    <row r="11796" spans="1:38">
      <c r="A11796" s="37" t="s">
        <v>47</v>
      </c>
      <c r="B11796" s="38">
        <v>42677.75</v>
      </c>
      <c r="C11796" s="39">
        <v>42677</v>
      </c>
      <c r="D11796" s="56">
        <v>11</v>
      </c>
      <c r="E11796" s="38">
        <v>42677.458333333336</v>
      </c>
      <c r="F11796" s="40" t="s">
        <v>240</v>
      </c>
      <c r="G11796" s="48">
        <v>31634</v>
      </c>
      <c r="H11796" s="48">
        <v>31748</v>
      </c>
      <c r="I11796" s="48">
        <v>4818</v>
      </c>
      <c r="J11796" s="48">
        <v>-1014</v>
      </c>
      <c r="U11796" s="48">
        <v>-4766</v>
      </c>
      <c r="AC11796" s="48">
        <v>-2801</v>
      </c>
      <c r="AF11796" s="48">
        <v>-1957</v>
      </c>
      <c r="AJ11796" s="48">
        <v>-8</v>
      </c>
      <c r="AK11796" s="49">
        <v>-25916</v>
      </c>
      <c r="AL11796" s="49">
        <v>3752</v>
      </c>
    </row>
    <row r="11797" spans="1:38">
      <c r="A11797" s="37" t="s">
        <v>47</v>
      </c>
      <c r="B11797" s="38">
        <v>42677.791666666664</v>
      </c>
      <c r="C11797" s="39">
        <v>42677</v>
      </c>
      <c r="D11797" s="56">
        <v>12</v>
      </c>
      <c r="E11797" s="38">
        <v>42677.5</v>
      </c>
      <c r="F11797" s="40" t="s">
        <v>240</v>
      </c>
      <c r="G11797" s="48">
        <v>31862</v>
      </c>
      <c r="H11797" s="48">
        <v>31935</v>
      </c>
      <c r="I11797" s="48">
        <v>4901</v>
      </c>
      <c r="J11797" s="48">
        <v>-1068</v>
      </c>
      <c r="U11797" s="48">
        <v>-4541</v>
      </c>
      <c r="AC11797" s="48">
        <v>-2718</v>
      </c>
      <c r="AF11797" s="48">
        <v>-1834</v>
      </c>
      <c r="AJ11797" s="48">
        <v>11</v>
      </c>
      <c r="AK11797" s="49">
        <v>-25966</v>
      </c>
      <c r="AL11797" s="49">
        <v>3473</v>
      </c>
    </row>
    <row r="11798" spans="1:38">
      <c r="A11798" s="37" t="s">
        <v>47</v>
      </c>
      <c r="B11798" s="38">
        <v>42677.833333333336</v>
      </c>
      <c r="C11798" s="39">
        <v>42677</v>
      </c>
      <c r="D11798" s="56">
        <v>13</v>
      </c>
      <c r="E11798" s="38">
        <v>42677.541666666664</v>
      </c>
      <c r="F11798" s="40" t="s">
        <v>240</v>
      </c>
      <c r="G11798" s="48">
        <v>32244</v>
      </c>
      <c r="H11798" s="48">
        <v>32191</v>
      </c>
      <c r="I11798" s="48">
        <v>4959</v>
      </c>
      <c r="J11798" s="48">
        <v>-1067</v>
      </c>
      <c r="U11798" s="48">
        <v>-4657</v>
      </c>
      <c r="AC11798" s="48">
        <v>-2866</v>
      </c>
      <c r="AF11798" s="48">
        <v>-1792</v>
      </c>
      <c r="AJ11798" s="48">
        <v>1</v>
      </c>
      <c r="AK11798" s="49">
        <v>-26165</v>
      </c>
      <c r="AL11798" s="49">
        <v>3590</v>
      </c>
    </row>
    <row r="11799" spans="1:38">
      <c r="A11799" s="37" t="s">
        <v>47</v>
      </c>
      <c r="B11799" s="38">
        <v>42677.875</v>
      </c>
      <c r="C11799" s="39">
        <v>42677</v>
      </c>
      <c r="D11799" s="56">
        <v>14</v>
      </c>
      <c r="E11799" s="38">
        <v>42677.583333333336</v>
      </c>
      <c r="F11799" s="40" t="s">
        <v>240</v>
      </c>
      <c r="G11799" s="48">
        <v>32924</v>
      </c>
      <c r="H11799" s="48">
        <v>32820</v>
      </c>
      <c r="I11799" s="48">
        <v>5048</v>
      </c>
      <c r="J11799" s="48">
        <v>-1104</v>
      </c>
      <c r="U11799" s="48">
        <v>-4827</v>
      </c>
      <c r="AC11799" s="48">
        <v>-2946</v>
      </c>
      <c r="AF11799" s="48">
        <v>-1894</v>
      </c>
      <c r="AJ11799" s="48">
        <v>13</v>
      </c>
      <c r="AK11799" s="49">
        <v>-26668</v>
      </c>
      <c r="AL11799" s="49">
        <v>3723</v>
      </c>
    </row>
    <row r="11800" spans="1:38">
      <c r="A11800" s="37" t="s">
        <v>47</v>
      </c>
      <c r="B11800" s="38">
        <v>42677.916666666664</v>
      </c>
      <c r="C11800" s="39">
        <v>42677</v>
      </c>
      <c r="D11800" s="56">
        <v>15</v>
      </c>
      <c r="E11800" s="38">
        <v>42677.625</v>
      </c>
      <c r="F11800" s="40" t="s">
        <v>240</v>
      </c>
      <c r="G11800" s="48">
        <v>33368</v>
      </c>
      <c r="H11800" s="48">
        <v>33285</v>
      </c>
      <c r="I11800" s="48">
        <v>5210</v>
      </c>
      <c r="J11800" s="48">
        <v>-1095</v>
      </c>
      <c r="U11800" s="48">
        <v>-5071</v>
      </c>
      <c r="AC11800" s="48">
        <v>-3051</v>
      </c>
      <c r="AF11800" s="48">
        <v>-2026</v>
      </c>
      <c r="AJ11800" s="48">
        <v>6</v>
      </c>
      <c r="AK11800" s="49">
        <v>-26980</v>
      </c>
      <c r="AL11800" s="49">
        <v>3976</v>
      </c>
    </row>
    <row r="11801" spans="1:38">
      <c r="A11801" s="37" t="s">
        <v>47</v>
      </c>
      <c r="B11801" s="38">
        <v>42677.958333333336</v>
      </c>
      <c r="C11801" s="39">
        <v>42677</v>
      </c>
      <c r="D11801" s="56">
        <v>16</v>
      </c>
      <c r="E11801" s="38">
        <v>42677.666666666664</v>
      </c>
      <c r="F11801" s="40" t="s">
        <v>240</v>
      </c>
      <c r="G11801" s="48">
        <v>33623</v>
      </c>
      <c r="H11801" s="48">
        <v>33565</v>
      </c>
      <c r="I11801" s="48">
        <v>5079</v>
      </c>
      <c r="J11801" s="48">
        <v>-1158</v>
      </c>
      <c r="U11801" s="48">
        <v>-5232</v>
      </c>
      <c r="AC11801" s="48">
        <v>-3081</v>
      </c>
      <c r="AF11801" s="48">
        <v>-2163</v>
      </c>
      <c r="AJ11801" s="48">
        <v>12</v>
      </c>
      <c r="AK11801" s="49">
        <v>-27328</v>
      </c>
      <c r="AL11801" s="49">
        <v>4074</v>
      </c>
    </row>
    <row r="11802" spans="1:38">
      <c r="A11802" s="37" t="s">
        <v>47</v>
      </c>
      <c r="B11802" s="38">
        <v>42678</v>
      </c>
      <c r="C11802" s="39">
        <v>42677</v>
      </c>
      <c r="D11802" s="56">
        <v>17</v>
      </c>
      <c r="E11802" s="38">
        <v>42677.708333333336</v>
      </c>
      <c r="F11802" s="40" t="s">
        <v>240</v>
      </c>
      <c r="G11802" s="48">
        <v>33823</v>
      </c>
      <c r="H11802" s="48">
        <v>33948</v>
      </c>
      <c r="I11802" s="48">
        <v>4943</v>
      </c>
      <c r="J11802" s="48">
        <v>-1165</v>
      </c>
      <c r="U11802" s="48">
        <v>-5822</v>
      </c>
      <c r="AC11802" s="48">
        <v>-3132</v>
      </c>
      <c r="AF11802" s="48">
        <v>-2708</v>
      </c>
      <c r="AJ11802" s="48">
        <v>18</v>
      </c>
      <c r="AK11802" s="49">
        <v>-27840</v>
      </c>
      <c r="AL11802" s="49">
        <v>4657</v>
      </c>
    </row>
    <row r="11803" spans="1:38">
      <c r="A11803" s="37" t="s">
        <v>47</v>
      </c>
      <c r="B11803" s="38">
        <v>42678.041666666664</v>
      </c>
      <c r="C11803" s="39">
        <v>42677</v>
      </c>
      <c r="D11803" s="56">
        <v>18</v>
      </c>
      <c r="E11803" s="38">
        <v>42677.75</v>
      </c>
      <c r="F11803" s="40" t="s">
        <v>240</v>
      </c>
      <c r="G11803" s="48">
        <v>34733</v>
      </c>
      <c r="H11803" s="48">
        <v>34631</v>
      </c>
      <c r="I11803" s="48">
        <v>5351</v>
      </c>
      <c r="J11803" s="48">
        <v>-754</v>
      </c>
      <c r="U11803" s="48">
        <v>-6508</v>
      </c>
      <c r="AC11803" s="48">
        <v>-3403</v>
      </c>
      <c r="AF11803" s="48">
        <v>-3106</v>
      </c>
      <c r="AJ11803" s="48">
        <v>1</v>
      </c>
      <c r="AK11803" s="49">
        <v>-28526</v>
      </c>
      <c r="AL11803" s="49">
        <v>5754</v>
      </c>
    </row>
    <row r="11804" spans="1:38">
      <c r="A11804" s="37" t="s">
        <v>47</v>
      </c>
      <c r="B11804" s="38">
        <v>42678.083333333336</v>
      </c>
      <c r="C11804" s="39">
        <v>42677</v>
      </c>
      <c r="D11804" s="56">
        <v>19</v>
      </c>
      <c r="E11804" s="38">
        <v>42677.791666666664</v>
      </c>
      <c r="F11804" s="40" t="s">
        <v>240</v>
      </c>
      <c r="G11804" s="48">
        <v>36748</v>
      </c>
      <c r="H11804" s="48">
        <v>36762</v>
      </c>
      <c r="I11804" s="48">
        <v>5617</v>
      </c>
      <c r="J11804" s="48">
        <v>-678</v>
      </c>
      <c r="U11804" s="48">
        <v>-6751</v>
      </c>
      <c r="AC11804" s="48">
        <v>-3569</v>
      </c>
      <c r="AF11804" s="48">
        <v>-3195</v>
      </c>
      <c r="AJ11804" s="48">
        <v>13</v>
      </c>
      <c r="AK11804" s="49">
        <v>-30467</v>
      </c>
      <c r="AL11804" s="49">
        <v>6073</v>
      </c>
    </row>
    <row r="11805" spans="1:38">
      <c r="A11805" s="37" t="s">
        <v>47</v>
      </c>
      <c r="B11805" s="38">
        <v>42678.125</v>
      </c>
      <c r="C11805" s="39">
        <v>42677</v>
      </c>
      <c r="D11805" s="56">
        <v>20</v>
      </c>
      <c r="E11805" s="38">
        <v>42677.833333333336</v>
      </c>
      <c r="F11805" s="40" t="s">
        <v>240</v>
      </c>
      <c r="G11805" s="48">
        <v>36564</v>
      </c>
      <c r="H11805" s="48">
        <v>36697</v>
      </c>
      <c r="I11805" s="48">
        <v>5359</v>
      </c>
      <c r="J11805" s="48">
        <v>-706</v>
      </c>
      <c r="U11805" s="48">
        <v>-6970</v>
      </c>
      <c r="AC11805" s="48">
        <v>-3607</v>
      </c>
      <c r="AF11805" s="48">
        <v>-3372</v>
      </c>
      <c r="AJ11805" s="48">
        <v>9</v>
      </c>
      <c r="AK11805" s="49">
        <v>-30632</v>
      </c>
      <c r="AL11805" s="49">
        <v>6264</v>
      </c>
    </row>
    <row r="11806" spans="1:38">
      <c r="A11806" s="37" t="s">
        <v>47</v>
      </c>
      <c r="B11806" s="38">
        <v>42678.166666666664</v>
      </c>
      <c r="C11806" s="39">
        <v>42677</v>
      </c>
      <c r="D11806" s="56">
        <v>21</v>
      </c>
      <c r="E11806" s="38">
        <v>42677.875</v>
      </c>
      <c r="F11806" s="40" t="s">
        <v>240</v>
      </c>
      <c r="G11806" s="48">
        <v>35072</v>
      </c>
      <c r="H11806" s="48">
        <v>35169</v>
      </c>
      <c r="I11806" s="48">
        <v>4921</v>
      </c>
      <c r="J11806" s="48">
        <v>-960</v>
      </c>
      <c r="U11806" s="48">
        <v>-7112</v>
      </c>
      <c r="AC11806" s="48">
        <v>-3617</v>
      </c>
      <c r="AF11806" s="48">
        <v>-3509</v>
      </c>
      <c r="AJ11806" s="48">
        <v>14</v>
      </c>
      <c r="AK11806" s="49">
        <v>-29288</v>
      </c>
      <c r="AL11806" s="49">
        <v>6152</v>
      </c>
    </row>
    <row r="11807" spans="1:38">
      <c r="A11807" s="37" t="s">
        <v>47</v>
      </c>
      <c r="B11807" s="38">
        <v>42678.208333333336</v>
      </c>
      <c r="C11807" s="39">
        <v>42677</v>
      </c>
      <c r="D11807" s="56">
        <v>22</v>
      </c>
      <c r="E11807" s="38">
        <v>42677.916666666664</v>
      </c>
      <c r="F11807" s="40" t="s">
        <v>240</v>
      </c>
      <c r="G11807" s="48">
        <v>33333</v>
      </c>
      <c r="H11807" s="48">
        <v>33347</v>
      </c>
      <c r="I11807" s="48">
        <v>4319</v>
      </c>
      <c r="J11807" s="48">
        <v>-1113</v>
      </c>
      <c r="U11807" s="48">
        <v>-6696</v>
      </c>
      <c r="AC11807" s="48">
        <v>-3462</v>
      </c>
      <c r="AF11807" s="48">
        <v>-3249</v>
      </c>
      <c r="AJ11807" s="48">
        <v>15</v>
      </c>
      <c r="AK11807" s="49">
        <v>-27915</v>
      </c>
      <c r="AL11807" s="49">
        <v>5583</v>
      </c>
    </row>
    <row r="11808" spans="1:38">
      <c r="A11808" s="37" t="s">
        <v>47</v>
      </c>
      <c r="B11808" s="38">
        <v>42678.25</v>
      </c>
      <c r="C11808" s="39">
        <v>42677</v>
      </c>
      <c r="D11808" s="56">
        <v>23</v>
      </c>
      <c r="E11808" s="38">
        <v>42677.958333333336</v>
      </c>
      <c r="F11808" s="40" t="s">
        <v>240</v>
      </c>
      <c r="G11808" s="48">
        <v>30931</v>
      </c>
      <c r="H11808" s="48">
        <v>30823</v>
      </c>
      <c r="I11808" s="48">
        <v>3746</v>
      </c>
      <c r="J11808" s="48">
        <v>-1025</v>
      </c>
      <c r="U11808" s="48">
        <v>-5756</v>
      </c>
      <c r="AC11808" s="48">
        <v>-3161</v>
      </c>
      <c r="AF11808" s="48">
        <v>-2599</v>
      </c>
      <c r="AJ11808" s="48">
        <v>4</v>
      </c>
      <c r="AK11808" s="49">
        <v>-26052</v>
      </c>
      <c r="AL11808" s="49">
        <v>4731</v>
      </c>
    </row>
    <row r="11809" spans="1:38">
      <c r="A11809" s="37" t="s">
        <v>47</v>
      </c>
      <c r="B11809" s="38">
        <v>42678.291666666664</v>
      </c>
      <c r="C11809" s="39">
        <v>42677</v>
      </c>
      <c r="D11809" s="56">
        <v>24</v>
      </c>
      <c r="E11809" s="38">
        <v>42678</v>
      </c>
      <c r="F11809" s="40" t="s">
        <v>240</v>
      </c>
      <c r="G11809" s="48">
        <v>28448</v>
      </c>
      <c r="H11809" s="48">
        <v>28369</v>
      </c>
      <c r="I11809" s="48">
        <v>3476</v>
      </c>
      <c r="J11809" s="48">
        <v>-874</v>
      </c>
      <c r="U11809" s="48">
        <v>-5485</v>
      </c>
      <c r="AC11809" s="48">
        <v>-3254</v>
      </c>
      <c r="AF11809" s="48">
        <v>-2225</v>
      </c>
      <c r="AJ11809" s="48">
        <v>-6</v>
      </c>
      <c r="AK11809" s="49">
        <v>-24019</v>
      </c>
      <c r="AL11809" s="49">
        <v>4611</v>
      </c>
    </row>
    <row r="11810" spans="1:38">
      <c r="A11810" s="37" t="s">
        <v>47</v>
      </c>
      <c r="B11810" s="38">
        <v>42678.333333333336</v>
      </c>
      <c r="C11810" s="39">
        <v>42678</v>
      </c>
      <c r="D11810" s="56">
        <v>1</v>
      </c>
      <c r="E11810" s="38">
        <v>42678.041666666664</v>
      </c>
      <c r="F11810" s="40" t="s">
        <v>240</v>
      </c>
      <c r="G11810" s="48">
        <v>26418</v>
      </c>
      <c r="H11810" s="48">
        <v>26591</v>
      </c>
      <c r="I11810" s="48">
        <v>3074</v>
      </c>
      <c r="J11810" s="48">
        <v>-899</v>
      </c>
      <c r="U11810" s="48">
        <v>-5203</v>
      </c>
      <c r="AC11810" s="48">
        <v>-3073</v>
      </c>
      <c r="AF11810" s="48">
        <v>-2130</v>
      </c>
      <c r="AJ11810" s="48">
        <v>0</v>
      </c>
      <c r="AK11810" s="49">
        <v>-22618</v>
      </c>
      <c r="AL11810" s="49">
        <v>4304</v>
      </c>
    </row>
    <row r="11811" spans="1:38">
      <c r="A11811" s="37" t="s">
        <v>47</v>
      </c>
      <c r="B11811" s="38">
        <v>42678.375</v>
      </c>
      <c r="C11811" s="39">
        <v>42678</v>
      </c>
      <c r="D11811" s="56">
        <v>2</v>
      </c>
      <c r="E11811" s="38">
        <v>42678.083333333336</v>
      </c>
      <c r="F11811" s="40" t="s">
        <v>240</v>
      </c>
      <c r="G11811" s="48">
        <v>25470</v>
      </c>
      <c r="H11811" s="48">
        <v>25488</v>
      </c>
      <c r="I11811" s="48">
        <v>2927</v>
      </c>
      <c r="J11811" s="48">
        <v>-871</v>
      </c>
      <c r="U11811" s="48">
        <v>-4990</v>
      </c>
      <c r="AC11811" s="48">
        <v>-2944</v>
      </c>
      <c r="AF11811" s="48">
        <v>-2052</v>
      </c>
      <c r="AJ11811" s="48">
        <v>6</v>
      </c>
      <c r="AK11811" s="49">
        <v>-21690</v>
      </c>
      <c r="AL11811" s="49">
        <v>4119</v>
      </c>
    </row>
    <row r="11812" spans="1:38">
      <c r="A11812" s="37" t="s">
        <v>47</v>
      </c>
      <c r="B11812" s="38">
        <v>42678.416666666664</v>
      </c>
      <c r="C11812" s="39">
        <v>42678</v>
      </c>
      <c r="D11812" s="56">
        <v>3</v>
      </c>
      <c r="E11812" s="38">
        <v>42678.125</v>
      </c>
      <c r="F11812" s="40" t="s">
        <v>240</v>
      </c>
      <c r="G11812" s="48">
        <v>24735</v>
      </c>
      <c r="H11812" s="48">
        <v>24747</v>
      </c>
      <c r="I11812" s="48">
        <v>2764</v>
      </c>
      <c r="J11812" s="48">
        <v>-879</v>
      </c>
      <c r="U11812" s="48">
        <v>-4879</v>
      </c>
      <c r="AC11812" s="48">
        <v>-2857</v>
      </c>
      <c r="AF11812" s="48">
        <v>-2025</v>
      </c>
      <c r="AJ11812" s="48">
        <v>3</v>
      </c>
      <c r="AK11812" s="49">
        <v>-21104</v>
      </c>
      <c r="AL11812" s="49">
        <v>4000</v>
      </c>
    </row>
    <row r="11813" spans="1:38">
      <c r="A11813" s="37" t="s">
        <v>47</v>
      </c>
      <c r="B11813" s="38">
        <v>42678.458333333336</v>
      </c>
      <c r="C11813" s="39">
        <v>42678</v>
      </c>
      <c r="D11813" s="56">
        <v>4</v>
      </c>
      <c r="E11813" s="38">
        <v>42678.166666666664</v>
      </c>
      <c r="F11813" s="40" t="s">
        <v>240</v>
      </c>
      <c r="G11813" s="48">
        <v>24441</v>
      </c>
      <c r="H11813" s="48">
        <v>24459</v>
      </c>
      <c r="I11813" s="48">
        <v>15460</v>
      </c>
      <c r="J11813" s="48">
        <v>-822</v>
      </c>
      <c r="U11813" s="48">
        <v>-4861</v>
      </c>
      <c r="AC11813" s="48">
        <v>-2841</v>
      </c>
      <c r="AF11813" s="48">
        <v>-2025</v>
      </c>
      <c r="AJ11813" s="48">
        <v>5</v>
      </c>
      <c r="AK11813" s="49">
        <v>-8177</v>
      </c>
      <c r="AL11813" s="49">
        <v>4039</v>
      </c>
    </row>
    <row r="11814" spans="1:38">
      <c r="A11814" s="37" t="s">
        <v>47</v>
      </c>
      <c r="B11814" s="38">
        <v>42678.5</v>
      </c>
      <c r="C11814" s="39">
        <v>42678</v>
      </c>
      <c r="D11814" s="56">
        <v>5</v>
      </c>
      <c r="E11814" s="38">
        <v>42678.208333333336</v>
      </c>
      <c r="F11814" s="40" t="s">
        <v>240</v>
      </c>
      <c r="G11814" s="48">
        <v>24809</v>
      </c>
      <c r="H11814" s="48">
        <v>24846</v>
      </c>
      <c r="I11814" s="48">
        <v>2978</v>
      </c>
      <c r="J11814" s="48">
        <v>-800</v>
      </c>
      <c r="U11814" s="48">
        <v>-4756</v>
      </c>
      <c r="AC11814" s="48">
        <v>-2668</v>
      </c>
      <c r="AF11814" s="48">
        <v>-2089</v>
      </c>
      <c r="AJ11814" s="48">
        <v>1</v>
      </c>
      <c r="AK11814" s="49">
        <v>-21068</v>
      </c>
      <c r="AL11814" s="49">
        <v>3956</v>
      </c>
    </row>
    <row r="11815" spans="1:38">
      <c r="A11815" s="37" t="s">
        <v>47</v>
      </c>
      <c r="B11815" s="38">
        <v>42678.541666666664</v>
      </c>
      <c r="C11815" s="39">
        <v>42678</v>
      </c>
      <c r="D11815" s="56">
        <v>6</v>
      </c>
      <c r="E11815" s="38">
        <v>42678.25</v>
      </c>
      <c r="F11815" s="40" t="s">
        <v>240</v>
      </c>
      <c r="G11815" s="48">
        <v>26348</v>
      </c>
      <c r="H11815" s="48">
        <v>26375</v>
      </c>
      <c r="I11815" s="48">
        <v>3268</v>
      </c>
      <c r="J11815" s="48">
        <v>-771</v>
      </c>
      <c r="U11815" s="48">
        <v>-4927</v>
      </c>
      <c r="AC11815" s="48">
        <v>-2603</v>
      </c>
      <c r="AF11815" s="48">
        <v>-2326</v>
      </c>
      <c r="AJ11815" s="48">
        <v>2</v>
      </c>
      <c r="AK11815" s="49">
        <v>-22336</v>
      </c>
      <c r="AL11815" s="49">
        <v>4156</v>
      </c>
    </row>
    <row r="11816" spans="1:38">
      <c r="A11816" s="37" t="s">
        <v>47</v>
      </c>
      <c r="B11816" s="38">
        <v>42678.583333333336</v>
      </c>
      <c r="C11816" s="39">
        <v>42678</v>
      </c>
      <c r="D11816" s="56">
        <v>7</v>
      </c>
      <c r="E11816" s="38">
        <v>42678.291666666664</v>
      </c>
      <c r="F11816" s="40" t="s">
        <v>240</v>
      </c>
      <c r="G11816" s="48">
        <v>29390</v>
      </c>
      <c r="H11816" s="48">
        <v>29550</v>
      </c>
      <c r="I11816" s="48">
        <v>3647</v>
      </c>
      <c r="J11816" s="48">
        <v>-1028</v>
      </c>
      <c r="U11816" s="48">
        <v>-5968</v>
      </c>
      <c r="AC11816" s="48">
        <v>-3088</v>
      </c>
      <c r="AF11816" s="48">
        <v>-2880</v>
      </c>
      <c r="AJ11816" s="48">
        <v>0</v>
      </c>
      <c r="AK11816" s="49">
        <v>-24875</v>
      </c>
      <c r="AL11816" s="49">
        <v>4940</v>
      </c>
    </row>
    <row r="11817" spans="1:38">
      <c r="A11817" s="37" t="s">
        <v>47</v>
      </c>
      <c r="B11817" s="38">
        <v>42678.625</v>
      </c>
      <c r="C11817" s="39">
        <v>42678</v>
      </c>
      <c r="D11817" s="56">
        <v>8</v>
      </c>
      <c r="E11817" s="38">
        <v>42678.333333333336</v>
      </c>
      <c r="F11817" s="40" t="s">
        <v>240</v>
      </c>
      <c r="G11817" s="48">
        <v>31721</v>
      </c>
      <c r="H11817" s="48">
        <v>31784</v>
      </c>
      <c r="I11817" s="48">
        <v>4350</v>
      </c>
      <c r="J11817" s="48">
        <v>-854</v>
      </c>
      <c r="U11817" s="48">
        <v>-6169</v>
      </c>
      <c r="AC11817" s="48">
        <v>-3157</v>
      </c>
      <c r="AF11817" s="48">
        <v>-3008</v>
      </c>
      <c r="AJ11817" s="48">
        <v>-4</v>
      </c>
      <c r="AK11817" s="49">
        <v>-26580</v>
      </c>
      <c r="AL11817" s="49">
        <v>5315</v>
      </c>
    </row>
    <row r="11818" spans="1:38">
      <c r="A11818" s="37" t="s">
        <v>47</v>
      </c>
      <c r="B11818" s="38">
        <v>42678.666666666664</v>
      </c>
      <c r="C11818" s="39">
        <v>42678</v>
      </c>
      <c r="D11818" s="56">
        <v>9</v>
      </c>
      <c r="E11818" s="38">
        <v>42678.375</v>
      </c>
      <c r="F11818" s="40" t="s">
        <v>240</v>
      </c>
      <c r="G11818" s="48">
        <v>31958</v>
      </c>
      <c r="H11818" s="48">
        <v>31975</v>
      </c>
      <c r="I11818" s="48">
        <v>4237</v>
      </c>
      <c r="J11818" s="48">
        <v>-1025</v>
      </c>
      <c r="U11818" s="48">
        <v>-5280</v>
      </c>
      <c r="AC11818" s="48">
        <v>-3019</v>
      </c>
      <c r="AF11818" s="48">
        <v>-2274</v>
      </c>
      <c r="AJ11818" s="48">
        <v>13</v>
      </c>
      <c r="AK11818" s="49">
        <v>-26713</v>
      </c>
      <c r="AL11818" s="49">
        <v>4255</v>
      </c>
    </row>
    <row r="11819" spans="1:38">
      <c r="A11819" s="37" t="s">
        <v>47</v>
      </c>
      <c r="B11819" s="38">
        <v>42678.708333333336</v>
      </c>
      <c r="C11819" s="39">
        <v>42678</v>
      </c>
      <c r="D11819" s="56">
        <v>10</v>
      </c>
      <c r="E11819" s="38">
        <v>42678.416666666664</v>
      </c>
      <c r="F11819" s="40" t="s">
        <v>240</v>
      </c>
      <c r="G11819" s="48">
        <v>32199</v>
      </c>
      <c r="H11819" s="48">
        <v>32059</v>
      </c>
      <c r="I11819" s="48">
        <v>23939</v>
      </c>
      <c r="J11819" s="48">
        <v>-7868</v>
      </c>
      <c r="U11819" s="48">
        <v>-4659</v>
      </c>
      <c r="AC11819" s="48">
        <v>-2836</v>
      </c>
      <c r="AF11819" s="48">
        <v>-1833</v>
      </c>
      <c r="AJ11819" s="48">
        <v>10</v>
      </c>
      <c r="AK11819" s="49">
        <v>-252</v>
      </c>
      <c r="AL11819" s="49">
        <v>-3209</v>
      </c>
    </row>
    <row r="11820" spans="1:38">
      <c r="A11820" s="37" t="s">
        <v>47</v>
      </c>
      <c r="B11820" s="38">
        <v>42678.75</v>
      </c>
      <c r="C11820" s="39">
        <v>42678</v>
      </c>
      <c r="D11820" s="56">
        <v>11</v>
      </c>
      <c r="E11820" s="38">
        <v>42678.458333333336</v>
      </c>
      <c r="F11820" s="40" t="s">
        <v>240</v>
      </c>
      <c r="G11820" s="48">
        <v>32368</v>
      </c>
      <c r="H11820" s="48">
        <v>32293</v>
      </c>
      <c r="I11820" s="48">
        <v>24388</v>
      </c>
      <c r="J11820" s="48">
        <v>-7535</v>
      </c>
      <c r="U11820" s="48">
        <v>-4488</v>
      </c>
      <c r="AC11820" s="48">
        <v>-2738</v>
      </c>
      <c r="AF11820" s="48">
        <v>-1756</v>
      </c>
      <c r="AJ11820" s="48">
        <v>6</v>
      </c>
      <c r="AK11820" s="49">
        <v>-370</v>
      </c>
      <c r="AL11820" s="49">
        <v>-3047</v>
      </c>
    </row>
    <row r="11821" spans="1:38">
      <c r="A11821" s="37" t="s">
        <v>47</v>
      </c>
      <c r="B11821" s="38">
        <v>42678.791666666664</v>
      </c>
      <c r="C11821" s="39">
        <v>42678</v>
      </c>
      <c r="D11821" s="56">
        <v>12</v>
      </c>
      <c r="E11821" s="38">
        <v>42678.5</v>
      </c>
      <c r="F11821" s="40" t="s">
        <v>240</v>
      </c>
      <c r="G11821" s="48">
        <v>32446</v>
      </c>
      <c r="H11821" s="48">
        <v>32406</v>
      </c>
      <c r="I11821" s="48">
        <v>24721</v>
      </c>
      <c r="J11821" s="48">
        <v>-7288</v>
      </c>
      <c r="U11821" s="48">
        <v>-4284</v>
      </c>
      <c r="AC11821" s="48">
        <v>-2613</v>
      </c>
      <c r="AF11821" s="48">
        <v>-1679</v>
      </c>
      <c r="AJ11821" s="48">
        <v>8</v>
      </c>
      <c r="AK11821" s="49">
        <v>-397</v>
      </c>
      <c r="AL11821" s="49">
        <v>-3004</v>
      </c>
    </row>
    <row r="11822" spans="1:38">
      <c r="A11822" s="37" t="s">
        <v>47</v>
      </c>
      <c r="B11822" s="38">
        <v>42678.833333333336</v>
      </c>
      <c r="C11822" s="39">
        <v>42678</v>
      </c>
      <c r="D11822" s="56">
        <v>13</v>
      </c>
      <c r="E11822" s="38">
        <v>42678.541666666664</v>
      </c>
      <c r="F11822" s="40" t="s">
        <v>240</v>
      </c>
      <c r="G11822" s="48">
        <v>32545</v>
      </c>
      <c r="H11822" s="48">
        <v>32663</v>
      </c>
      <c r="I11822" s="48">
        <v>24917</v>
      </c>
      <c r="J11822" s="48">
        <v>-7409</v>
      </c>
      <c r="U11822" s="48">
        <v>-4383</v>
      </c>
      <c r="AC11822" s="48">
        <v>-2680</v>
      </c>
      <c r="AF11822" s="48">
        <v>-1714</v>
      </c>
      <c r="AJ11822" s="48">
        <v>11</v>
      </c>
      <c r="AK11822" s="49">
        <v>-337</v>
      </c>
      <c r="AL11822" s="49">
        <v>-3026</v>
      </c>
    </row>
    <row r="11823" spans="1:38">
      <c r="A11823" s="37" t="s">
        <v>47</v>
      </c>
      <c r="B11823" s="38">
        <v>42678.875</v>
      </c>
      <c r="C11823" s="39">
        <v>42678</v>
      </c>
      <c r="D11823" s="56">
        <v>14</v>
      </c>
      <c r="E11823" s="38">
        <v>42678.583333333336</v>
      </c>
      <c r="F11823" s="40" t="s">
        <v>240</v>
      </c>
      <c r="G11823" s="48">
        <v>32922</v>
      </c>
      <c r="H11823" s="48">
        <v>33446</v>
      </c>
      <c r="I11823" s="48">
        <v>25297</v>
      </c>
      <c r="J11823" s="48">
        <v>-7753</v>
      </c>
      <c r="U11823" s="48">
        <v>-4514</v>
      </c>
      <c r="AC11823" s="48">
        <v>-2730</v>
      </c>
      <c r="AF11823" s="48">
        <v>-1796</v>
      </c>
      <c r="AJ11823" s="48">
        <v>12</v>
      </c>
      <c r="AK11823" s="49">
        <v>-396</v>
      </c>
      <c r="AL11823" s="49">
        <v>-3239</v>
      </c>
    </row>
    <row r="11824" spans="1:38">
      <c r="A11824" s="37" t="s">
        <v>47</v>
      </c>
      <c r="B11824" s="38">
        <v>42678.916666666664</v>
      </c>
      <c r="C11824" s="39">
        <v>42678</v>
      </c>
      <c r="D11824" s="56">
        <v>15</v>
      </c>
      <c r="E11824" s="38">
        <v>42678.625</v>
      </c>
      <c r="F11824" s="40" t="s">
        <v>240</v>
      </c>
      <c r="G11824" s="48">
        <v>33272</v>
      </c>
      <c r="H11824" s="48">
        <v>34050</v>
      </c>
      <c r="I11824" s="48">
        <v>25340</v>
      </c>
      <c r="J11824" s="48">
        <v>-8230</v>
      </c>
      <c r="U11824" s="48">
        <v>-4862</v>
      </c>
      <c r="AC11824" s="48">
        <v>-2956</v>
      </c>
      <c r="AF11824" s="48">
        <v>-1912</v>
      </c>
      <c r="AJ11824" s="48">
        <v>6</v>
      </c>
      <c r="AK11824" s="49">
        <v>-480</v>
      </c>
      <c r="AL11824" s="49">
        <v>-3368</v>
      </c>
    </row>
    <row r="11825" spans="1:38">
      <c r="A11825" s="37" t="s">
        <v>47</v>
      </c>
      <c r="B11825" s="38">
        <v>42678.958333333336</v>
      </c>
      <c r="C11825" s="39">
        <v>42678</v>
      </c>
      <c r="D11825" s="56">
        <v>16</v>
      </c>
      <c r="E11825" s="38">
        <v>42678.666666666664</v>
      </c>
      <c r="F11825" s="40" t="s">
        <v>240</v>
      </c>
      <c r="G11825" s="48">
        <v>33401</v>
      </c>
      <c r="H11825" s="48">
        <v>34298</v>
      </c>
      <c r="I11825" s="48">
        <v>25024</v>
      </c>
      <c r="J11825" s="48">
        <v>-8712</v>
      </c>
      <c r="U11825" s="48">
        <v>-5059</v>
      </c>
      <c r="AC11825" s="48">
        <v>-2990</v>
      </c>
      <c r="AF11825" s="48">
        <v>-2069</v>
      </c>
      <c r="AJ11825" s="48">
        <v>0</v>
      </c>
      <c r="AK11825" s="49">
        <v>-562</v>
      </c>
      <c r="AL11825" s="49">
        <v>-3653</v>
      </c>
    </row>
    <row r="11826" spans="1:38">
      <c r="A11826" s="37" t="s">
        <v>47</v>
      </c>
      <c r="B11826" s="38">
        <v>42679</v>
      </c>
      <c r="C11826" s="39">
        <v>42678</v>
      </c>
      <c r="D11826" s="56">
        <v>17</v>
      </c>
      <c r="E11826" s="38">
        <v>42678.708333333336</v>
      </c>
      <c r="F11826" s="40" t="s">
        <v>240</v>
      </c>
      <c r="G11826" s="48">
        <v>33711</v>
      </c>
      <c r="H11826" s="48">
        <v>34503</v>
      </c>
      <c r="I11826" s="48">
        <v>24038</v>
      </c>
      <c r="J11826" s="48">
        <v>-9828</v>
      </c>
      <c r="U11826" s="48">
        <v>-5774</v>
      </c>
      <c r="AC11826" s="48">
        <v>-3225</v>
      </c>
      <c r="AF11826" s="48">
        <v>-2547</v>
      </c>
      <c r="AJ11826" s="48">
        <v>-2</v>
      </c>
      <c r="AK11826" s="49">
        <v>-637</v>
      </c>
      <c r="AL11826" s="49">
        <v>-4054</v>
      </c>
    </row>
    <row r="11827" spans="1:38">
      <c r="A11827" s="37" t="s">
        <v>47</v>
      </c>
      <c r="B11827" s="38">
        <v>42679.041666666664</v>
      </c>
      <c r="C11827" s="39">
        <v>42678</v>
      </c>
      <c r="D11827" s="56">
        <v>18</v>
      </c>
      <c r="E11827" s="38">
        <v>42678.75</v>
      </c>
      <c r="F11827" s="40" t="s">
        <v>240</v>
      </c>
      <c r="G11827" s="48">
        <v>34412</v>
      </c>
      <c r="H11827" s="48">
        <v>34644</v>
      </c>
      <c r="I11827" s="48">
        <v>23357</v>
      </c>
      <c r="J11827" s="48">
        <v>-10720</v>
      </c>
      <c r="U11827" s="48">
        <v>-6263</v>
      </c>
      <c r="AC11827" s="48">
        <v>-3176</v>
      </c>
      <c r="AF11827" s="48">
        <v>-3086</v>
      </c>
      <c r="AJ11827" s="48">
        <v>-1</v>
      </c>
      <c r="AK11827" s="49">
        <v>-567</v>
      </c>
      <c r="AL11827" s="49">
        <v>-4457</v>
      </c>
    </row>
    <row r="11828" spans="1:38">
      <c r="A11828" s="37" t="s">
        <v>47</v>
      </c>
      <c r="B11828" s="38">
        <v>42679.083333333336</v>
      </c>
      <c r="C11828" s="39">
        <v>42678</v>
      </c>
      <c r="D11828" s="56">
        <v>19</v>
      </c>
      <c r="E11828" s="38">
        <v>42678.791666666664</v>
      </c>
      <c r="F11828" s="40" t="s">
        <v>240</v>
      </c>
      <c r="G11828" s="48">
        <v>36388</v>
      </c>
      <c r="H11828" s="48">
        <v>35811</v>
      </c>
      <c r="I11828" s="48">
        <v>24021</v>
      </c>
      <c r="J11828" s="48">
        <v>-11310</v>
      </c>
      <c r="U11828" s="48">
        <v>-6618</v>
      </c>
      <c r="AC11828" s="48">
        <v>-3312</v>
      </c>
      <c r="AF11828" s="48">
        <v>-3316</v>
      </c>
      <c r="AJ11828" s="48">
        <v>10</v>
      </c>
      <c r="AK11828" s="49">
        <v>-480</v>
      </c>
      <c r="AL11828" s="49">
        <v>-4692</v>
      </c>
    </row>
    <row r="11829" spans="1:38">
      <c r="A11829" s="37" t="s">
        <v>47</v>
      </c>
      <c r="B11829" s="38">
        <v>42679.125</v>
      </c>
      <c r="C11829" s="39">
        <v>42678</v>
      </c>
      <c r="D11829" s="56">
        <v>20</v>
      </c>
      <c r="E11829" s="38">
        <v>42678.833333333336</v>
      </c>
      <c r="F11829" s="40" t="s">
        <v>240</v>
      </c>
      <c r="G11829" s="48">
        <v>36121</v>
      </c>
      <c r="H11829" s="48">
        <v>35247</v>
      </c>
      <c r="I11829" s="48">
        <v>23293</v>
      </c>
      <c r="J11829" s="48">
        <v>-11463</v>
      </c>
      <c r="U11829" s="48">
        <v>-6756</v>
      </c>
      <c r="AC11829" s="48">
        <v>-3387</v>
      </c>
      <c r="AF11829" s="48">
        <v>-3380</v>
      </c>
      <c r="AJ11829" s="48">
        <v>11</v>
      </c>
      <c r="AK11829" s="49">
        <v>-491</v>
      </c>
      <c r="AL11829" s="49">
        <v>-4707</v>
      </c>
    </row>
    <row r="11830" spans="1:38">
      <c r="A11830" s="37" t="s">
        <v>47</v>
      </c>
      <c r="B11830" s="38">
        <v>42679.166666666664</v>
      </c>
      <c r="C11830" s="39">
        <v>42678</v>
      </c>
      <c r="D11830" s="56">
        <v>21</v>
      </c>
      <c r="E11830" s="38">
        <v>42678.875</v>
      </c>
      <c r="F11830" s="40" t="s">
        <v>240</v>
      </c>
      <c r="G11830" s="48">
        <v>34681</v>
      </c>
      <c r="H11830" s="48">
        <v>34034</v>
      </c>
      <c r="I11830" s="48">
        <v>22355</v>
      </c>
      <c r="J11830" s="48">
        <v>-11076</v>
      </c>
      <c r="U11830" s="48">
        <v>-6480</v>
      </c>
      <c r="AC11830" s="48">
        <v>-3336</v>
      </c>
      <c r="AF11830" s="48">
        <v>-3152</v>
      </c>
      <c r="AJ11830" s="48">
        <v>8</v>
      </c>
      <c r="AK11830" s="49">
        <v>-603</v>
      </c>
      <c r="AL11830" s="49">
        <v>-4596</v>
      </c>
    </row>
    <row r="11831" spans="1:38">
      <c r="A11831" s="37" t="s">
        <v>47</v>
      </c>
      <c r="B11831" s="38">
        <v>42679.208333333336</v>
      </c>
      <c r="C11831" s="39">
        <v>42678</v>
      </c>
      <c r="D11831" s="56">
        <v>22</v>
      </c>
      <c r="E11831" s="38">
        <v>42678.916666666664</v>
      </c>
      <c r="F11831" s="40" t="s">
        <v>240</v>
      </c>
      <c r="G11831" s="48">
        <v>33091</v>
      </c>
      <c r="H11831" s="48">
        <v>32478</v>
      </c>
      <c r="I11831" s="48">
        <v>21162</v>
      </c>
      <c r="J11831" s="48">
        <v>-10760</v>
      </c>
      <c r="U11831" s="48">
        <v>-6278</v>
      </c>
      <c r="AC11831" s="48">
        <v>-3301</v>
      </c>
      <c r="AF11831" s="48">
        <v>-2981</v>
      </c>
      <c r="AJ11831" s="48">
        <v>4</v>
      </c>
      <c r="AK11831" s="49">
        <v>-556</v>
      </c>
      <c r="AL11831" s="49">
        <v>-4482</v>
      </c>
    </row>
    <row r="11832" spans="1:38">
      <c r="A11832" s="37" t="s">
        <v>47</v>
      </c>
      <c r="B11832" s="38">
        <v>42679.25</v>
      </c>
      <c r="C11832" s="39">
        <v>42678</v>
      </c>
      <c r="D11832" s="56">
        <v>23</v>
      </c>
      <c r="E11832" s="38">
        <v>42678.958333333336</v>
      </c>
      <c r="F11832" s="40" t="s">
        <v>240</v>
      </c>
      <c r="G11832" s="48">
        <v>30907</v>
      </c>
      <c r="H11832" s="48">
        <v>30344</v>
      </c>
      <c r="I11832" s="48">
        <v>20099</v>
      </c>
      <c r="J11832" s="48">
        <v>-9574</v>
      </c>
      <c r="U11832" s="48">
        <v>-5441</v>
      </c>
      <c r="AC11832" s="48">
        <v>-2873</v>
      </c>
      <c r="AF11832" s="48">
        <v>-2577</v>
      </c>
      <c r="AJ11832" s="48">
        <v>9</v>
      </c>
      <c r="AK11832" s="49">
        <v>-671</v>
      </c>
      <c r="AL11832" s="49">
        <v>-4133</v>
      </c>
    </row>
    <row r="11833" spans="1:38">
      <c r="A11833" s="37" t="s">
        <v>47</v>
      </c>
      <c r="B11833" s="38">
        <v>42679.291666666664</v>
      </c>
      <c r="C11833" s="39">
        <v>42678</v>
      </c>
      <c r="D11833" s="56">
        <v>24</v>
      </c>
      <c r="E11833" s="38">
        <v>42679</v>
      </c>
      <c r="F11833" s="40" t="s">
        <v>240</v>
      </c>
      <c r="G11833" s="48">
        <v>28543</v>
      </c>
      <c r="H11833" s="48">
        <v>28153</v>
      </c>
      <c r="I11833" s="48">
        <v>18572</v>
      </c>
      <c r="J11833" s="48">
        <v>-8919</v>
      </c>
      <c r="U11833" s="48">
        <v>-5308</v>
      </c>
      <c r="AC11833" s="48">
        <v>-2995</v>
      </c>
      <c r="AF11833" s="48">
        <v>-2319</v>
      </c>
      <c r="AJ11833" s="48">
        <v>6</v>
      </c>
      <c r="AK11833" s="49">
        <v>-662</v>
      </c>
      <c r="AL11833" s="49">
        <v>-3611</v>
      </c>
    </row>
    <row r="11834" spans="1:38">
      <c r="A11834" s="37" t="s">
        <v>47</v>
      </c>
      <c r="B11834" s="38">
        <v>42679.333333333336</v>
      </c>
      <c r="C11834" s="39">
        <v>42679</v>
      </c>
      <c r="D11834" s="56">
        <v>1</v>
      </c>
      <c r="E11834" s="38">
        <v>42679.041666666664</v>
      </c>
      <c r="F11834" s="40" t="s">
        <v>240</v>
      </c>
      <c r="G11834" s="48">
        <v>26309</v>
      </c>
      <c r="H11834" s="48">
        <v>26633</v>
      </c>
      <c r="I11834" s="48">
        <v>16834</v>
      </c>
      <c r="J11834" s="48">
        <v>-9423</v>
      </c>
      <c r="U11834" s="48">
        <v>-5456</v>
      </c>
      <c r="AC11834" s="48">
        <v>-3190</v>
      </c>
      <c r="AF11834" s="48">
        <v>-2263</v>
      </c>
      <c r="AJ11834" s="48">
        <v>-3</v>
      </c>
      <c r="AK11834" s="49">
        <v>-376</v>
      </c>
      <c r="AL11834" s="49">
        <v>-3967</v>
      </c>
    </row>
    <row r="11835" spans="1:38">
      <c r="A11835" s="37" t="s">
        <v>47</v>
      </c>
      <c r="B11835" s="38">
        <v>42679.375</v>
      </c>
      <c r="C11835" s="39">
        <v>42679</v>
      </c>
      <c r="D11835" s="56">
        <v>2</v>
      </c>
      <c r="E11835" s="38">
        <v>42679.083333333336</v>
      </c>
      <c r="F11835" s="40" t="s">
        <v>240</v>
      </c>
      <c r="G11835" s="48">
        <v>25244</v>
      </c>
      <c r="H11835" s="48">
        <v>25384</v>
      </c>
      <c r="I11835" s="48">
        <v>15403</v>
      </c>
      <c r="J11835" s="48">
        <v>-9589</v>
      </c>
      <c r="U11835" s="48">
        <v>-5600</v>
      </c>
      <c r="AC11835" s="48">
        <v>-3294</v>
      </c>
      <c r="AF11835" s="48">
        <v>-2309</v>
      </c>
      <c r="AJ11835" s="48">
        <v>3</v>
      </c>
      <c r="AK11835" s="49">
        <v>-392</v>
      </c>
      <c r="AL11835" s="49">
        <v>-3989</v>
      </c>
    </row>
    <row r="11836" spans="1:38">
      <c r="A11836" s="37" t="s">
        <v>47</v>
      </c>
      <c r="B11836" s="38">
        <v>42679.416666666664</v>
      </c>
      <c r="C11836" s="39">
        <v>42679</v>
      </c>
      <c r="D11836" s="56">
        <v>3</v>
      </c>
      <c r="E11836" s="38">
        <v>42679.125</v>
      </c>
      <c r="F11836" s="40" t="s">
        <v>240</v>
      </c>
      <c r="G11836" s="48">
        <v>24381</v>
      </c>
      <c r="H11836" s="48">
        <v>24592</v>
      </c>
      <c r="I11836" s="48">
        <v>14912</v>
      </c>
      <c r="J11836" s="48">
        <v>-9280</v>
      </c>
      <c r="U11836" s="48">
        <v>-5456</v>
      </c>
      <c r="AC11836" s="48">
        <v>-3202</v>
      </c>
      <c r="AF11836" s="48">
        <v>-2262</v>
      </c>
      <c r="AJ11836" s="48">
        <v>8</v>
      </c>
      <c r="AK11836" s="49">
        <v>-400</v>
      </c>
      <c r="AL11836" s="49">
        <v>-3824</v>
      </c>
    </row>
    <row r="11837" spans="1:38">
      <c r="A11837" s="37" t="s">
        <v>47</v>
      </c>
      <c r="B11837" s="38">
        <v>42679.458333333336</v>
      </c>
      <c r="C11837" s="39">
        <v>42679</v>
      </c>
      <c r="D11837" s="56">
        <v>4</v>
      </c>
      <c r="E11837" s="38">
        <v>42679.166666666664</v>
      </c>
      <c r="F11837" s="40" t="s">
        <v>240</v>
      </c>
      <c r="G11837" s="48">
        <v>23887</v>
      </c>
      <c r="H11837" s="48">
        <v>23905</v>
      </c>
      <c r="I11837" s="48">
        <v>14876</v>
      </c>
      <c r="J11837" s="48">
        <v>-1119</v>
      </c>
      <c r="U11837" s="48">
        <v>-5514</v>
      </c>
      <c r="AC11837" s="48">
        <v>-3225</v>
      </c>
      <c r="AF11837" s="48">
        <v>-2288</v>
      </c>
      <c r="AJ11837" s="48">
        <v>-1</v>
      </c>
      <c r="AK11837" s="49">
        <v>-7910</v>
      </c>
      <c r="AL11837" s="49">
        <v>4395</v>
      </c>
    </row>
    <row r="11838" spans="1:38">
      <c r="A11838" s="37" t="s">
        <v>47</v>
      </c>
      <c r="B11838" s="38">
        <v>42679.5</v>
      </c>
      <c r="C11838" s="39">
        <v>42679</v>
      </c>
      <c r="D11838" s="56">
        <v>5</v>
      </c>
      <c r="E11838" s="38">
        <v>42679.208333333336</v>
      </c>
      <c r="F11838" s="40" t="s">
        <v>240</v>
      </c>
      <c r="G11838" s="48">
        <v>23826</v>
      </c>
      <c r="H11838" s="48">
        <v>24150</v>
      </c>
      <c r="I11838" s="48">
        <v>14399</v>
      </c>
      <c r="J11838" s="48">
        <v>-9409</v>
      </c>
      <c r="U11838" s="48">
        <v>-5632</v>
      </c>
      <c r="AC11838" s="48">
        <v>-3306</v>
      </c>
      <c r="AF11838" s="48">
        <v>-2327</v>
      </c>
      <c r="AJ11838" s="48">
        <v>1</v>
      </c>
      <c r="AK11838" s="49">
        <v>-342</v>
      </c>
      <c r="AL11838" s="49">
        <v>-3777</v>
      </c>
    </row>
    <row r="11839" spans="1:38">
      <c r="A11839" s="37" t="s">
        <v>47</v>
      </c>
      <c r="B11839" s="38">
        <v>42679.541666666664</v>
      </c>
      <c r="C11839" s="39">
        <v>42679</v>
      </c>
      <c r="D11839" s="56">
        <v>6</v>
      </c>
      <c r="E11839" s="38">
        <v>42679.25</v>
      </c>
      <c r="F11839" s="40" t="s">
        <v>240</v>
      </c>
      <c r="G11839" s="48">
        <v>24359</v>
      </c>
      <c r="H11839" s="48">
        <v>24788</v>
      </c>
      <c r="I11839" s="48">
        <v>14778</v>
      </c>
      <c r="J11839" s="48">
        <v>-9672</v>
      </c>
      <c r="U11839" s="48">
        <v>-5781</v>
      </c>
      <c r="AC11839" s="48">
        <v>-3353</v>
      </c>
      <c r="AF11839" s="48">
        <v>-2421</v>
      </c>
      <c r="AJ11839" s="48">
        <v>-7</v>
      </c>
      <c r="AK11839" s="49">
        <v>-338</v>
      </c>
      <c r="AL11839" s="49">
        <v>-3891</v>
      </c>
    </row>
    <row r="11840" spans="1:38">
      <c r="A11840" s="37" t="s">
        <v>47</v>
      </c>
      <c r="B11840" s="38">
        <v>42679.583333333336</v>
      </c>
      <c r="C11840" s="39">
        <v>42679</v>
      </c>
      <c r="D11840" s="56">
        <v>7</v>
      </c>
      <c r="E11840" s="38">
        <v>42679.291666666664</v>
      </c>
      <c r="F11840" s="40" t="s">
        <v>240</v>
      </c>
      <c r="G11840" s="48">
        <v>25636</v>
      </c>
      <c r="H11840" s="48">
        <v>26072</v>
      </c>
      <c r="I11840" s="48">
        <v>15417</v>
      </c>
      <c r="J11840" s="48">
        <v>-10431</v>
      </c>
      <c r="U11840" s="48">
        <v>-6298</v>
      </c>
      <c r="AC11840" s="48">
        <v>-3465</v>
      </c>
      <c r="AF11840" s="48">
        <v>-2839</v>
      </c>
      <c r="AJ11840" s="48">
        <v>6</v>
      </c>
      <c r="AK11840" s="49">
        <v>-224</v>
      </c>
      <c r="AL11840" s="49">
        <v>-4133</v>
      </c>
    </row>
    <row r="11841" spans="1:38">
      <c r="A11841" s="37" t="s">
        <v>47</v>
      </c>
      <c r="B11841" s="38">
        <v>42679.625</v>
      </c>
      <c r="C11841" s="39">
        <v>42679</v>
      </c>
      <c r="D11841" s="56">
        <v>8</v>
      </c>
      <c r="E11841" s="38">
        <v>42679.333333333336</v>
      </c>
      <c r="F11841" s="40" t="s">
        <v>240</v>
      </c>
      <c r="G11841" s="48">
        <v>26873</v>
      </c>
      <c r="H11841" s="48">
        <v>26993</v>
      </c>
      <c r="I11841" s="48">
        <v>16440</v>
      </c>
      <c r="J11841" s="48">
        <v>-10480</v>
      </c>
      <c r="U11841" s="48">
        <v>-6238</v>
      </c>
      <c r="AC11841" s="48">
        <v>-3360</v>
      </c>
      <c r="AF11841" s="48">
        <v>-2885</v>
      </c>
      <c r="AJ11841" s="48">
        <v>7</v>
      </c>
      <c r="AK11841" s="49">
        <v>-73</v>
      </c>
      <c r="AL11841" s="49">
        <v>-4242</v>
      </c>
    </row>
    <row r="11842" spans="1:38">
      <c r="A11842" s="37" t="s">
        <v>47</v>
      </c>
      <c r="B11842" s="38">
        <v>42679.666666666664</v>
      </c>
      <c r="C11842" s="39">
        <v>42679</v>
      </c>
      <c r="D11842" s="56">
        <v>9</v>
      </c>
      <c r="E11842" s="38">
        <v>42679.375</v>
      </c>
      <c r="F11842" s="40" t="s">
        <v>240</v>
      </c>
      <c r="G11842" s="48">
        <v>27523</v>
      </c>
      <c r="H11842" s="48">
        <v>27559</v>
      </c>
      <c r="I11842" s="48">
        <v>18178</v>
      </c>
      <c r="J11842" s="48">
        <v>-9400</v>
      </c>
      <c r="U11842" s="48">
        <v>-5661</v>
      </c>
      <c r="AC11842" s="48">
        <v>-3312</v>
      </c>
      <c r="AF11842" s="48">
        <v>-2360</v>
      </c>
      <c r="AJ11842" s="48">
        <v>11</v>
      </c>
      <c r="AK11842" s="49">
        <v>19</v>
      </c>
      <c r="AL11842" s="49">
        <v>-3739</v>
      </c>
    </row>
    <row r="11843" spans="1:38">
      <c r="A11843" s="37" t="s">
        <v>47</v>
      </c>
      <c r="B11843" s="38">
        <v>42679.708333333336</v>
      </c>
      <c r="C11843" s="39">
        <v>42679</v>
      </c>
      <c r="D11843" s="56">
        <v>10</v>
      </c>
      <c r="E11843" s="38">
        <v>42679.416666666664</v>
      </c>
      <c r="F11843" s="40" t="s">
        <v>240</v>
      </c>
      <c r="G11843" s="48">
        <v>28074</v>
      </c>
      <c r="H11843" s="48">
        <v>28019</v>
      </c>
      <c r="I11843" s="48">
        <v>19455</v>
      </c>
      <c r="J11843" s="48">
        <v>-8592</v>
      </c>
      <c r="U11843" s="48">
        <v>-5287</v>
      </c>
      <c r="AC11843" s="48">
        <v>-3165</v>
      </c>
      <c r="AF11843" s="48">
        <v>-2130</v>
      </c>
      <c r="AJ11843" s="48">
        <v>8</v>
      </c>
      <c r="AK11843" s="49">
        <v>28</v>
      </c>
      <c r="AL11843" s="49">
        <v>-3305</v>
      </c>
    </row>
    <row r="11844" spans="1:38">
      <c r="A11844" s="37" t="s">
        <v>47</v>
      </c>
      <c r="B11844" s="38">
        <v>42679.75</v>
      </c>
      <c r="C11844" s="39">
        <v>42679</v>
      </c>
      <c r="D11844" s="56">
        <v>11</v>
      </c>
      <c r="E11844" s="38">
        <v>42679.458333333336</v>
      </c>
      <c r="F11844" s="40" t="s">
        <v>240</v>
      </c>
      <c r="G11844" s="48">
        <v>28268</v>
      </c>
      <c r="H11844" s="48">
        <v>28205</v>
      </c>
      <c r="I11844" s="48">
        <v>20255</v>
      </c>
      <c r="J11844" s="48">
        <v>-8060</v>
      </c>
      <c r="U11844" s="48">
        <v>-5119</v>
      </c>
      <c r="AC11844" s="48">
        <v>-3166</v>
      </c>
      <c r="AF11844" s="48">
        <v>-1966</v>
      </c>
      <c r="AJ11844" s="48">
        <v>13</v>
      </c>
      <c r="AK11844" s="49">
        <v>110</v>
      </c>
      <c r="AL11844" s="49">
        <v>-2941</v>
      </c>
    </row>
    <row r="11845" spans="1:38">
      <c r="A11845" s="37" t="s">
        <v>47</v>
      </c>
      <c r="B11845" s="38">
        <v>42679.791666666664</v>
      </c>
      <c r="C11845" s="39">
        <v>42679</v>
      </c>
      <c r="D11845" s="56">
        <v>12</v>
      </c>
      <c r="E11845" s="38">
        <v>42679.5</v>
      </c>
      <c r="F11845" s="40" t="s">
        <v>240</v>
      </c>
      <c r="G11845" s="48">
        <v>28268</v>
      </c>
      <c r="H11845" s="48">
        <v>28223</v>
      </c>
      <c r="I11845" s="48">
        <v>20645</v>
      </c>
      <c r="J11845" s="48">
        <v>-7651</v>
      </c>
      <c r="U11845" s="48">
        <v>-4968</v>
      </c>
      <c r="AC11845" s="48">
        <v>-3089</v>
      </c>
      <c r="AF11845" s="48">
        <v>-1886</v>
      </c>
      <c r="AJ11845" s="48">
        <v>7</v>
      </c>
      <c r="AK11845" s="49">
        <v>73</v>
      </c>
      <c r="AL11845" s="49">
        <v>-2683</v>
      </c>
    </row>
    <row r="11846" spans="1:38">
      <c r="A11846" s="37" t="s">
        <v>47</v>
      </c>
      <c r="B11846" s="38">
        <v>42679.833333333336</v>
      </c>
      <c r="C11846" s="39">
        <v>42679</v>
      </c>
      <c r="D11846" s="56">
        <v>13</v>
      </c>
      <c r="E11846" s="38">
        <v>42679.541666666664</v>
      </c>
      <c r="F11846" s="40" t="s">
        <v>240</v>
      </c>
      <c r="G11846" s="48">
        <v>28378</v>
      </c>
      <c r="H11846" s="48">
        <v>28385</v>
      </c>
      <c r="I11846" s="48">
        <v>20602</v>
      </c>
      <c r="J11846" s="48">
        <v>-7740</v>
      </c>
      <c r="U11846" s="48">
        <v>-5018</v>
      </c>
      <c r="AC11846" s="48">
        <v>-3098</v>
      </c>
      <c r="AF11846" s="48">
        <v>-1926</v>
      </c>
      <c r="AJ11846" s="48">
        <v>6</v>
      </c>
      <c r="AK11846" s="49">
        <v>-43</v>
      </c>
      <c r="AL11846" s="49">
        <v>-2722</v>
      </c>
    </row>
    <row r="11847" spans="1:38">
      <c r="A11847" s="37" t="s">
        <v>47</v>
      </c>
      <c r="B11847" s="38">
        <v>42679.875</v>
      </c>
      <c r="C11847" s="39">
        <v>42679</v>
      </c>
      <c r="D11847" s="56">
        <v>14</v>
      </c>
      <c r="E11847" s="38">
        <v>42679.583333333336</v>
      </c>
      <c r="F11847" s="40" t="s">
        <v>240</v>
      </c>
      <c r="G11847" s="48">
        <v>28564</v>
      </c>
      <c r="H11847" s="48">
        <v>28681</v>
      </c>
      <c r="I11847" s="48">
        <v>20999</v>
      </c>
      <c r="J11847" s="48">
        <v>-7577</v>
      </c>
      <c r="U11847" s="48">
        <v>-4908</v>
      </c>
      <c r="AC11847" s="48">
        <v>-2973</v>
      </c>
      <c r="AF11847" s="48">
        <v>-1945</v>
      </c>
      <c r="AJ11847" s="48">
        <v>10</v>
      </c>
      <c r="AK11847" s="49">
        <v>-105</v>
      </c>
      <c r="AL11847" s="49">
        <v>-2669</v>
      </c>
    </row>
    <row r="11848" spans="1:38">
      <c r="A11848" s="37" t="s">
        <v>47</v>
      </c>
      <c r="B11848" s="38">
        <v>42679.916666666664</v>
      </c>
      <c r="C11848" s="39">
        <v>42679</v>
      </c>
      <c r="D11848" s="56">
        <v>15</v>
      </c>
      <c r="E11848" s="38">
        <v>42679.625</v>
      </c>
      <c r="F11848" s="40" t="s">
        <v>240</v>
      </c>
      <c r="G11848" s="48">
        <v>28940</v>
      </c>
      <c r="H11848" s="48">
        <v>29135</v>
      </c>
      <c r="I11848" s="48">
        <v>20924</v>
      </c>
      <c r="J11848" s="48">
        <v>-8111</v>
      </c>
      <c r="U11848" s="48">
        <v>-5230</v>
      </c>
      <c r="AC11848" s="48">
        <v>-3081</v>
      </c>
      <c r="AF11848" s="48">
        <v>-2162</v>
      </c>
      <c r="AJ11848" s="48">
        <v>13</v>
      </c>
      <c r="AK11848" s="49">
        <v>-100</v>
      </c>
      <c r="AL11848" s="49">
        <v>-2881</v>
      </c>
    </row>
    <row r="11849" spans="1:38">
      <c r="A11849" s="37" t="s">
        <v>47</v>
      </c>
      <c r="B11849" s="38">
        <v>42679.958333333336</v>
      </c>
      <c r="C11849" s="39">
        <v>42679</v>
      </c>
      <c r="D11849" s="56">
        <v>16</v>
      </c>
      <c r="E11849" s="38">
        <v>42679.666666666664</v>
      </c>
      <c r="F11849" s="40" t="s">
        <v>240</v>
      </c>
      <c r="G11849" s="48">
        <v>29379</v>
      </c>
      <c r="H11849" s="48">
        <v>29795</v>
      </c>
      <c r="I11849" s="48">
        <v>20899</v>
      </c>
      <c r="J11849" s="48">
        <v>-8603</v>
      </c>
      <c r="U11849" s="48">
        <v>-5598</v>
      </c>
      <c r="AC11849" s="48">
        <v>-3294</v>
      </c>
      <c r="AF11849" s="48">
        <v>-2303</v>
      </c>
      <c r="AJ11849" s="48">
        <v>-1</v>
      </c>
      <c r="AK11849" s="49">
        <v>-293</v>
      </c>
      <c r="AL11849" s="49">
        <v>-3005</v>
      </c>
    </row>
    <row r="11850" spans="1:38">
      <c r="A11850" s="37" t="s">
        <v>47</v>
      </c>
      <c r="B11850" s="38">
        <v>42680</v>
      </c>
      <c r="C11850" s="39">
        <v>42679</v>
      </c>
      <c r="D11850" s="56">
        <v>17</v>
      </c>
      <c r="E11850" s="38">
        <v>42679.708333333336</v>
      </c>
      <c r="F11850" s="40" t="s">
        <v>240</v>
      </c>
      <c r="G11850" s="48">
        <v>30130</v>
      </c>
      <c r="H11850" s="48">
        <v>30220</v>
      </c>
      <c r="I11850" s="48">
        <v>20577</v>
      </c>
      <c r="J11850" s="48">
        <v>-9333</v>
      </c>
      <c r="U11850" s="48">
        <v>-5933</v>
      </c>
      <c r="AC11850" s="48">
        <v>-3278</v>
      </c>
      <c r="AF11850" s="48">
        <v>-2656</v>
      </c>
      <c r="AJ11850" s="48">
        <v>1</v>
      </c>
      <c r="AK11850" s="49">
        <v>-310</v>
      </c>
      <c r="AL11850" s="49">
        <v>-3400</v>
      </c>
    </row>
    <row r="11851" spans="1:38">
      <c r="A11851" s="37" t="s">
        <v>47</v>
      </c>
      <c r="B11851" s="38">
        <v>42680.041666666664</v>
      </c>
      <c r="C11851" s="39">
        <v>42679</v>
      </c>
      <c r="D11851" s="56">
        <v>18</v>
      </c>
      <c r="E11851" s="38">
        <v>42679.75</v>
      </c>
      <c r="F11851" s="40" t="s">
        <v>240</v>
      </c>
      <c r="G11851" s="48">
        <v>31219</v>
      </c>
      <c r="H11851" s="48">
        <v>31045</v>
      </c>
      <c r="I11851" s="48">
        <v>19996</v>
      </c>
      <c r="J11851" s="48">
        <v>-10542</v>
      </c>
      <c r="U11851" s="48">
        <v>-6182</v>
      </c>
      <c r="AC11851" s="48">
        <v>-3149</v>
      </c>
      <c r="AF11851" s="48">
        <v>-3040</v>
      </c>
      <c r="AJ11851" s="48">
        <v>7</v>
      </c>
      <c r="AK11851" s="49">
        <v>-507</v>
      </c>
      <c r="AL11851" s="49">
        <v>-4360</v>
      </c>
    </row>
    <row r="11852" spans="1:38">
      <c r="A11852" s="37" t="s">
        <v>47</v>
      </c>
      <c r="B11852" s="38">
        <v>42680.083333333336</v>
      </c>
      <c r="C11852" s="39">
        <v>42679</v>
      </c>
      <c r="D11852" s="56">
        <v>19</v>
      </c>
      <c r="E11852" s="38">
        <v>42679.791666666664</v>
      </c>
      <c r="F11852" s="40" t="s">
        <v>240</v>
      </c>
      <c r="G11852" s="48">
        <v>33803</v>
      </c>
      <c r="H11852" s="48">
        <v>32939</v>
      </c>
      <c r="I11852" s="48">
        <v>21125</v>
      </c>
      <c r="J11852" s="48">
        <v>-11412</v>
      </c>
      <c r="U11852" s="48">
        <v>-6730</v>
      </c>
      <c r="AC11852" s="48">
        <v>-3423</v>
      </c>
      <c r="AF11852" s="48">
        <v>-3321</v>
      </c>
      <c r="AJ11852" s="48">
        <v>14</v>
      </c>
      <c r="AK11852" s="49">
        <v>-402</v>
      </c>
      <c r="AL11852" s="49">
        <v>-4682</v>
      </c>
    </row>
    <row r="11853" spans="1:38">
      <c r="A11853" s="37" t="s">
        <v>47</v>
      </c>
      <c r="B11853" s="38">
        <v>42680.125</v>
      </c>
      <c r="C11853" s="39">
        <v>42679</v>
      </c>
      <c r="D11853" s="56">
        <v>20</v>
      </c>
      <c r="E11853" s="38">
        <v>42679.833333333336</v>
      </c>
      <c r="F11853" s="40" t="s">
        <v>240</v>
      </c>
      <c r="G11853" s="48">
        <v>33754</v>
      </c>
      <c r="H11853" s="48">
        <v>32633</v>
      </c>
      <c r="I11853" s="48">
        <v>20726</v>
      </c>
      <c r="J11853" s="48">
        <v>-11405</v>
      </c>
      <c r="U11853" s="48">
        <v>-6777</v>
      </c>
      <c r="AC11853" s="48">
        <v>-3465</v>
      </c>
      <c r="AF11853" s="48">
        <v>-3343</v>
      </c>
      <c r="AJ11853" s="48">
        <v>31</v>
      </c>
      <c r="AK11853" s="49">
        <v>-502</v>
      </c>
      <c r="AL11853" s="49">
        <v>-4628</v>
      </c>
    </row>
    <row r="11854" spans="1:38">
      <c r="A11854" s="37" t="s">
        <v>47</v>
      </c>
      <c r="B11854" s="38">
        <v>42680.166666666664</v>
      </c>
      <c r="C11854" s="39">
        <v>42679</v>
      </c>
      <c r="D11854" s="56">
        <v>21</v>
      </c>
      <c r="E11854" s="38">
        <v>42679.875</v>
      </c>
      <c r="F11854" s="40" t="s">
        <v>240</v>
      </c>
      <c r="G11854" s="48">
        <v>32663</v>
      </c>
      <c r="H11854" s="48">
        <v>31626</v>
      </c>
      <c r="I11854" s="48">
        <v>19967</v>
      </c>
      <c r="J11854" s="48">
        <v>-11109</v>
      </c>
      <c r="U11854" s="48">
        <v>-6555</v>
      </c>
      <c r="AC11854" s="48">
        <v>-3500</v>
      </c>
      <c r="AF11854" s="48">
        <v>-3122</v>
      </c>
      <c r="AJ11854" s="48">
        <v>67</v>
      </c>
      <c r="AK11854" s="49">
        <v>-550</v>
      </c>
      <c r="AL11854" s="49">
        <v>-4554</v>
      </c>
    </row>
    <row r="11855" spans="1:38">
      <c r="A11855" s="37" t="s">
        <v>47</v>
      </c>
      <c r="B11855" s="38">
        <v>42680.208333333336</v>
      </c>
      <c r="C11855" s="39">
        <v>42679</v>
      </c>
      <c r="D11855" s="56">
        <v>22</v>
      </c>
      <c r="E11855" s="38">
        <v>42679.916666666664</v>
      </c>
      <c r="F11855" s="40" t="s">
        <v>240</v>
      </c>
      <c r="G11855" s="48">
        <v>31415</v>
      </c>
      <c r="H11855" s="48">
        <v>30457</v>
      </c>
      <c r="I11855" s="48">
        <v>18962</v>
      </c>
      <c r="J11855" s="48">
        <v>-10894</v>
      </c>
      <c r="U11855" s="48">
        <v>-6301</v>
      </c>
      <c r="AC11855" s="48">
        <v>-3417</v>
      </c>
      <c r="AF11855" s="48">
        <v>-2964</v>
      </c>
      <c r="AJ11855" s="48">
        <v>80</v>
      </c>
      <c r="AK11855" s="49">
        <v>-601</v>
      </c>
      <c r="AL11855" s="49">
        <v>-4593</v>
      </c>
    </row>
    <row r="11856" spans="1:38">
      <c r="A11856" s="37" t="s">
        <v>47</v>
      </c>
      <c r="B11856" s="38">
        <v>42680.25</v>
      </c>
      <c r="C11856" s="39">
        <v>42679</v>
      </c>
      <c r="D11856" s="56">
        <v>23</v>
      </c>
      <c r="E11856" s="38">
        <v>42679.958333333336</v>
      </c>
      <c r="F11856" s="40" t="s">
        <v>240</v>
      </c>
      <c r="G11856" s="48">
        <v>29536</v>
      </c>
      <c r="H11856" s="48">
        <v>28718</v>
      </c>
      <c r="I11856" s="48">
        <v>18278</v>
      </c>
      <c r="J11856" s="48">
        <v>-9876</v>
      </c>
      <c r="U11856" s="48">
        <v>-5635</v>
      </c>
      <c r="AC11856" s="48">
        <v>-3007</v>
      </c>
      <c r="AF11856" s="48">
        <v>-2678</v>
      </c>
      <c r="AJ11856" s="48">
        <v>50</v>
      </c>
      <c r="AK11856" s="49">
        <v>-564</v>
      </c>
      <c r="AL11856" s="49">
        <v>-4241</v>
      </c>
    </row>
    <row r="11857" spans="1:38">
      <c r="A11857" s="37" t="s">
        <v>47</v>
      </c>
      <c r="B11857" s="38">
        <v>42680.291666666664</v>
      </c>
      <c r="C11857" s="39">
        <v>42679</v>
      </c>
      <c r="D11857" s="56">
        <v>24</v>
      </c>
      <c r="E11857" s="38">
        <v>42680</v>
      </c>
      <c r="F11857" s="40" t="s">
        <v>240</v>
      </c>
      <c r="G11857" s="48">
        <v>27386</v>
      </c>
      <c r="H11857" s="48">
        <v>26895</v>
      </c>
      <c r="I11857" s="48">
        <v>17145</v>
      </c>
      <c r="J11857" s="48">
        <v>-9157</v>
      </c>
      <c r="U11857" s="48">
        <v>-5334</v>
      </c>
      <c r="AC11857" s="48">
        <v>-3006</v>
      </c>
      <c r="AF11857" s="48">
        <v>-2339</v>
      </c>
      <c r="AJ11857" s="48">
        <v>11</v>
      </c>
      <c r="AK11857" s="49">
        <v>-593</v>
      </c>
      <c r="AL11857" s="49">
        <v>-3823</v>
      </c>
    </row>
    <row r="11858" spans="1:38">
      <c r="A11858" s="37" t="s">
        <v>47</v>
      </c>
      <c r="B11858" s="38">
        <v>42680.333333333336</v>
      </c>
      <c r="C11858" s="39">
        <v>42680</v>
      </c>
      <c r="D11858" s="56">
        <v>1</v>
      </c>
      <c r="E11858" s="38">
        <v>42680.041666666664</v>
      </c>
      <c r="F11858" s="40" t="s">
        <v>240</v>
      </c>
      <c r="G11858" s="48">
        <v>25302</v>
      </c>
      <c r="H11858" s="48">
        <v>25049</v>
      </c>
      <c r="I11858" s="48">
        <v>16271</v>
      </c>
      <c r="J11858" s="48">
        <v>-1158</v>
      </c>
      <c r="U11858" s="48">
        <v>-5483</v>
      </c>
      <c r="AC11858" s="48">
        <v>-3220</v>
      </c>
      <c r="AF11858" s="48">
        <v>-2276</v>
      </c>
      <c r="AJ11858" s="48">
        <v>13</v>
      </c>
      <c r="AK11858" s="49">
        <v>-7620</v>
      </c>
      <c r="AL11858" s="49">
        <v>4325</v>
      </c>
    </row>
    <row r="11859" spans="1:38">
      <c r="A11859" s="37" t="s">
        <v>47</v>
      </c>
      <c r="B11859" s="38">
        <v>42680.375</v>
      </c>
      <c r="C11859" s="39">
        <v>42680</v>
      </c>
      <c r="D11859" s="56">
        <v>2</v>
      </c>
      <c r="E11859" s="38">
        <v>42680.041666666664</v>
      </c>
      <c r="F11859" s="40" t="s">
        <v>240</v>
      </c>
      <c r="G11859" s="48">
        <v>23891</v>
      </c>
      <c r="H11859" s="48">
        <v>23998</v>
      </c>
      <c r="I11859" s="48">
        <v>14272</v>
      </c>
      <c r="J11859" s="48">
        <v>-9009</v>
      </c>
      <c r="U11859" s="48">
        <v>-5596</v>
      </c>
      <c r="AC11859" s="48">
        <v>-3338</v>
      </c>
      <c r="AF11859" s="48">
        <v>-2266</v>
      </c>
      <c r="AJ11859" s="48">
        <v>8</v>
      </c>
      <c r="AK11859" s="49">
        <v>-717</v>
      </c>
      <c r="AL11859" s="49">
        <v>-3413</v>
      </c>
    </row>
    <row r="11860" spans="1:38">
      <c r="A11860" s="37" t="s">
        <v>47</v>
      </c>
      <c r="B11860" s="38">
        <v>42680.416666666664</v>
      </c>
      <c r="C11860" s="39">
        <v>42680</v>
      </c>
      <c r="D11860" s="56">
        <v>3</v>
      </c>
      <c r="E11860" s="38">
        <v>42680.083333333336</v>
      </c>
      <c r="F11860" s="40" t="s">
        <v>240</v>
      </c>
      <c r="G11860" s="48">
        <v>21584</v>
      </c>
      <c r="H11860" s="48">
        <v>23583</v>
      </c>
      <c r="I11860" s="48">
        <v>13642</v>
      </c>
      <c r="J11860" s="48">
        <v>-9251</v>
      </c>
      <c r="U11860" s="48">
        <v>-5850</v>
      </c>
      <c r="AC11860" s="48">
        <v>-3559</v>
      </c>
      <c r="AF11860" s="48">
        <v>-2296</v>
      </c>
      <c r="AJ11860" s="48">
        <v>5</v>
      </c>
      <c r="AK11860" s="49">
        <v>-690</v>
      </c>
      <c r="AL11860" s="49">
        <v>-3401</v>
      </c>
    </row>
    <row r="11861" spans="1:38">
      <c r="A11861" s="37" t="s">
        <v>47</v>
      </c>
      <c r="B11861" s="38">
        <v>42680.458333333336</v>
      </c>
      <c r="C11861" s="39">
        <v>42680</v>
      </c>
      <c r="D11861" s="56">
        <v>4</v>
      </c>
      <c r="E11861" s="38">
        <v>42680.125</v>
      </c>
      <c r="F11861" s="40" t="s">
        <v>240</v>
      </c>
      <c r="G11861" s="48">
        <v>20937</v>
      </c>
      <c r="H11861" s="48">
        <v>23121</v>
      </c>
      <c r="I11861" s="48">
        <v>12894</v>
      </c>
      <c r="J11861" s="48">
        <v>-9142</v>
      </c>
      <c r="U11861" s="48">
        <v>-5870</v>
      </c>
      <c r="AC11861" s="48">
        <v>-3618</v>
      </c>
      <c r="AF11861" s="48">
        <v>-2252</v>
      </c>
      <c r="AJ11861" s="48">
        <v>0</v>
      </c>
      <c r="AK11861" s="49">
        <v>-1085</v>
      </c>
      <c r="AL11861" s="49">
        <v>-3272</v>
      </c>
    </row>
    <row r="11862" spans="1:38">
      <c r="A11862" s="37" t="s">
        <v>47</v>
      </c>
      <c r="B11862" s="38">
        <v>42680.5</v>
      </c>
      <c r="C11862" s="39">
        <v>42680</v>
      </c>
      <c r="D11862" s="56">
        <v>5</v>
      </c>
      <c r="E11862" s="38">
        <v>42680.166666666664</v>
      </c>
      <c r="F11862" s="40" t="s">
        <v>240</v>
      </c>
      <c r="G11862" s="48">
        <v>20632</v>
      </c>
      <c r="H11862" s="48">
        <v>23111</v>
      </c>
      <c r="I11862" s="48">
        <v>13502</v>
      </c>
      <c r="J11862" s="48">
        <v>-8668</v>
      </c>
      <c r="U11862" s="48">
        <v>-5266</v>
      </c>
      <c r="AC11862" s="48">
        <v>-3001</v>
      </c>
      <c r="AF11862" s="48">
        <v>-2256</v>
      </c>
      <c r="AJ11862" s="48">
        <v>-9</v>
      </c>
      <c r="AK11862" s="49">
        <v>-941</v>
      </c>
      <c r="AL11862" s="49">
        <v>-3402</v>
      </c>
    </row>
    <row r="11863" spans="1:38">
      <c r="A11863" s="37" t="s">
        <v>47</v>
      </c>
      <c r="B11863" s="38">
        <v>42680.541666666664</v>
      </c>
      <c r="C11863" s="39">
        <v>42680</v>
      </c>
      <c r="D11863" s="56">
        <v>6</v>
      </c>
      <c r="E11863" s="38">
        <v>42680.208333333336</v>
      </c>
      <c r="F11863" s="40" t="s">
        <v>240</v>
      </c>
      <c r="G11863" s="48">
        <v>20642</v>
      </c>
      <c r="H11863" s="48">
        <v>23233</v>
      </c>
      <c r="I11863" s="48">
        <v>13979</v>
      </c>
      <c r="J11863" s="48">
        <v>-8311</v>
      </c>
      <c r="U11863" s="48">
        <v>-5144</v>
      </c>
      <c r="AC11863" s="48">
        <v>-2977</v>
      </c>
      <c r="AF11863" s="48">
        <v>-2170</v>
      </c>
      <c r="AJ11863" s="48">
        <v>3</v>
      </c>
      <c r="AK11863" s="49">
        <v>-943</v>
      </c>
      <c r="AL11863" s="49">
        <v>-3167</v>
      </c>
    </row>
    <row r="11864" spans="1:38">
      <c r="A11864" s="37" t="s">
        <v>47</v>
      </c>
      <c r="B11864" s="38">
        <v>42680.583333333336</v>
      </c>
      <c r="C11864" s="39">
        <v>42680</v>
      </c>
      <c r="D11864" s="56">
        <v>7</v>
      </c>
      <c r="E11864" s="38">
        <v>42680.25</v>
      </c>
      <c r="F11864" s="40" t="s">
        <v>240</v>
      </c>
      <c r="G11864" s="48">
        <v>21086</v>
      </c>
      <c r="H11864" s="48">
        <v>23821</v>
      </c>
      <c r="I11864" s="48">
        <v>14016</v>
      </c>
      <c r="J11864" s="48">
        <v>-8882</v>
      </c>
      <c r="U11864" s="48">
        <v>-5459</v>
      </c>
      <c r="AC11864" s="48">
        <v>-3022</v>
      </c>
      <c r="AF11864" s="48">
        <v>-2418</v>
      </c>
      <c r="AJ11864" s="48">
        <v>-19</v>
      </c>
      <c r="AK11864" s="49">
        <v>-923</v>
      </c>
      <c r="AL11864" s="49">
        <v>-3423</v>
      </c>
    </row>
    <row r="11865" spans="1:38">
      <c r="A11865" s="37" t="s">
        <v>47</v>
      </c>
      <c r="B11865" s="38">
        <v>42680.625</v>
      </c>
      <c r="C11865" s="39">
        <v>42680</v>
      </c>
      <c r="D11865" s="56">
        <v>8</v>
      </c>
      <c r="E11865" s="38">
        <v>42680.291666666664</v>
      </c>
      <c r="F11865" s="40" t="s">
        <v>240</v>
      </c>
      <c r="G11865" s="48">
        <v>21522</v>
      </c>
      <c r="H11865" s="48">
        <v>24484</v>
      </c>
      <c r="I11865" s="48">
        <v>14185</v>
      </c>
      <c r="J11865" s="48">
        <v>-9496</v>
      </c>
      <c r="U11865" s="48">
        <v>-5823</v>
      </c>
      <c r="AC11865" s="48">
        <v>-3508</v>
      </c>
      <c r="AF11865" s="48">
        <v>-2300</v>
      </c>
      <c r="AJ11865" s="48">
        <v>-15</v>
      </c>
      <c r="AK11865" s="49">
        <v>-803</v>
      </c>
      <c r="AL11865" s="49">
        <v>-3673</v>
      </c>
    </row>
    <row r="11866" spans="1:38">
      <c r="A11866" s="37" t="s">
        <v>47</v>
      </c>
      <c r="B11866" s="38">
        <v>42680.666666666664</v>
      </c>
      <c r="C11866" s="39">
        <v>42680</v>
      </c>
      <c r="D11866" s="56">
        <v>9</v>
      </c>
      <c r="E11866" s="38">
        <v>42680.333333333336</v>
      </c>
      <c r="F11866" s="40" t="s">
        <v>240</v>
      </c>
      <c r="G11866" s="48">
        <v>22009</v>
      </c>
      <c r="H11866" s="48">
        <v>25281</v>
      </c>
      <c r="I11866" s="48">
        <v>15978</v>
      </c>
      <c r="J11866" s="48">
        <v>-8743</v>
      </c>
      <c r="U11866" s="48">
        <v>-5568</v>
      </c>
      <c r="AC11866" s="48">
        <v>-3426</v>
      </c>
      <c r="AF11866" s="48">
        <v>-2162</v>
      </c>
      <c r="AJ11866" s="48">
        <v>20</v>
      </c>
      <c r="AK11866" s="49">
        <v>-560</v>
      </c>
      <c r="AL11866" s="49">
        <v>-3175</v>
      </c>
    </row>
    <row r="11867" spans="1:38">
      <c r="A11867" s="37" t="s">
        <v>47</v>
      </c>
      <c r="B11867" s="38">
        <v>42680.708333333336</v>
      </c>
      <c r="C11867" s="39">
        <v>42680</v>
      </c>
      <c r="D11867" s="56">
        <v>10</v>
      </c>
      <c r="E11867" s="38">
        <v>42680.375</v>
      </c>
      <c r="F11867" s="40" t="s">
        <v>240</v>
      </c>
      <c r="G11867" s="48">
        <v>22681</v>
      </c>
      <c r="H11867" s="48">
        <v>26339</v>
      </c>
      <c r="I11867" s="48">
        <v>18038</v>
      </c>
      <c r="J11867" s="48">
        <v>-7677</v>
      </c>
      <c r="U11867" s="48">
        <v>-4737</v>
      </c>
      <c r="AC11867" s="48">
        <v>-3080</v>
      </c>
      <c r="AF11867" s="48">
        <v>-1674</v>
      </c>
      <c r="AJ11867" s="48">
        <v>17</v>
      </c>
      <c r="AK11867" s="49">
        <v>-624</v>
      </c>
      <c r="AL11867" s="49">
        <v>-2940</v>
      </c>
    </row>
    <row r="11868" spans="1:38">
      <c r="A11868" s="37" t="s">
        <v>47</v>
      </c>
      <c r="B11868" s="38">
        <v>42680.75</v>
      </c>
      <c r="C11868" s="39">
        <v>42680</v>
      </c>
      <c r="D11868" s="56">
        <v>11</v>
      </c>
      <c r="E11868" s="38">
        <v>42680.416666666664</v>
      </c>
      <c r="F11868" s="40" t="s">
        <v>240</v>
      </c>
      <c r="G11868" s="48">
        <v>23086</v>
      </c>
      <c r="H11868" s="48">
        <v>26858</v>
      </c>
      <c r="I11868" s="48">
        <v>19008</v>
      </c>
      <c r="J11868" s="48">
        <v>-7312</v>
      </c>
      <c r="U11868" s="48">
        <v>-4615</v>
      </c>
      <c r="AC11868" s="48">
        <v>-3147</v>
      </c>
      <c r="AF11868" s="48">
        <v>-1469</v>
      </c>
      <c r="AJ11868" s="48">
        <v>1</v>
      </c>
      <c r="AK11868" s="49">
        <v>-538</v>
      </c>
      <c r="AL11868" s="49">
        <v>-2697</v>
      </c>
    </row>
    <row r="11869" spans="1:38">
      <c r="A11869" s="37" t="s">
        <v>47</v>
      </c>
      <c r="B11869" s="38">
        <v>42680.791666666664</v>
      </c>
      <c r="C11869" s="39">
        <v>42680</v>
      </c>
      <c r="D11869" s="56">
        <v>12</v>
      </c>
      <c r="E11869" s="38">
        <v>42680.458333333336</v>
      </c>
      <c r="F11869" s="40" t="s">
        <v>240</v>
      </c>
      <c r="G11869" s="48">
        <v>23301</v>
      </c>
      <c r="H11869" s="48">
        <v>27265</v>
      </c>
      <c r="I11869" s="48">
        <v>19253</v>
      </c>
      <c r="J11869" s="48">
        <v>-7467</v>
      </c>
      <c r="U11869" s="48">
        <v>-4851</v>
      </c>
      <c r="AC11869" s="48">
        <v>-3376</v>
      </c>
      <c r="AF11869" s="48">
        <v>-1479</v>
      </c>
      <c r="AJ11869" s="48">
        <v>4</v>
      </c>
      <c r="AK11869" s="49">
        <v>-545</v>
      </c>
      <c r="AL11869" s="49">
        <v>-2616</v>
      </c>
    </row>
    <row r="11870" spans="1:38">
      <c r="A11870" s="37" t="s">
        <v>47</v>
      </c>
      <c r="B11870" s="38">
        <v>42680.833333333336</v>
      </c>
      <c r="C11870" s="39">
        <v>42680</v>
      </c>
      <c r="D11870" s="56">
        <v>13</v>
      </c>
      <c r="E11870" s="38">
        <v>42680.5</v>
      </c>
      <c r="F11870" s="40" t="s">
        <v>240</v>
      </c>
      <c r="G11870" s="48">
        <v>23374</v>
      </c>
      <c r="H11870" s="48">
        <v>27493</v>
      </c>
      <c r="I11870" s="48">
        <v>19080</v>
      </c>
      <c r="J11870" s="48">
        <v>-7715</v>
      </c>
      <c r="U11870" s="48">
        <v>-5055</v>
      </c>
      <c r="AC11870" s="48">
        <v>-3510</v>
      </c>
      <c r="AF11870" s="48">
        <v>-1551</v>
      </c>
      <c r="AJ11870" s="48">
        <v>6</v>
      </c>
      <c r="AK11870" s="49">
        <v>-698</v>
      </c>
      <c r="AL11870" s="49">
        <v>-2660</v>
      </c>
    </row>
    <row r="11871" spans="1:38">
      <c r="A11871" s="37" t="s">
        <v>47</v>
      </c>
      <c r="B11871" s="38">
        <v>42680.875</v>
      </c>
      <c r="C11871" s="39">
        <v>42680</v>
      </c>
      <c r="D11871" s="56">
        <v>14</v>
      </c>
      <c r="E11871" s="38">
        <v>42680.541666666664</v>
      </c>
      <c r="F11871" s="40" t="s">
        <v>240</v>
      </c>
      <c r="G11871" s="48">
        <v>23547</v>
      </c>
      <c r="H11871" s="48">
        <v>27717</v>
      </c>
      <c r="I11871" s="48">
        <v>19211</v>
      </c>
      <c r="J11871" s="48">
        <v>-7841</v>
      </c>
      <c r="U11871" s="48">
        <v>-5158</v>
      </c>
      <c r="AC11871" s="48">
        <v>-3553</v>
      </c>
      <c r="AF11871" s="48">
        <v>-1614</v>
      </c>
      <c r="AJ11871" s="48">
        <v>9</v>
      </c>
      <c r="AK11871" s="49">
        <v>-665</v>
      </c>
      <c r="AL11871" s="49">
        <v>-2683</v>
      </c>
    </row>
    <row r="11872" spans="1:38">
      <c r="A11872" s="37" t="s">
        <v>47</v>
      </c>
      <c r="B11872" s="38">
        <v>42680.916666666664</v>
      </c>
      <c r="C11872" s="39">
        <v>42680</v>
      </c>
      <c r="D11872" s="56">
        <v>15</v>
      </c>
      <c r="E11872" s="38">
        <v>42680.583333333336</v>
      </c>
      <c r="F11872" s="40" t="s">
        <v>240</v>
      </c>
      <c r="G11872" s="48">
        <v>23771</v>
      </c>
      <c r="H11872" s="48">
        <v>28161</v>
      </c>
      <c r="I11872" s="48">
        <v>19124</v>
      </c>
      <c r="J11872" s="48">
        <v>-8283</v>
      </c>
      <c r="U11872" s="48">
        <v>-5531</v>
      </c>
      <c r="AC11872" s="48">
        <v>-3723</v>
      </c>
      <c r="AF11872" s="48">
        <v>-1817</v>
      </c>
      <c r="AJ11872" s="48">
        <v>9</v>
      </c>
      <c r="AK11872" s="49">
        <v>-754</v>
      </c>
      <c r="AL11872" s="49">
        <v>-2752</v>
      </c>
    </row>
    <row r="11873" spans="1:38">
      <c r="A11873" s="37" t="s">
        <v>47</v>
      </c>
      <c r="B11873" s="38">
        <v>42680.958333333336</v>
      </c>
      <c r="C11873" s="39">
        <v>42680</v>
      </c>
      <c r="D11873" s="56">
        <v>16</v>
      </c>
      <c r="E11873" s="38">
        <v>42680.625</v>
      </c>
      <c r="F11873" s="40" t="s">
        <v>240</v>
      </c>
      <c r="G11873" s="48">
        <v>24137</v>
      </c>
      <c r="H11873" s="48">
        <v>28738</v>
      </c>
      <c r="I11873" s="48">
        <v>19926</v>
      </c>
      <c r="J11873" s="48">
        <v>-7792</v>
      </c>
      <c r="U11873" s="48">
        <v>-5158</v>
      </c>
      <c r="AC11873" s="48">
        <v>-3306</v>
      </c>
      <c r="AF11873" s="48">
        <v>-1859</v>
      </c>
      <c r="AJ11873" s="48">
        <v>7</v>
      </c>
      <c r="AK11873" s="49">
        <v>-1020</v>
      </c>
      <c r="AL11873" s="49">
        <v>-2634</v>
      </c>
    </row>
    <row r="11874" spans="1:38">
      <c r="A11874" s="37" t="s">
        <v>47</v>
      </c>
      <c r="B11874" s="38">
        <v>42681</v>
      </c>
      <c r="C11874" s="39">
        <v>42680</v>
      </c>
      <c r="D11874" s="56">
        <v>17</v>
      </c>
      <c r="E11874" s="38">
        <v>42680.666666666664</v>
      </c>
      <c r="F11874" s="40" t="s">
        <v>240</v>
      </c>
      <c r="G11874" s="48">
        <v>24742</v>
      </c>
      <c r="H11874" s="48">
        <v>29040</v>
      </c>
      <c r="I11874" s="48">
        <v>19509</v>
      </c>
      <c r="J11874" s="48">
        <v>-8591</v>
      </c>
      <c r="U11874" s="48">
        <v>-5717</v>
      </c>
      <c r="AC11874" s="48">
        <v>-3367</v>
      </c>
      <c r="AF11874" s="48">
        <v>-2350</v>
      </c>
      <c r="AJ11874" s="48">
        <v>0</v>
      </c>
      <c r="AK11874" s="49">
        <v>-940</v>
      </c>
      <c r="AL11874" s="49">
        <v>-2874</v>
      </c>
    </row>
    <row r="11875" spans="1:38">
      <c r="A11875" s="37" t="s">
        <v>47</v>
      </c>
      <c r="B11875" s="38">
        <v>42681.041666666664</v>
      </c>
      <c r="C11875" s="39">
        <v>42680</v>
      </c>
      <c r="D11875" s="56">
        <v>18</v>
      </c>
      <c r="E11875" s="38">
        <v>42680.708333333336</v>
      </c>
      <c r="F11875" s="40" t="s">
        <v>240</v>
      </c>
      <c r="G11875" s="48">
        <v>26112</v>
      </c>
      <c r="H11875" s="48">
        <v>30002</v>
      </c>
      <c r="I11875" s="48">
        <v>19747</v>
      </c>
      <c r="J11875" s="48">
        <v>-9360</v>
      </c>
      <c r="U11875" s="48">
        <v>-5862</v>
      </c>
      <c r="AC11875" s="48">
        <v>-3414</v>
      </c>
      <c r="AF11875" s="48">
        <v>-2435</v>
      </c>
      <c r="AJ11875" s="48">
        <v>-13</v>
      </c>
      <c r="AK11875" s="49">
        <v>-895</v>
      </c>
      <c r="AL11875" s="49">
        <v>-3498</v>
      </c>
    </row>
    <row r="11876" spans="1:38">
      <c r="A11876" s="37" t="s">
        <v>47</v>
      </c>
      <c r="B11876" s="38">
        <v>42681.083333333336</v>
      </c>
      <c r="C11876" s="39">
        <v>42680</v>
      </c>
      <c r="D11876" s="56">
        <v>19</v>
      </c>
      <c r="E11876" s="38">
        <v>42680.75</v>
      </c>
      <c r="F11876" s="40" t="s">
        <v>240</v>
      </c>
      <c r="G11876" s="48">
        <v>29083</v>
      </c>
      <c r="H11876" s="48">
        <v>32604</v>
      </c>
      <c r="I11876" s="48">
        <v>21520</v>
      </c>
      <c r="J11876" s="48">
        <v>-10340</v>
      </c>
      <c r="U11876" s="48">
        <v>-6292</v>
      </c>
      <c r="AC11876" s="48">
        <v>-3527</v>
      </c>
      <c r="AF11876" s="48">
        <v>-2748</v>
      </c>
      <c r="AJ11876" s="48">
        <v>-17</v>
      </c>
      <c r="AK11876" s="49">
        <v>-744</v>
      </c>
      <c r="AL11876" s="49">
        <v>-4048</v>
      </c>
    </row>
    <row r="11877" spans="1:38">
      <c r="A11877" s="37" t="s">
        <v>47</v>
      </c>
      <c r="B11877" s="38">
        <v>42681.125</v>
      </c>
      <c r="C11877" s="39">
        <v>42680</v>
      </c>
      <c r="D11877" s="56">
        <v>20</v>
      </c>
      <c r="E11877" s="38">
        <v>42680.791666666664</v>
      </c>
      <c r="F11877" s="40" t="s">
        <v>240</v>
      </c>
      <c r="G11877" s="48">
        <v>29459</v>
      </c>
      <c r="H11877" s="48">
        <v>32650</v>
      </c>
      <c r="I11877" s="48">
        <v>21174</v>
      </c>
      <c r="J11877" s="48">
        <v>-10608</v>
      </c>
      <c r="U11877" s="48">
        <v>-6424</v>
      </c>
      <c r="AC11877" s="48">
        <v>-3538</v>
      </c>
      <c r="AF11877" s="48">
        <v>-2896</v>
      </c>
      <c r="AJ11877" s="48">
        <v>10</v>
      </c>
      <c r="AK11877" s="49">
        <v>-868</v>
      </c>
      <c r="AL11877" s="49">
        <v>-4184</v>
      </c>
    </row>
    <row r="11878" spans="1:38">
      <c r="A11878" s="37" t="s">
        <v>47</v>
      </c>
      <c r="B11878" s="38">
        <v>42681.166666666664</v>
      </c>
      <c r="C11878" s="39">
        <v>42680</v>
      </c>
      <c r="D11878" s="56">
        <v>21</v>
      </c>
      <c r="E11878" s="38">
        <v>42680.833333333336</v>
      </c>
      <c r="F11878" s="40" t="s">
        <v>240</v>
      </c>
      <c r="G11878" s="48">
        <v>28811</v>
      </c>
      <c r="H11878" s="48">
        <v>31912</v>
      </c>
      <c r="I11878" s="48">
        <v>20048</v>
      </c>
      <c r="J11878" s="48">
        <v>-10825</v>
      </c>
      <c r="U11878" s="48">
        <v>-6582</v>
      </c>
      <c r="AC11878" s="48">
        <v>-3654</v>
      </c>
      <c r="AF11878" s="48">
        <v>-2930</v>
      </c>
      <c r="AJ11878" s="48">
        <v>2</v>
      </c>
      <c r="AK11878" s="49">
        <v>-1039</v>
      </c>
      <c r="AL11878" s="49">
        <v>-4243</v>
      </c>
    </row>
    <row r="11879" spans="1:38">
      <c r="A11879" s="37" t="s">
        <v>47</v>
      </c>
      <c r="B11879" s="38">
        <v>42681.208333333336</v>
      </c>
      <c r="C11879" s="39">
        <v>42680</v>
      </c>
      <c r="D11879" s="56">
        <v>22</v>
      </c>
      <c r="E11879" s="38">
        <v>42680.875</v>
      </c>
      <c r="F11879" s="40" t="s">
        <v>240</v>
      </c>
      <c r="G11879" s="48">
        <v>27792</v>
      </c>
      <c r="H11879" s="48">
        <v>30759</v>
      </c>
      <c r="I11879" s="48">
        <v>18633</v>
      </c>
      <c r="J11879" s="48">
        <v>-10840</v>
      </c>
      <c r="U11879" s="48">
        <v>-6671</v>
      </c>
      <c r="AC11879" s="48">
        <v>-3693</v>
      </c>
      <c r="AF11879" s="48">
        <v>-2980</v>
      </c>
      <c r="AJ11879" s="48">
        <v>2</v>
      </c>
      <c r="AK11879" s="49">
        <v>-1286</v>
      </c>
      <c r="AL11879" s="49">
        <v>-4169</v>
      </c>
    </row>
    <row r="11880" spans="1:38">
      <c r="A11880" s="37" t="s">
        <v>47</v>
      </c>
      <c r="B11880" s="38">
        <v>42681.25</v>
      </c>
      <c r="C11880" s="39">
        <v>42680</v>
      </c>
      <c r="D11880" s="56">
        <v>23</v>
      </c>
      <c r="E11880" s="38">
        <v>42680.916666666664</v>
      </c>
      <c r="F11880" s="40" t="s">
        <v>240</v>
      </c>
      <c r="G11880" s="48">
        <v>26327</v>
      </c>
      <c r="H11880" s="48">
        <v>28897</v>
      </c>
      <c r="I11880" s="48">
        <v>17516</v>
      </c>
      <c r="J11880" s="48">
        <v>-10207</v>
      </c>
      <c r="U11880" s="48">
        <v>-6192</v>
      </c>
      <c r="AC11880" s="48">
        <v>-3432</v>
      </c>
      <c r="AF11880" s="48">
        <v>-2767</v>
      </c>
      <c r="AJ11880" s="48">
        <v>7</v>
      </c>
      <c r="AK11880" s="49">
        <v>-1174</v>
      </c>
      <c r="AL11880" s="49">
        <v>-4015</v>
      </c>
    </row>
    <row r="11881" spans="1:38">
      <c r="A11881" s="37" t="s">
        <v>47</v>
      </c>
      <c r="B11881" s="38">
        <v>42681.291666666664</v>
      </c>
      <c r="C11881" s="39">
        <v>42680</v>
      </c>
      <c r="D11881" s="56">
        <v>24</v>
      </c>
      <c r="E11881" s="38">
        <v>42680.958333333336</v>
      </c>
      <c r="F11881" s="40" t="s">
        <v>240</v>
      </c>
      <c r="G11881" s="48">
        <v>24501</v>
      </c>
      <c r="H11881" s="48">
        <v>26923</v>
      </c>
      <c r="I11881" s="48">
        <v>16447</v>
      </c>
      <c r="J11881" s="48">
        <v>-9239</v>
      </c>
      <c r="U11881" s="48">
        <v>-5700</v>
      </c>
      <c r="AC11881" s="48">
        <v>-3156</v>
      </c>
      <c r="AF11881" s="48">
        <v>-2545</v>
      </c>
      <c r="AJ11881" s="48">
        <v>1</v>
      </c>
      <c r="AK11881" s="49">
        <v>-1237</v>
      </c>
      <c r="AL11881" s="49">
        <v>-3539</v>
      </c>
    </row>
    <row r="11882" spans="1:38">
      <c r="A11882" s="37" t="s">
        <v>47</v>
      </c>
      <c r="B11882" s="38">
        <v>42681.333333333336</v>
      </c>
      <c r="C11882" s="39">
        <v>42680</v>
      </c>
      <c r="D11882" s="56">
        <v>25</v>
      </c>
      <c r="E11882" s="38">
        <v>42681</v>
      </c>
      <c r="F11882" s="40" t="s">
        <v>240</v>
      </c>
      <c r="G11882" s="48">
        <v>22844</v>
      </c>
      <c r="H11882" s="48">
        <v>25230</v>
      </c>
      <c r="I11882" s="48">
        <v>15230</v>
      </c>
      <c r="J11882" s="48">
        <v>-8840</v>
      </c>
      <c r="U11882" s="48">
        <v>-5565</v>
      </c>
      <c r="AC11882" s="48">
        <v>-3058</v>
      </c>
      <c r="AF11882" s="48">
        <v>-2488</v>
      </c>
      <c r="AJ11882" s="48">
        <v>-19</v>
      </c>
      <c r="AK11882" s="49">
        <v>-1160</v>
      </c>
      <c r="AL11882" s="49">
        <v>-3275</v>
      </c>
    </row>
    <row r="11883" spans="1:38">
      <c r="A11883" s="37" t="s">
        <v>47</v>
      </c>
      <c r="B11883" s="38">
        <v>42681.375</v>
      </c>
      <c r="C11883" s="39">
        <v>42681</v>
      </c>
      <c r="D11883" s="56">
        <v>1</v>
      </c>
      <c r="E11883" s="38">
        <v>42681.041666666664</v>
      </c>
      <c r="F11883" s="40" t="s">
        <v>240</v>
      </c>
      <c r="G11883" s="48">
        <v>24470</v>
      </c>
      <c r="H11883" s="48">
        <v>24689</v>
      </c>
      <c r="I11883" s="48">
        <v>14688</v>
      </c>
      <c r="J11883" s="48">
        <v>-9209</v>
      </c>
      <c r="U11883" s="48">
        <v>-5802</v>
      </c>
      <c r="AC11883" s="48">
        <v>-3281</v>
      </c>
      <c r="AF11883" s="48">
        <v>-2492</v>
      </c>
      <c r="AJ11883" s="48">
        <v>-29</v>
      </c>
      <c r="AK11883" s="49">
        <v>-792</v>
      </c>
      <c r="AL11883" s="49">
        <v>-3407</v>
      </c>
    </row>
    <row r="11884" spans="1:38">
      <c r="A11884" s="37" t="s">
        <v>47</v>
      </c>
      <c r="B11884" s="38">
        <v>42681.416666666664</v>
      </c>
      <c r="C11884" s="39">
        <v>42681</v>
      </c>
      <c r="D11884" s="56">
        <v>2</v>
      </c>
      <c r="E11884" s="38">
        <v>42681.083333333336</v>
      </c>
      <c r="F11884" s="40" t="s">
        <v>240</v>
      </c>
      <c r="G11884" s="48">
        <v>23680</v>
      </c>
      <c r="H11884" s="48">
        <v>23891</v>
      </c>
      <c r="I11884" s="48">
        <v>13944</v>
      </c>
      <c r="J11884" s="48">
        <v>-9174</v>
      </c>
      <c r="U11884" s="48">
        <v>-5754</v>
      </c>
      <c r="AC11884" s="48">
        <v>-3314</v>
      </c>
      <c r="AF11884" s="48">
        <v>-2430</v>
      </c>
      <c r="AJ11884" s="48">
        <v>-10</v>
      </c>
      <c r="AK11884" s="49">
        <v>-773</v>
      </c>
      <c r="AL11884" s="49">
        <v>-3420</v>
      </c>
    </row>
    <row r="11885" spans="1:38">
      <c r="A11885" s="37" t="s">
        <v>47</v>
      </c>
      <c r="B11885" s="38">
        <v>42681.458333333336</v>
      </c>
      <c r="C11885" s="39">
        <v>42681</v>
      </c>
      <c r="D11885" s="56">
        <v>3</v>
      </c>
      <c r="E11885" s="38">
        <v>42681.125</v>
      </c>
      <c r="F11885" s="40" t="s">
        <v>240</v>
      </c>
      <c r="G11885" s="48">
        <v>23023</v>
      </c>
      <c r="H11885" s="48">
        <v>23400</v>
      </c>
      <c r="I11885" s="48">
        <v>13571</v>
      </c>
      <c r="J11885" s="48">
        <v>-9055</v>
      </c>
      <c r="U11885" s="48">
        <v>-5608</v>
      </c>
      <c r="AC11885" s="48">
        <v>-3270</v>
      </c>
      <c r="AF11885" s="48">
        <v>-2309</v>
      </c>
      <c r="AJ11885" s="48">
        <v>-29</v>
      </c>
      <c r="AK11885" s="49">
        <v>-774</v>
      </c>
      <c r="AL11885" s="49">
        <v>-3447</v>
      </c>
    </row>
    <row r="11886" spans="1:38">
      <c r="A11886" s="37" t="s">
        <v>47</v>
      </c>
      <c r="B11886" s="38">
        <v>42681.5</v>
      </c>
      <c r="C11886" s="39">
        <v>42681</v>
      </c>
      <c r="D11886" s="56">
        <v>4</v>
      </c>
      <c r="E11886" s="38">
        <v>42681.166666666664</v>
      </c>
      <c r="F11886" s="40" t="s">
        <v>240</v>
      </c>
      <c r="G11886" s="48">
        <v>23284</v>
      </c>
      <c r="H11886" s="48">
        <v>23380</v>
      </c>
      <c r="I11886" s="48">
        <v>13685</v>
      </c>
      <c r="J11886" s="48">
        <v>-8939</v>
      </c>
      <c r="U11886" s="48">
        <v>-5452</v>
      </c>
      <c r="AC11886" s="48">
        <v>-3197</v>
      </c>
      <c r="AF11886" s="48">
        <v>-2215</v>
      </c>
      <c r="AJ11886" s="48">
        <v>-40</v>
      </c>
      <c r="AK11886" s="49">
        <v>-756</v>
      </c>
      <c r="AL11886" s="49">
        <v>-3487</v>
      </c>
    </row>
    <row r="11887" spans="1:38">
      <c r="A11887" s="37" t="s">
        <v>47</v>
      </c>
      <c r="B11887" s="38">
        <v>42681.541666666664</v>
      </c>
      <c r="C11887" s="39">
        <v>42681</v>
      </c>
      <c r="D11887" s="56">
        <v>5</v>
      </c>
      <c r="E11887" s="38">
        <v>42681.208333333336</v>
      </c>
      <c r="F11887" s="40" t="s">
        <v>240</v>
      </c>
      <c r="G11887" s="48">
        <v>24069</v>
      </c>
      <c r="H11887" s="48">
        <v>24394</v>
      </c>
      <c r="I11887" s="48">
        <v>14522</v>
      </c>
      <c r="J11887" s="48">
        <v>-9187</v>
      </c>
      <c r="U11887" s="48">
        <v>-5594</v>
      </c>
      <c r="AC11887" s="48">
        <v>-3243</v>
      </c>
      <c r="AF11887" s="48">
        <v>-2324</v>
      </c>
      <c r="AJ11887" s="48">
        <v>-27</v>
      </c>
      <c r="AK11887" s="49">
        <v>-685</v>
      </c>
      <c r="AL11887" s="49">
        <v>-3593</v>
      </c>
    </row>
    <row r="11888" spans="1:38">
      <c r="A11888" s="37" t="s">
        <v>47</v>
      </c>
      <c r="B11888" s="38">
        <v>42681.583333333336</v>
      </c>
      <c r="C11888" s="39">
        <v>42681</v>
      </c>
      <c r="D11888" s="56">
        <v>6</v>
      </c>
      <c r="E11888" s="38">
        <v>42681.25</v>
      </c>
      <c r="F11888" s="40" t="s">
        <v>240</v>
      </c>
      <c r="G11888" s="48">
        <v>26051</v>
      </c>
      <c r="H11888" s="48">
        <v>26275</v>
      </c>
      <c r="I11888" s="48">
        <v>15882</v>
      </c>
      <c r="J11888" s="48">
        <v>-9745</v>
      </c>
      <c r="U11888" s="48">
        <v>-5866</v>
      </c>
      <c r="AC11888" s="48">
        <v>-3366</v>
      </c>
      <c r="AF11888" s="48">
        <v>-2494</v>
      </c>
      <c r="AJ11888" s="48">
        <v>-6</v>
      </c>
      <c r="AK11888" s="49">
        <v>-648</v>
      </c>
      <c r="AL11888" s="49">
        <v>-3879</v>
      </c>
    </row>
    <row r="11889" spans="1:38">
      <c r="A11889" s="37" t="s">
        <v>47</v>
      </c>
      <c r="B11889" s="38">
        <v>42681.625</v>
      </c>
      <c r="C11889" s="39">
        <v>42681</v>
      </c>
      <c r="D11889" s="56">
        <v>7</v>
      </c>
      <c r="E11889" s="38">
        <v>42681.291666666664</v>
      </c>
      <c r="F11889" s="40" t="s">
        <v>240</v>
      </c>
      <c r="G11889" s="48">
        <v>28641</v>
      </c>
      <c r="H11889" s="48">
        <v>28865</v>
      </c>
      <c r="I11889" s="48">
        <v>17494</v>
      </c>
      <c r="J11889" s="48">
        <v>-10768</v>
      </c>
      <c r="U11889" s="48">
        <v>-6240</v>
      </c>
      <c r="AC11889" s="48">
        <v>-3355</v>
      </c>
      <c r="AF11889" s="48">
        <v>-2887</v>
      </c>
      <c r="AJ11889" s="48">
        <v>2</v>
      </c>
      <c r="AK11889" s="49">
        <v>-603</v>
      </c>
      <c r="AL11889" s="49">
        <v>-4528</v>
      </c>
    </row>
    <row r="11890" spans="1:38">
      <c r="A11890" s="37" t="s">
        <v>47</v>
      </c>
      <c r="B11890" s="38">
        <v>42681.666666666664</v>
      </c>
      <c r="C11890" s="39">
        <v>42681</v>
      </c>
      <c r="D11890" s="56">
        <v>8</v>
      </c>
      <c r="E11890" s="38">
        <v>42681.333333333336</v>
      </c>
      <c r="F11890" s="40" t="s">
        <v>240</v>
      </c>
      <c r="G11890" s="48">
        <v>30270</v>
      </c>
      <c r="H11890" s="48">
        <v>30658</v>
      </c>
      <c r="I11890" s="48">
        <v>19942</v>
      </c>
      <c r="J11890" s="48">
        <v>-10272</v>
      </c>
      <c r="U11890" s="48">
        <v>-5749</v>
      </c>
      <c r="AC11890" s="48">
        <v>-3235</v>
      </c>
      <c r="AF11890" s="48">
        <v>-2535</v>
      </c>
      <c r="AJ11890" s="48">
        <v>21</v>
      </c>
      <c r="AK11890" s="49">
        <v>-444</v>
      </c>
      <c r="AL11890" s="49">
        <v>-4523</v>
      </c>
    </row>
    <row r="11891" spans="1:38">
      <c r="A11891" s="37" t="s">
        <v>47</v>
      </c>
      <c r="B11891" s="38">
        <v>42681.708333333336</v>
      </c>
      <c r="C11891" s="39">
        <v>42681</v>
      </c>
      <c r="D11891" s="56">
        <v>9</v>
      </c>
      <c r="E11891" s="38">
        <v>42681.375</v>
      </c>
      <c r="F11891" s="40" t="s">
        <v>240</v>
      </c>
      <c r="G11891" s="48">
        <v>30776</v>
      </c>
      <c r="H11891" s="48">
        <v>31220</v>
      </c>
      <c r="I11891" s="48">
        <v>22052</v>
      </c>
      <c r="J11891" s="48">
        <v>-8801</v>
      </c>
      <c r="U11891" s="48">
        <v>-5234</v>
      </c>
      <c r="AC11891" s="48">
        <v>-3119</v>
      </c>
      <c r="AF11891" s="48">
        <v>-2129</v>
      </c>
      <c r="AJ11891" s="48">
        <v>14</v>
      </c>
      <c r="AK11891" s="49">
        <v>-367</v>
      </c>
      <c r="AL11891" s="49">
        <v>-3567</v>
      </c>
    </row>
    <row r="11892" spans="1:38">
      <c r="A11892" s="37" t="s">
        <v>47</v>
      </c>
      <c r="B11892" s="38">
        <v>42681.75</v>
      </c>
      <c r="C11892" s="39">
        <v>42681</v>
      </c>
      <c r="D11892" s="56">
        <v>10</v>
      </c>
      <c r="E11892" s="38">
        <v>42681.416666666664</v>
      </c>
      <c r="F11892" s="40" t="s">
        <v>240</v>
      </c>
      <c r="G11892" s="48">
        <v>31006</v>
      </c>
      <c r="H11892" s="48">
        <v>31077</v>
      </c>
      <c r="I11892" s="48">
        <v>22263</v>
      </c>
      <c r="J11892" s="48">
        <v>-1138</v>
      </c>
      <c r="U11892" s="48">
        <v>-4754</v>
      </c>
      <c r="AC11892" s="48">
        <v>-3086</v>
      </c>
      <c r="AF11892" s="48">
        <v>-1676</v>
      </c>
      <c r="AJ11892" s="48">
        <v>8</v>
      </c>
      <c r="AK11892" s="49">
        <v>-7676</v>
      </c>
      <c r="AL11892" s="49">
        <v>3616</v>
      </c>
    </row>
    <row r="11893" spans="1:38">
      <c r="A11893" s="37" t="s">
        <v>47</v>
      </c>
      <c r="B11893" s="38">
        <v>42681.791666666664</v>
      </c>
      <c r="C11893" s="39">
        <v>42681</v>
      </c>
      <c r="D11893" s="56">
        <v>11</v>
      </c>
      <c r="E11893" s="38">
        <v>42681.458333333336</v>
      </c>
      <c r="F11893" s="40" t="s">
        <v>240</v>
      </c>
      <c r="G11893" s="48">
        <v>31284</v>
      </c>
      <c r="H11893" s="48">
        <v>31866</v>
      </c>
      <c r="I11893" s="48">
        <v>23708</v>
      </c>
      <c r="J11893" s="48">
        <v>-7832</v>
      </c>
      <c r="U11893" s="48">
        <v>-4823</v>
      </c>
      <c r="AC11893" s="48">
        <v>-3089</v>
      </c>
      <c r="AF11893" s="48">
        <v>-1744</v>
      </c>
      <c r="AJ11893" s="48">
        <v>10</v>
      </c>
      <c r="AK11893" s="49">
        <v>-326</v>
      </c>
      <c r="AL11893" s="49">
        <v>-3009</v>
      </c>
    </row>
    <row r="11894" spans="1:38">
      <c r="A11894" s="37" t="s">
        <v>47</v>
      </c>
      <c r="B11894" s="38">
        <v>42681.833333333336</v>
      </c>
      <c r="C11894" s="39">
        <v>42681</v>
      </c>
      <c r="D11894" s="56">
        <v>12</v>
      </c>
      <c r="E11894" s="38">
        <v>42681.5</v>
      </c>
      <c r="F11894" s="40" t="s">
        <v>240</v>
      </c>
      <c r="G11894" s="48">
        <v>31394</v>
      </c>
      <c r="H11894" s="48">
        <v>32651</v>
      </c>
      <c r="I11894" s="48">
        <v>24076</v>
      </c>
      <c r="J11894" s="48">
        <v>-8251</v>
      </c>
      <c r="U11894" s="48">
        <v>-5097</v>
      </c>
      <c r="AC11894" s="48">
        <v>-3307</v>
      </c>
      <c r="AF11894" s="48">
        <v>-1797</v>
      </c>
      <c r="AJ11894" s="48">
        <v>7</v>
      </c>
      <c r="AK11894" s="49">
        <v>-324</v>
      </c>
      <c r="AL11894" s="49">
        <v>-3154</v>
      </c>
    </row>
    <row r="11895" spans="1:38">
      <c r="A11895" s="37" t="s">
        <v>47</v>
      </c>
      <c r="B11895" s="38">
        <v>42681.875</v>
      </c>
      <c r="C11895" s="39">
        <v>42681</v>
      </c>
      <c r="D11895" s="56">
        <v>13</v>
      </c>
      <c r="E11895" s="38">
        <v>42681.541666666664</v>
      </c>
      <c r="F11895" s="40" t="s">
        <v>240</v>
      </c>
      <c r="G11895" s="48">
        <v>31557</v>
      </c>
      <c r="H11895" s="48">
        <v>33105</v>
      </c>
      <c r="I11895" s="48">
        <v>23930</v>
      </c>
      <c r="J11895" s="48">
        <v>-8708</v>
      </c>
      <c r="U11895" s="48">
        <v>-5244</v>
      </c>
      <c r="AC11895" s="48">
        <v>-3329</v>
      </c>
      <c r="AF11895" s="48">
        <v>-1921</v>
      </c>
      <c r="AJ11895" s="48">
        <v>6</v>
      </c>
      <c r="AK11895" s="49">
        <v>-467</v>
      </c>
      <c r="AL11895" s="49">
        <v>-3464</v>
      </c>
    </row>
    <row r="11896" spans="1:38">
      <c r="A11896" s="37" t="s">
        <v>47</v>
      </c>
      <c r="B11896" s="38">
        <v>42681.916666666664</v>
      </c>
      <c r="C11896" s="39">
        <v>42681</v>
      </c>
      <c r="D11896" s="56">
        <v>14</v>
      </c>
      <c r="E11896" s="38">
        <v>42681.583333333336</v>
      </c>
      <c r="F11896" s="40" t="s">
        <v>240</v>
      </c>
      <c r="G11896" s="48">
        <v>32006</v>
      </c>
      <c r="H11896" s="48">
        <v>33986</v>
      </c>
      <c r="I11896" s="48">
        <v>24491</v>
      </c>
      <c r="J11896" s="48">
        <v>-9056</v>
      </c>
      <c r="U11896" s="48">
        <v>-5566</v>
      </c>
      <c r="AC11896" s="48">
        <v>-3553</v>
      </c>
      <c r="AF11896" s="48">
        <v>-2022</v>
      </c>
      <c r="AJ11896" s="48">
        <v>9</v>
      </c>
      <c r="AK11896" s="49">
        <v>-439</v>
      </c>
      <c r="AL11896" s="49">
        <v>-3490</v>
      </c>
    </row>
    <row r="11897" spans="1:38">
      <c r="A11897" s="37" t="s">
        <v>47</v>
      </c>
      <c r="B11897" s="38">
        <v>42681.958333333336</v>
      </c>
      <c r="C11897" s="39">
        <v>42681</v>
      </c>
      <c r="D11897" s="56">
        <v>15</v>
      </c>
      <c r="E11897" s="38">
        <v>42681.625</v>
      </c>
      <c r="F11897" s="40" t="s">
        <v>240</v>
      </c>
      <c r="G11897" s="48">
        <v>32413</v>
      </c>
      <c r="H11897" s="48">
        <v>34696</v>
      </c>
      <c r="I11897" s="48">
        <v>24564</v>
      </c>
      <c r="J11897" s="48">
        <v>-9810</v>
      </c>
      <c r="U11897" s="48">
        <v>-6021</v>
      </c>
      <c r="AC11897" s="48">
        <v>-3662</v>
      </c>
      <c r="AF11897" s="48">
        <v>-2371</v>
      </c>
      <c r="AJ11897" s="48">
        <v>12</v>
      </c>
      <c r="AK11897" s="49">
        <v>-322</v>
      </c>
      <c r="AL11897" s="49">
        <v>-3789</v>
      </c>
    </row>
    <row r="11898" spans="1:38">
      <c r="A11898" s="37" t="s">
        <v>47</v>
      </c>
      <c r="B11898" s="38">
        <v>42682</v>
      </c>
      <c r="C11898" s="39">
        <v>42681</v>
      </c>
      <c r="D11898" s="56">
        <v>16</v>
      </c>
      <c r="E11898" s="38">
        <v>42681.666666666664</v>
      </c>
      <c r="F11898" s="40" t="s">
        <v>240</v>
      </c>
      <c r="G11898" s="48">
        <v>32819</v>
      </c>
      <c r="H11898" s="48">
        <v>35027</v>
      </c>
      <c r="I11898" s="48">
        <v>24115</v>
      </c>
      <c r="J11898" s="48">
        <v>-10476</v>
      </c>
      <c r="U11898" s="48">
        <v>-6247</v>
      </c>
      <c r="AC11898" s="48">
        <v>-3394</v>
      </c>
      <c r="AF11898" s="48">
        <v>-2851</v>
      </c>
      <c r="AJ11898" s="48">
        <v>-2</v>
      </c>
      <c r="AK11898" s="49">
        <v>-436</v>
      </c>
      <c r="AL11898" s="49">
        <v>-4229</v>
      </c>
    </row>
    <row r="11899" spans="1:38">
      <c r="A11899" s="37" t="s">
        <v>47</v>
      </c>
      <c r="B11899" s="38">
        <v>42682.041666666664</v>
      </c>
      <c r="C11899" s="39">
        <v>42681</v>
      </c>
      <c r="D11899" s="56">
        <v>17</v>
      </c>
      <c r="E11899" s="38">
        <v>42681.708333333336</v>
      </c>
      <c r="F11899" s="40" t="s">
        <v>240</v>
      </c>
      <c r="G11899" s="48">
        <v>34037</v>
      </c>
      <c r="H11899" s="48">
        <v>35208</v>
      </c>
      <c r="I11899" s="48">
        <v>23848</v>
      </c>
      <c r="J11899" s="48">
        <v>-10657</v>
      </c>
      <c r="U11899" s="48">
        <v>-6077</v>
      </c>
      <c r="AC11899" s="48">
        <v>-3011</v>
      </c>
      <c r="AF11899" s="48">
        <v>-3069</v>
      </c>
      <c r="AJ11899" s="48">
        <v>3</v>
      </c>
      <c r="AK11899" s="49">
        <v>-703</v>
      </c>
      <c r="AL11899" s="49">
        <v>-4580</v>
      </c>
    </row>
    <row r="11900" spans="1:38">
      <c r="A11900" s="37" t="s">
        <v>47</v>
      </c>
      <c r="B11900" s="38">
        <v>42682.083333333336</v>
      </c>
      <c r="C11900" s="39">
        <v>42681</v>
      </c>
      <c r="D11900" s="56">
        <v>18</v>
      </c>
      <c r="E11900" s="38">
        <v>42681.75</v>
      </c>
      <c r="F11900" s="40" t="s">
        <v>240</v>
      </c>
      <c r="G11900" s="48">
        <v>36866</v>
      </c>
      <c r="H11900" s="48">
        <v>37136</v>
      </c>
      <c r="I11900" s="48">
        <v>25502</v>
      </c>
      <c r="J11900" s="48">
        <v>-10860</v>
      </c>
      <c r="U11900" s="48">
        <v>-6299</v>
      </c>
      <c r="AC11900" s="48">
        <v>-3148</v>
      </c>
      <c r="AF11900" s="48">
        <v>-3155</v>
      </c>
      <c r="AJ11900" s="48">
        <v>4</v>
      </c>
      <c r="AK11900" s="49">
        <v>-774</v>
      </c>
      <c r="AL11900" s="49">
        <v>-4561</v>
      </c>
    </row>
    <row r="11901" spans="1:38">
      <c r="A11901" s="37" t="s">
        <v>47</v>
      </c>
      <c r="B11901" s="38">
        <v>42682.125</v>
      </c>
      <c r="C11901" s="39">
        <v>42681</v>
      </c>
      <c r="D11901" s="56">
        <v>19</v>
      </c>
      <c r="E11901" s="38">
        <v>42681.791666666664</v>
      </c>
      <c r="F11901" s="40" t="s">
        <v>240</v>
      </c>
      <c r="G11901" s="48">
        <v>36771</v>
      </c>
      <c r="H11901" s="48">
        <v>36848</v>
      </c>
      <c r="I11901" s="48">
        <v>25034</v>
      </c>
      <c r="J11901" s="48">
        <v>-11216</v>
      </c>
      <c r="U11901" s="48">
        <v>-6669</v>
      </c>
      <c r="AC11901" s="48">
        <v>-3342</v>
      </c>
      <c r="AF11901" s="48">
        <v>-3344</v>
      </c>
      <c r="AJ11901" s="48">
        <v>17</v>
      </c>
      <c r="AK11901" s="49">
        <v>-598</v>
      </c>
      <c r="AL11901" s="49">
        <v>-4547</v>
      </c>
    </row>
    <row r="11902" spans="1:38">
      <c r="A11902" s="37" t="s">
        <v>47</v>
      </c>
      <c r="B11902" s="38">
        <v>42682.166666666664</v>
      </c>
      <c r="C11902" s="39">
        <v>42681</v>
      </c>
      <c r="D11902" s="56">
        <v>20</v>
      </c>
      <c r="E11902" s="38">
        <v>42681.833333333336</v>
      </c>
      <c r="F11902" s="40" t="s">
        <v>240</v>
      </c>
      <c r="G11902" s="48">
        <v>35579</v>
      </c>
      <c r="H11902" s="48">
        <v>35787</v>
      </c>
      <c r="I11902" s="48">
        <v>23899</v>
      </c>
      <c r="J11902" s="48">
        <v>-11257</v>
      </c>
      <c r="U11902" s="48">
        <v>-6688</v>
      </c>
      <c r="AC11902" s="48">
        <v>-3317</v>
      </c>
      <c r="AF11902" s="48">
        <v>-3378</v>
      </c>
      <c r="AJ11902" s="48">
        <v>7</v>
      </c>
      <c r="AK11902" s="49">
        <v>-631</v>
      </c>
      <c r="AL11902" s="49">
        <v>-4569</v>
      </c>
    </row>
    <row r="11903" spans="1:38">
      <c r="A11903" s="37" t="s">
        <v>47</v>
      </c>
      <c r="B11903" s="38">
        <v>42682.208333333336</v>
      </c>
      <c r="C11903" s="39">
        <v>42681</v>
      </c>
      <c r="D11903" s="56">
        <v>21</v>
      </c>
      <c r="E11903" s="38">
        <v>42681.875</v>
      </c>
      <c r="F11903" s="40" t="s">
        <v>240</v>
      </c>
      <c r="G11903" s="48">
        <v>34111</v>
      </c>
      <c r="H11903" s="48">
        <v>34178</v>
      </c>
      <c r="I11903" s="48">
        <v>22105</v>
      </c>
      <c r="J11903" s="48">
        <v>-11361</v>
      </c>
      <c r="U11903" s="48">
        <v>-6813</v>
      </c>
      <c r="AC11903" s="48">
        <v>-3377</v>
      </c>
      <c r="AF11903" s="48">
        <v>-3441</v>
      </c>
      <c r="AJ11903" s="48">
        <v>5</v>
      </c>
      <c r="AK11903" s="49">
        <v>-712</v>
      </c>
      <c r="AL11903" s="49">
        <v>-4548</v>
      </c>
    </row>
    <row r="11904" spans="1:38">
      <c r="A11904" s="37" t="s">
        <v>47</v>
      </c>
      <c r="B11904" s="38">
        <v>42682.25</v>
      </c>
      <c r="C11904" s="39">
        <v>42681</v>
      </c>
      <c r="D11904" s="56">
        <v>22</v>
      </c>
      <c r="E11904" s="38">
        <v>42681.916666666664</v>
      </c>
      <c r="F11904" s="40" t="s">
        <v>240</v>
      </c>
      <c r="G11904" s="48">
        <v>32080</v>
      </c>
      <c r="H11904" s="48">
        <v>32002</v>
      </c>
      <c r="I11904" s="48">
        <v>20044</v>
      </c>
      <c r="J11904" s="48">
        <v>-11200</v>
      </c>
      <c r="U11904" s="48">
        <v>-6586</v>
      </c>
      <c r="AC11904" s="48">
        <v>-3313</v>
      </c>
      <c r="AF11904" s="48">
        <v>-3275</v>
      </c>
      <c r="AJ11904" s="48">
        <v>2</v>
      </c>
      <c r="AK11904" s="49">
        <v>-758</v>
      </c>
      <c r="AL11904" s="49">
        <v>-4614</v>
      </c>
    </row>
    <row r="11905" spans="1:38">
      <c r="A11905" s="37" t="s">
        <v>47</v>
      </c>
      <c r="B11905" s="38">
        <v>42682.291666666664</v>
      </c>
      <c r="C11905" s="39">
        <v>42681</v>
      </c>
      <c r="D11905" s="56">
        <v>23</v>
      </c>
      <c r="E11905" s="38">
        <v>42681.958333333336</v>
      </c>
      <c r="F11905" s="40" t="s">
        <v>240</v>
      </c>
      <c r="G11905" s="48">
        <v>29455</v>
      </c>
      <c r="H11905" s="48">
        <v>29503</v>
      </c>
      <c r="I11905" s="48">
        <v>19092</v>
      </c>
      <c r="J11905" s="48">
        <v>-9716</v>
      </c>
      <c r="U11905" s="48">
        <v>-5679</v>
      </c>
      <c r="AC11905" s="48">
        <v>-2884</v>
      </c>
      <c r="AF11905" s="48">
        <v>-2802</v>
      </c>
      <c r="AJ11905" s="48">
        <v>7</v>
      </c>
      <c r="AK11905" s="49">
        <v>-695</v>
      </c>
      <c r="AL11905" s="49">
        <v>-4037</v>
      </c>
    </row>
    <row r="11906" spans="1:38">
      <c r="A11906" s="37" t="s">
        <v>47</v>
      </c>
      <c r="B11906" s="38">
        <v>42682.333333333336</v>
      </c>
      <c r="C11906" s="39">
        <v>42681</v>
      </c>
      <c r="D11906" s="56">
        <v>24</v>
      </c>
      <c r="E11906" s="38">
        <v>42682</v>
      </c>
      <c r="F11906" s="40" t="s">
        <v>240</v>
      </c>
      <c r="G11906" s="48">
        <v>27171</v>
      </c>
      <c r="H11906" s="48">
        <v>27385</v>
      </c>
      <c r="I11906" s="48">
        <v>17312</v>
      </c>
      <c r="J11906" s="48">
        <v>-9447</v>
      </c>
      <c r="U11906" s="48">
        <v>-5839</v>
      </c>
      <c r="AC11906" s="48">
        <v>-3159</v>
      </c>
      <c r="AF11906" s="48">
        <v>-2686</v>
      </c>
      <c r="AJ11906" s="48">
        <v>6</v>
      </c>
      <c r="AK11906" s="49">
        <v>-626</v>
      </c>
      <c r="AL11906" s="49">
        <v>-3608</v>
      </c>
    </row>
    <row r="11907" spans="1:38">
      <c r="A11907" s="37" t="s">
        <v>47</v>
      </c>
      <c r="B11907" s="38">
        <v>42682.375</v>
      </c>
      <c r="C11907" s="39">
        <v>42682</v>
      </c>
      <c r="D11907" s="56">
        <v>1</v>
      </c>
      <c r="E11907" s="38">
        <v>42682.041666666664</v>
      </c>
      <c r="F11907" s="40" t="s">
        <v>240</v>
      </c>
      <c r="G11907" s="48">
        <v>25829</v>
      </c>
      <c r="H11907" s="48">
        <v>26274</v>
      </c>
      <c r="I11907" s="48">
        <v>16102</v>
      </c>
      <c r="J11907" s="48">
        <v>-9486</v>
      </c>
      <c r="U11907" s="48">
        <v>-5719</v>
      </c>
      <c r="AC11907" s="48">
        <v>-3069</v>
      </c>
      <c r="AF11907" s="48">
        <v>-2651</v>
      </c>
      <c r="AJ11907" s="48">
        <v>1</v>
      </c>
      <c r="AK11907" s="49">
        <v>-686</v>
      </c>
      <c r="AL11907" s="49">
        <v>-3767</v>
      </c>
    </row>
    <row r="11908" spans="1:38">
      <c r="A11908" s="37" t="s">
        <v>47</v>
      </c>
      <c r="B11908" s="38">
        <v>42682.416666666664</v>
      </c>
      <c r="C11908" s="39">
        <v>42682</v>
      </c>
      <c r="D11908" s="56">
        <v>2</v>
      </c>
      <c r="E11908" s="38">
        <v>42682.083333333336</v>
      </c>
      <c r="F11908" s="40" t="s">
        <v>240</v>
      </c>
      <c r="G11908" s="48">
        <v>24865</v>
      </c>
      <c r="H11908" s="48">
        <v>25435</v>
      </c>
      <c r="I11908" s="48">
        <v>15184</v>
      </c>
      <c r="J11908" s="48">
        <v>-9503</v>
      </c>
      <c r="U11908" s="48">
        <v>-5818</v>
      </c>
      <c r="AC11908" s="48">
        <v>-3065</v>
      </c>
      <c r="AF11908" s="48">
        <v>-2765</v>
      </c>
      <c r="AJ11908" s="48">
        <v>12</v>
      </c>
      <c r="AK11908" s="49">
        <v>-748</v>
      </c>
      <c r="AL11908" s="49">
        <v>-3685</v>
      </c>
    </row>
    <row r="11909" spans="1:38">
      <c r="A11909" s="37" t="s">
        <v>47</v>
      </c>
      <c r="B11909" s="38">
        <v>42682.458333333336</v>
      </c>
      <c r="C11909" s="39">
        <v>42682</v>
      </c>
      <c r="D11909" s="56">
        <v>3</v>
      </c>
      <c r="E11909" s="38">
        <v>42682.125</v>
      </c>
      <c r="F11909" s="40" t="s">
        <v>240</v>
      </c>
      <c r="G11909" s="48">
        <v>24206</v>
      </c>
      <c r="H11909" s="48">
        <v>24776</v>
      </c>
      <c r="I11909" s="48">
        <v>14722</v>
      </c>
      <c r="J11909" s="48">
        <v>-9284</v>
      </c>
      <c r="U11909" s="48">
        <v>-5651</v>
      </c>
      <c r="AC11909" s="48">
        <v>-2958</v>
      </c>
      <c r="AF11909" s="48">
        <v>-2696</v>
      </c>
      <c r="AJ11909" s="48">
        <v>3</v>
      </c>
      <c r="AK11909" s="49">
        <v>-770</v>
      </c>
      <c r="AL11909" s="49">
        <v>-3633</v>
      </c>
    </row>
    <row r="11910" spans="1:38">
      <c r="A11910" s="37" t="s">
        <v>47</v>
      </c>
      <c r="B11910" s="38">
        <v>42682.5</v>
      </c>
      <c r="C11910" s="39">
        <v>42682</v>
      </c>
      <c r="D11910" s="56">
        <v>4</v>
      </c>
      <c r="E11910" s="38">
        <v>42682.166666666664</v>
      </c>
      <c r="F11910" s="40" t="s">
        <v>240</v>
      </c>
      <c r="G11910" s="48">
        <v>24058</v>
      </c>
      <c r="H11910" s="48">
        <v>24708</v>
      </c>
      <c r="I11910" s="48">
        <v>14695</v>
      </c>
      <c r="J11910" s="48">
        <v>-9247</v>
      </c>
      <c r="U11910" s="48">
        <v>-5641</v>
      </c>
      <c r="AC11910" s="48">
        <v>-2936</v>
      </c>
      <c r="AF11910" s="48">
        <v>-2705</v>
      </c>
      <c r="AJ11910" s="48">
        <v>0</v>
      </c>
      <c r="AK11910" s="49">
        <v>-766</v>
      </c>
      <c r="AL11910" s="49">
        <v>-3606</v>
      </c>
    </row>
    <row r="11911" spans="1:38">
      <c r="A11911" s="37" t="s">
        <v>47</v>
      </c>
      <c r="B11911" s="38">
        <v>42682.541666666664</v>
      </c>
      <c r="C11911" s="39">
        <v>42682</v>
      </c>
      <c r="D11911" s="56">
        <v>5</v>
      </c>
      <c r="E11911" s="38">
        <v>42682.208333333336</v>
      </c>
      <c r="F11911" s="40" t="s">
        <v>240</v>
      </c>
      <c r="G11911" s="48">
        <v>24645</v>
      </c>
      <c r="H11911" s="48">
        <v>25431</v>
      </c>
      <c r="I11911" s="48">
        <v>15025</v>
      </c>
      <c r="J11911" s="48">
        <v>-9621</v>
      </c>
      <c r="U11911" s="48">
        <v>-5859</v>
      </c>
      <c r="AC11911" s="48">
        <v>-3143</v>
      </c>
      <c r="AF11911" s="48">
        <v>-2722</v>
      </c>
      <c r="AJ11911" s="48">
        <v>6</v>
      </c>
      <c r="AK11911" s="49">
        <v>-785</v>
      </c>
      <c r="AL11911" s="49">
        <v>-3762</v>
      </c>
    </row>
    <row r="11912" spans="1:38">
      <c r="A11912" s="37" t="s">
        <v>47</v>
      </c>
      <c r="B11912" s="38">
        <v>42682.583333333336</v>
      </c>
      <c r="C11912" s="39">
        <v>42682</v>
      </c>
      <c r="D11912" s="56">
        <v>6</v>
      </c>
      <c r="E11912" s="38">
        <v>42682.25</v>
      </c>
      <c r="F11912" s="40" t="s">
        <v>240</v>
      </c>
      <c r="G11912" s="48">
        <v>26435</v>
      </c>
      <c r="H11912" s="48">
        <v>27333</v>
      </c>
      <c r="I11912" s="48">
        <v>16591</v>
      </c>
      <c r="J11912" s="48">
        <v>-9994</v>
      </c>
      <c r="U11912" s="48">
        <v>-6131</v>
      </c>
      <c r="AC11912" s="48">
        <v>-3227</v>
      </c>
      <c r="AF11912" s="48">
        <v>-2888</v>
      </c>
      <c r="AJ11912" s="48">
        <v>-16</v>
      </c>
      <c r="AK11912" s="49">
        <v>-748</v>
      </c>
      <c r="AL11912" s="49">
        <v>-3863</v>
      </c>
    </row>
    <row r="11913" spans="1:38">
      <c r="A11913" s="37" t="s">
        <v>47</v>
      </c>
      <c r="B11913" s="38">
        <v>42682.625</v>
      </c>
      <c r="C11913" s="39">
        <v>42682</v>
      </c>
      <c r="D11913" s="56">
        <v>7</v>
      </c>
      <c r="E11913" s="38">
        <v>42682.291666666664</v>
      </c>
      <c r="F11913" s="40" t="s">
        <v>240</v>
      </c>
      <c r="G11913" s="48">
        <v>28945</v>
      </c>
      <c r="H11913" s="48">
        <v>30026</v>
      </c>
      <c r="I11913" s="48">
        <v>18217</v>
      </c>
      <c r="J11913" s="48">
        <v>-11109</v>
      </c>
      <c r="U11913" s="48">
        <v>-6497</v>
      </c>
      <c r="AC11913" s="48">
        <v>-3301</v>
      </c>
      <c r="AF11913" s="48">
        <v>-3204</v>
      </c>
      <c r="AJ11913" s="48">
        <v>8</v>
      </c>
      <c r="AK11913" s="49">
        <v>-700</v>
      </c>
      <c r="AL11913" s="49">
        <v>-4612</v>
      </c>
    </row>
    <row r="11914" spans="1:38">
      <c r="A11914" s="37" t="s">
        <v>47</v>
      </c>
      <c r="B11914" s="38">
        <v>42682.666666666664</v>
      </c>
      <c r="C11914" s="39">
        <v>42682</v>
      </c>
      <c r="D11914" s="56">
        <v>8</v>
      </c>
      <c r="E11914" s="38">
        <v>42682.333333333336</v>
      </c>
      <c r="F11914" s="40" t="s">
        <v>240</v>
      </c>
      <c r="G11914" s="48">
        <v>30822</v>
      </c>
      <c r="H11914" s="48">
        <v>31171</v>
      </c>
      <c r="I11914" s="48">
        <v>19925</v>
      </c>
      <c r="J11914" s="48">
        <v>-10649</v>
      </c>
      <c r="U11914" s="48">
        <v>-6202</v>
      </c>
      <c r="AC11914" s="48">
        <v>-3352</v>
      </c>
      <c r="AF11914" s="48">
        <v>-2864</v>
      </c>
      <c r="AJ11914" s="48">
        <v>14</v>
      </c>
      <c r="AK11914" s="49">
        <v>-597</v>
      </c>
      <c r="AL11914" s="49">
        <v>-4447</v>
      </c>
    </row>
    <row r="11915" spans="1:38">
      <c r="A11915" s="37" t="s">
        <v>47</v>
      </c>
      <c r="B11915" s="38">
        <v>42682.708333333336</v>
      </c>
      <c r="C11915" s="39">
        <v>42682</v>
      </c>
      <c r="D11915" s="56">
        <v>9</v>
      </c>
      <c r="E11915" s="38">
        <v>42682.375</v>
      </c>
      <c r="F11915" s="40" t="s">
        <v>240</v>
      </c>
      <c r="G11915" s="48">
        <v>31581</v>
      </c>
      <c r="H11915" s="48">
        <v>32017</v>
      </c>
      <c r="I11915" s="48">
        <v>21876</v>
      </c>
      <c r="J11915" s="48">
        <v>-9647</v>
      </c>
      <c r="U11915" s="48">
        <v>-5866</v>
      </c>
      <c r="AC11915" s="48">
        <v>-3168</v>
      </c>
      <c r="AF11915" s="48">
        <v>-2708</v>
      </c>
      <c r="AJ11915" s="48">
        <v>10</v>
      </c>
      <c r="AK11915" s="49">
        <v>-494</v>
      </c>
      <c r="AL11915" s="49">
        <v>-3781</v>
      </c>
    </row>
    <row r="11916" spans="1:38">
      <c r="A11916" s="37" t="s">
        <v>47</v>
      </c>
      <c r="B11916" s="38">
        <v>42682.75</v>
      </c>
      <c r="C11916" s="39">
        <v>42682</v>
      </c>
      <c r="D11916" s="56">
        <v>10</v>
      </c>
      <c r="E11916" s="38">
        <v>42682.416666666664</v>
      </c>
      <c r="F11916" s="40" t="s">
        <v>240</v>
      </c>
      <c r="G11916" s="48">
        <v>32145</v>
      </c>
      <c r="H11916" s="48">
        <v>32760</v>
      </c>
      <c r="I11916" s="48">
        <v>23672</v>
      </c>
      <c r="J11916" s="48">
        <v>-8939</v>
      </c>
      <c r="U11916" s="48">
        <v>-5743</v>
      </c>
      <c r="AC11916" s="48">
        <v>-3165</v>
      </c>
      <c r="AF11916" s="48">
        <v>-2584</v>
      </c>
      <c r="AJ11916" s="48">
        <v>6</v>
      </c>
      <c r="AK11916" s="49">
        <v>-149</v>
      </c>
      <c r="AL11916" s="49">
        <v>-3196</v>
      </c>
    </row>
    <row r="11917" spans="1:38">
      <c r="A11917" s="37" t="s">
        <v>47</v>
      </c>
      <c r="B11917" s="38">
        <v>42682.791666666664</v>
      </c>
      <c r="C11917" s="39">
        <v>42682</v>
      </c>
      <c r="D11917" s="56">
        <v>11</v>
      </c>
      <c r="E11917" s="38">
        <v>42682.458333333336</v>
      </c>
      <c r="F11917" s="40" t="s">
        <v>240</v>
      </c>
      <c r="G11917" s="48">
        <v>32718</v>
      </c>
      <c r="H11917" s="48">
        <v>33442</v>
      </c>
      <c r="I11917" s="48">
        <v>24587</v>
      </c>
      <c r="J11917" s="48">
        <v>-8610</v>
      </c>
      <c r="U11917" s="48">
        <v>-5490</v>
      </c>
      <c r="AC11917" s="48">
        <v>-3036</v>
      </c>
      <c r="AF11917" s="48">
        <v>-2459</v>
      </c>
      <c r="AJ11917" s="48">
        <v>5</v>
      </c>
      <c r="AK11917" s="49">
        <v>-245</v>
      </c>
      <c r="AL11917" s="49">
        <v>-3120</v>
      </c>
    </row>
    <row r="11918" spans="1:38">
      <c r="A11918" s="37" t="s">
        <v>47</v>
      </c>
      <c r="B11918" s="38">
        <v>42682.833333333336</v>
      </c>
      <c r="C11918" s="39">
        <v>42682</v>
      </c>
      <c r="D11918" s="56">
        <v>12</v>
      </c>
      <c r="E11918" s="38">
        <v>42682.5</v>
      </c>
      <c r="F11918" s="40" t="s">
        <v>240</v>
      </c>
      <c r="G11918" s="48">
        <v>33224</v>
      </c>
      <c r="H11918" s="48">
        <v>34004</v>
      </c>
      <c r="I11918" s="48">
        <v>25137</v>
      </c>
      <c r="J11918" s="48">
        <v>-8556</v>
      </c>
      <c r="U11918" s="48">
        <v>-5496</v>
      </c>
      <c r="AC11918" s="48">
        <v>-3080</v>
      </c>
      <c r="AF11918" s="48">
        <v>-2428</v>
      </c>
      <c r="AJ11918" s="48">
        <v>12</v>
      </c>
      <c r="AK11918" s="49">
        <v>-311</v>
      </c>
      <c r="AL11918" s="49">
        <v>-3060</v>
      </c>
    </row>
    <row r="11919" spans="1:38">
      <c r="A11919" s="37" t="s">
        <v>47</v>
      </c>
      <c r="B11919" s="38">
        <v>42682.875</v>
      </c>
      <c r="C11919" s="39">
        <v>42682</v>
      </c>
      <c r="D11919" s="56">
        <v>13</v>
      </c>
      <c r="E11919" s="38">
        <v>42682.541666666664</v>
      </c>
      <c r="F11919" s="40" t="s">
        <v>240</v>
      </c>
      <c r="G11919" s="48">
        <v>33838</v>
      </c>
      <c r="H11919" s="48">
        <v>34778</v>
      </c>
      <c r="I11919" s="48">
        <v>25542</v>
      </c>
      <c r="J11919" s="48">
        <v>-8811</v>
      </c>
      <c r="U11919" s="48">
        <v>-5557</v>
      </c>
      <c r="AC11919" s="48">
        <v>-3103</v>
      </c>
      <c r="AF11919" s="48">
        <v>-2460</v>
      </c>
      <c r="AJ11919" s="48">
        <v>6</v>
      </c>
      <c r="AK11919" s="49">
        <v>-425</v>
      </c>
      <c r="AL11919" s="49">
        <v>-3254</v>
      </c>
    </row>
    <row r="11920" spans="1:38">
      <c r="A11920" s="37" t="s">
        <v>47</v>
      </c>
      <c r="B11920" s="38">
        <v>42682.916666666664</v>
      </c>
      <c r="C11920" s="39">
        <v>42682</v>
      </c>
      <c r="D11920" s="56">
        <v>14</v>
      </c>
      <c r="E11920" s="38">
        <v>42682.583333333336</v>
      </c>
      <c r="F11920" s="40" t="s">
        <v>240</v>
      </c>
      <c r="G11920" s="48">
        <v>34602</v>
      </c>
      <c r="H11920" s="48">
        <v>35916</v>
      </c>
      <c r="I11920" s="48">
        <v>26175</v>
      </c>
      <c r="J11920" s="48">
        <v>-9300</v>
      </c>
      <c r="U11920" s="48">
        <v>-5887</v>
      </c>
      <c r="AC11920" s="48">
        <v>-3219</v>
      </c>
      <c r="AF11920" s="48">
        <v>-2677</v>
      </c>
      <c r="AJ11920" s="48">
        <v>9</v>
      </c>
      <c r="AK11920" s="49">
        <v>-441</v>
      </c>
      <c r="AL11920" s="49">
        <v>-3413</v>
      </c>
    </row>
    <row r="11921" spans="1:38">
      <c r="A11921" s="37" t="s">
        <v>47</v>
      </c>
      <c r="B11921" s="38">
        <v>42682.958333333336</v>
      </c>
      <c r="C11921" s="39">
        <v>42682</v>
      </c>
      <c r="D11921" s="56">
        <v>15</v>
      </c>
      <c r="E11921" s="38">
        <v>42682.625</v>
      </c>
      <c r="F11921" s="40" t="s">
        <v>240</v>
      </c>
      <c r="G11921" s="48">
        <v>35169</v>
      </c>
      <c r="H11921" s="48">
        <v>36899</v>
      </c>
      <c r="I11921" s="48">
        <v>26663</v>
      </c>
      <c r="J11921" s="48">
        <v>-9760</v>
      </c>
      <c r="U11921" s="48">
        <v>-6118</v>
      </c>
      <c r="AC11921" s="48">
        <v>-3310</v>
      </c>
      <c r="AF11921" s="48">
        <v>-2823</v>
      </c>
      <c r="AJ11921" s="48">
        <v>15</v>
      </c>
      <c r="AK11921" s="49">
        <v>-476</v>
      </c>
      <c r="AL11921" s="49">
        <v>-3642</v>
      </c>
    </row>
    <row r="11922" spans="1:38">
      <c r="A11922" s="37" t="s">
        <v>47</v>
      </c>
      <c r="B11922" s="38">
        <v>42683</v>
      </c>
      <c r="C11922" s="39">
        <v>42682</v>
      </c>
      <c r="D11922" s="56">
        <v>16</v>
      </c>
      <c r="E11922" s="38">
        <v>42682.666666666664</v>
      </c>
      <c r="F11922" s="40" t="s">
        <v>240</v>
      </c>
      <c r="G11922" s="48">
        <v>35528</v>
      </c>
      <c r="H11922" s="48">
        <v>37389</v>
      </c>
      <c r="I11922" s="48">
        <v>25553</v>
      </c>
      <c r="J11922" s="48">
        <v>-11071</v>
      </c>
      <c r="U11922" s="48">
        <v>-6592</v>
      </c>
      <c r="AC11922" s="48">
        <v>-3243</v>
      </c>
      <c r="AF11922" s="48">
        <v>-3355</v>
      </c>
      <c r="AJ11922" s="48">
        <v>6</v>
      </c>
      <c r="AK11922" s="49">
        <v>-765</v>
      </c>
      <c r="AL11922" s="49">
        <v>-4479</v>
      </c>
    </row>
    <row r="11923" spans="1:38">
      <c r="A11923" s="37" t="s">
        <v>47</v>
      </c>
      <c r="B11923" s="38">
        <v>42683.041666666664</v>
      </c>
      <c r="C11923" s="39">
        <v>42682</v>
      </c>
      <c r="D11923" s="56">
        <v>17</v>
      </c>
      <c r="E11923" s="38">
        <v>42682.708333333336</v>
      </c>
      <c r="F11923" s="40" t="s">
        <v>240</v>
      </c>
      <c r="G11923" s="48">
        <v>36488</v>
      </c>
      <c r="H11923" s="48">
        <v>37494</v>
      </c>
      <c r="I11923" s="48">
        <v>25573</v>
      </c>
      <c r="J11923" s="48">
        <v>-11075</v>
      </c>
      <c r="U11923" s="48">
        <v>-6452</v>
      </c>
      <c r="AC11923" s="48">
        <v>-3001</v>
      </c>
      <c r="AF11923" s="48">
        <v>-3458</v>
      </c>
      <c r="AJ11923" s="48">
        <v>7</v>
      </c>
      <c r="AK11923" s="49">
        <v>-846</v>
      </c>
      <c r="AL11923" s="49">
        <v>-4623</v>
      </c>
    </row>
    <row r="11924" spans="1:38">
      <c r="A11924" s="37" t="s">
        <v>47</v>
      </c>
      <c r="B11924" s="38">
        <v>42683.083333333336</v>
      </c>
      <c r="C11924" s="39">
        <v>42682</v>
      </c>
      <c r="D11924" s="56">
        <v>18</v>
      </c>
      <c r="E11924" s="38">
        <v>42682.75</v>
      </c>
      <c r="F11924" s="40" t="s">
        <v>240</v>
      </c>
      <c r="G11924" s="48">
        <v>38975</v>
      </c>
      <c r="H11924" s="48">
        <v>38993</v>
      </c>
      <c r="I11924" s="48">
        <v>26929</v>
      </c>
      <c r="J11924" s="48">
        <v>-11260</v>
      </c>
      <c r="U11924" s="48">
        <v>-6607</v>
      </c>
      <c r="AC11924" s="48">
        <v>-3122</v>
      </c>
      <c r="AF11924" s="48">
        <v>-3494</v>
      </c>
      <c r="AJ11924" s="48">
        <v>9</v>
      </c>
      <c r="AK11924" s="49">
        <v>-804</v>
      </c>
      <c r="AL11924" s="49">
        <v>-4653</v>
      </c>
    </row>
    <row r="11925" spans="1:38">
      <c r="A11925" s="37" t="s">
        <v>47</v>
      </c>
      <c r="B11925" s="38">
        <v>42683.125</v>
      </c>
      <c r="C11925" s="39">
        <v>42682</v>
      </c>
      <c r="D11925" s="56">
        <v>19</v>
      </c>
      <c r="E11925" s="38">
        <v>42682.791666666664</v>
      </c>
      <c r="F11925" s="40" t="s">
        <v>240</v>
      </c>
      <c r="G11925" s="48">
        <v>38528</v>
      </c>
      <c r="H11925" s="48">
        <v>38329</v>
      </c>
      <c r="I11925" s="48">
        <v>25993</v>
      </c>
      <c r="J11925" s="48">
        <v>-11711</v>
      </c>
      <c r="U11925" s="48">
        <v>-6834</v>
      </c>
      <c r="AC11925" s="48">
        <v>-3200</v>
      </c>
      <c r="AF11925" s="48">
        <v>-3643</v>
      </c>
      <c r="AJ11925" s="48">
        <v>9</v>
      </c>
      <c r="AK11925" s="49">
        <v>-625</v>
      </c>
      <c r="AL11925" s="49">
        <v>-4877</v>
      </c>
    </row>
    <row r="11926" spans="1:38">
      <c r="A11926" s="37" t="s">
        <v>47</v>
      </c>
      <c r="B11926" s="38">
        <v>42683.166666666664</v>
      </c>
      <c r="C11926" s="39">
        <v>42682</v>
      </c>
      <c r="D11926" s="56">
        <v>20</v>
      </c>
      <c r="E11926" s="38">
        <v>42682.833333333336</v>
      </c>
      <c r="F11926" s="40" t="s">
        <v>240</v>
      </c>
      <c r="G11926" s="48">
        <v>37101</v>
      </c>
      <c r="H11926" s="48">
        <v>36952</v>
      </c>
      <c r="I11926" s="48">
        <v>24649</v>
      </c>
      <c r="J11926" s="48">
        <v>-11625</v>
      </c>
      <c r="U11926" s="48">
        <v>-6812</v>
      </c>
      <c r="AC11926" s="48">
        <v>-3151</v>
      </c>
      <c r="AF11926" s="48">
        <v>-3669</v>
      </c>
      <c r="AJ11926" s="48">
        <v>8</v>
      </c>
      <c r="AK11926" s="49">
        <v>-678</v>
      </c>
      <c r="AL11926" s="49">
        <v>-4813</v>
      </c>
    </row>
    <row r="11927" spans="1:38">
      <c r="A11927" s="37" t="s">
        <v>47</v>
      </c>
      <c r="B11927" s="38">
        <v>42683.208333333336</v>
      </c>
      <c r="C11927" s="39">
        <v>42682</v>
      </c>
      <c r="D11927" s="56">
        <v>21</v>
      </c>
      <c r="E11927" s="38">
        <v>42682.875</v>
      </c>
      <c r="F11927" s="40" t="s">
        <v>240</v>
      </c>
      <c r="G11927" s="48">
        <v>35485</v>
      </c>
      <c r="H11927" s="48">
        <v>35312</v>
      </c>
      <c r="I11927" s="48">
        <v>22851</v>
      </c>
      <c r="J11927" s="48">
        <v>-11720</v>
      </c>
      <c r="U11927" s="48">
        <v>-6942</v>
      </c>
      <c r="AC11927" s="48">
        <v>-3277</v>
      </c>
      <c r="AF11927" s="48">
        <v>-3674</v>
      </c>
      <c r="AJ11927" s="48">
        <v>9</v>
      </c>
      <c r="AK11927" s="49">
        <v>-741</v>
      </c>
      <c r="AL11927" s="49">
        <v>-4778</v>
      </c>
    </row>
    <row r="11928" spans="1:38">
      <c r="A11928" s="37" t="s">
        <v>47</v>
      </c>
      <c r="B11928" s="38">
        <v>42683.25</v>
      </c>
      <c r="C11928" s="39">
        <v>42682</v>
      </c>
      <c r="D11928" s="56">
        <v>22</v>
      </c>
      <c r="E11928" s="38">
        <v>42682.916666666664</v>
      </c>
      <c r="F11928" s="40" t="s">
        <v>240</v>
      </c>
      <c r="G11928" s="48">
        <v>33275</v>
      </c>
      <c r="H11928" s="48">
        <v>33231</v>
      </c>
      <c r="I11928" s="48">
        <v>20735</v>
      </c>
      <c r="J11928" s="48">
        <v>-11712</v>
      </c>
      <c r="U11928" s="48">
        <v>-6914</v>
      </c>
      <c r="AC11928" s="48">
        <v>-3265</v>
      </c>
      <c r="AF11928" s="48">
        <v>-3655</v>
      </c>
      <c r="AJ11928" s="48">
        <v>6</v>
      </c>
      <c r="AK11928" s="49">
        <v>-784</v>
      </c>
      <c r="AL11928" s="49">
        <v>-4798</v>
      </c>
    </row>
    <row r="11929" spans="1:38">
      <c r="A11929" s="37" t="s">
        <v>47</v>
      </c>
      <c r="B11929" s="38">
        <v>42683.291666666664</v>
      </c>
      <c r="C11929" s="39">
        <v>42682</v>
      </c>
      <c r="D11929" s="56">
        <v>23</v>
      </c>
      <c r="E11929" s="38">
        <v>42682.958333333336</v>
      </c>
      <c r="F11929" s="40" t="s">
        <v>240</v>
      </c>
      <c r="G11929" s="48">
        <v>30569</v>
      </c>
      <c r="H11929" s="48">
        <v>30744</v>
      </c>
      <c r="I11929" s="48">
        <v>19123</v>
      </c>
      <c r="J11929" s="48">
        <v>-10897</v>
      </c>
      <c r="U11929" s="48">
        <v>-6547</v>
      </c>
      <c r="AC11929" s="48">
        <v>-3144</v>
      </c>
      <c r="AF11929" s="48">
        <v>-3413</v>
      </c>
      <c r="AJ11929" s="48">
        <v>10</v>
      </c>
      <c r="AK11929" s="49">
        <v>-724</v>
      </c>
      <c r="AL11929" s="49">
        <v>-4350</v>
      </c>
    </row>
    <row r="11930" spans="1:38">
      <c r="A11930" s="37" t="s">
        <v>47</v>
      </c>
      <c r="B11930" s="38">
        <v>42683.333333333336</v>
      </c>
      <c r="C11930" s="39">
        <v>42682</v>
      </c>
      <c r="D11930" s="56">
        <v>24</v>
      </c>
      <c r="E11930" s="38">
        <v>42683</v>
      </c>
      <c r="F11930" s="40" t="s">
        <v>240</v>
      </c>
      <c r="G11930" s="48">
        <v>28080</v>
      </c>
      <c r="H11930" s="48">
        <v>28552</v>
      </c>
      <c r="I11930" s="48">
        <v>17702</v>
      </c>
      <c r="J11930" s="48">
        <v>-10079</v>
      </c>
      <c r="U11930" s="48">
        <v>-6043</v>
      </c>
      <c r="AC11930" s="48">
        <v>-3093</v>
      </c>
      <c r="AF11930" s="48">
        <v>-2961</v>
      </c>
      <c r="AJ11930" s="48">
        <v>11</v>
      </c>
      <c r="AK11930" s="49">
        <v>-771</v>
      </c>
      <c r="AL11930" s="49">
        <v>-4036</v>
      </c>
    </row>
    <row r="11931" spans="1:38">
      <c r="A11931" s="37" t="s">
        <v>47</v>
      </c>
      <c r="B11931" s="38">
        <v>42683.375</v>
      </c>
      <c r="C11931" s="39">
        <v>42683</v>
      </c>
      <c r="D11931" s="56">
        <v>1</v>
      </c>
      <c r="E11931" s="38">
        <v>42683.041666666664</v>
      </c>
      <c r="F11931" s="40" t="s">
        <v>240</v>
      </c>
      <c r="G11931" s="48">
        <v>26662</v>
      </c>
      <c r="H11931" s="48">
        <v>26788</v>
      </c>
      <c r="I11931" s="48">
        <v>16231</v>
      </c>
      <c r="J11931" s="48">
        <v>-9790</v>
      </c>
      <c r="U11931" s="48">
        <v>-5816</v>
      </c>
      <c r="AC11931" s="48">
        <v>-3079</v>
      </c>
      <c r="AF11931" s="48">
        <v>-2744</v>
      </c>
      <c r="AJ11931" s="48">
        <v>7</v>
      </c>
      <c r="AK11931" s="49">
        <v>-767</v>
      </c>
      <c r="AL11931" s="49">
        <v>-3974</v>
      </c>
    </row>
    <row r="11932" spans="1:38">
      <c r="A11932" s="37" t="s">
        <v>47</v>
      </c>
      <c r="B11932" s="38">
        <v>42683.416666666664</v>
      </c>
      <c r="C11932" s="39">
        <v>42683</v>
      </c>
      <c r="D11932" s="56">
        <v>2</v>
      </c>
      <c r="E11932" s="38">
        <v>42683.083333333336</v>
      </c>
      <c r="F11932" s="40" t="s">
        <v>240</v>
      </c>
      <c r="G11932" s="48">
        <v>25662</v>
      </c>
      <c r="H11932" s="48">
        <v>25971</v>
      </c>
      <c r="I11932" s="48">
        <v>15519</v>
      </c>
      <c r="J11932" s="48">
        <v>-9674</v>
      </c>
      <c r="U11932" s="48">
        <v>-5752</v>
      </c>
      <c r="AC11932" s="48">
        <v>-3121</v>
      </c>
      <c r="AF11932" s="48">
        <v>-2641</v>
      </c>
      <c r="AJ11932" s="48">
        <v>10</v>
      </c>
      <c r="AK11932" s="49">
        <v>-778</v>
      </c>
      <c r="AL11932" s="49">
        <v>-3922</v>
      </c>
    </row>
    <row r="11933" spans="1:38">
      <c r="A11933" s="37" t="s">
        <v>47</v>
      </c>
      <c r="B11933" s="38">
        <v>42683.458333333336</v>
      </c>
      <c r="C11933" s="39">
        <v>42683</v>
      </c>
      <c r="D11933" s="56">
        <v>3</v>
      </c>
      <c r="E11933" s="38">
        <v>42683.125</v>
      </c>
      <c r="F11933" s="40" t="s">
        <v>240</v>
      </c>
      <c r="G11933" s="48">
        <v>24949</v>
      </c>
      <c r="H11933" s="48">
        <v>25342</v>
      </c>
      <c r="I11933" s="48">
        <v>15139</v>
      </c>
      <c r="J11933" s="48">
        <v>-9414</v>
      </c>
      <c r="U11933" s="48">
        <v>-5492</v>
      </c>
      <c r="AC11933" s="48">
        <v>-3021</v>
      </c>
      <c r="AF11933" s="48">
        <v>-2487</v>
      </c>
      <c r="AJ11933" s="48">
        <v>16</v>
      </c>
      <c r="AK11933" s="49">
        <v>-789</v>
      </c>
      <c r="AL11933" s="49">
        <v>-3922</v>
      </c>
    </row>
    <row r="11934" spans="1:38">
      <c r="A11934" s="37" t="s">
        <v>47</v>
      </c>
      <c r="B11934" s="38">
        <v>42683.5</v>
      </c>
      <c r="C11934" s="39">
        <v>42683</v>
      </c>
      <c r="D11934" s="56">
        <v>4</v>
      </c>
      <c r="E11934" s="38">
        <v>42683.166666666664</v>
      </c>
      <c r="F11934" s="40" t="s">
        <v>240</v>
      </c>
      <c r="G11934" s="48">
        <v>24724</v>
      </c>
      <c r="H11934" s="48">
        <v>25161</v>
      </c>
      <c r="I11934" s="48">
        <v>14953</v>
      </c>
      <c r="J11934" s="48">
        <v>-9437</v>
      </c>
      <c r="U11934" s="48">
        <v>-5522</v>
      </c>
      <c r="AC11934" s="48">
        <v>-3016</v>
      </c>
      <c r="AF11934" s="48">
        <v>-2515</v>
      </c>
      <c r="AJ11934" s="48">
        <v>9</v>
      </c>
      <c r="AK11934" s="49">
        <v>-771</v>
      </c>
      <c r="AL11934" s="49">
        <v>-3915</v>
      </c>
    </row>
    <row r="11935" spans="1:38">
      <c r="A11935" s="37" t="s">
        <v>47</v>
      </c>
      <c r="B11935" s="38">
        <v>42683.541666666664</v>
      </c>
      <c r="C11935" s="39">
        <v>42683</v>
      </c>
      <c r="D11935" s="56">
        <v>5</v>
      </c>
      <c r="E11935" s="38">
        <v>42683.208333333336</v>
      </c>
      <c r="F11935" s="40" t="s">
        <v>240</v>
      </c>
      <c r="G11935" s="48">
        <v>25314</v>
      </c>
      <c r="H11935" s="48">
        <v>25746</v>
      </c>
      <c r="I11935" s="48">
        <v>15591</v>
      </c>
      <c r="J11935" s="48">
        <v>-9375</v>
      </c>
      <c r="U11935" s="48">
        <v>-5495</v>
      </c>
      <c r="AC11935" s="48">
        <v>-2949</v>
      </c>
      <c r="AF11935" s="48">
        <v>-2556</v>
      </c>
      <c r="AJ11935" s="48">
        <v>10</v>
      </c>
      <c r="AK11935" s="49">
        <v>-780</v>
      </c>
      <c r="AL11935" s="49">
        <v>-3880</v>
      </c>
    </row>
    <row r="11936" spans="1:38">
      <c r="A11936" s="37" t="s">
        <v>47</v>
      </c>
      <c r="B11936" s="38">
        <v>42683.583333333336</v>
      </c>
      <c r="C11936" s="39">
        <v>42683</v>
      </c>
      <c r="D11936" s="56">
        <v>6</v>
      </c>
      <c r="E11936" s="38">
        <v>42683.25</v>
      </c>
      <c r="F11936" s="40" t="s">
        <v>240</v>
      </c>
      <c r="G11936" s="48">
        <v>27084</v>
      </c>
      <c r="H11936" s="48">
        <v>27625</v>
      </c>
      <c r="I11936" s="48">
        <v>17201</v>
      </c>
      <c r="J11936" s="48">
        <v>-9678</v>
      </c>
      <c r="U11936" s="48">
        <v>-5698</v>
      </c>
      <c r="AC11936" s="48">
        <v>-3007</v>
      </c>
      <c r="AF11936" s="48">
        <v>-2693</v>
      </c>
      <c r="AJ11936" s="48">
        <v>2</v>
      </c>
      <c r="AK11936" s="49">
        <v>-746</v>
      </c>
      <c r="AL11936" s="49">
        <v>-3980</v>
      </c>
    </row>
    <row r="11937" spans="1:38">
      <c r="A11937" s="37" t="s">
        <v>47</v>
      </c>
      <c r="B11937" s="38">
        <v>42683.625</v>
      </c>
      <c r="C11937" s="39">
        <v>42683</v>
      </c>
      <c r="D11937" s="56">
        <v>7</v>
      </c>
      <c r="E11937" s="38">
        <v>42683.291666666664</v>
      </c>
      <c r="F11937" s="40" t="s">
        <v>240</v>
      </c>
      <c r="G11937" s="48">
        <v>29510</v>
      </c>
      <c r="H11937" s="48">
        <v>30315</v>
      </c>
      <c r="I11937" s="48">
        <v>18732</v>
      </c>
      <c r="J11937" s="48">
        <v>-10924</v>
      </c>
      <c r="U11937" s="48">
        <v>-6549</v>
      </c>
      <c r="AC11937" s="48">
        <v>-3381</v>
      </c>
      <c r="AF11937" s="48">
        <v>-3167</v>
      </c>
      <c r="AJ11937" s="48">
        <v>-1</v>
      </c>
      <c r="AK11937" s="49">
        <v>-659</v>
      </c>
      <c r="AL11937" s="49">
        <v>-4375</v>
      </c>
    </row>
    <row r="11938" spans="1:38">
      <c r="A11938" s="37" t="s">
        <v>47</v>
      </c>
      <c r="B11938" s="38">
        <v>42683.666666666664</v>
      </c>
      <c r="C11938" s="39">
        <v>42683</v>
      </c>
      <c r="D11938" s="56">
        <v>8</v>
      </c>
      <c r="E11938" s="38">
        <v>42683.333333333336</v>
      </c>
      <c r="F11938" s="40" t="s">
        <v>240</v>
      </c>
      <c r="G11938" s="48">
        <v>31431</v>
      </c>
      <c r="H11938" s="48">
        <v>31758</v>
      </c>
      <c r="I11938" s="48">
        <v>20938</v>
      </c>
      <c r="J11938" s="48">
        <v>-10304</v>
      </c>
      <c r="U11938" s="48">
        <v>-5840</v>
      </c>
      <c r="AC11938" s="48">
        <v>-2973</v>
      </c>
      <c r="AF11938" s="48">
        <v>-2880</v>
      </c>
      <c r="AJ11938" s="48">
        <v>13</v>
      </c>
      <c r="AK11938" s="49">
        <v>-516</v>
      </c>
      <c r="AL11938" s="49">
        <v>-4464</v>
      </c>
    </row>
    <row r="11939" spans="1:38">
      <c r="A11939" s="37" t="s">
        <v>47</v>
      </c>
      <c r="B11939" s="38">
        <v>42683.708333333336</v>
      </c>
      <c r="C11939" s="39">
        <v>42683</v>
      </c>
      <c r="D11939" s="56">
        <v>9</v>
      </c>
      <c r="E11939" s="38">
        <v>42683.375</v>
      </c>
      <c r="F11939" s="40" t="s">
        <v>240</v>
      </c>
      <c r="G11939" s="48">
        <v>32262</v>
      </c>
      <c r="H11939" s="48">
        <v>32202</v>
      </c>
      <c r="I11939" s="48">
        <v>22702</v>
      </c>
      <c r="J11939" s="48">
        <v>-8968</v>
      </c>
      <c r="U11939" s="48">
        <v>-5143</v>
      </c>
      <c r="AC11939" s="48">
        <v>-2690</v>
      </c>
      <c r="AF11939" s="48">
        <v>-2463</v>
      </c>
      <c r="AJ11939" s="48">
        <v>10</v>
      </c>
      <c r="AK11939" s="49">
        <v>-532</v>
      </c>
      <c r="AL11939" s="49">
        <v>-3825</v>
      </c>
    </row>
    <row r="11940" spans="1:38">
      <c r="A11940" s="37" t="s">
        <v>47</v>
      </c>
      <c r="B11940" s="38">
        <v>42683.75</v>
      </c>
      <c r="C11940" s="39">
        <v>42683</v>
      </c>
      <c r="D11940" s="56">
        <v>10</v>
      </c>
      <c r="E11940" s="38">
        <v>42683.416666666664</v>
      </c>
      <c r="F11940" s="40" t="s">
        <v>240</v>
      </c>
      <c r="G11940" s="48">
        <v>32875</v>
      </c>
      <c r="H11940" s="48">
        <v>33154</v>
      </c>
      <c r="I11940" s="48">
        <v>24398</v>
      </c>
      <c r="J11940" s="48">
        <v>-8361</v>
      </c>
      <c r="U11940" s="48">
        <v>-4964</v>
      </c>
      <c r="AC11940" s="48">
        <v>-2720</v>
      </c>
      <c r="AF11940" s="48">
        <v>-2275</v>
      </c>
      <c r="AJ11940" s="48">
        <v>31</v>
      </c>
      <c r="AK11940" s="49">
        <v>-395</v>
      </c>
      <c r="AL11940" s="49">
        <v>-3397</v>
      </c>
    </row>
    <row r="11941" spans="1:38">
      <c r="A11941" s="37" t="s">
        <v>47</v>
      </c>
      <c r="B11941" s="38">
        <v>42683.791666666664</v>
      </c>
      <c r="C11941" s="39">
        <v>42683</v>
      </c>
      <c r="D11941" s="56">
        <v>11</v>
      </c>
      <c r="E11941" s="38">
        <v>42683.458333333336</v>
      </c>
      <c r="F11941" s="40" t="s">
        <v>240</v>
      </c>
      <c r="G11941" s="48">
        <v>33651</v>
      </c>
      <c r="H11941" s="48">
        <v>34262</v>
      </c>
      <c r="I11941" s="48">
        <v>24966</v>
      </c>
      <c r="J11941" s="48">
        <v>-8866</v>
      </c>
      <c r="U11941" s="48">
        <v>-5237</v>
      </c>
      <c r="AC11941" s="48">
        <v>-2834</v>
      </c>
      <c r="AF11941" s="48">
        <v>-2411</v>
      </c>
      <c r="AJ11941" s="48">
        <v>8</v>
      </c>
      <c r="AK11941" s="49">
        <v>-430</v>
      </c>
      <c r="AL11941" s="49">
        <v>-3629</v>
      </c>
    </row>
    <row r="11942" spans="1:38">
      <c r="A11942" s="37" t="s">
        <v>47</v>
      </c>
      <c r="B11942" s="38">
        <v>42683.833333333336</v>
      </c>
      <c r="C11942" s="39">
        <v>42683</v>
      </c>
      <c r="D11942" s="56">
        <v>12</v>
      </c>
      <c r="E11942" s="38">
        <v>42683.5</v>
      </c>
      <c r="F11942" s="40" t="s">
        <v>240</v>
      </c>
      <c r="G11942" s="48">
        <v>34239</v>
      </c>
      <c r="H11942" s="48">
        <v>35292</v>
      </c>
      <c r="I11942" s="48">
        <v>25580</v>
      </c>
      <c r="J11942" s="48">
        <v>-9169</v>
      </c>
      <c r="U11942" s="48">
        <v>-5353</v>
      </c>
      <c r="AC11942" s="48">
        <v>-2914</v>
      </c>
      <c r="AF11942" s="48">
        <v>-2446</v>
      </c>
      <c r="AJ11942" s="48">
        <v>7</v>
      </c>
      <c r="AK11942" s="49">
        <v>-543</v>
      </c>
      <c r="AL11942" s="49">
        <v>-3816</v>
      </c>
    </row>
    <row r="11943" spans="1:38">
      <c r="A11943" s="37" t="s">
        <v>47</v>
      </c>
      <c r="B11943" s="38">
        <v>42683.875</v>
      </c>
      <c r="C11943" s="39">
        <v>42683</v>
      </c>
      <c r="D11943" s="56">
        <v>13</v>
      </c>
      <c r="E11943" s="38">
        <v>42683.541666666664</v>
      </c>
      <c r="F11943" s="40" t="s">
        <v>240</v>
      </c>
      <c r="G11943" s="48">
        <v>34771</v>
      </c>
      <c r="H11943" s="48">
        <v>36279</v>
      </c>
      <c r="I11943" s="48">
        <v>26668</v>
      </c>
      <c r="J11943" s="48">
        <v>-9023</v>
      </c>
      <c r="U11943" s="48">
        <v>-5218</v>
      </c>
      <c r="AC11943" s="48">
        <v>-2884</v>
      </c>
      <c r="AF11943" s="48">
        <v>-2333</v>
      </c>
      <c r="AJ11943" s="48">
        <v>-1</v>
      </c>
      <c r="AK11943" s="49">
        <v>-588</v>
      </c>
      <c r="AL11943" s="49">
        <v>-3805</v>
      </c>
    </row>
    <row r="11944" spans="1:38">
      <c r="A11944" s="37" t="s">
        <v>47</v>
      </c>
      <c r="B11944" s="38">
        <v>42683.916666666664</v>
      </c>
      <c r="C11944" s="39">
        <v>42683</v>
      </c>
      <c r="D11944" s="56">
        <v>14</v>
      </c>
      <c r="E11944" s="38">
        <v>42683.583333333336</v>
      </c>
      <c r="F11944" s="40" t="s">
        <v>240</v>
      </c>
      <c r="G11944" s="48">
        <v>35516</v>
      </c>
      <c r="H11944" s="48">
        <v>37559</v>
      </c>
      <c r="I11944" s="48">
        <v>27531</v>
      </c>
      <c r="J11944" s="48">
        <v>-9405</v>
      </c>
      <c r="U11944" s="48">
        <v>-5410</v>
      </c>
      <c r="AC11944" s="48">
        <v>-2763</v>
      </c>
      <c r="AF11944" s="48">
        <v>-2652</v>
      </c>
      <c r="AJ11944" s="48">
        <v>5</v>
      </c>
      <c r="AK11944" s="49">
        <v>-623</v>
      </c>
      <c r="AL11944" s="49">
        <v>-3995</v>
      </c>
    </row>
    <row r="11945" spans="1:38">
      <c r="A11945" s="37" t="s">
        <v>47</v>
      </c>
      <c r="B11945" s="38">
        <v>42683.958333333336</v>
      </c>
      <c r="C11945" s="39">
        <v>42683</v>
      </c>
      <c r="D11945" s="56">
        <v>15</v>
      </c>
      <c r="E11945" s="38">
        <v>42683.625</v>
      </c>
      <c r="F11945" s="40" t="s">
        <v>240</v>
      </c>
      <c r="G11945" s="48">
        <v>36116</v>
      </c>
      <c r="H11945" s="48">
        <v>38561</v>
      </c>
      <c r="I11945" s="48">
        <v>28819</v>
      </c>
      <c r="J11945" s="48">
        <v>-8911</v>
      </c>
      <c r="U11945" s="48">
        <v>-5008</v>
      </c>
      <c r="AC11945" s="48">
        <v>-2557</v>
      </c>
      <c r="AF11945" s="48">
        <v>-2498</v>
      </c>
      <c r="AJ11945" s="48">
        <v>47</v>
      </c>
      <c r="AK11945" s="49">
        <v>-831</v>
      </c>
      <c r="AL11945" s="49">
        <v>-3903</v>
      </c>
    </row>
    <row r="11946" spans="1:38">
      <c r="A11946" s="37" t="s">
        <v>47</v>
      </c>
      <c r="B11946" s="38">
        <v>42684</v>
      </c>
      <c r="C11946" s="39">
        <v>42683</v>
      </c>
      <c r="D11946" s="56">
        <v>16</v>
      </c>
      <c r="E11946" s="38">
        <v>42683.666666666664</v>
      </c>
      <c r="F11946" s="40" t="s">
        <v>240</v>
      </c>
      <c r="G11946" s="48">
        <v>36359</v>
      </c>
      <c r="H11946" s="48">
        <v>39214</v>
      </c>
      <c r="I11946" s="48">
        <v>28151</v>
      </c>
      <c r="J11946" s="48">
        <v>-10100</v>
      </c>
      <c r="U11946" s="48">
        <v>-5939</v>
      </c>
      <c r="AC11946" s="48">
        <v>-2918</v>
      </c>
      <c r="AF11946" s="48">
        <v>-3066</v>
      </c>
      <c r="AJ11946" s="48">
        <v>45</v>
      </c>
      <c r="AK11946" s="49">
        <v>-963</v>
      </c>
      <c r="AL11946" s="49">
        <v>-4161</v>
      </c>
    </row>
    <row r="11947" spans="1:38">
      <c r="A11947" s="37" t="s">
        <v>47</v>
      </c>
      <c r="B11947" s="38">
        <v>42684.041666666664</v>
      </c>
      <c r="C11947" s="39">
        <v>42683</v>
      </c>
      <c r="D11947" s="56">
        <v>17</v>
      </c>
      <c r="E11947" s="38">
        <v>42683.708333333336</v>
      </c>
      <c r="F11947" s="40" t="s">
        <v>240</v>
      </c>
      <c r="G11947" s="48">
        <v>37050</v>
      </c>
      <c r="H11947" s="48">
        <v>39124</v>
      </c>
      <c r="I11947" s="48">
        <v>27093</v>
      </c>
      <c r="J11947" s="48">
        <v>-11008</v>
      </c>
      <c r="U11947" s="48">
        <v>-6408</v>
      </c>
      <c r="AC11947" s="48">
        <v>-2983</v>
      </c>
      <c r="AF11947" s="48">
        <v>-3442</v>
      </c>
      <c r="AJ11947" s="48">
        <v>17</v>
      </c>
      <c r="AK11947" s="49">
        <v>-1023</v>
      </c>
      <c r="AL11947" s="49">
        <v>-4600</v>
      </c>
    </row>
    <row r="11948" spans="1:38">
      <c r="A11948" s="37" t="s">
        <v>47</v>
      </c>
      <c r="B11948" s="38">
        <v>42684.083333333336</v>
      </c>
      <c r="C11948" s="39">
        <v>42683</v>
      </c>
      <c r="D11948" s="56">
        <v>18</v>
      </c>
      <c r="E11948" s="38">
        <v>42683.75</v>
      </c>
      <c r="F11948" s="40" t="s">
        <v>240</v>
      </c>
      <c r="G11948" s="48">
        <v>39625</v>
      </c>
      <c r="H11948" s="48">
        <v>40208</v>
      </c>
      <c r="I11948" s="48">
        <v>28545</v>
      </c>
      <c r="J11948" s="48">
        <v>-10806</v>
      </c>
      <c r="U11948" s="48">
        <v>-6280</v>
      </c>
      <c r="AC11948" s="48">
        <v>-3019</v>
      </c>
      <c r="AF11948" s="48">
        <v>-3272</v>
      </c>
      <c r="AJ11948" s="48">
        <v>11</v>
      </c>
      <c r="AK11948" s="49">
        <v>-857</v>
      </c>
      <c r="AL11948" s="49">
        <v>-4526</v>
      </c>
    </row>
    <row r="11949" spans="1:38">
      <c r="A11949" s="37" t="s">
        <v>47</v>
      </c>
      <c r="B11949" s="38">
        <v>42684.125</v>
      </c>
      <c r="C11949" s="39">
        <v>42683</v>
      </c>
      <c r="D11949" s="56">
        <v>19</v>
      </c>
      <c r="E11949" s="38">
        <v>42683.791666666664</v>
      </c>
      <c r="F11949" s="40" t="s">
        <v>240</v>
      </c>
      <c r="G11949" s="48">
        <v>39336</v>
      </c>
      <c r="H11949" s="48">
        <v>39269</v>
      </c>
      <c r="I11949" s="48">
        <v>27318</v>
      </c>
      <c r="J11949" s="48">
        <v>-10995</v>
      </c>
      <c r="U11949" s="48">
        <v>-6209</v>
      </c>
      <c r="AC11949" s="48">
        <v>-2941</v>
      </c>
      <c r="AF11949" s="48">
        <v>-3280</v>
      </c>
      <c r="AJ11949" s="48">
        <v>12</v>
      </c>
      <c r="AK11949" s="49">
        <v>-956</v>
      </c>
      <c r="AL11949" s="49">
        <v>-4786</v>
      </c>
    </row>
    <row r="11950" spans="1:38">
      <c r="A11950" s="37" t="s">
        <v>47</v>
      </c>
      <c r="B11950" s="38">
        <v>42684.166666666664</v>
      </c>
      <c r="C11950" s="39">
        <v>42683</v>
      </c>
      <c r="D11950" s="56">
        <v>20</v>
      </c>
      <c r="E11950" s="38">
        <v>42683.833333333336</v>
      </c>
      <c r="F11950" s="40" t="s">
        <v>240</v>
      </c>
      <c r="G11950" s="48">
        <v>37701</v>
      </c>
      <c r="H11950" s="48">
        <v>37747</v>
      </c>
      <c r="I11950" s="48">
        <v>25338</v>
      </c>
      <c r="J11950" s="48">
        <v>-11594</v>
      </c>
      <c r="U11950" s="48">
        <v>-6827</v>
      </c>
      <c r="AC11950" s="48">
        <v>-3243</v>
      </c>
      <c r="AF11950" s="48">
        <v>-3599</v>
      </c>
      <c r="AJ11950" s="48">
        <v>15</v>
      </c>
      <c r="AK11950" s="49">
        <v>-815</v>
      </c>
      <c r="AL11950" s="49">
        <v>-4767</v>
      </c>
    </row>
    <row r="11951" spans="1:38">
      <c r="A11951" s="37" t="s">
        <v>47</v>
      </c>
      <c r="B11951" s="38">
        <v>42684.208333333336</v>
      </c>
      <c r="C11951" s="39">
        <v>42683</v>
      </c>
      <c r="D11951" s="56">
        <v>21</v>
      </c>
      <c r="E11951" s="38">
        <v>42683.875</v>
      </c>
      <c r="F11951" s="40" t="s">
        <v>240</v>
      </c>
      <c r="G11951" s="48">
        <v>35880</v>
      </c>
      <c r="H11951" s="48">
        <v>35994</v>
      </c>
      <c r="I11951" s="48">
        <v>23660</v>
      </c>
      <c r="J11951" s="48">
        <v>-11521</v>
      </c>
      <c r="U11951" s="48">
        <v>-6640</v>
      </c>
      <c r="AC11951" s="48">
        <v>-3004</v>
      </c>
      <c r="AF11951" s="48">
        <v>-3643</v>
      </c>
      <c r="AJ11951" s="48">
        <v>7</v>
      </c>
      <c r="AK11951" s="49">
        <v>-813</v>
      </c>
      <c r="AL11951" s="49">
        <v>-4881</v>
      </c>
    </row>
    <row r="11952" spans="1:38">
      <c r="A11952" s="37" t="s">
        <v>47</v>
      </c>
      <c r="B11952" s="38">
        <v>42684.25</v>
      </c>
      <c r="C11952" s="39">
        <v>42683</v>
      </c>
      <c r="D11952" s="56">
        <v>22</v>
      </c>
      <c r="E11952" s="38">
        <v>42683.916666666664</v>
      </c>
      <c r="F11952" s="40" t="s">
        <v>240</v>
      </c>
      <c r="G11952" s="48">
        <v>33565</v>
      </c>
      <c r="H11952" s="48">
        <v>33548</v>
      </c>
      <c r="I11952" s="48">
        <v>21493</v>
      </c>
      <c r="J11952" s="48">
        <v>-11295</v>
      </c>
      <c r="U11952" s="48">
        <v>-6480</v>
      </c>
      <c r="AC11952" s="48">
        <v>-2981</v>
      </c>
      <c r="AF11952" s="48">
        <v>-3507</v>
      </c>
      <c r="AJ11952" s="48">
        <v>8</v>
      </c>
      <c r="AK11952" s="49">
        <v>-760</v>
      </c>
      <c r="AL11952" s="49">
        <v>-4815</v>
      </c>
    </row>
    <row r="11953" spans="1:38">
      <c r="A11953" s="37" t="s">
        <v>47</v>
      </c>
      <c r="B11953" s="38">
        <v>42684.291666666664</v>
      </c>
      <c r="C11953" s="39">
        <v>42683</v>
      </c>
      <c r="D11953" s="56">
        <v>23</v>
      </c>
      <c r="E11953" s="38">
        <v>42683.958333333336</v>
      </c>
      <c r="F11953" s="40" t="s">
        <v>240</v>
      </c>
      <c r="G11953" s="48">
        <v>30809</v>
      </c>
      <c r="H11953" s="48">
        <v>30759</v>
      </c>
      <c r="I11953" s="48">
        <v>19535</v>
      </c>
      <c r="J11953" s="48">
        <v>-10466</v>
      </c>
      <c r="U11953" s="48">
        <v>-6107</v>
      </c>
      <c r="AC11953" s="48">
        <v>-2995</v>
      </c>
      <c r="AF11953" s="48">
        <v>-3114</v>
      </c>
      <c r="AJ11953" s="48">
        <v>2</v>
      </c>
      <c r="AK11953" s="49">
        <v>-758</v>
      </c>
      <c r="AL11953" s="49">
        <v>-4359</v>
      </c>
    </row>
    <row r="11954" spans="1:38">
      <c r="A11954" s="37" t="s">
        <v>47</v>
      </c>
      <c r="B11954" s="38">
        <v>42684.333333333336</v>
      </c>
      <c r="C11954" s="39">
        <v>42683</v>
      </c>
      <c r="D11954" s="56">
        <v>24</v>
      </c>
      <c r="E11954" s="38">
        <v>42684</v>
      </c>
      <c r="F11954" s="40" t="s">
        <v>240</v>
      </c>
      <c r="G11954" s="48">
        <v>28346</v>
      </c>
      <c r="H11954" s="48">
        <v>28477</v>
      </c>
      <c r="I11954" s="48">
        <v>17816</v>
      </c>
      <c r="J11954" s="48">
        <v>-9924</v>
      </c>
      <c r="U11954" s="48">
        <v>-5669</v>
      </c>
      <c r="AC11954" s="48">
        <v>-2935</v>
      </c>
      <c r="AF11954" s="48">
        <v>-2741</v>
      </c>
      <c r="AJ11954" s="48">
        <v>7</v>
      </c>
      <c r="AK11954" s="49">
        <v>-737</v>
      </c>
      <c r="AL11954" s="49">
        <v>-4255</v>
      </c>
    </row>
    <row r="11955" spans="1:38">
      <c r="A11955" s="37" t="s">
        <v>47</v>
      </c>
      <c r="B11955" s="38">
        <v>42684.375</v>
      </c>
      <c r="C11955" s="39">
        <v>42684</v>
      </c>
      <c r="D11955" s="56">
        <v>1</v>
      </c>
      <c r="E11955" s="38">
        <v>42684.041666666664</v>
      </c>
      <c r="F11955" s="40" t="s">
        <v>240</v>
      </c>
      <c r="G11955" s="48">
        <v>26663</v>
      </c>
      <c r="H11955" s="48">
        <v>26976</v>
      </c>
      <c r="I11955" s="48">
        <v>16632</v>
      </c>
      <c r="J11955" s="48">
        <v>-9547</v>
      </c>
      <c r="U11955" s="48">
        <v>-5498</v>
      </c>
      <c r="AC11955" s="48">
        <v>-2869</v>
      </c>
      <c r="AF11955" s="48">
        <v>-2639</v>
      </c>
      <c r="AJ11955" s="48">
        <v>10</v>
      </c>
      <c r="AK11955" s="49">
        <v>-797</v>
      </c>
      <c r="AL11955" s="49">
        <v>-4049</v>
      </c>
    </row>
    <row r="11956" spans="1:38">
      <c r="A11956" s="37" t="s">
        <v>47</v>
      </c>
      <c r="B11956" s="38">
        <v>42684.416666666664</v>
      </c>
      <c r="C11956" s="39">
        <v>42684</v>
      </c>
      <c r="D11956" s="56">
        <v>2</v>
      </c>
      <c r="E11956" s="38">
        <v>42684.083333333336</v>
      </c>
      <c r="F11956" s="40" t="s">
        <v>240</v>
      </c>
      <c r="G11956" s="48">
        <v>25568</v>
      </c>
      <c r="H11956" s="48">
        <v>25957</v>
      </c>
      <c r="I11956" s="48">
        <v>15666</v>
      </c>
      <c r="J11956" s="48">
        <v>-9453</v>
      </c>
      <c r="U11956" s="48">
        <v>-5525</v>
      </c>
      <c r="AC11956" s="48">
        <v>-2924</v>
      </c>
      <c r="AF11956" s="48">
        <v>-2611</v>
      </c>
      <c r="AJ11956" s="48">
        <v>10</v>
      </c>
      <c r="AK11956" s="49">
        <v>-838</v>
      </c>
      <c r="AL11956" s="49">
        <v>-3928</v>
      </c>
    </row>
    <row r="11957" spans="1:38">
      <c r="A11957" s="37" t="s">
        <v>47</v>
      </c>
      <c r="B11957" s="38">
        <v>42684.458333333336</v>
      </c>
      <c r="C11957" s="39">
        <v>42684</v>
      </c>
      <c r="D11957" s="56">
        <v>3</v>
      </c>
      <c r="E11957" s="38">
        <v>42684.125</v>
      </c>
      <c r="F11957" s="40" t="s">
        <v>240</v>
      </c>
      <c r="G11957" s="48">
        <v>24811</v>
      </c>
      <c r="H11957" s="48">
        <v>25199</v>
      </c>
      <c r="I11957" s="48">
        <v>15006</v>
      </c>
      <c r="J11957" s="48">
        <v>-9383</v>
      </c>
      <c r="U11957" s="48">
        <v>-5525</v>
      </c>
      <c r="AC11957" s="48">
        <v>-2936</v>
      </c>
      <c r="AF11957" s="48">
        <v>-2592</v>
      </c>
      <c r="AJ11957" s="48">
        <v>3</v>
      </c>
      <c r="AK11957" s="49">
        <v>-810</v>
      </c>
      <c r="AL11957" s="49">
        <v>-3858</v>
      </c>
    </row>
    <row r="11958" spans="1:38">
      <c r="A11958" s="37" t="s">
        <v>47</v>
      </c>
      <c r="B11958" s="38">
        <v>42684.5</v>
      </c>
      <c r="C11958" s="39">
        <v>42684</v>
      </c>
      <c r="D11958" s="56">
        <v>4</v>
      </c>
      <c r="E11958" s="38">
        <v>42684.166666666664</v>
      </c>
      <c r="F11958" s="40" t="s">
        <v>240</v>
      </c>
      <c r="G11958" s="48">
        <v>24581</v>
      </c>
      <c r="H11958" s="48">
        <v>24986</v>
      </c>
      <c r="I11958" s="48">
        <v>14890</v>
      </c>
      <c r="J11958" s="48">
        <v>-9317</v>
      </c>
      <c r="U11958" s="48">
        <v>-5472</v>
      </c>
      <c r="AC11958" s="48">
        <v>-2932</v>
      </c>
      <c r="AF11958" s="48">
        <v>-2523</v>
      </c>
      <c r="AJ11958" s="48">
        <v>-17</v>
      </c>
      <c r="AK11958" s="49">
        <v>-779</v>
      </c>
      <c r="AL11958" s="49">
        <v>-3845</v>
      </c>
    </row>
    <row r="11959" spans="1:38">
      <c r="A11959" s="37" t="s">
        <v>47</v>
      </c>
      <c r="B11959" s="38">
        <v>42684.541666666664</v>
      </c>
      <c r="C11959" s="39">
        <v>42684</v>
      </c>
      <c r="D11959" s="56">
        <v>5</v>
      </c>
      <c r="E11959" s="38">
        <v>42684.208333333336</v>
      </c>
      <c r="F11959" s="40" t="s">
        <v>240</v>
      </c>
      <c r="G11959" s="48">
        <v>25166</v>
      </c>
      <c r="H11959" s="48">
        <v>25578</v>
      </c>
      <c r="I11959" s="48">
        <v>15567</v>
      </c>
      <c r="J11959" s="48">
        <v>-9226</v>
      </c>
      <c r="U11959" s="48">
        <v>-5419</v>
      </c>
      <c r="AC11959" s="48">
        <v>-2935</v>
      </c>
      <c r="AF11959" s="48">
        <v>-2469</v>
      </c>
      <c r="AJ11959" s="48">
        <v>-15</v>
      </c>
      <c r="AK11959" s="49">
        <v>-785</v>
      </c>
      <c r="AL11959" s="49">
        <v>-3807</v>
      </c>
    </row>
    <row r="11960" spans="1:38">
      <c r="A11960" s="37" t="s">
        <v>47</v>
      </c>
      <c r="B11960" s="38">
        <v>42684.583333333336</v>
      </c>
      <c r="C11960" s="39">
        <v>42684</v>
      </c>
      <c r="D11960" s="56">
        <v>6</v>
      </c>
      <c r="E11960" s="38">
        <v>42684.25</v>
      </c>
      <c r="F11960" s="40" t="s">
        <v>240</v>
      </c>
      <c r="G11960" s="48">
        <v>26872</v>
      </c>
      <c r="H11960" s="48">
        <v>27317</v>
      </c>
      <c r="I11960" s="48">
        <v>17072</v>
      </c>
      <c r="J11960" s="48">
        <v>-9411</v>
      </c>
      <c r="U11960" s="48">
        <v>-5494</v>
      </c>
      <c r="AC11960" s="48">
        <v>-2915</v>
      </c>
      <c r="AF11960" s="48">
        <v>-2577</v>
      </c>
      <c r="AJ11960" s="48">
        <v>-2</v>
      </c>
      <c r="AK11960" s="49">
        <v>-834</v>
      </c>
      <c r="AL11960" s="49">
        <v>-3917</v>
      </c>
    </row>
    <row r="11961" spans="1:38">
      <c r="A11961" s="37" t="s">
        <v>47</v>
      </c>
      <c r="B11961" s="38">
        <v>42684.625</v>
      </c>
      <c r="C11961" s="39">
        <v>42684</v>
      </c>
      <c r="D11961" s="56">
        <v>7</v>
      </c>
      <c r="E11961" s="38">
        <v>42684.291666666664</v>
      </c>
      <c r="F11961" s="40" t="s">
        <v>240</v>
      </c>
      <c r="G11961" s="48">
        <v>29387</v>
      </c>
      <c r="H11961" s="48">
        <v>29718</v>
      </c>
      <c r="I11961" s="48">
        <v>18551</v>
      </c>
      <c r="J11961" s="48">
        <v>-10531</v>
      </c>
      <c r="U11961" s="48">
        <v>-6022</v>
      </c>
      <c r="AC11961" s="48">
        <v>-3027</v>
      </c>
      <c r="AF11961" s="48">
        <v>-3000</v>
      </c>
      <c r="AJ11961" s="48">
        <v>5</v>
      </c>
      <c r="AK11961" s="49">
        <v>-636</v>
      </c>
      <c r="AL11961" s="49">
        <v>-4509</v>
      </c>
    </row>
    <row r="11962" spans="1:38">
      <c r="A11962" s="37" t="s">
        <v>47</v>
      </c>
      <c r="B11962" s="38">
        <v>42684.666666666664</v>
      </c>
      <c r="C11962" s="39">
        <v>42684</v>
      </c>
      <c r="D11962" s="56">
        <v>8</v>
      </c>
      <c r="E11962" s="38">
        <v>42684.333333333336</v>
      </c>
      <c r="F11962" s="40" t="s">
        <v>240</v>
      </c>
      <c r="G11962" s="48">
        <v>30988</v>
      </c>
      <c r="H11962" s="48">
        <v>31187</v>
      </c>
      <c r="I11962" s="48">
        <v>20839</v>
      </c>
      <c r="J11962" s="48">
        <v>-9771</v>
      </c>
      <c r="U11962" s="48">
        <v>-5423</v>
      </c>
      <c r="AC11962" s="48">
        <v>-2808</v>
      </c>
      <c r="AF11962" s="48">
        <v>-2621</v>
      </c>
      <c r="AJ11962" s="48">
        <v>6</v>
      </c>
      <c r="AK11962" s="49">
        <v>-577</v>
      </c>
      <c r="AL11962" s="49">
        <v>-4348</v>
      </c>
    </row>
    <row r="11963" spans="1:38">
      <c r="A11963" s="37" t="s">
        <v>47</v>
      </c>
      <c r="B11963" s="38">
        <v>42684.708333333336</v>
      </c>
      <c r="C11963" s="39">
        <v>42684</v>
      </c>
      <c r="D11963" s="56">
        <v>9</v>
      </c>
      <c r="E11963" s="38">
        <v>42684.375</v>
      </c>
      <c r="F11963" s="40" t="s">
        <v>240</v>
      </c>
      <c r="G11963" s="48">
        <v>31831</v>
      </c>
      <c r="H11963" s="48">
        <v>32119</v>
      </c>
      <c r="I11963" s="48">
        <v>22809</v>
      </c>
      <c r="J11963" s="48">
        <v>-8810</v>
      </c>
      <c r="U11963" s="48">
        <v>-4881</v>
      </c>
      <c r="AC11963" s="48">
        <v>-2531</v>
      </c>
      <c r="AF11963" s="48">
        <v>-2352</v>
      </c>
      <c r="AJ11963" s="48">
        <v>2</v>
      </c>
      <c r="AK11963" s="49">
        <v>-500</v>
      </c>
      <c r="AL11963" s="49">
        <v>-3929</v>
      </c>
    </row>
    <row r="11964" spans="1:38">
      <c r="A11964" s="37" t="s">
        <v>47</v>
      </c>
      <c r="B11964" s="38">
        <v>42684.75</v>
      </c>
      <c r="C11964" s="39">
        <v>42684</v>
      </c>
      <c r="D11964" s="56">
        <v>10</v>
      </c>
      <c r="E11964" s="38">
        <v>42684.416666666664</v>
      </c>
      <c r="F11964" s="40" t="s">
        <v>240</v>
      </c>
      <c r="G11964" s="48">
        <v>32551</v>
      </c>
      <c r="H11964" s="48">
        <v>33144</v>
      </c>
      <c r="I11964" s="48">
        <v>24050</v>
      </c>
      <c r="J11964" s="48">
        <v>-8719</v>
      </c>
      <c r="U11964" s="48">
        <v>-5077</v>
      </c>
      <c r="AC11964" s="48">
        <v>-2810</v>
      </c>
      <c r="AF11964" s="48">
        <v>-2263</v>
      </c>
      <c r="AJ11964" s="48">
        <v>-4</v>
      </c>
      <c r="AK11964" s="49">
        <v>-375</v>
      </c>
      <c r="AL11964" s="49">
        <v>-3642</v>
      </c>
    </row>
    <row r="11965" spans="1:38">
      <c r="A11965" s="37" t="s">
        <v>47</v>
      </c>
      <c r="B11965" s="38">
        <v>42684.791666666664</v>
      </c>
      <c r="C11965" s="39">
        <v>42684</v>
      </c>
      <c r="D11965" s="56">
        <v>11</v>
      </c>
      <c r="E11965" s="38">
        <v>42684.458333333336</v>
      </c>
      <c r="F11965" s="40" t="s">
        <v>240</v>
      </c>
      <c r="G11965" s="48">
        <v>33200</v>
      </c>
      <c r="H11965" s="48">
        <v>34166</v>
      </c>
      <c r="I11965" s="48">
        <v>24517</v>
      </c>
      <c r="J11965" s="48">
        <v>-9135</v>
      </c>
      <c r="U11965" s="48">
        <v>-5276</v>
      </c>
      <c r="AC11965" s="48">
        <v>-2956</v>
      </c>
      <c r="AF11965" s="48">
        <v>-2316</v>
      </c>
      <c r="AJ11965" s="48">
        <v>-4</v>
      </c>
      <c r="AK11965" s="49">
        <v>-514</v>
      </c>
      <c r="AL11965" s="49">
        <v>-3859</v>
      </c>
    </row>
    <row r="11966" spans="1:38">
      <c r="A11966" s="37" t="s">
        <v>47</v>
      </c>
      <c r="B11966" s="38">
        <v>42684.833333333336</v>
      </c>
      <c r="C11966" s="39">
        <v>42684</v>
      </c>
      <c r="D11966" s="56">
        <v>12</v>
      </c>
      <c r="E11966" s="38">
        <v>42684.5</v>
      </c>
      <c r="F11966" s="40" t="s">
        <v>240</v>
      </c>
      <c r="G11966" s="48">
        <v>33983</v>
      </c>
      <c r="H11966" s="48">
        <v>35135</v>
      </c>
      <c r="I11966" s="48">
        <v>24761</v>
      </c>
      <c r="J11966" s="48">
        <v>-9709</v>
      </c>
      <c r="U11966" s="48">
        <v>-5431</v>
      </c>
      <c r="AC11966" s="48">
        <v>-2996</v>
      </c>
      <c r="AF11966" s="48">
        <v>-2429</v>
      </c>
      <c r="AJ11966" s="48">
        <v>-6</v>
      </c>
      <c r="AK11966" s="49">
        <v>-665</v>
      </c>
      <c r="AL11966" s="49">
        <v>-4278</v>
      </c>
    </row>
    <row r="11967" spans="1:38">
      <c r="A11967" s="37" t="s">
        <v>47</v>
      </c>
      <c r="B11967" s="38">
        <v>42684.875</v>
      </c>
      <c r="C11967" s="39">
        <v>42684</v>
      </c>
      <c r="D11967" s="56">
        <v>13</v>
      </c>
      <c r="E11967" s="38">
        <v>42684.541666666664</v>
      </c>
      <c r="F11967" s="40" t="s">
        <v>240</v>
      </c>
      <c r="G11967" s="48">
        <v>34743</v>
      </c>
      <c r="H11967" s="48">
        <v>35998</v>
      </c>
      <c r="I11967" s="48">
        <v>25403</v>
      </c>
      <c r="J11967" s="48">
        <v>-9898</v>
      </c>
      <c r="U11967" s="48">
        <v>-5565</v>
      </c>
      <c r="AC11967" s="48">
        <v>-3079</v>
      </c>
      <c r="AF11967" s="48">
        <v>-2490</v>
      </c>
      <c r="AJ11967" s="48">
        <v>4</v>
      </c>
      <c r="AK11967" s="49">
        <v>-697</v>
      </c>
      <c r="AL11967" s="49">
        <v>-4333</v>
      </c>
    </row>
    <row r="11968" spans="1:38">
      <c r="A11968" s="37" t="s">
        <v>47</v>
      </c>
      <c r="B11968" s="38">
        <v>42684.916666666664</v>
      </c>
      <c r="C11968" s="39">
        <v>42684</v>
      </c>
      <c r="D11968" s="56">
        <v>14</v>
      </c>
      <c r="E11968" s="38">
        <v>42684.583333333336</v>
      </c>
      <c r="F11968" s="40" t="s">
        <v>240</v>
      </c>
      <c r="G11968" s="48">
        <v>35810</v>
      </c>
      <c r="H11968" s="48">
        <v>37066</v>
      </c>
      <c r="I11968" s="48">
        <v>26249</v>
      </c>
      <c r="J11968" s="48">
        <v>-10155</v>
      </c>
      <c r="U11968" s="48">
        <v>-5725</v>
      </c>
      <c r="AC11968" s="48">
        <v>-3123</v>
      </c>
      <c r="AF11968" s="48">
        <v>-2658</v>
      </c>
      <c r="AJ11968" s="48">
        <v>56</v>
      </c>
      <c r="AK11968" s="49">
        <v>-662</v>
      </c>
      <c r="AL11968" s="49">
        <v>-4430</v>
      </c>
    </row>
    <row r="11969" spans="1:38">
      <c r="A11969" s="37" t="s">
        <v>47</v>
      </c>
      <c r="B11969" s="38">
        <v>42684.958333333336</v>
      </c>
      <c r="C11969" s="39">
        <v>42684</v>
      </c>
      <c r="D11969" s="56">
        <v>15</v>
      </c>
      <c r="E11969" s="38">
        <v>42684.625</v>
      </c>
      <c r="F11969" s="40" t="s">
        <v>240</v>
      </c>
      <c r="G11969" s="48">
        <v>36682</v>
      </c>
      <c r="H11969" s="48">
        <v>37906</v>
      </c>
      <c r="I11969" s="48">
        <v>26785</v>
      </c>
      <c r="J11969" s="48">
        <v>-10414</v>
      </c>
      <c r="U11969" s="48">
        <v>-5854</v>
      </c>
      <c r="AC11969" s="48">
        <v>-3068</v>
      </c>
      <c r="AF11969" s="48">
        <v>-2840</v>
      </c>
      <c r="AJ11969" s="48">
        <v>54</v>
      </c>
      <c r="AK11969" s="49">
        <v>-707</v>
      </c>
      <c r="AL11969" s="49">
        <v>-4560</v>
      </c>
    </row>
    <row r="11970" spans="1:38">
      <c r="A11970" s="37" t="s">
        <v>47</v>
      </c>
      <c r="B11970" s="38">
        <v>42685</v>
      </c>
      <c r="C11970" s="39">
        <v>42684</v>
      </c>
      <c r="D11970" s="56">
        <v>16</v>
      </c>
      <c r="E11970" s="38">
        <v>42684.666666666664</v>
      </c>
      <c r="F11970" s="40" t="s">
        <v>240</v>
      </c>
      <c r="G11970" s="48">
        <v>37153</v>
      </c>
      <c r="H11970" s="48">
        <v>38322</v>
      </c>
      <c r="I11970" s="48">
        <v>26482</v>
      </c>
      <c r="J11970" s="48">
        <v>-11066</v>
      </c>
      <c r="U11970" s="48">
        <v>-6392</v>
      </c>
      <c r="AC11970" s="48">
        <v>-3140</v>
      </c>
      <c r="AF11970" s="48">
        <v>-3301</v>
      </c>
      <c r="AJ11970" s="48">
        <v>49</v>
      </c>
      <c r="AK11970" s="49">
        <v>-774</v>
      </c>
      <c r="AL11970" s="49">
        <v>-4674</v>
      </c>
    </row>
    <row r="11971" spans="1:38">
      <c r="A11971" s="37" t="s">
        <v>47</v>
      </c>
      <c r="B11971" s="38">
        <v>42685.041666666664</v>
      </c>
      <c r="C11971" s="39">
        <v>42684</v>
      </c>
      <c r="D11971" s="56">
        <v>17</v>
      </c>
      <c r="E11971" s="38">
        <v>42684.708333333336</v>
      </c>
      <c r="F11971" s="40" t="s">
        <v>240</v>
      </c>
      <c r="G11971" s="48">
        <v>37520</v>
      </c>
      <c r="H11971" s="48">
        <v>38153</v>
      </c>
      <c r="I11971" s="48">
        <v>25563</v>
      </c>
      <c r="J11971" s="48">
        <v>-11629</v>
      </c>
      <c r="U11971" s="48">
        <v>-6758</v>
      </c>
      <c r="AC11971" s="48">
        <v>-3179</v>
      </c>
      <c r="AF11971" s="48">
        <v>-3604</v>
      </c>
      <c r="AJ11971" s="48">
        <v>25</v>
      </c>
      <c r="AK11971" s="49">
        <v>-961</v>
      </c>
      <c r="AL11971" s="49">
        <v>-4871</v>
      </c>
    </row>
    <row r="11972" spans="1:38">
      <c r="A11972" s="37" t="s">
        <v>47</v>
      </c>
      <c r="B11972" s="38">
        <v>42685.083333333336</v>
      </c>
      <c r="C11972" s="39">
        <v>42684</v>
      </c>
      <c r="D11972" s="56">
        <v>18</v>
      </c>
      <c r="E11972" s="38">
        <v>42684.75</v>
      </c>
      <c r="F11972" s="40" t="s">
        <v>240</v>
      </c>
      <c r="G11972" s="48">
        <v>39277</v>
      </c>
      <c r="H11972" s="48">
        <v>39255</v>
      </c>
      <c r="I11972" s="48">
        <v>26583</v>
      </c>
      <c r="J11972" s="48">
        <v>-11761</v>
      </c>
      <c r="U11972" s="48">
        <v>-6943</v>
      </c>
      <c r="AC11972" s="48">
        <v>-3330</v>
      </c>
      <c r="AF11972" s="48">
        <v>-3717</v>
      </c>
      <c r="AJ11972" s="48">
        <v>104</v>
      </c>
      <c r="AK11972" s="49">
        <v>-911</v>
      </c>
      <c r="AL11972" s="49">
        <v>-4818</v>
      </c>
    </row>
    <row r="11973" spans="1:38">
      <c r="A11973" s="37" t="s">
        <v>47</v>
      </c>
      <c r="B11973" s="38">
        <v>42685.125</v>
      </c>
      <c r="C11973" s="39">
        <v>42684</v>
      </c>
      <c r="D11973" s="56">
        <v>19</v>
      </c>
      <c r="E11973" s="38">
        <v>42684.791666666664</v>
      </c>
      <c r="F11973" s="40" t="s">
        <v>240</v>
      </c>
      <c r="G11973" s="48">
        <v>38763</v>
      </c>
      <c r="H11973" s="48">
        <v>38167</v>
      </c>
      <c r="I11973" s="48">
        <v>26093</v>
      </c>
      <c r="J11973" s="48">
        <v>-11206</v>
      </c>
      <c r="U11973" s="48">
        <v>-6615</v>
      </c>
      <c r="AC11973" s="48">
        <v>-3258</v>
      </c>
      <c r="AF11973" s="48">
        <v>-3435</v>
      </c>
      <c r="AJ11973" s="48">
        <v>78</v>
      </c>
      <c r="AK11973" s="49">
        <v>-868</v>
      </c>
      <c r="AL11973" s="49">
        <v>-4591</v>
      </c>
    </row>
    <row r="11974" spans="1:38">
      <c r="A11974" s="37" t="s">
        <v>47</v>
      </c>
      <c r="B11974" s="38">
        <v>42685.166666666664</v>
      </c>
      <c r="C11974" s="39">
        <v>42684</v>
      </c>
      <c r="D11974" s="56">
        <v>20</v>
      </c>
      <c r="E11974" s="38">
        <v>42684.833333333336</v>
      </c>
      <c r="F11974" s="40" t="s">
        <v>240</v>
      </c>
      <c r="G11974" s="48">
        <v>37353</v>
      </c>
      <c r="H11974" s="48">
        <v>36589</v>
      </c>
      <c r="I11974" s="48">
        <v>24269</v>
      </c>
      <c r="J11974" s="48">
        <v>-11514</v>
      </c>
      <c r="U11974" s="48">
        <v>-6802</v>
      </c>
      <c r="AC11974" s="48">
        <v>-3278</v>
      </c>
      <c r="AF11974" s="48">
        <v>-3534</v>
      </c>
      <c r="AJ11974" s="48">
        <v>10</v>
      </c>
      <c r="AK11974" s="49">
        <v>-806</v>
      </c>
      <c r="AL11974" s="49">
        <v>-4712</v>
      </c>
    </row>
    <row r="11975" spans="1:38">
      <c r="A11975" s="37" t="s">
        <v>47</v>
      </c>
      <c r="B11975" s="38">
        <v>42685.208333333336</v>
      </c>
      <c r="C11975" s="39">
        <v>42684</v>
      </c>
      <c r="D11975" s="56">
        <v>21</v>
      </c>
      <c r="E11975" s="38">
        <v>42684.875</v>
      </c>
      <c r="F11975" s="40" t="s">
        <v>240</v>
      </c>
      <c r="G11975" s="48">
        <v>35675</v>
      </c>
      <c r="H11975" s="48">
        <v>35036</v>
      </c>
      <c r="I11975" s="48">
        <v>22539</v>
      </c>
      <c r="J11975" s="48">
        <v>-11647</v>
      </c>
      <c r="U11975" s="48">
        <v>-6821</v>
      </c>
      <c r="AC11975" s="48">
        <v>-3327</v>
      </c>
      <c r="AF11975" s="48">
        <v>-3492</v>
      </c>
      <c r="AJ11975" s="48">
        <v>-2</v>
      </c>
      <c r="AK11975" s="49">
        <v>-850</v>
      </c>
      <c r="AL11975" s="49">
        <v>-4826</v>
      </c>
    </row>
    <row r="11976" spans="1:38">
      <c r="A11976" s="37" t="s">
        <v>47</v>
      </c>
      <c r="B11976" s="38">
        <v>42685.25</v>
      </c>
      <c r="C11976" s="39">
        <v>42684</v>
      </c>
      <c r="D11976" s="56">
        <v>22</v>
      </c>
      <c r="E11976" s="38">
        <v>42684.916666666664</v>
      </c>
      <c r="F11976" s="40" t="s">
        <v>240</v>
      </c>
      <c r="G11976" s="48">
        <v>33452</v>
      </c>
      <c r="H11976" s="48">
        <v>32937</v>
      </c>
      <c r="I11976" s="48">
        <v>20307</v>
      </c>
      <c r="J11976" s="48">
        <v>-11813</v>
      </c>
      <c r="U11976" s="48">
        <v>-6844</v>
      </c>
      <c r="AC11976" s="48">
        <v>-3341</v>
      </c>
      <c r="AF11976" s="48">
        <v>-3502</v>
      </c>
      <c r="AJ11976" s="48">
        <v>-1</v>
      </c>
      <c r="AK11976" s="49">
        <v>-817</v>
      </c>
      <c r="AL11976" s="49">
        <v>-4969</v>
      </c>
    </row>
    <row r="11977" spans="1:38">
      <c r="A11977" s="37" t="s">
        <v>47</v>
      </c>
      <c r="B11977" s="38">
        <v>42685.291666666664</v>
      </c>
      <c r="C11977" s="39">
        <v>42684</v>
      </c>
      <c r="D11977" s="56">
        <v>23</v>
      </c>
      <c r="E11977" s="38">
        <v>42684.958333333336</v>
      </c>
      <c r="F11977" s="40" t="s">
        <v>240</v>
      </c>
      <c r="G11977" s="48">
        <v>30823</v>
      </c>
      <c r="H11977" s="48">
        <v>30353</v>
      </c>
      <c r="I11977" s="48">
        <v>18586</v>
      </c>
      <c r="J11977" s="48">
        <v>-11029</v>
      </c>
      <c r="U11977" s="48">
        <v>-6444</v>
      </c>
      <c r="AC11977" s="48">
        <v>-3200</v>
      </c>
      <c r="AF11977" s="48">
        <v>-3236</v>
      </c>
      <c r="AJ11977" s="48">
        <v>-8</v>
      </c>
      <c r="AK11977" s="49">
        <v>-738</v>
      </c>
      <c r="AL11977" s="49">
        <v>-4585</v>
      </c>
    </row>
    <row r="11978" spans="1:38">
      <c r="A11978" s="37" t="s">
        <v>47</v>
      </c>
      <c r="B11978" s="38">
        <v>42685.333333333336</v>
      </c>
      <c r="C11978" s="39">
        <v>42684</v>
      </c>
      <c r="D11978" s="56">
        <v>24</v>
      </c>
      <c r="E11978" s="38">
        <v>42685</v>
      </c>
      <c r="F11978" s="40" t="s">
        <v>240</v>
      </c>
      <c r="G11978" s="48">
        <v>28420</v>
      </c>
      <c r="H11978" s="48">
        <v>28173</v>
      </c>
      <c r="I11978" s="48">
        <v>17316</v>
      </c>
      <c r="J11978" s="48">
        <v>-10071</v>
      </c>
      <c r="U11978" s="48">
        <v>-5810</v>
      </c>
      <c r="AC11978" s="48">
        <v>-3012</v>
      </c>
      <c r="AF11978" s="48">
        <v>-2808</v>
      </c>
      <c r="AJ11978" s="48">
        <v>10</v>
      </c>
      <c r="AK11978" s="49">
        <v>-786</v>
      </c>
      <c r="AL11978" s="49">
        <v>-4261</v>
      </c>
    </row>
    <row r="11979" spans="1:38">
      <c r="A11979" s="37" t="s">
        <v>47</v>
      </c>
      <c r="B11979" s="38">
        <v>42685.375</v>
      </c>
      <c r="C11979" s="39">
        <v>42685</v>
      </c>
      <c r="D11979" s="56">
        <v>1</v>
      </c>
      <c r="E11979" s="38">
        <v>42685.041666666664</v>
      </c>
      <c r="F11979" s="40" t="s">
        <v>240</v>
      </c>
      <c r="G11979" s="48">
        <v>26509</v>
      </c>
      <c r="H11979" s="48">
        <v>26734</v>
      </c>
      <c r="I11979" s="48">
        <v>16112</v>
      </c>
      <c r="J11979" s="48">
        <v>-9832</v>
      </c>
      <c r="U11979" s="48">
        <v>-5637</v>
      </c>
      <c r="AC11979" s="48">
        <v>-2944</v>
      </c>
      <c r="AF11979" s="48">
        <v>-2706</v>
      </c>
      <c r="AJ11979" s="48">
        <v>13</v>
      </c>
      <c r="AK11979" s="49">
        <v>-790</v>
      </c>
      <c r="AL11979" s="49">
        <v>-4195</v>
      </c>
    </row>
    <row r="11980" spans="1:38">
      <c r="A11980" s="37" t="s">
        <v>47</v>
      </c>
      <c r="B11980" s="38">
        <v>42685.416666666664</v>
      </c>
      <c r="C11980" s="39">
        <v>42685</v>
      </c>
      <c r="D11980" s="56">
        <v>2</v>
      </c>
      <c r="E11980" s="38">
        <v>42685.083333333336</v>
      </c>
      <c r="F11980" s="40" t="s">
        <v>240</v>
      </c>
      <c r="G11980" s="48">
        <v>25477</v>
      </c>
      <c r="H11980" s="48">
        <v>25689</v>
      </c>
      <c r="I11980" s="48">
        <v>15200</v>
      </c>
      <c r="J11980" s="48">
        <v>-9617</v>
      </c>
      <c r="U11980" s="48">
        <v>-5546</v>
      </c>
      <c r="AC11980" s="48">
        <v>-2926</v>
      </c>
      <c r="AF11980" s="48">
        <v>-2629</v>
      </c>
      <c r="AJ11980" s="48">
        <v>9</v>
      </c>
      <c r="AK11980" s="49">
        <v>-872</v>
      </c>
      <c r="AL11980" s="49">
        <v>-4071</v>
      </c>
    </row>
    <row r="11981" spans="1:38">
      <c r="A11981" s="37" t="s">
        <v>47</v>
      </c>
      <c r="B11981" s="38">
        <v>42685.458333333336</v>
      </c>
      <c r="C11981" s="39">
        <v>42685</v>
      </c>
      <c r="D11981" s="56">
        <v>3</v>
      </c>
      <c r="E11981" s="38">
        <v>42685.125</v>
      </c>
      <c r="F11981" s="40" t="s">
        <v>240</v>
      </c>
      <c r="G11981" s="48">
        <v>24781</v>
      </c>
      <c r="H11981" s="48">
        <v>24979</v>
      </c>
      <c r="I11981" s="48">
        <v>14834</v>
      </c>
      <c r="J11981" s="48">
        <v>-9217</v>
      </c>
      <c r="U11981" s="48">
        <v>-5308</v>
      </c>
      <c r="AC11981" s="48">
        <v>-2860</v>
      </c>
      <c r="AF11981" s="48">
        <v>-2465</v>
      </c>
      <c r="AJ11981" s="48">
        <v>17</v>
      </c>
      <c r="AK11981" s="49">
        <v>-928</v>
      </c>
      <c r="AL11981" s="49">
        <v>-3909</v>
      </c>
    </row>
    <row r="11982" spans="1:38">
      <c r="A11982" s="37" t="s">
        <v>47</v>
      </c>
      <c r="B11982" s="38">
        <v>42685.5</v>
      </c>
      <c r="C11982" s="39">
        <v>42685</v>
      </c>
      <c r="D11982" s="56">
        <v>4</v>
      </c>
      <c r="E11982" s="38">
        <v>42685.166666666664</v>
      </c>
      <c r="F11982" s="40" t="s">
        <v>240</v>
      </c>
      <c r="G11982" s="48">
        <v>24551</v>
      </c>
      <c r="H11982" s="48">
        <v>24666</v>
      </c>
      <c r="I11982" s="48">
        <v>14870</v>
      </c>
      <c r="J11982" s="48">
        <v>-8939</v>
      </c>
      <c r="U11982" s="48">
        <v>-5212</v>
      </c>
      <c r="AC11982" s="48">
        <v>-2753</v>
      </c>
      <c r="AF11982" s="48">
        <v>-2470</v>
      </c>
      <c r="AJ11982" s="48">
        <v>11</v>
      </c>
      <c r="AK11982" s="49">
        <v>-857</v>
      </c>
      <c r="AL11982" s="49">
        <v>-3727</v>
      </c>
    </row>
    <row r="11983" spans="1:38">
      <c r="A11983" s="37" t="s">
        <v>47</v>
      </c>
      <c r="B11983" s="38">
        <v>42685.541666666664</v>
      </c>
      <c r="C11983" s="39">
        <v>42685</v>
      </c>
      <c r="D11983" s="56">
        <v>5</v>
      </c>
      <c r="E11983" s="38">
        <v>42685.208333333336</v>
      </c>
      <c r="F11983" s="40" t="s">
        <v>240</v>
      </c>
      <c r="G11983" s="48">
        <v>25033</v>
      </c>
      <c r="H11983" s="48">
        <v>25134</v>
      </c>
      <c r="I11983" s="48">
        <v>15351</v>
      </c>
      <c r="J11983" s="48">
        <v>-8945</v>
      </c>
      <c r="U11983" s="48">
        <v>-5186</v>
      </c>
      <c r="AC11983" s="48">
        <v>-2729</v>
      </c>
      <c r="AF11983" s="48">
        <v>-2468</v>
      </c>
      <c r="AJ11983" s="48">
        <v>11</v>
      </c>
      <c r="AK11983" s="49">
        <v>-838</v>
      </c>
      <c r="AL11983" s="49">
        <v>-3759</v>
      </c>
    </row>
    <row r="11984" spans="1:38">
      <c r="A11984" s="37" t="s">
        <v>47</v>
      </c>
      <c r="B11984" s="38">
        <v>42685.583333333336</v>
      </c>
      <c r="C11984" s="39">
        <v>42685</v>
      </c>
      <c r="D11984" s="56">
        <v>6</v>
      </c>
      <c r="E11984" s="38">
        <v>42685.25</v>
      </c>
      <c r="F11984" s="40" t="s">
        <v>240</v>
      </c>
      <c r="G11984" s="48">
        <v>26413</v>
      </c>
      <c r="H11984" s="48">
        <v>26358</v>
      </c>
      <c r="I11984" s="48">
        <v>15521</v>
      </c>
      <c r="J11984" s="48">
        <v>-896</v>
      </c>
      <c r="U11984" s="48">
        <v>-5637</v>
      </c>
      <c r="AC11984" s="48">
        <v>-2960</v>
      </c>
      <c r="AF11984" s="48">
        <v>-2684</v>
      </c>
      <c r="AJ11984" s="48">
        <v>7</v>
      </c>
      <c r="AK11984" s="49">
        <v>-9941</v>
      </c>
      <c r="AL11984" s="49">
        <v>4741</v>
      </c>
    </row>
    <row r="11985" spans="1:38">
      <c r="A11985" s="37" t="s">
        <v>47</v>
      </c>
      <c r="B11985" s="38">
        <v>42685.625</v>
      </c>
      <c r="C11985" s="39">
        <v>42685</v>
      </c>
      <c r="D11985" s="56">
        <v>7</v>
      </c>
      <c r="E11985" s="38">
        <v>42685.291666666664</v>
      </c>
      <c r="F11985" s="40" t="s">
        <v>240</v>
      </c>
      <c r="G11985" s="48">
        <v>28249</v>
      </c>
      <c r="H11985" s="48">
        <v>28262</v>
      </c>
      <c r="I11985" s="48">
        <v>17258</v>
      </c>
      <c r="J11985" s="48">
        <v>-10288</v>
      </c>
      <c r="U11985" s="48">
        <v>-6064</v>
      </c>
      <c r="AC11985" s="48">
        <v>-3038</v>
      </c>
      <c r="AF11985" s="48">
        <v>-3035</v>
      </c>
      <c r="AJ11985" s="48">
        <v>9</v>
      </c>
      <c r="AK11985" s="49">
        <v>-716</v>
      </c>
      <c r="AL11985" s="49">
        <v>-4224</v>
      </c>
    </row>
    <row r="11986" spans="1:38">
      <c r="A11986" s="37" t="s">
        <v>47</v>
      </c>
      <c r="B11986" s="38">
        <v>42685.666666666664</v>
      </c>
      <c r="C11986" s="39">
        <v>42685</v>
      </c>
      <c r="D11986" s="56">
        <v>8</v>
      </c>
      <c r="E11986" s="38">
        <v>42685.333333333336</v>
      </c>
      <c r="F11986" s="40" t="s">
        <v>240</v>
      </c>
      <c r="G11986" s="48">
        <v>29692</v>
      </c>
      <c r="H11986" s="48">
        <v>29511</v>
      </c>
      <c r="I11986" s="48">
        <v>19303</v>
      </c>
      <c r="J11986" s="48">
        <v>-9655</v>
      </c>
      <c r="U11986" s="48">
        <v>-5468</v>
      </c>
      <c r="AC11986" s="48">
        <v>-2794</v>
      </c>
      <c r="AF11986" s="48">
        <v>-2682</v>
      </c>
      <c r="AJ11986" s="48">
        <v>8</v>
      </c>
      <c r="AK11986" s="49">
        <v>-553</v>
      </c>
      <c r="AL11986" s="49">
        <v>-4187</v>
      </c>
    </row>
    <row r="11987" spans="1:38">
      <c r="A11987" s="37" t="s">
        <v>47</v>
      </c>
      <c r="B11987" s="38">
        <v>42685.708333333336</v>
      </c>
      <c r="C11987" s="39">
        <v>42685</v>
      </c>
      <c r="D11987" s="56">
        <v>9</v>
      </c>
      <c r="E11987" s="38">
        <v>42685.375</v>
      </c>
      <c r="F11987" s="40" t="s">
        <v>240</v>
      </c>
      <c r="G11987" s="48">
        <v>30897</v>
      </c>
      <c r="H11987" s="48">
        <v>30677</v>
      </c>
      <c r="I11987" s="48">
        <v>21761</v>
      </c>
      <c r="J11987" s="48">
        <v>-8533</v>
      </c>
      <c r="U11987" s="48">
        <v>-4980</v>
      </c>
      <c r="AC11987" s="48">
        <v>-2611</v>
      </c>
      <c r="AF11987" s="48">
        <v>-2371</v>
      </c>
      <c r="AJ11987" s="48">
        <v>2</v>
      </c>
      <c r="AK11987" s="49">
        <v>-383</v>
      </c>
      <c r="AL11987" s="49">
        <v>-3553</v>
      </c>
    </row>
    <row r="11988" spans="1:38">
      <c r="A11988" s="37" t="s">
        <v>47</v>
      </c>
      <c r="B11988" s="38">
        <v>42685.75</v>
      </c>
      <c r="C11988" s="39">
        <v>42685</v>
      </c>
      <c r="D11988" s="56">
        <v>10</v>
      </c>
      <c r="E11988" s="38">
        <v>42685.416666666664</v>
      </c>
      <c r="F11988" s="40" t="s">
        <v>240</v>
      </c>
      <c r="G11988" s="48">
        <v>31739</v>
      </c>
      <c r="H11988" s="48">
        <v>31638</v>
      </c>
      <c r="I11988" s="48">
        <v>22869</v>
      </c>
      <c r="J11988" s="48">
        <v>-8324</v>
      </c>
      <c r="U11988" s="48">
        <v>-4811</v>
      </c>
      <c r="AC11988" s="48">
        <v>-2616</v>
      </c>
      <c r="AF11988" s="48">
        <v>-2190</v>
      </c>
      <c r="AJ11988" s="48">
        <v>-5</v>
      </c>
      <c r="AK11988" s="49">
        <v>-445</v>
      </c>
      <c r="AL11988" s="49">
        <v>-3513</v>
      </c>
    </row>
    <row r="11989" spans="1:38">
      <c r="A11989" s="37" t="s">
        <v>47</v>
      </c>
      <c r="B11989" s="38">
        <v>42685.791666666664</v>
      </c>
      <c r="C11989" s="39">
        <v>42685</v>
      </c>
      <c r="D11989" s="56">
        <v>11</v>
      </c>
      <c r="E11989" s="38">
        <v>42685.458333333336</v>
      </c>
      <c r="F11989" s="40" t="s">
        <v>240</v>
      </c>
      <c r="G11989" s="48">
        <v>32428</v>
      </c>
      <c r="H11989" s="48">
        <v>32575</v>
      </c>
      <c r="I11989" s="48">
        <v>23395</v>
      </c>
      <c r="J11989" s="48">
        <v>-8762</v>
      </c>
      <c r="U11989" s="48">
        <v>-5205</v>
      </c>
      <c r="AC11989" s="48">
        <v>-2966</v>
      </c>
      <c r="AF11989" s="48">
        <v>-2217</v>
      </c>
      <c r="AJ11989" s="48">
        <v>-22</v>
      </c>
      <c r="AK11989" s="49">
        <v>-418</v>
      </c>
      <c r="AL11989" s="49">
        <v>-3557</v>
      </c>
    </row>
    <row r="11990" spans="1:38">
      <c r="A11990" s="37" t="s">
        <v>47</v>
      </c>
      <c r="B11990" s="38">
        <v>42685.833333333336</v>
      </c>
      <c r="C11990" s="39">
        <v>42685</v>
      </c>
      <c r="D11990" s="56">
        <v>12</v>
      </c>
      <c r="E11990" s="38">
        <v>42685.5</v>
      </c>
      <c r="F11990" s="40" t="s">
        <v>240</v>
      </c>
      <c r="G11990" s="48">
        <v>32929</v>
      </c>
      <c r="H11990" s="48">
        <v>33467</v>
      </c>
      <c r="I11990" s="48">
        <v>24142</v>
      </c>
      <c r="J11990" s="48">
        <v>-8917</v>
      </c>
      <c r="U11990" s="48">
        <v>-5278</v>
      </c>
      <c r="AC11990" s="48">
        <v>-3031</v>
      </c>
      <c r="AF11990" s="48">
        <v>-2241</v>
      </c>
      <c r="AJ11990" s="48">
        <v>-6</v>
      </c>
      <c r="AK11990" s="49">
        <v>-408</v>
      </c>
      <c r="AL11990" s="49">
        <v>-3639</v>
      </c>
    </row>
    <row r="11991" spans="1:38">
      <c r="A11991" s="37" t="s">
        <v>47</v>
      </c>
      <c r="B11991" s="38">
        <v>42685.875</v>
      </c>
      <c r="C11991" s="39">
        <v>42685</v>
      </c>
      <c r="D11991" s="56">
        <v>13</v>
      </c>
      <c r="E11991" s="38">
        <v>42685.541666666664</v>
      </c>
      <c r="F11991" s="40" t="s">
        <v>240</v>
      </c>
      <c r="G11991" s="48">
        <v>33414</v>
      </c>
      <c r="H11991" s="48">
        <v>34162</v>
      </c>
      <c r="I11991" s="48">
        <v>24941</v>
      </c>
      <c r="J11991" s="48">
        <v>-8700</v>
      </c>
      <c r="U11991" s="48">
        <v>-4961</v>
      </c>
      <c r="AC11991" s="48">
        <v>-2935</v>
      </c>
      <c r="AF11991" s="48">
        <v>-2114</v>
      </c>
      <c r="AJ11991" s="48">
        <v>88</v>
      </c>
      <c r="AK11991" s="49">
        <v>-521</v>
      </c>
      <c r="AL11991" s="49">
        <v>-3739</v>
      </c>
    </row>
    <row r="11992" spans="1:38">
      <c r="A11992" s="37" t="s">
        <v>47</v>
      </c>
      <c r="B11992" s="38">
        <v>42685.916666666664</v>
      </c>
      <c r="C11992" s="39">
        <v>42685</v>
      </c>
      <c r="D11992" s="56">
        <v>14</v>
      </c>
      <c r="E11992" s="38">
        <v>42685.583333333336</v>
      </c>
      <c r="F11992" s="40" t="s">
        <v>240</v>
      </c>
      <c r="G11992" s="48">
        <v>34159</v>
      </c>
      <c r="H11992" s="48">
        <v>35070</v>
      </c>
      <c r="I11992" s="48">
        <v>25613</v>
      </c>
      <c r="J11992" s="48">
        <v>-8890</v>
      </c>
      <c r="U11992" s="48">
        <v>-4871</v>
      </c>
      <c r="AC11992" s="48">
        <v>-2987</v>
      </c>
      <c r="AF11992" s="48">
        <v>-2136</v>
      </c>
      <c r="AJ11992" s="48">
        <v>252</v>
      </c>
      <c r="AK11992" s="49">
        <v>-567</v>
      </c>
      <c r="AL11992" s="49">
        <v>-4019</v>
      </c>
    </row>
    <row r="11993" spans="1:38">
      <c r="A11993" s="37" t="s">
        <v>47</v>
      </c>
      <c r="B11993" s="38">
        <v>42685.958333333336</v>
      </c>
      <c r="C11993" s="39">
        <v>42685</v>
      </c>
      <c r="D11993" s="56">
        <v>15</v>
      </c>
      <c r="E11993" s="38">
        <v>42685.625</v>
      </c>
      <c r="F11993" s="40" t="s">
        <v>240</v>
      </c>
      <c r="G11993" s="48">
        <v>34894</v>
      </c>
      <c r="H11993" s="48">
        <v>35569</v>
      </c>
      <c r="I11993" s="48">
        <v>25556</v>
      </c>
      <c r="J11993" s="48">
        <v>-9395</v>
      </c>
      <c r="U11993" s="48">
        <v>-5157</v>
      </c>
      <c r="AC11993" s="48">
        <v>-3047</v>
      </c>
      <c r="AF11993" s="48">
        <v>-2365</v>
      </c>
      <c r="AJ11993" s="48">
        <v>255</v>
      </c>
      <c r="AK11993" s="49">
        <v>-618</v>
      </c>
      <c r="AL11993" s="49">
        <v>-4238</v>
      </c>
    </row>
    <row r="11994" spans="1:38">
      <c r="A11994" s="37" t="s">
        <v>47</v>
      </c>
      <c r="B11994" s="38">
        <v>42686</v>
      </c>
      <c r="C11994" s="39">
        <v>42685</v>
      </c>
      <c r="D11994" s="56">
        <v>16</v>
      </c>
      <c r="E11994" s="38">
        <v>42685.666666666664</v>
      </c>
      <c r="F11994" s="40" t="s">
        <v>240</v>
      </c>
      <c r="G11994" s="48">
        <v>35328</v>
      </c>
      <c r="H11994" s="48">
        <v>35795</v>
      </c>
      <c r="I11994" s="48">
        <v>24647</v>
      </c>
      <c r="J11994" s="48">
        <v>-10385</v>
      </c>
      <c r="U11994" s="48">
        <v>-5918</v>
      </c>
      <c r="AC11994" s="48">
        <v>-3221</v>
      </c>
      <c r="AF11994" s="48">
        <v>-2927</v>
      </c>
      <c r="AJ11994" s="48">
        <v>230</v>
      </c>
      <c r="AK11994" s="49">
        <v>-763</v>
      </c>
      <c r="AL11994" s="49">
        <v>-4467</v>
      </c>
    </row>
    <row r="11995" spans="1:38">
      <c r="A11995" s="37" t="s">
        <v>47</v>
      </c>
      <c r="B11995" s="38">
        <v>42686.041666666664</v>
      </c>
      <c r="C11995" s="39">
        <v>42685</v>
      </c>
      <c r="D11995" s="56">
        <v>17</v>
      </c>
      <c r="E11995" s="38">
        <v>42685.708333333336</v>
      </c>
      <c r="F11995" s="40" t="s">
        <v>240</v>
      </c>
      <c r="G11995" s="48">
        <v>36312</v>
      </c>
      <c r="H11995" s="48">
        <v>36100</v>
      </c>
      <c r="I11995" s="48">
        <v>24134</v>
      </c>
      <c r="J11995" s="48">
        <v>-11020</v>
      </c>
      <c r="U11995" s="48">
        <v>-6173</v>
      </c>
      <c r="AC11995" s="48">
        <v>-3046</v>
      </c>
      <c r="AF11995" s="48">
        <v>-3349</v>
      </c>
      <c r="AJ11995" s="48">
        <v>222</v>
      </c>
      <c r="AK11995" s="49">
        <v>-946</v>
      </c>
      <c r="AL11995" s="49">
        <v>-4847</v>
      </c>
    </row>
    <row r="11996" spans="1:38">
      <c r="A11996" s="37" t="s">
        <v>47</v>
      </c>
      <c r="B11996" s="38">
        <v>42686.083333333336</v>
      </c>
      <c r="C11996" s="39">
        <v>42685</v>
      </c>
      <c r="D11996" s="56">
        <v>18</v>
      </c>
      <c r="E11996" s="38">
        <v>42685.75</v>
      </c>
      <c r="F11996" s="40" t="s">
        <v>240</v>
      </c>
      <c r="G11996" s="48">
        <v>38191</v>
      </c>
      <c r="H11996" s="48">
        <v>37224</v>
      </c>
      <c r="I11996" s="48">
        <v>25317</v>
      </c>
      <c r="J11996" s="48">
        <v>-11001</v>
      </c>
      <c r="U11996" s="48">
        <v>-6224</v>
      </c>
      <c r="AC11996" s="48">
        <v>-3024</v>
      </c>
      <c r="AF11996" s="48">
        <v>-3489</v>
      </c>
      <c r="AJ11996" s="48">
        <v>289</v>
      </c>
      <c r="AK11996" s="49">
        <v>-906</v>
      </c>
      <c r="AL11996" s="49">
        <v>-4777</v>
      </c>
    </row>
    <row r="11997" spans="1:38">
      <c r="A11997" s="37" t="s">
        <v>47</v>
      </c>
      <c r="B11997" s="38">
        <v>42686.125</v>
      </c>
      <c r="C11997" s="39">
        <v>42685</v>
      </c>
      <c r="D11997" s="56">
        <v>19</v>
      </c>
      <c r="E11997" s="38">
        <v>42685.791666666664</v>
      </c>
      <c r="F11997" s="40" t="s">
        <v>240</v>
      </c>
      <c r="G11997" s="48">
        <v>37396</v>
      </c>
      <c r="H11997" s="48">
        <v>36226</v>
      </c>
      <c r="I11997" s="48">
        <v>24211</v>
      </c>
      <c r="J11997" s="48">
        <v>-11142</v>
      </c>
      <c r="U11997" s="48">
        <v>-6334</v>
      </c>
      <c r="AC11997" s="48">
        <v>-3032</v>
      </c>
      <c r="AF11997" s="48">
        <v>-3568</v>
      </c>
      <c r="AJ11997" s="48">
        <v>266</v>
      </c>
      <c r="AK11997" s="49">
        <v>-873</v>
      </c>
      <c r="AL11997" s="49">
        <v>-4808</v>
      </c>
    </row>
    <row r="11998" spans="1:38">
      <c r="A11998" s="37" t="s">
        <v>47</v>
      </c>
      <c r="B11998" s="38">
        <v>42686.166666666664</v>
      </c>
      <c r="C11998" s="39">
        <v>42685</v>
      </c>
      <c r="D11998" s="56">
        <v>20</v>
      </c>
      <c r="E11998" s="38">
        <v>42685.833333333336</v>
      </c>
      <c r="F11998" s="40" t="s">
        <v>240</v>
      </c>
      <c r="G11998" s="48">
        <v>35806</v>
      </c>
      <c r="H11998" s="48">
        <v>34838</v>
      </c>
      <c r="I11998" s="48">
        <v>22772</v>
      </c>
      <c r="J11998" s="48">
        <v>-11244</v>
      </c>
      <c r="U11998" s="48">
        <v>-6558</v>
      </c>
      <c r="AC11998" s="48">
        <v>-3203</v>
      </c>
      <c r="AF11998" s="48">
        <v>-3582</v>
      </c>
      <c r="AJ11998" s="48">
        <v>227</v>
      </c>
      <c r="AK11998" s="49">
        <v>-822</v>
      </c>
      <c r="AL11998" s="49">
        <v>-4686</v>
      </c>
    </row>
    <row r="11999" spans="1:38">
      <c r="A11999" s="37" t="s">
        <v>47</v>
      </c>
      <c r="B11999" s="38">
        <v>42686.208333333336</v>
      </c>
      <c r="C11999" s="39">
        <v>42685</v>
      </c>
      <c r="D11999" s="56">
        <v>21</v>
      </c>
      <c r="E11999" s="38">
        <v>42685.875</v>
      </c>
      <c r="F11999" s="40" t="s">
        <v>240</v>
      </c>
      <c r="G11999" s="48">
        <v>34190</v>
      </c>
      <c r="H11999" s="48">
        <v>33437</v>
      </c>
      <c r="I11999" s="48">
        <v>21448</v>
      </c>
      <c r="J11999" s="48">
        <v>-11186</v>
      </c>
      <c r="U11999" s="48">
        <v>-6454</v>
      </c>
      <c r="AC11999" s="48">
        <v>-3041</v>
      </c>
      <c r="AF11999" s="48">
        <v>-3561</v>
      </c>
      <c r="AJ11999" s="48">
        <v>148</v>
      </c>
      <c r="AK11999" s="49">
        <v>-803</v>
      </c>
      <c r="AL11999" s="49">
        <v>-4732</v>
      </c>
    </row>
    <row r="12000" spans="1:38">
      <c r="A12000" s="37" t="s">
        <v>47</v>
      </c>
      <c r="B12000" s="38">
        <v>42686.25</v>
      </c>
      <c r="C12000" s="39">
        <v>42685</v>
      </c>
      <c r="D12000" s="56">
        <v>22</v>
      </c>
      <c r="E12000" s="38">
        <v>42685.916666666664</v>
      </c>
      <c r="F12000" s="40" t="s">
        <v>240</v>
      </c>
      <c r="G12000" s="48">
        <v>32256</v>
      </c>
      <c r="H12000" s="48">
        <v>31648</v>
      </c>
      <c r="I12000" s="48">
        <v>19816</v>
      </c>
      <c r="J12000" s="48">
        <v>-11010</v>
      </c>
      <c r="U12000" s="48">
        <v>-6515</v>
      </c>
      <c r="AC12000" s="48">
        <v>-3153</v>
      </c>
      <c r="AF12000" s="48">
        <v>-3416</v>
      </c>
      <c r="AJ12000" s="48">
        <v>54</v>
      </c>
      <c r="AK12000" s="49">
        <v>-822</v>
      </c>
      <c r="AL12000" s="49">
        <v>-4495</v>
      </c>
    </row>
    <row r="12001" spans="1:38">
      <c r="A12001" s="37" t="s">
        <v>47</v>
      </c>
      <c r="B12001" s="38">
        <v>42686.291666666664</v>
      </c>
      <c r="C12001" s="39">
        <v>42685</v>
      </c>
      <c r="D12001" s="56">
        <v>23</v>
      </c>
      <c r="E12001" s="38">
        <v>42685.958333333336</v>
      </c>
      <c r="F12001" s="40" t="s">
        <v>240</v>
      </c>
      <c r="G12001" s="48">
        <v>29994</v>
      </c>
      <c r="H12001" s="48">
        <v>29560</v>
      </c>
      <c r="I12001" s="48">
        <v>18665</v>
      </c>
      <c r="J12001" s="48">
        <v>-10076</v>
      </c>
      <c r="U12001" s="48">
        <v>-5946</v>
      </c>
      <c r="AC12001" s="48">
        <v>-2923</v>
      </c>
      <c r="AF12001" s="48">
        <v>-3025</v>
      </c>
      <c r="AJ12001" s="48">
        <v>2</v>
      </c>
      <c r="AK12001" s="49">
        <v>-819</v>
      </c>
      <c r="AL12001" s="49">
        <v>-4130</v>
      </c>
    </row>
    <row r="12002" spans="1:38">
      <c r="A12002" s="37" t="s">
        <v>47</v>
      </c>
      <c r="B12002" s="38">
        <v>42686.333333333336</v>
      </c>
      <c r="C12002" s="39">
        <v>42685</v>
      </c>
      <c r="D12002" s="56">
        <v>24</v>
      </c>
      <c r="E12002" s="38">
        <v>42686</v>
      </c>
      <c r="F12002" s="40" t="s">
        <v>240</v>
      </c>
      <c r="G12002" s="48">
        <v>27851</v>
      </c>
      <c r="H12002" s="48">
        <v>27795</v>
      </c>
      <c r="I12002" s="48">
        <v>17287</v>
      </c>
      <c r="J12002" s="48">
        <v>-9631</v>
      </c>
      <c r="U12002" s="48">
        <v>-5557</v>
      </c>
      <c r="AC12002" s="48">
        <v>-2975</v>
      </c>
      <c r="AF12002" s="48">
        <v>-2598</v>
      </c>
      <c r="AJ12002" s="48">
        <v>16</v>
      </c>
      <c r="AK12002" s="49">
        <v>-877</v>
      </c>
      <c r="AL12002" s="49">
        <v>-4074</v>
      </c>
    </row>
    <row r="12003" spans="1:38">
      <c r="A12003" s="37" t="s">
        <v>47</v>
      </c>
      <c r="B12003" s="38">
        <v>42686.375</v>
      </c>
      <c r="C12003" s="39">
        <v>42686</v>
      </c>
      <c r="D12003" s="56">
        <v>1</v>
      </c>
      <c r="E12003" s="38">
        <v>42686.041666666664</v>
      </c>
      <c r="F12003" s="40" t="s">
        <v>240</v>
      </c>
      <c r="G12003" s="48">
        <v>26197</v>
      </c>
      <c r="H12003" s="48">
        <v>26233</v>
      </c>
      <c r="I12003" s="48">
        <v>15746</v>
      </c>
      <c r="J12003" s="48">
        <v>-9534</v>
      </c>
      <c r="U12003" s="48">
        <v>-5561</v>
      </c>
      <c r="AC12003" s="48">
        <v>-3021</v>
      </c>
      <c r="AF12003" s="48">
        <v>-2548</v>
      </c>
      <c r="AJ12003" s="48">
        <v>8</v>
      </c>
      <c r="AK12003" s="49">
        <v>-953</v>
      </c>
      <c r="AL12003" s="49">
        <v>-3973</v>
      </c>
    </row>
    <row r="12004" spans="1:38">
      <c r="A12004" s="37" t="s">
        <v>47</v>
      </c>
      <c r="B12004" s="38">
        <v>42686.416666666664</v>
      </c>
      <c r="C12004" s="39">
        <v>42686</v>
      </c>
      <c r="D12004" s="56">
        <v>2</v>
      </c>
      <c r="E12004" s="38">
        <v>42686.083333333336</v>
      </c>
      <c r="F12004" s="40" t="s">
        <v>240</v>
      </c>
      <c r="G12004" s="48">
        <v>25220</v>
      </c>
      <c r="H12004" s="48">
        <v>25107</v>
      </c>
      <c r="I12004" s="48">
        <v>14853</v>
      </c>
      <c r="J12004" s="48">
        <v>-9384</v>
      </c>
      <c r="U12004" s="48">
        <v>-5431</v>
      </c>
      <c r="AC12004" s="48">
        <v>-2849</v>
      </c>
      <c r="AF12004" s="48">
        <v>-2595</v>
      </c>
      <c r="AJ12004" s="48">
        <v>13</v>
      </c>
      <c r="AK12004" s="49">
        <v>-870</v>
      </c>
      <c r="AL12004" s="49">
        <v>-3953</v>
      </c>
    </row>
    <row r="12005" spans="1:38">
      <c r="A12005" s="37" t="s">
        <v>47</v>
      </c>
      <c r="B12005" s="38">
        <v>42686.458333333336</v>
      </c>
      <c r="C12005" s="39">
        <v>42686</v>
      </c>
      <c r="D12005" s="56">
        <v>3</v>
      </c>
      <c r="E12005" s="38">
        <v>42686.125</v>
      </c>
      <c r="F12005" s="40" t="s">
        <v>240</v>
      </c>
      <c r="G12005" s="48">
        <v>24466</v>
      </c>
      <c r="H12005" s="48">
        <v>24396</v>
      </c>
      <c r="I12005" s="48">
        <v>13890</v>
      </c>
      <c r="J12005" s="48">
        <v>-9767</v>
      </c>
      <c r="U12005" s="48">
        <v>-5690</v>
      </c>
      <c r="AC12005" s="48">
        <v>-3058</v>
      </c>
      <c r="AF12005" s="48">
        <v>-2642</v>
      </c>
      <c r="AJ12005" s="48">
        <v>10</v>
      </c>
      <c r="AK12005" s="49">
        <v>-739</v>
      </c>
      <c r="AL12005" s="49">
        <v>-4077</v>
      </c>
    </row>
    <row r="12006" spans="1:38">
      <c r="A12006" s="37" t="s">
        <v>47</v>
      </c>
      <c r="B12006" s="38">
        <v>42686.5</v>
      </c>
      <c r="C12006" s="39">
        <v>42686</v>
      </c>
      <c r="D12006" s="56">
        <v>4</v>
      </c>
      <c r="E12006" s="38">
        <v>42686.166666666664</v>
      </c>
      <c r="F12006" s="40" t="s">
        <v>240</v>
      </c>
      <c r="G12006" s="48">
        <v>24072</v>
      </c>
      <c r="H12006" s="48">
        <v>24018</v>
      </c>
      <c r="I12006" s="48">
        <v>13619</v>
      </c>
      <c r="J12006" s="48">
        <v>-9670</v>
      </c>
      <c r="U12006" s="48">
        <v>-5638</v>
      </c>
      <c r="AC12006" s="48">
        <v>-3056</v>
      </c>
      <c r="AF12006" s="48">
        <v>-2592</v>
      </c>
      <c r="AJ12006" s="48">
        <v>10</v>
      </c>
      <c r="AK12006" s="49">
        <v>-729</v>
      </c>
      <c r="AL12006" s="49">
        <v>-4032</v>
      </c>
    </row>
    <row r="12007" spans="1:38">
      <c r="A12007" s="37" t="s">
        <v>47</v>
      </c>
      <c r="B12007" s="38">
        <v>42686.541666666664</v>
      </c>
      <c r="C12007" s="39">
        <v>42686</v>
      </c>
      <c r="D12007" s="56">
        <v>5</v>
      </c>
      <c r="E12007" s="38">
        <v>42686.208333333336</v>
      </c>
      <c r="F12007" s="40" t="s">
        <v>240</v>
      </c>
      <c r="G12007" s="48">
        <v>24132</v>
      </c>
      <c r="H12007" s="48">
        <v>24146</v>
      </c>
      <c r="I12007" s="48">
        <v>13726</v>
      </c>
      <c r="J12007" s="48">
        <v>-9691</v>
      </c>
      <c r="U12007" s="48">
        <v>-5704</v>
      </c>
      <c r="AC12007" s="48">
        <v>-3161</v>
      </c>
      <c r="AF12007" s="48">
        <v>-2551</v>
      </c>
      <c r="AJ12007" s="48">
        <v>8</v>
      </c>
      <c r="AK12007" s="49">
        <v>-729</v>
      </c>
      <c r="AL12007" s="49">
        <v>-3987</v>
      </c>
    </row>
    <row r="12008" spans="1:38">
      <c r="A12008" s="37" t="s">
        <v>47</v>
      </c>
      <c r="B12008" s="38">
        <v>42686.583333333336</v>
      </c>
      <c r="C12008" s="39">
        <v>42686</v>
      </c>
      <c r="D12008" s="56">
        <v>6</v>
      </c>
      <c r="E12008" s="38">
        <v>42686.25</v>
      </c>
      <c r="F12008" s="40" t="s">
        <v>240</v>
      </c>
      <c r="G12008" s="48">
        <v>24835</v>
      </c>
      <c r="H12008" s="48">
        <v>24839</v>
      </c>
      <c r="I12008" s="48">
        <v>14489</v>
      </c>
      <c r="J12008" s="48">
        <v>-9562</v>
      </c>
      <c r="U12008" s="48">
        <v>-5623</v>
      </c>
      <c r="AC12008" s="48">
        <v>-3144</v>
      </c>
      <c r="AF12008" s="48">
        <v>-2480</v>
      </c>
      <c r="AJ12008" s="48">
        <v>1</v>
      </c>
      <c r="AK12008" s="49">
        <v>-788</v>
      </c>
      <c r="AL12008" s="49">
        <v>-3939</v>
      </c>
    </row>
    <row r="12009" spans="1:38">
      <c r="A12009" s="37" t="s">
        <v>47</v>
      </c>
      <c r="B12009" s="38">
        <v>42686.625</v>
      </c>
      <c r="C12009" s="39">
        <v>42686</v>
      </c>
      <c r="D12009" s="56">
        <v>7</v>
      </c>
      <c r="E12009" s="38">
        <v>42686.291666666664</v>
      </c>
      <c r="F12009" s="40" t="s">
        <v>240</v>
      </c>
      <c r="G12009" s="48">
        <v>25891</v>
      </c>
      <c r="H12009" s="48">
        <v>25634</v>
      </c>
      <c r="I12009" s="48">
        <v>14814</v>
      </c>
      <c r="J12009" s="48">
        <v>-10130</v>
      </c>
      <c r="U12009" s="48">
        <v>-5881</v>
      </c>
      <c r="AC12009" s="48">
        <v>-3295</v>
      </c>
      <c r="AF12009" s="48">
        <v>-2595</v>
      </c>
      <c r="AJ12009" s="48">
        <v>9</v>
      </c>
      <c r="AK12009" s="49">
        <v>-690</v>
      </c>
      <c r="AL12009" s="49">
        <v>-4249</v>
      </c>
    </row>
    <row r="12010" spans="1:38">
      <c r="A12010" s="37" t="s">
        <v>47</v>
      </c>
      <c r="B12010" s="38">
        <v>42686.666666666664</v>
      </c>
      <c r="C12010" s="39">
        <v>42686</v>
      </c>
      <c r="D12010" s="56">
        <v>8</v>
      </c>
      <c r="E12010" s="38">
        <v>42686.333333333336</v>
      </c>
      <c r="F12010" s="40" t="s">
        <v>240</v>
      </c>
      <c r="G12010" s="48">
        <v>26577</v>
      </c>
      <c r="H12010" s="48">
        <v>26178</v>
      </c>
      <c r="I12010" s="48">
        <v>16017</v>
      </c>
      <c r="J12010" s="48">
        <v>-9655</v>
      </c>
      <c r="U12010" s="48">
        <v>-5649</v>
      </c>
      <c r="AC12010" s="48">
        <v>-3330</v>
      </c>
      <c r="AF12010" s="48">
        <v>-2317</v>
      </c>
      <c r="AJ12010" s="48">
        <v>-2</v>
      </c>
      <c r="AK12010" s="49">
        <v>-506</v>
      </c>
      <c r="AL12010" s="49">
        <v>-4006</v>
      </c>
    </row>
    <row r="12011" spans="1:38">
      <c r="A12011" s="37" t="s">
        <v>47</v>
      </c>
      <c r="B12011" s="38">
        <v>42686.708333333336</v>
      </c>
      <c r="C12011" s="39">
        <v>42686</v>
      </c>
      <c r="D12011" s="56">
        <v>9</v>
      </c>
      <c r="E12011" s="38">
        <v>42686.375</v>
      </c>
      <c r="F12011" s="40" t="s">
        <v>240</v>
      </c>
      <c r="G12011" s="48">
        <v>27449</v>
      </c>
      <c r="H12011" s="48">
        <v>27256</v>
      </c>
      <c r="I12011" s="48">
        <v>18085</v>
      </c>
      <c r="J12011" s="48">
        <v>-8829</v>
      </c>
      <c r="U12011" s="48">
        <v>-5206</v>
      </c>
      <c r="AC12011" s="48">
        <v>-3111</v>
      </c>
      <c r="AF12011" s="48">
        <v>-2093</v>
      </c>
      <c r="AJ12011" s="48">
        <v>-2</v>
      </c>
      <c r="AK12011" s="49">
        <v>-342</v>
      </c>
      <c r="AL12011" s="49">
        <v>-3623</v>
      </c>
    </row>
    <row r="12012" spans="1:38">
      <c r="A12012" s="37" t="s">
        <v>47</v>
      </c>
      <c r="B12012" s="38">
        <v>42686.75</v>
      </c>
      <c r="C12012" s="39">
        <v>42686</v>
      </c>
      <c r="D12012" s="56">
        <v>10</v>
      </c>
      <c r="E12012" s="38">
        <v>42686.416666666664</v>
      </c>
      <c r="F12012" s="40" t="s">
        <v>240</v>
      </c>
      <c r="G12012" s="48">
        <v>28076</v>
      </c>
      <c r="H12012" s="48">
        <v>28107</v>
      </c>
      <c r="I12012" s="48">
        <v>19310</v>
      </c>
      <c r="J12012" s="48">
        <v>-8523</v>
      </c>
      <c r="U12012" s="48">
        <v>-5062</v>
      </c>
      <c r="AC12012" s="48">
        <v>-3073</v>
      </c>
      <c r="AF12012" s="48">
        <v>-1993</v>
      </c>
      <c r="AJ12012" s="48">
        <v>4</v>
      </c>
      <c r="AK12012" s="49">
        <v>-274</v>
      </c>
      <c r="AL12012" s="49">
        <v>-3461</v>
      </c>
    </row>
    <row r="12013" spans="1:38">
      <c r="A12013" s="37" t="s">
        <v>47</v>
      </c>
      <c r="B12013" s="38">
        <v>42686.791666666664</v>
      </c>
      <c r="C12013" s="39">
        <v>42686</v>
      </c>
      <c r="D12013" s="56">
        <v>11</v>
      </c>
      <c r="E12013" s="38">
        <v>42686.458333333336</v>
      </c>
      <c r="F12013" s="40" t="s">
        <v>240</v>
      </c>
      <c r="G12013" s="48">
        <v>28626</v>
      </c>
      <c r="H12013" s="48">
        <v>28721</v>
      </c>
      <c r="I12013" s="48">
        <v>20235</v>
      </c>
      <c r="J12013" s="48">
        <v>-8319</v>
      </c>
      <c r="U12013" s="48">
        <v>-5161</v>
      </c>
      <c r="AC12013" s="48">
        <v>-3167</v>
      </c>
      <c r="AF12013" s="48">
        <v>-1989</v>
      </c>
      <c r="AJ12013" s="48">
        <v>-5</v>
      </c>
      <c r="AK12013" s="49">
        <v>-167</v>
      </c>
      <c r="AL12013" s="49">
        <v>-3158</v>
      </c>
    </row>
    <row r="12014" spans="1:38">
      <c r="A12014" s="37" t="s">
        <v>47</v>
      </c>
      <c r="B12014" s="38">
        <v>42686.833333333336</v>
      </c>
      <c r="C12014" s="39">
        <v>42686</v>
      </c>
      <c r="D12014" s="56">
        <v>12</v>
      </c>
      <c r="E12014" s="38">
        <v>42686.5</v>
      </c>
      <c r="F12014" s="40" t="s">
        <v>240</v>
      </c>
      <c r="G12014" s="48">
        <v>28956</v>
      </c>
      <c r="H12014" s="48">
        <v>29217</v>
      </c>
      <c r="I12014" s="48">
        <v>19916</v>
      </c>
      <c r="J12014" s="48">
        <v>-8703</v>
      </c>
      <c r="U12014" s="48">
        <v>-5099</v>
      </c>
      <c r="AC12014" s="48">
        <v>-3255</v>
      </c>
      <c r="AF12014" s="48">
        <v>-1847</v>
      </c>
      <c r="AJ12014" s="48">
        <v>3</v>
      </c>
      <c r="AK12014" s="49">
        <v>-598</v>
      </c>
      <c r="AL12014" s="49">
        <v>-3604</v>
      </c>
    </row>
    <row r="12015" spans="1:38">
      <c r="A12015" s="37" t="s">
        <v>47</v>
      </c>
      <c r="B12015" s="38">
        <v>42686.875</v>
      </c>
      <c r="C12015" s="39">
        <v>42686</v>
      </c>
      <c r="D12015" s="56">
        <v>13</v>
      </c>
      <c r="E12015" s="38">
        <v>42686.541666666664</v>
      </c>
      <c r="F12015" s="40" t="s">
        <v>240</v>
      </c>
      <c r="G12015" s="48">
        <v>29265</v>
      </c>
      <c r="H12015" s="48">
        <v>29704</v>
      </c>
      <c r="I12015" s="48">
        <v>19942</v>
      </c>
      <c r="J12015" s="48">
        <v>-9106</v>
      </c>
      <c r="U12015" s="48">
        <v>-5396</v>
      </c>
      <c r="AC12015" s="48">
        <v>-3516</v>
      </c>
      <c r="AF12015" s="48">
        <v>-1879</v>
      </c>
      <c r="AJ12015" s="48">
        <v>-1</v>
      </c>
      <c r="AK12015" s="49">
        <v>-656</v>
      </c>
      <c r="AL12015" s="49">
        <v>-3710</v>
      </c>
    </row>
    <row r="12016" spans="1:38">
      <c r="A12016" s="37" t="s">
        <v>47</v>
      </c>
      <c r="B12016" s="38">
        <v>42686.916666666664</v>
      </c>
      <c r="C12016" s="39">
        <v>42686</v>
      </c>
      <c r="D12016" s="56">
        <v>14</v>
      </c>
      <c r="E12016" s="38">
        <v>42686.583333333336</v>
      </c>
      <c r="F12016" s="40" t="s">
        <v>240</v>
      </c>
      <c r="G12016" s="48">
        <v>29635</v>
      </c>
      <c r="H12016" s="48">
        <v>30181</v>
      </c>
      <c r="I12016" s="48">
        <v>19615</v>
      </c>
      <c r="J12016" s="48">
        <v>-9770</v>
      </c>
      <c r="U12016" s="48">
        <v>-5466</v>
      </c>
      <c r="AC12016" s="48">
        <v>-3505</v>
      </c>
      <c r="AF12016" s="48">
        <v>-1964</v>
      </c>
      <c r="AJ12016" s="48">
        <v>3</v>
      </c>
      <c r="AK12016" s="49">
        <v>-796</v>
      </c>
      <c r="AL12016" s="49">
        <v>-4304</v>
      </c>
    </row>
    <row r="12017" spans="1:38">
      <c r="A12017" s="37" t="s">
        <v>47</v>
      </c>
      <c r="B12017" s="38">
        <v>42686.958333333336</v>
      </c>
      <c r="C12017" s="39">
        <v>42686</v>
      </c>
      <c r="D12017" s="56">
        <v>15</v>
      </c>
      <c r="E12017" s="38">
        <v>42686.625</v>
      </c>
      <c r="F12017" s="40" t="s">
        <v>240</v>
      </c>
      <c r="G12017" s="48">
        <v>30293</v>
      </c>
      <c r="H12017" s="48">
        <v>30457</v>
      </c>
      <c r="I12017" s="48">
        <v>19570</v>
      </c>
      <c r="J12017" s="48">
        <v>-10034</v>
      </c>
      <c r="U12017" s="48">
        <v>-5712</v>
      </c>
      <c r="AC12017" s="48">
        <v>-3540</v>
      </c>
      <c r="AF12017" s="48">
        <v>-2183</v>
      </c>
      <c r="AJ12017" s="48">
        <v>11</v>
      </c>
      <c r="AK12017" s="49">
        <v>-853</v>
      </c>
      <c r="AL12017" s="49">
        <v>-4322</v>
      </c>
    </row>
    <row r="12018" spans="1:38">
      <c r="A12018" s="37" t="s">
        <v>47</v>
      </c>
      <c r="B12018" s="38">
        <v>42687</v>
      </c>
      <c r="C12018" s="39">
        <v>42686</v>
      </c>
      <c r="D12018" s="56">
        <v>16</v>
      </c>
      <c r="E12018" s="38">
        <v>42686.666666666664</v>
      </c>
      <c r="F12018" s="40" t="s">
        <v>240</v>
      </c>
      <c r="G12018" s="48">
        <v>31136</v>
      </c>
      <c r="H12018" s="48">
        <v>30855</v>
      </c>
      <c r="I12018" s="48">
        <v>19412</v>
      </c>
      <c r="J12018" s="48">
        <v>-10343</v>
      </c>
      <c r="U12018" s="48">
        <v>-5919</v>
      </c>
      <c r="AC12018" s="48">
        <v>-3441</v>
      </c>
      <c r="AF12018" s="48">
        <v>-2469</v>
      </c>
      <c r="AJ12018" s="48">
        <v>-9</v>
      </c>
      <c r="AK12018" s="49">
        <v>-1100</v>
      </c>
      <c r="AL12018" s="49">
        <v>-4424</v>
      </c>
    </row>
    <row r="12019" spans="1:38">
      <c r="A12019" s="37" t="s">
        <v>47</v>
      </c>
      <c r="B12019" s="38">
        <v>42687.041666666664</v>
      </c>
      <c r="C12019" s="39">
        <v>42686</v>
      </c>
      <c r="D12019" s="56">
        <v>17</v>
      </c>
      <c r="E12019" s="38">
        <v>42686.708333333336</v>
      </c>
      <c r="F12019" s="40" t="s">
        <v>240</v>
      </c>
      <c r="G12019" s="48">
        <v>31697</v>
      </c>
      <c r="H12019" s="48">
        <v>31620</v>
      </c>
      <c r="I12019" s="48">
        <v>19723</v>
      </c>
      <c r="J12019" s="48">
        <v>-10926</v>
      </c>
      <c r="U12019" s="48">
        <v>-6258</v>
      </c>
      <c r="AC12019" s="48">
        <v>-3269</v>
      </c>
      <c r="AF12019" s="48">
        <v>-2983</v>
      </c>
      <c r="AJ12019" s="48">
        <v>-6</v>
      </c>
      <c r="AK12019" s="49">
        <v>-971</v>
      </c>
      <c r="AL12019" s="49">
        <v>-4668</v>
      </c>
    </row>
    <row r="12020" spans="1:38">
      <c r="A12020" s="37" t="s">
        <v>47</v>
      </c>
      <c r="B12020" s="38">
        <v>42687.083333333336</v>
      </c>
      <c r="C12020" s="39">
        <v>42686</v>
      </c>
      <c r="D12020" s="56">
        <v>18</v>
      </c>
      <c r="E12020" s="38">
        <v>42686.75</v>
      </c>
      <c r="F12020" s="40" t="s">
        <v>240</v>
      </c>
      <c r="G12020" s="48">
        <v>33611</v>
      </c>
      <c r="H12020" s="48">
        <v>33742</v>
      </c>
      <c r="I12020" s="48">
        <v>21751</v>
      </c>
      <c r="J12020" s="48">
        <v>-11065</v>
      </c>
      <c r="U12020" s="48">
        <v>-6245</v>
      </c>
      <c r="AC12020" s="48">
        <v>-3215</v>
      </c>
      <c r="AF12020" s="48">
        <v>-3115</v>
      </c>
      <c r="AJ12020" s="48">
        <v>85</v>
      </c>
      <c r="AK12020" s="49">
        <v>-926</v>
      </c>
      <c r="AL12020" s="49">
        <v>-4820</v>
      </c>
    </row>
    <row r="12021" spans="1:38">
      <c r="A12021" s="37" t="s">
        <v>47</v>
      </c>
      <c r="B12021" s="38">
        <v>42687.125</v>
      </c>
      <c r="C12021" s="39">
        <v>42686</v>
      </c>
      <c r="D12021" s="56">
        <v>19</v>
      </c>
      <c r="E12021" s="38">
        <v>42686.791666666664</v>
      </c>
      <c r="F12021" s="40" t="s">
        <v>240</v>
      </c>
      <c r="G12021" s="48">
        <v>33764</v>
      </c>
      <c r="H12021" s="48">
        <v>33486</v>
      </c>
      <c r="I12021" s="48">
        <v>20851</v>
      </c>
      <c r="J12021" s="48">
        <v>-11691</v>
      </c>
      <c r="U12021" s="48">
        <v>-6789</v>
      </c>
      <c r="AC12021" s="48">
        <v>-3426</v>
      </c>
      <c r="AF12021" s="48">
        <v>-3432</v>
      </c>
      <c r="AJ12021" s="48">
        <v>69</v>
      </c>
      <c r="AK12021" s="49">
        <v>-944</v>
      </c>
      <c r="AL12021" s="49">
        <v>-4902</v>
      </c>
    </row>
    <row r="12022" spans="1:38">
      <c r="A12022" s="37" t="s">
        <v>47</v>
      </c>
      <c r="B12022" s="38">
        <v>42687.166666666664</v>
      </c>
      <c r="C12022" s="39">
        <v>42686</v>
      </c>
      <c r="D12022" s="56">
        <v>20</v>
      </c>
      <c r="E12022" s="38">
        <v>42686.833333333336</v>
      </c>
      <c r="F12022" s="40" t="s">
        <v>240</v>
      </c>
      <c r="G12022" s="48">
        <v>32780</v>
      </c>
      <c r="H12022" s="48">
        <v>32512</v>
      </c>
      <c r="I12022" s="48">
        <v>20001</v>
      </c>
      <c r="J12022" s="48">
        <v>-11555</v>
      </c>
      <c r="U12022" s="48">
        <v>-6805</v>
      </c>
      <c r="AC12022" s="48">
        <v>-3468</v>
      </c>
      <c r="AF12022" s="48">
        <v>-3382</v>
      </c>
      <c r="AJ12022" s="48">
        <v>45</v>
      </c>
      <c r="AK12022" s="49">
        <v>-956</v>
      </c>
      <c r="AL12022" s="49">
        <v>-4750</v>
      </c>
    </row>
    <row r="12023" spans="1:38">
      <c r="A12023" s="37" t="s">
        <v>47</v>
      </c>
      <c r="B12023" s="38">
        <v>42687.208333333336</v>
      </c>
      <c r="C12023" s="39">
        <v>42686</v>
      </c>
      <c r="D12023" s="56">
        <v>21</v>
      </c>
      <c r="E12023" s="38">
        <v>42686.875</v>
      </c>
      <c r="F12023" s="40" t="s">
        <v>240</v>
      </c>
      <c r="G12023" s="48">
        <v>31478</v>
      </c>
      <c r="H12023" s="48">
        <v>31464</v>
      </c>
      <c r="I12023" s="48">
        <v>18929</v>
      </c>
      <c r="J12023" s="48">
        <v>-11605</v>
      </c>
      <c r="U12023" s="48">
        <v>-6759</v>
      </c>
      <c r="AC12023" s="48">
        <v>-3385</v>
      </c>
      <c r="AF12023" s="48">
        <v>-3373</v>
      </c>
      <c r="AJ12023" s="48">
        <v>-1</v>
      </c>
      <c r="AK12023" s="49">
        <v>-930</v>
      </c>
      <c r="AL12023" s="49">
        <v>-4846</v>
      </c>
    </row>
    <row r="12024" spans="1:38">
      <c r="A12024" s="37" t="s">
        <v>47</v>
      </c>
      <c r="B12024" s="38">
        <v>42687.25</v>
      </c>
      <c r="C12024" s="39">
        <v>42686</v>
      </c>
      <c r="D12024" s="56">
        <v>22</v>
      </c>
      <c r="E12024" s="38">
        <v>42686.916666666664</v>
      </c>
      <c r="F12024" s="40" t="s">
        <v>240</v>
      </c>
      <c r="G12024" s="48">
        <v>29953</v>
      </c>
      <c r="H12024" s="48">
        <v>29934</v>
      </c>
      <c r="I12024" s="48">
        <v>18083</v>
      </c>
      <c r="J12024" s="48">
        <v>-10875</v>
      </c>
      <c r="U12024" s="48">
        <v>-6327</v>
      </c>
      <c r="AC12024" s="48">
        <v>-3229</v>
      </c>
      <c r="AF12024" s="48">
        <v>-3097</v>
      </c>
      <c r="AJ12024" s="48">
        <v>-1</v>
      </c>
      <c r="AK12024" s="49">
        <v>-976</v>
      </c>
      <c r="AL12024" s="49">
        <v>-4548</v>
      </c>
    </row>
    <row r="12025" spans="1:38">
      <c r="A12025" s="37" t="s">
        <v>47</v>
      </c>
      <c r="B12025" s="38">
        <v>42687.291666666664</v>
      </c>
      <c r="C12025" s="39">
        <v>42686</v>
      </c>
      <c r="D12025" s="56">
        <v>23</v>
      </c>
      <c r="E12025" s="38">
        <v>42686.958333333336</v>
      </c>
      <c r="F12025" s="40" t="s">
        <v>240</v>
      </c>
      <c r="G12025" s="48">
        <v>28217</v>
      </c>
      <c r="H12025" s="48">
        <v>28175</v>
      </c>
      <c r="I12025" s="48">
        <v>17088</v>
      </c>
      <c r="J12025" s="48">
        <v>-10146</v>
      </c>
      <c r="U12025" s="48">
        <v>-6003</v>
      </c>
      <c r="AC12025" s="48">
        <v>-3142</v>
      </c>
      <c r="AF12025" s="48">
        <v>-2863</v>
      </c>
      <c r="AJ12025" s="48">
        <v>2</v>
      </c>
      <c r="AK12025" s="49">
        <v>-941</v>
      </c>
      <c r="AL12025" s="49">
        <v>-4143</v>
      </c>
    </row>
    <row r="12026" spans="1:38">
      <c r="A12026" s="37" t="s">
        <v>47</v>
      </c>
      <c r="B12026" s="38">
        <v>42687.333333333336</v>
      </c>
      <c r="C12026" s="39">
        <v>42686</v>
      </c>
      <c r="D12026" s="56">
        <v>24</v>
      </c>
      <c r="E12026" s="38">
        <v>42687</v>
      </c>
      <c r="F12026" s="40" t="s">
        <v>240</v>
      </c>
      <c r="G12026" s="48">
        <v>26505</v>
      </c>
      <c r="H12026" s="48">
        <v>26746</v>
      </c>
      <c r="I12026" s="48">
        <v>16105</v>
      </c>
      <c r="J12026" s="48">
        <v>-9635</v>
      </c>
      <c r="U12026" s="48">
        <v>-5757</v>
      </c>
      <c r="AC12026" s="48">
        <v>-3167</v>
      </c>
      <c r="AF12026" s="48">
        <v>-2590</v>
      </c>
      <c r="AJ12026" s="48">
        <v>0</v>
      </c>
      <c r="AK12026" s="49">
        <v>-1006</v>
      </c>
      <c r="AL12026" s="49">
        <v>-3878</v>
      </c>
    </row>
    <row r="12027" spans="1:38">
      <c r="A12027" s="37" t="s">
        <v>47</v>
      </c>
      <c r="B12027" s="38">
        <v>42687.375</v>
      </c>
      <c r="C12027" s="39">
        <v>42687</v>
      </c>
      <c r="D12027" s="56">
        <v>1</v>
      </c>
      <c r="E12027" s="38">
        <v>42687.041666666664</v>
      </c>
      <c r="F12027" s="40" t="s">
        <v>240</v>
      </c>
      <c r="G12027" s="48">
        <v>25148</v>
      </c>
      <c r="H12027" s="48">
        <v>25123</v>
      </c>
      <c r="I12027" s="48">
        <v>14812</v>
      </c>
      <c r="J12027" s="48">
        <v>-9293</v>
      </c>
      <c r="U12027" s="48">
        <v>-5908</v>
      </c>
      <c r="AC12027" s="48">
        <v>-3322</v>
      </c>
      <c r="AF12027" s="48">
        <v>-2596</v>
      </c>
      <c r="AJ12027" s="48">
        <v>10</v>
      </c>
      <c r="AK12027" s="49">
        <v>-1018</v>
      </c>
      <c r="AL12027" s="49">
        <v>-3385</v>
      </c>
    </row>
    <row r="12028" spans="1:38">
      <c r="A12028" s="37" t="s">
        <v>47</v>
      </c>
      <c r="B12028" s="38">
        <v>42687.416666666664</v>
      </c>
      <c r="C12028" s="39">
        <v>42687</v>
      </c>
      <c r="D12028" s="56">
        <v>2</v>
      </c>
      <c r="E12028" s="38">
        <v>42687.083333333336</v>
      </c>
      <c r="F12028" s="40" t="s">
        <v>240</v>
      </c>
      <c r="G12028" s="48">
        <v>24238</v>
      </c>
      <c r="H12028" s="48">
        <v>24014</v>
      </c>
      <c r="I12028" s="48">
        <v>14074</v>
      </c>
      <c r="J12028" s="48">
        <v>-9002</v>
      </c>
      <c r="U12028" s="48">
        <v>-5793</v>
      </c>
      <c r="AC12028" s="48">
        <v>-3224</v>
      </c>
      <c r="AF12028" s="48">
        <v>-2575</v>
      </c>
      <c r="AJ12028" s="48">
        <v>6</v>
      </c>
      <c r="AK12028" s="49">
        <v>-938</v>
      </c>
      <c r="AL12028" s="49">
        <v>-3209</v>
      </c>
    </row>
    <row r="12029" spans="1:38">
      <c r="A12029" s="37" t="s">
        <v>47</v>
      </c>
      <c r="B12029" s="38">
        <v>42687.458333333336</v>
      </c>
      <c r="C12029" s="39">
        <v>42687</v>
      </c>
      <c r="D12029" s="56">
        <v>3</v>
      </c>
      <c r="E12029" s="38">
        <v>42687.125</v>
      </c>
      <c r="F12029" s="40" t="s">
        <v>240</v>
      </c>
      <c r="G12029" s="48">
        <v>23590</v>
      </c>
      <c r="H12029" s="48">
        <v>23364</v>
      </c>
      <c r="I12029" s="48">
        <v>13308</v>
      </c>
      <c r="J12029" s="48">
        <v>-9104</v>
      </c>
      <c r="U12029" s="48">
        <v>-5734</v>
      </c>
      <c r="AC12029" s="48">
        <v>-3186</v>
      </c>
      <c r="AF12029" s="48">
        <v>-2555</v>
      </c>
      <c r="AJ12029" s="48">
        <v>7</v>
      </c>
      <c r="AK12029" s="49">
        <v>-952</v>
      </c>
      <c r="AL12029" s="49">
        <v>-3370</v>
      </c>
    </row>
    <row r="12030" spans="1:38">
      <c r="A12030" s="37" t="s">
        <v>47</v>
      </c>
      <c r="B12030" s="38">
        <v>42687.5</v>
      </c>
      <c r="C12030" s="39">
        <v>42687</v>
      </c>
      <c r="D12030" s="56">
        <v>4</v>
      </c>
      <c r="E12030" s="38">
        <v>42687.166666666664</v>
      </c>
      <c r="F12030" s="40" t="s">
        <v>240</v>
      </c>
      <c r="G12030" s="48">
        <v>23284</v>
      </c>
      <c r="H12030" s="48">
        <v>22980</v>
      </c>
      <c r="I12030" s="48">
        <v>12712</v>
      </c>
      <c r="J12030" s="48">
        <v>-9395</v>
      </c>
      <c r="U12030" s="48">
        <v>-5899</v>
      </c>
      <c r="AC12030" s="48">
        <v>-3262</v>
      </c>
      <c r="AF12030" s="48">
        <v>-2621</v>
      </c>
      <c r="AJ12030" s="48">
        <v>-16</v>
      </c>
      <c r="AK12030" s="49">
        <v>-873</v>
      </c>
      <c r="AL12030" s="49">
        <v>-3496</v>
      </c>
    </row>
    <row r="12031" spans="1:38">
      <c r="A12031" s="37" t="s">
        <v>47</v>
      </c>
      <c r="B12031" s="38">
        <v>42687.541666666664</v>
      </c>
      <c r="C12031" s="39">
        <v>42687</v>
      </c>
      <c r="D12031" s="56">
        <v>5</v>
      </c>
      <c r="E12031" s="38">
        <v>42687.208333333336</v>
      </c>
      <c r="F12031" s="40" t="s">
        <v>240</v>
      </c>
      <c r="G12031" s="48">
        <v>23308</v>
      </c>
      <c r="H12031" s="48">
        <v>22988</v>
      </c>
      <c r="I12031" s="48">
        <v>12806</v>
      </c>
      <c r="J12031" s="48">
        <v>-9374</v>
      </c>
      <c r="U12031" s="48">
        <v>-5892</v>
      </c>
      <c r="AC12031" s="48">
        <v>-3322</v>
      </c>
      <c r="AF12031" s="48">
        <v>-2547</v>
      </c>
      <c r="AJ12031" s="48">
        <v>-23</v>
      </c>
      <c r="AK12031" s="49">
        <v>-808</v>
      </c>
      <c r="AL12031" s="49">
        <v>-3482</v>
      </c>
    </row>
    <row r="12032" spans="1:38">
      <c r="A12032" s="37" t="s">
        <v>47</v>
      </c>
      <c r="B12032" s="38">
        <v>42687.583333333336</v>
      </c>
      <c r="C12032" s="39">
        <v>42687</v>
      </c>
      <c r="D12032" s="56">
        <v>6</v>
      </c>
      <c r="E12032" s="38">
        <v>42687.25</v>
      </c>
      <c r="F12032" s="40" t="s">
        <v>240</v>
      </c>
      <c r="G12032" s="48">
        <v>23818</v>
      </c>
      <c r="H12032" s="48">
        <v>23428</v>
      </c>
      <c r="I12032" s="48">
        <v>13273</v>
      </c>
      <c r="J12032" s="48">
        <v>-9354</v>
      </c>
      <c r="U12032" s="48">
        <v>-5820</v>
      </c>
      <c r="AC12032" s="48">
        <v>-3166</v>
      </c>
      <c r="AF12032" s="48">
        <v>-2629</v>
      </c>
      <c r="AJ12032" s="48">
        <v>-25</v>
      </c>
      <c r="AK12032" s="49">
        <v>-801</v>
      </c>
      <c r="AL12032" s="49">
        <v>-3534</v>
      </c>
    </row>
    <row r="12033" spans="1:38">
      <c r="A12033" s="37" t="s">
        <v>47</v>
      </c>
      <c r="B12033" s="38">
        <v>42687.625</v>
      </c>
      <c r="C12033" s="39">
        <v>42687</v>
      </c>
      <c r="D12033" s="56">
        <v>7</v>
      </c>
      <c r="E12033" s="38">
        <v>42687.291666666664</v>
      </c>
      <c r="F12033" s="40" t="s">
        <v>240</v>
      </c>
      <c r="G12033" s="48">
        <v>24462</v>
      </c>
      <c r="H12033" s="48">
        <v>23859</v>
      </c>
      <c r="I12033" s="48">
        <v>13742</v>
      </c>
      <c r="J12033" s="48">
        <v>-9385</v>
      </c>
      <c r="U12033" s="48">
        <v>-5840</v>
      </c>
      <c r="AC12033" s="48">
        <v>-3279</v>
      </c>
      <c r="AF12033" s="48">
        <v>-2516</v>
      </c>
      <c r="AJ12033" s="48">
        <v>-45</v>
      </c>
      <c r="AK12033" s="49">
        <v>-732</v>
      </c>
      <c r="AL12033" s="49">
        <v>-3545</v>
      </c>
    </row>
    <row r="12034" spans="1:38">
      <c r="A12034" s="37" t="s">
        <v>47</v>
      </c>
      <c r="B12034" s="38">
        <v>42687.666666666664</v>
      </c>
      <c r="C12034" s="39">
        <v>42687</v>
      </c>
      <c r="D12034" s="56">
        <v>8</v>
      </c>
      <c r="E12034" s="38">
        <v>42687.333333333336</v>
      </c>
      <c r="F12034" s="40" t="s">
        <v>240</v>
      </c>
      <c r="G12034" s="48">
        <v>24824</v>
      </c>
      <c r="H12034" s="48">
        <v>24301</v>
      </c>
      <c r="I12034" s="48">
        <v>15572</v>
      </c>
      <c r="J12034" s="48">
        <v>-8185</v>
      </c>
      <c r="U12034" s="48">
        <v>-4880</v>
      </c>
      <c r="AC12034" s="48">
        <v>-2831</v>
      </c>
      <c r="AF12034" s="48">
        <v>-2048</v>
      </c>
      <c r="AJ12034" s="48">
        <v>-1</v>
      </c>
      <c r="AK12034" s="49">
        <v>-544</v>
      </c>
      <c r="AL12034" s="49">
        <v>-3305</v>
      </c>
    </row>
    <row r="12035" spans="1:38">
      <c r="A12035" s="37" t="s">
        <v>47</v>
      </c>
      <c r="B12035" s="38">
        <v>42687.708333333336</v>
      </c>
      <c r="C12035" s="39">
        <v>42687</v>
      </c>
      <c r="D12035" s="56">
        <v>9</v>
      </c>
      <c r="E12035" s="38">
        <v>42687.375</v>
      </c>
      <c r="F12035" s="40" t="s">
        <v>240</v>
      </c>
      <c r="G12035" s="48">
        <v>25593</v>
      </c>
      <c r="H12035" s="48">
        <v>25217</v>
      </c>
      <c r="I12035" s="48">
        <v>18136</v>
      </c>
      <c r="J12035" s="48">
        <v>-6800</v>
      </c>
      <c r="U12035" s="48">
        <v>-3975</v>
      </c>
      <c r="AC12035" s="48">
        <v>-2295</v>
      </c>
      <c r="AF12035" s="48">
        <v>-1681</v>
      </c>
      <c r="AJ12035" s="48">
        <v>1</v>
      </c>
      <c r="AK12035" s="49">
        <v>-281</v>
      </c>
      <c r="AL12035" s="49">
        <v>-2825</v>
      </c>
    </row>
    <row r="12036" spans="1:38">
      <c r="A12036" s="37" t="s">
        <v>47</v>
      </c>
      <c r="B12036" s="38">
        <v>42687.75</v>
      </c>
      <c r="C12036" s="39">
        <v>42687</v>
      </c>
      <c r="D12036" s="56">
        <v>10</v>
      </c>
      <c r="E12036" s="38">
        <v>42687.416666666664</v>
      </c>
      <c r="F12036" s="40" t="s">
        <v>240</v>
      </c>
      <c r="G12036" s="48">
        <v>26245</v>
      </c>
      <c r="H12036" s="48">
        <v>25963</v>
      </c>
      <c r="I12036" s="48">
        <v>19391</v>
      </c>
      <c r="J12036" s="48">
        <v>-6339</v>
      </c>
      <c r="U12036" s="48">
        <v>-3628</v>
      </c>
      <c r="AC12036" s="48">
        <v>-2068</v>
      </c>
      <c r="AF12036" s="48">
        <v>-1563</v>
      </c>
      <c r="AJ12036" s="48">
        <v>3</v>
      </c>
      <c r="AK12036" s="49">
        <v>-233</v>
      </c>
      <c r="AL12036" s="49">
        <v>-2711</v>
      </c>
    </row>
    <row r="12037" spans="1:38">
      <c r="A12037" s="37" t="s">
        <v>47</v>
      </c>
      <c r="B12037" s="38">
        <v>42687.791666666664</v>
      </c>
      <c r="C12037" s="39">
        <v>42687</v>
      </c>
      <c r="D12037" s="56">
        <v>11</v>
      </c>
      <c r="E12037" s="38">
        <v>42687.458333333336</v>
      </c>
      <c r="F12037" s="40" t="s">
        <v>240</v>
      </c>
      <c r="G12037" s="48">
        <v>26748</v>
      </c>
      <c r="H12037" s="48">
        <v>26776</v>
      </c>
      <c r="I12037" s="48">
        <v>20159</v>
      </c>
      <c r="J12037" s="48">
        <v>-6353</v>
      </c>
      <c r="U12037" s="48">
        <v>-3729</v>
      </c>
      <c r="AC12037" s="48">
        <v>-2234</v>
      </c>
      <c r="AF12037" s="48">
        <v>-1500</v>
      </c>
      <c r="AJ12037" s="48">
        <v>5</v>
      </c>
      <c r="AK12037" s="49">
        <v>-264</v>
      </c>
      <c r="AL12037" s="49">
        <v>-2624</v>
      </c>
    </row>
    <row r="12038" spans="1:38">
      <c r="A12038" s="37" t="s">
        <v>47</v>
      </c>
      <c r="B12038" s="38">
        <v>42687.833333333336</v>
      </c>
      <c r="C12038" s="39">
        <v>42687</v>
      </c>
      <c r="D12038" s="56">
        <v>12</v>
      </c>
      <c r="E12038" s="38">
        <v>42687.5</v>
      </c>
      <c r="F12038" s="40" t="s">
        <v>240</v>
      </c>
      <c r="G12038" s="48">
        <v>27283</v>
      </c>
      <c r="H12038" s="48">
        <v>27550</v>
      </c>
      <c r="I12038" s="48">
        <v>20793</v>
      </c>
      <c r="J12038" s="48">
        <v>-6484</v>
      </c>
      <c r="U12038" s="48">
        <v>-3802</v>
      </c>
      <c r="AC12038" s="48">
        <v>-2310</v>
      </c>
      <c r="AF12038" s="48">
        <v>-1505</v>
      </c>
      <c r="AJ12038" s="48">
        <v>13</v>
      </c>
      <c r="AK12038" s="49">
        <v>-273</v>
      </c>
      <c r="AL12038" s="49">
        <v>-2682</v>
      </c>
    </row>
    <row r="12039" spans="1:38">
      <c r="A12039" s="37" t="s">
        <v>47</v>
      </c>
      <c r="B12039" s="38">
        <v>42687.875</v>
      </c>
      <c r="C12039" s="39">
        <v>42687</v>
      </c>
      <c r="D12039" s="56">
        <v>13</v>
      </c>
      <c r="E12039" s="38">
        <v>42687.541666666664</v>
      </c>
      <c r="F12039" s="40" t="s">
        <v>240</v>
      </c>
      <c r="G12039" s="48">
        <v>27747</v>
      </c>
      <c r="H12039" s="48">
        <v>28447</v>
      </c>
      <c r="I12039" s="48">
        <v>21303</v>
      </c>
      <c r="J12039" s="48">
        <v>-6767</v>
      </c>
      <c r="U12039" s="48">
        <v>-4014</v>
      </c>
      <c r="AC12039" s="48">
        <v>-2384</v>
      </c>
      <c r="AF12039" s="48">
        <v>-1648</v>
      </c>
      <c r="AJ12039" s="48">
        <v>18</v>
      </c>
      <c r="AK12039" s="49">
        <v>-377</v>
      </c>
      <c r="AL12039" s="49">
        <v>-2753</v>
      </c>
    </row>
    <row r="12040" spans="1:38">
      <c r="A12040" s="37" t="s">
        <v>47</v>
      </c>
      <c r="B12040" s="38">
        <v>42687.916666666664</v>
      </c>
      <c r="C12040" s="39">
        <v>42687</v>
      </c>
      <c r="D12040" s="56">
        <v>14</v>
      </c>
      <c r="E12040" s="38">
        <v>42687.583333333336</v>
      </c>
      <c r="F12040" s="40" t="s">
        <v>240</v>
      </c>
      <c r="G12040" s="48">
        <v>28219</v>
      </c>
      <c r="H12040" s="48">
        <v>29447</v>
      </c>
      <c r="I12040" s="48">
        <v>21745</v>
      </c>
      <c r="J12040" s="48">
        <v>-7227</v>
      </c>
      <c r="U12040" s="48">
        <v>-4364</v>
      </c>
      <c r="AC12040" s="48">
        <v>-2589</v>
      </c>
      <c r="AF12040" s="48">
        <v>-1787</v>
      </c>
      <c r="AJ12040" s="48">
        <v>12</v>
      </c>
      <c r="AK12040" s="49">
        <v>-475</v>
      </c>
      <c r="AL12040" s="49">
        <v>-2863</v>
      </c>
    </row>
    <row r="12041" spans="1:38">
      <c r="A12041" s="37" t="s">
        <v>47</v>
      </c>
      <c r="B12041" s="38">
        <v>42687.958333333336</v>
      </c>
      <c r="C12041" s="39">
        <v>42687</v>
      </c>
      <c r="D12041" s="56">
        <v>15</v>
      </c>
      <c r="E12041" s="38">
        <v>42687.625</v>
      </c>
      <c r="F12041" s="40" t="s">
        <v>240</v>
      </c>
      <c r="G12041" s="48">
        <v>28877</v>
      </c>
      <c r="H12041" s="48">
        <v>30384</v>
      </c>
      <c r="I12041" s="48">
        <v>21984</v>
      </c>
      <c r="J12041" s="48">
        <v>-7767</v>
      </c>
      <c r="U12041" s="48">
        <v>-4546</v>
      </c>
      <c r="AC12041" s="48">
        <v>-2585</v>
      </c>
      <c r="AF12041" s="48">
        <v>-1964</v>
      </c>
      <c r="AJ12041" s="48">
        <v>3</v>
      </c>
      <c r="AK12041" s="49">
        <v>-633</v>
      </c>
      <c r="AL12041" s="49">
        <v>-3221</v>
      </c>
    </row>
    <row r="12042" spans="1:38">
      <c r="A12042" s="37" t="s">
        <v>47</v>
      </c>
      <c r="B12042" s="38">
        <v>42688</v>
      </c>
      <c r="C12042" s="39">
        <v>42687</v>
      </c>
      <c r="D12042" s="56">
        <v>16</v>
      </c>
      <c r="E12042" s="38">
        <v>42687.666666666664</v>
      </c>
      <c r="F12042" s="40" t="s">
        <v>240</v>
      </c>
      <c r="G12042" s="48">
        <v>29694</v>
      </c>
      <c r="H12042" s="48">
        <v>31146</v>
      </c>
      <c r="I12042" s="48">
        <v>21066</v>
      </c>
      <c r="J12042" s="48">
        <v>-9236</v>
      </c>
      <c r="U12042" s="48">
        <v>-5395</v>
      </c>
      <c r="AC12042" s="48">
        <v>-2995</v>
      </c>
      <c r="AF12042" s="48">
        <v>-2397</v>
      </c>
      <c r="AJ12042" s="48">
        <v>-3</v>
      </c>
      <c r="AK12042" s="49">
        <v>-844</v>
      </c>
      <c r="AL12042" s="49">
        <v>-3841</v>
      </c>
    </row>
    <row r="12043" spans="1:38">
      <c r="A12043" s="37" t="s">
        <v>47</v>
      </c>
      <c r="B12043" s="38">
        <v>42688.041666666664</v>
      </c>
      <c r="C12043" s="39">
        <v>42687</v>
      </c>
      <c r="D12043" s="56">
        <v>17</v>
      </c>
      <c r="E12043" s="38">
        <v>42687.708333333336</v>
      </c>
      <c r="F12043" s="40" t="s">
        <v>240</v>
      </c>
      <c r="G12043" s="48">
        <v>30723</v>
      </c>
      <c r="H12043" s="48">
        <v>31904</v>
      </c>
      <c r="I12043" s="48">
        <v>21129</v>
      </c>
      <c r="J12043" s="48">
        <v>-9903</v>
      </c>
      <c r="U12043" s="48">
        <v>-5838</v>
      </c>
      <c r="AC12043" s="48">
        <v>-3077</v>
      </c>
      <c r="AF12043" s="48">
        <v>-2768</v>
      </c>
      <c r="AJ12043" s="48">
        <v>7</v>
      </c>
      <c r="AK12043" s="49">
        <v>-872</v>
      </c>
      <c r="AL12043" s="49">
        <v>-4065</v>
      </c>
    </row>
    <row r="12044" spans="1:38">
      <c r="A12044" s="37" t="s">
        <v>47</v>
      </c>
      <c r="B12044" s="38">
        <v>42688.083333333336</v>
      </c>
      <c r="C12044" s="39">
        <v>42687</v>
      </c>
      <c r="D12044" s="56">
        <v>18</v>
      </c>
      <c r="E12044" s="38">
        <v>42687.75</v>
      </c>
      <c r="F12044" s="40" t="s">
        <v>240</v>
      </c>
      <c r="G12044" s="48">
        <v>33350</v>
      </c>
      <c r="H12044" s="48">
        <v>34269</v>
      </c>
      <c r="I12044" s="48">
        <v>23027</v>
      </c>
      <c r="J12044" s="48">
        <v>-10381</v>
      </c>
      <c r="U12044" s="48">
        <v>-6105</v>
      </c>
      <c r="AC12044" s="48">
        <v>-3154</v>
      </c>
      <c r="AF12044" s="48">
        <v>-2994</v>
      </c>
      <c r="AJ12044" s="48">
        <v>43</v>
      </c>
      <c r="AK12044" s="49">
        <v>-861</v>
      </c>
      <c r="AL12044" s="49">
        <v>-4276</v>
      </c>
    </row>
    <row r="12045" spans="1:38">
      <c r="A12045" s="37" t="s">
        <v>47</v>
      </c>
      <c r="B12045" s="38">
        <v>42688.125</v>
      </c>
      <c r="C12045" s="39">
        <v>42687</v>
      </c>
      <c r="D12045" s="56">
        <v>19</v>
      </c>
      <c r="E12045" s="38">
        <v>42687.791666666664</v>
      </c>
      <c r="F12045" s="40" t="s">
        <v>240</v>
      </c>
      <c r="G12045" s="48">
        <v>33896</v>
      </c>
      <c r="H12045" s="48">
        <v>34122</v>
      </c>
      <c r="I12045" s="48">
        <v>22522</v>
      </c>
      <c r="J12045" s="48">
        <v>-10742</v>
      </c>
      <c r="U12045" s="48">
        <v>-6359</v>
      </c>
      <c r="AC12045" s="48">
        <v>-3234</v>
      </c>
      <c r="AF12045" s="48">
        <v>-3177</v>
      </c>
      <c r="AJ12045" s="48">
        <v>52</v>
      </c>
      <c r="AK12045" s="49">
        <v>-858</v>
      </c>
      <c r="AL12045" s="49">
        <v>-4383</v>
      </c>
    </row>
    <row r="12046" spans="1:38">
      <c r="A12046" s="37" t="s">
        <v>47</v>
      </c>
      <c r="B12046" s="38">
        <v>42688.166666666664</v>
      </c>
      <c r="C12046" s="39">
        <v>42687</v>
      </c>
      <c r="D12046" s="56">
        <v>20</v>
      </c>
      <c r="E12046" s="38">
        <v>42687.833333333336</v>
      </c>
      <c r="F12046" s="40" t="s">
        <v>240</v>
      </c>
      <c r="G12046" s="48">
        <v>33060</v>
      </c>
      <c r="H12046" s="48">
        <v>33114</v>
      </c>
      <c r="I12046" s="48">
        <v>21543</v>
      </c>
      <c r="J12046" s="48">
        <v>-10810</v>
      </c>
      <c r="U12046" s="48">
        <v>-6437</v>
      </c>
      <c r="AC12046" s="48">
        <v>-3257</v>
      </c>
      <c r="AF12046" s="48">
        <v>-3214</v>
      </c>
      <c r="AJ12046" s="48">
        <v>34</v>
      </c>
      <c r="AK12046" s="49">
        <v>-761</v>
      </c>
      <c r="AL12046" s="49">
        <v>-4373</v>
      </c>
    </row>
    <row r="12047" spans="1:38">
      <c r="A12047" s="37" t="s">
        <v>47</v>
      </c>
      <c r="B12047" s="38">
        <v>42688.208333333336</v>
      </c>
      <c r="C12047" s="39">
        <v>42687</v>
      </c>
      <c r="D12047" s="56">
        <v>21</v>
      </c>
      <c r="E12047" s="38">
        <v>42687.875</v>
      </c>
      <c r="F12047" s="40" t="s">
        <v>240</v>
      </c>
      <c r="G12047" s="48">
        <v>31830</v>
      </c>
      <c r="H12047" s="48">
        <v>31840</v>
      </c>
      <c r="I12047" s="48">
        <v>20614</v>
      </c>
      <c r="J12047" s="48">
        <v>-10451</v>
      </c>
      <c r="U12047" s="48">
        <v>-6113</v>
      </c>
      <c r="AC12047" s="48">
        <v>-3091</v>
      </c>
      <c r="AF12047" s="48">
        <v>-3026</v>
      </c>
      <c r="AJ12047" s="48">
        <v>4</v>
      </c>
      <c r="AK12047" s="49">
        <v>-775</v>
      </c>
      <c r="AL12047" s="49">
        <v>-4338</v>
      </c>
    </row>
    <row r="12048" spans="1:38">
      <c r="A12048" s="37" t="s">
        <v>47</v>
      </c>
      <c r="B12048" s="38">
        <v>42688.25</v>
      </c>
      <c r="C12048" s="39">
        <v>42687</v>
      </c>
      <c r="D12048" s="56">
        <v>22</v>
      </c>
      <c r="E12048" s="38">
        <v>42687.916666666664</v>
      </c>
      <c r="F12048" s="40" t="s">
        <v>240</v>
      </c>
      <c r="G12048" s="48">
        <v>30070</v>
      </c>
      <c r="H12048" s="48">
        <v>29981</v>
      </c>
      <c r="I12048" s="48">
        <v>18933</v>
      </c>
      <c r="J12048" s="48">
        <v>-10221</v>
      </c>
      <c r="U12048" s="48">
        <v>-6000</v>
      </c>
      <c r="AC12048" s="48">
        <v>-3099</v>
      </c>
      <c r="AF12048" s="48">
        <v>-2907</v>
      </c>
      <c r="AJ12048" s="48">
        <v>6</v>
      </c>
      <c r="AK12048" s="49">
        <v>-827</v>
      </c>
      <c r="AL12048" s="49">
        <v>-4221</v>
      </c>
    </row>
    <row r="12049" spans="1:38">
      <c r="A12049" s="37" t="s">
        <v>47</v>
      </c>
      <c r="B12049" s="38">
        <v>42688.291666666664</v>
      </c>
      <c r="C12049" s="39">
        <v>42687</v>
      </c>
      <c r="D12049" s="56">
        <v>23</v>
      </c>
      <c r="E12049" s="38">
        <v>42687.958333333336</v>
      </c>
      <c r="F12049" s="40" t="s">
        <v>240</v>
      </c>
      <c r="G12049" s="48">
        <v>27960</v>
      </c>
      <c r="H12049" s="48">
        <v>27639</v>
      </c>
      <c r="I12049" s="48">
        <v>17003</v>
      </c>
      <c r="J12049" s="48">
        <v>-9771</v>
      </c>
      <c r="U12049" s="48">
        <v>-5780</v>
      </c>
      <c r="AC12049" s="48">
        <v>-3113</v>
      </c>
      <c r="AF12049" s="48">
        <v>-2671</v>
      </c>
      <c r="AJ12049" s="48">
        <v>4</v>
      </c>
      <c r="AK12049" s="49">
        <v>-865</v>
      </c>
      <c r="AL12049" s="49">
        <v>-3991</v>
      </c>
    </row>
    <row r="12050" spans="1:38">
      <c r="A12050" s="37" t="s">
        <v>47</v>
      </c>
      <c r="B12050" s="38">
        <v>42688.333333333336</v>
      </c>
      <c r="C12050" s="39">
        <v>42687</v>
      </c>
      <c r="D12050" s="56">
        <v>24</v>
      </c>
      <c r="E12050" s="38">
        <v>42688</v>
      </c>
      <c r="F12050" s="40" t="s">
        <v>240</v>
      </c>
      <c r="G12050" s="48">
        <v>26158</v>
      </c>
      <c r="H12050" s="48">
        <v>25923</v>
      </c>
      <c r="I12050" s="48">
        <v>15747</v>
      </c>
      <c r="J12050" s="48">
        <v>-9270</v>
      </c>
      <c r="U12050" s="48">
        <v>-5631</v>
      </c>
      <c r="AC12050" s="48">
        <v>-3188</v>
      </c>
      <c r="AF12050" s="48">
        <v>-2442</v>
      </c>
      <c r="AJ12050" s="48">
        <v>-1</v>
      </c>
      <c r="AK12050" s="49">
        <v>-906</v>
      </c>
      <c r="AL12050" s="49">
        <v>-3639</v>
      </c>
    </row>
    <row r="12051" spans="1:38">
      <c r="A12051" s="37" t="s">
        <v>47</v>
      </c>
      <c r="B12051" s="38">
        <v>42688.375</v>
      </c>
      <c r="C12051" s="39">
        <v>42688</v>
      </c>
      <c r="D12051" s="56">
        <v>1</v>
      </c>
      <c r="E12051" s="38">
        <v>42688.041666666664</v>
      </c>
      <c r="F12051" s="40" t="s">
        <v>240</v>
      </c>
      <c r="G12051" s="48">
        <v>24730</v>
      </c>
      <c r="H12051" s="48">
        <v>24553</v>
      </c>
      <c r="I12051" s="48">
        <v>14471</v>
      </c>
      <c r="J12051" s="48">
        <v>-9085</v>
      </c>
      <c r="U12051" s="48">
        <v>-5627</v>
      </c>
      <c r="AC12051" s="48">
        <v>-3265</v>
      </c>
      <c r="AF12051" s="48">
        <v>-2365</v>
      </c>
      <c r="AJ12051" s="48">
        <v>3</v>
      </c>
      <c r="AK12051" s="49">
        <v>-997</v>
      </c>
      <c r="AL12051" s="49">
        <v>-3458</v>
      </c>
    </row>
    <row r="12052" spans="1:38">
      <c r="A12052" s="37" t="s">
        <v>47</v>
      </c>
      <c r="B12052" s="38">
        <v>42688.416666666664</v>
      </c>
      <c r="C12052" s="39">
        <v>42688</v>
      </c>
      <c r="D12052" s="56">
        <v>2</v>
      </c>
      <c r="E12052" s="38">
        <v>42688.083333333336</v>
      </c>
      <c r="F12052" s="40" t="s">
        <v>240</v>
      </c>
      <c r="G12052" s="48">
        <v>23909</v>
      </c>
      <c r="H12052" s="48">
        <v>23742</v>
      </c>
      <c r="I12052" s="48">
        <v>13759</v>
      </c>
      <c r="J12052" s="48">
        <v>-8959</v>
      </c>
      <c r="U12052" s="48">
        <v>-5595</v>
      </c>
      <c r="AC12052" s="48">
        <v>-3259</v>
      </c>
      <c r="AF12052" s="48">
        <v>-2332</v>
      </c>
      <c r="AJ12052" s="48">
        <v>-4</v>
      </c>
      <c r="AK12052" s="49">
        <v>-1024</v>
      </c>
      <c r="AL12052" s="49">
        <v>-3364</v>
      </c>
    </row>
    <row r="12053" spans="1:38">
      <c r="A12053" s="37" t="s">
        <v>47</v>
      </c>
      <c r="B12053" s="38">
        <v>42688.458333333336</v>
      </c>
      <c r="C12053" s="39">
        <v>42688</v>
      </c>
      <c r="D12053" s="56">
        <v>3</v>
      </c>
      <c r="E12053" s="38">
        <v>42688.125</v>
      </c>
      <c r="F12053" s="40" t="s">
        <v>240</v>
      </c>
      <c r="G12053" s="48">
        <v>23451</v>
      </c>
      <c r="H12053" s="48">
        <v>23297</v>
      </c>
      <c r="I12053" s="48">
        <v>13462</v>
      </c>
      <c r="J12053" s="48">
        <v>-8800</v>
      </c>
      <c r="U12053" s="48">
        <v>-5391</v>
      </c>
      <c r="AC12053" s="48">
        <v>-3001</v>
      </c>
      <c r="AF12053" s="48">
        <v>-2389</v>
      </c>
      <c r="AJ12053" s="48">
        <v>-1</v>
      </c>
      <c r="AK12053" s="49">
        <v>-1035</v>
      </c>
      <c r="AL12053" s="49">
        <v>-3409</v>
      </c>
    </row>
    <row r="12054" spans="1:38">
      <c r="A12054" s="37" t="s">
        <v>47</v>
      </c>
      <c r="B12054" s="38">
        <v>42688.5</v>
      </c>
      <c r="C12054" s="39">
        <v>42688</v>
      </c>
      <c r="D12054" s="56">
        <v>4</v>
      </c>
      <c r="E12054" s="38">
        <v>42688.166666666664</v>
      </c>
      <c r="F12054" s="40" t="s">
        <v>240</v>
      </c>
      <c r="G12054" s="48">
        <v>23430</v>
      </c>
      <c r="H12054" s="48">
        <v>23247</v>
      </c>
      <c r="I12054" s="48">
        <v>13402</v>
      </c>
      <c r="J12054" s="48">
        <v>-8845</v>
      </c>
      <c r="U12054" s="48">
        <v>-5399</v>
      </c>
      <c r="AC12054" s="48">
        <v>-2960</v>
      </c>
      <c r="AF12054" s="48">
        <v>-2443</v>
      </c>
      <c r="AJ12054" s="48">
        <v>4</v>
      </c>
      <c r="AK12054" s="49">
        <v>-1000</v>
      </c>
      <c r="AL12054" s="49">
        <v>-3446</v>
      </c>
    </row>
    <row r="12055" spans="1:38">
      <c r="A12055" s="37" t="s">
        <v>47</v>
      </c>
      <c r="B12055" s="38">
        <v>42688.541666666664</v>
      </c>
      <c r="C12055" s="39">
        <v>42688</v>
      </c>
      <c r="D12055" s="56">
        <v>5</v>
      </c>
      <c r="E12055" s="38">
        <v>42688.208333333336</v>
      </c>
      <c r="F12055" s="40" t="s">
        <v>240</v>
      </c>
      <c r="G12055" s="48">
        <v>24151</v>
      </c>
      <c r="H12055" s="48">
        <v>24003</v>
      </c>
      <c r="I12055" s="48">
        <v>14096</v>
      </c>
      <c r="J12055" s="48">
        <v>-8877</v>
      </c>
      <c r="U12055" s="48">
        <v>-5440</v>
      </c>
      <c r="AC12055" s="48">
        <v>-2977</v>
      </c>
      <c r="AF12055" s="48">
        <v>-2465</v>
      </c>
      <c r="AJ12055" s="48">
        <v>2</v>
      </c>
      <c r="AK12055" s="49">
        <v>-1030</v>
      </c>
      <c r="AL12055" s="49">
        <v>-3437</v>
      </c>
    </row>
    <row r="12056" spans="1:38">
      <c r="A12056" s="37" t="s">
        <v>47</v>
      </c>
      <c r="B12056" s="38">
        <v>42688.583333333336</v>
      </c>
      <c r="C12056" s="39">
        <v>42688</v>
      </c>
      <c r="D12056" s="56">
        <v>6</v>
      </c>
      <c r="E12056" s="38">
        <v>42688.25</v>
      </c>
      <c r="F12056" s="40" t="s">
        <v>240</v>
      </c>
      <c r="G12056" s="48">
        <v>25982</v>
      </c>
      <c r="H12056" s="48">
        <v>26001</v>
      </c>
      <c r="I12056" s="48">
        <v>15842</v>
      </c>
      <c r="J12056" s="48">
        <v>-9112</v>
      </c>
      <c r="U12056" s="48">
        <v>-5615</v>
      </c>
      <c r="AC12056" s="48">
        <v>-3119</v>
      </c>
      <c r="AF12056" s="48">
        <v>-2478</v>
      </c>
      <c r="AJ12056" s="48">
        <v>-18</v>
      </c>
      <c r="AK12056" s="49">
        <v>-1047</v>
      </c>
      <c r="AL12056" s="49">
        <v>-3497</v>
      </c>
    </row>
    <row r="12057" spans="1:38">
      <c r="A12057" s="37" t="s">
        <v>47</v>
      </c>
      <c r="B12057" s="38">
        <v>42688.625</v>
      </c>
      <c r="C12057" s="39">
        <v>42688</v>
      </c>
      <c r="D12057" s="56">
        <v>7</v>
      </c>
      <c r="E12057" s="38">
        <v>42688.291666666664</v>
      </c>
      <c r="F12057" s="40" t="s">
        <v>240</v>
      </c>
      <c r="G12057" s="48">
        <v>28552</v>
      </c>
      <c r="H12057" s="48">
        <v>28651</v>
      </c>
      <c r="I12057" s="48">
        <v>17468</v>
      </c>
      <c r="J12057" s="48">
        <v>-10263</v>
      </c>
      <c r="U12057" s="48">
        <v>-6099</v>
      </c>
      <c r="AC12057" s="48">
        <v>-3162</v>
      </c>
      <c r="AF12057" s="48">
        <v>-2934</v>
      </c>
      <c r="AJ12057" s="48">
        <v>-3</v>
      </c>
      <c r="AK12057" s="49">
        <v>-920</v>
      </c>
      <c r="AL12057" s="49">
        <v>-4164</v>
      </c>
    </row>
    <row r="12058" spans="1:38">
      <c r="A12058" s="37" t="s">
        <v>47</v>
      </c>
      <c r="B12058" s="38">
        <v>42688.666666666664</v>
      </c>
      <c r="C12058" s="39">
        <v>42688</v>
      </c>
      <c r="D12058" s="56">
        <v>8</v>
      </c>
      <c r="E12058" s="38">
        <v>42688.333333333336</v>
      </c>
      <c r="F12058" s="40" t="s">
        <v>240</v>
      </c>
      <c r="G12058" s="48">
        <v>30083</v>
      </c>
      <c r="H12058" s="48">
        <v>29918</v>
      </c>
      <c r="I12058" s="48">
        <v>19644</v>
      </c>
      <c r="J12058" s="48">
        <v>-9479</v>
      </c>
      <c r="U12058" s="48">
        <v>-5367</v>
      </c>
      <c r="AC12058" s="48">
        <v>-3014</v>
      </c>
      <c r="AF12058" s="48">
        <v>-2373</v>
      </c>
      <c r="AJ12058" s="48">
        <v>20</v>
      </c>
      <c r="AK12058" s="49">
        <v>-795</v>
      </c>
      <c r="AL12058" s="49">
        <v>-4112</v>
      </c>
    </row>
    <row r="12059" spans="1:38">
      <c r="A12059" s="37" t="s">
        <v>47</v>
      </c>
      <c r="B12059" s="38">
        <v>42688.708333333336</v>
      </c>
      <c r="C12059" s="39">
        <v>42688</v>
      </c>
      <c r="D12059" s="56">
        <v>9</v>
      </c>
      <c r="E12059" s="38">
        <v>42688.375</v>
      </c>
      <c r="F12059" s="40" t="s">
        <v>240</v>
      </c>
      <c r="G12059" s="48">
        <v>30885</v>
      </c>
      <c r="H12059" s="48">
        <v>30590</v>
      </c>
      <c r="I12059" s="48">
        <v>21992</v>
      </c>
      <c r="J12059" s="48">
        <v>-8067</v>
      </c>
      <c r="U12059" s="48">
        <v>-4552</v>
      </c>
      <c r="AC12059" s="48">
        <v>-2709</v>
      </c>
      <c r="AF12059" s="48">
        <v>-1885</v>
      </c>
      <c r="AJ12059" s="48">
        <v>42</v>
      </c>
      <c r="AK12059" s="49">
        <v>-531</v>
      </c>
      <c r="AL12059" s="49">
        <v>-3515</v>
      </c>
    </row>
    <row r="12060" spans="1:38">
      <c r="A12060" s="37" t="s">
        <v>47</v>
      </c>
      <c r="B12060" s="38">
        <v>42688.75</v>
      </c>
      <c r="C12060" s="39">
        <v>42688</v>
      </c>
      <c r="D12060" s="56">
        <v>10</v>
      </c>
      <c r="E12060" s="38">
        <v>42688.416666666664</v>
      </c>
      <c r="F12060" s="40" t="s">
        <v>240</v>
      </c>
      <c r="G12060" s="48">
        <v>31371</v>
      </c>
      <c r="H12060" s="48">
        <v>31394</v>
      </c>
      <c r="I12060" s="48">
        <v>23230</v>
      </c>
      <c r="J12060" s="48">
        <v>-7712</v>
      </c>
      <c r="U12060" s="48">
        <v>-4430</v>
      </c>
      <c r="AC12060" s="48">
        <v>-2703</v>
      </c>
      <c r="AF12060" s="48">
        <v>-1787</v>
      </c>
      <c r="AJ12060" s="48">
        <v>60</v>
      </c>
      <c r="AK12060" s="49">
        <v>-452</v>
      </c>
      <c r="AL12060" s="49">
        <v>-3282</v>
      </c>
    </row>
    <row r="12061" spans="1:38">
      <c r="A12061" s="37" t="s">
        <v>47</v>
      </c>
      <c r="B12061" s="38">
        <v>42688.791666666664</v>
      </c>
      <c r="C12061" s="39">
        <v>42688</v>
      </c>
      <c r="D12061" s="56">
        <v>11</v>
      </c>
      <c r="E12061" s="38">
        <v>42688.458333333336</v>
      </c>
      <c r="F12061" s="40" t="s">
        <v>240</v>
      </c>
      <c r="G12061" s="48">
        <v>31893</v>
      </c>
      <c r="H12061" s="48">
        <v>32219</v>
      </c>
      <c r="I12061" s="48">
        <v>23793</v>
      </c>
      <c r="J12061" s="48">
        <v>-7810</v>
      </c>
      <c r="U12061" s="48">
        <v>-4390</v>
      </c>
      <c r="AC12061" s="48">
        <v>-2702</v>
      </c>
      <c r="AF12061" s="48">
        <v>-1797</v>
      </c>
      <c r="AJ12061" s="48">
        <v>109</v>
      </c>
      <c r="AK12061" s="49">
        <v>-616</v>
      </c>
      <c r="AL12061" s="49">
        <v>-3420</v>
      </c>
    </row>
    <row r="12062" spans="1:38">
      <c r="A12062" s="37" t="s">
        <v>47</v>
      </c>
      <c r="B12062" s="38">
        <v>42688.833333333336</v>
      </c>
      <c r="C12062" s="39">
        <v>42688</v>
      </c>
      <c r="D12062" s="56">
        <v>12</v>
      </c>
      <c r="E12062" s="38">
        <v>42688.5</v>
      </c>
      <c r="F12062" s="40" t="s">
        <v>240</v>
      </c>
      <c r="G12062" s="48">
        <v>32465</v>
      </c>
      <c r="H12062" s="48">
        <v>32918</v>
      </c>
      <c r="I12062" s="48">
        <v>23859</v>
      </c>
      <c r="J12062" s="48">
        <v>-8323</v>
      </c>
      <c r="U12062" s="48">
        <v>-4722</v>
      </c>
      <c r="AC12062" s="48">
        <v>-3030</v>
      </c>
      <c r="AF12062" s="48">
        <v>-1843</v>
      </c>
      <c r="AJ12062" s="48">
        <v>151</v>
      </c>
      <c r="AK12062" s="49">
        <v>-736</v>
      </c>
      <c r="AL12062" s="49">
        <v>-3601</v>
      </c>
    </row>
    <row r="12063" spans="1:38">
      <c r="A12063" s="37" t="s">
        <v>47</v>
      </c>
      <c r="B12063" s="38">
        <v>42688.875</v>
      </c>
      <c r="C12063" s="39">
        <v>42688</v>
      </c>
      <c r="D12063" s="56">
        <v>13</v>
      </c>
      <c r="E12063" s="38">
        <v>42688.541666666664</v>
      </c>
      <c r="F12063" s="40" t="s">
        <v>240</v>
      </c>
      <c r="G12063" s="48">
        <v>32963</v>
      </c>
      <c r="H12063" s="48">
        <v>33660</v>
      </c>
      <c r="I12063" s="48">
        <v>24058</v>
      </c>
      <c r="J12063" s="48">
        <v>-8643</v>
      </c>
      <c r="U12063" s="48">
        <v>-4845</v>
      </c>
      <c r="AC12063" s="48">
        <v>-3168</v>
      </c>
      <c r="AF12063" s="48">
        <v>-1864</v>
      </c>
      <c r="AJ12063" s="48">
        <v>187</v>
      </c>
      <c r="AK12063" s="49">
        <v>-959</v>
      </c>
      <c r="AL12063" s="49">
        <v>-3798</v>
      </c>
    </row>
    <row r="12064" spans="1:38">
      <c r="A12064" s="37" t="s">
        <v>47</v>
      </c>
      <c r="B12064" s="38">
        <v>42688.916666666664</v>
      </c>
      <c r="C12064" s="39">
        <v>42688</v>
      </c>
      <c r="D12064" s="56">
        <v>14</v>
      </c>
      <c r="E12064" s="38">
        <v>42688.583333333336</v>
      </c>
      <c r="F12064" s="40" t="s">
        <v>240</v>
      </c>
      <c r="G12064" s="48">
        <v>33640</v>
      </c>
      <c r="H12064" s="48">
        <v>34763</v>
      </c>
      <c r="I12064" s="48">
        <v>24863</v>
      </c>
      <c r="J12064" s="48">
        <v>-8903</v>
      </c>
      <c r="U12064" s="48">
        <v>-4878</v>
      </c>
      <c r="AC12064" s="48">
        <v>-3123</v>
      </c>
      <c r="AF12064" s="48">
        <v>-1949</v>
      </c>
      <c r="AJ12064" s="48">
        <v>194</v>
      </c>
      <c r="AK12064" s="49">
        <v>-997</v>
      </c>
      <c r="AL12064" s="49">
        <v>-4025</v>
      </c>
    </row>
    <row r="12065" spans="1:38">
      <c r="A12065" s="37" t="s">
        <v>47</v>
      </c>
      <c r="B12065" s="38">
        <v>42688.958333333336</v>
      </c>
      <c r="C12065" s="39">
        <v>42688</v>
      </c>
      <c r="D12065" s="56">
        <v>15</v>
      </c>
      <c r="E12065" s="38">
        <v>42688.625</v>
      </c>
      <c r="F12065" s="40" t="s">
        <v>240</v>
      </c>
      <c r="G12065" s="48">
        <v>34183</v>
      </c>
      <c r="H12065" s="48">
        <v>35596</v>
      </c>
      <c r="I12065" s="48">
        <v>25583</v>
      </c>
      <c r="J12065" s="48">
        <v>-8998</v>
      </c>
      <c r="U12065" s="48">
        <v>-4934</v>
      </c>
      <c r="AC12065" s="48">
        <v>-3010</v>
      </c>
      <c r="AF12065" s="48">
        <v>-2125</v>
      </c>
      <c r="AJ12065" s="48">
        <v>201</v>
      </c>
      <c r="AK12065" s="49">
        <v>-1015</v>
      </c>
      <c r="AL12065" s="49">
        <v>-4064</v>
      </c>
    </row>
    <row r="12066" spans="1:38">
      <c r="A12066" s="37" t="s">
        <v>47</v>
      </c>
      <c r="B12066" s="38">
        <v>42689</v>
      </c>
      <c r="C12066" s="39">
        <v>42688</v>
      </c>
      <c r="D12066" s="56">
        <v>16</v>
      </c>
      <c r="E12066" s="38">
        <v>42688.666666666664</v>
      </c>
      <c r="F12066" s="40" t="s">
        <v>240</v>
      </c>
      <c r="G12066" s="48">
        <v>34597</v>
      </c>
      <c r="H12066" s="48">
        <v>36092</v>
      </c>
      <c r="I12066" s="48">
        <v>25318</v>
      </c>
      <c r="J12066" s="48">
        <v>-9696</v>
      </c>
      <c r="U12066" s="48">
        <v>-5368</v>
      </c>
      <c r="AC12066" s="48">
        <v>-3031</v>
      </c>
      <c r="AF12066" s="48">
        <v>-2537</v>
      </c>
      <c r="AJ12066" s="48">
        <v>200</v>
      </c>
      <c r="AK12066" s="49">
        <v>-1078</v>
      </c>
      <c r="AL12066" s="49">
        <v>-4328</v>
      </c>
    </row>
    <row r="12067" spans="1:38">
      <c r="A12067" s="37" t="s">
        <v>47</v>
      </c>
      <c r="B12067" s="38">
        <v>42689.041666666664</v>
      </c>
      <c r="C12067" s="39">
        <v>42688</v>
      </c>
      <c r="D12067" s="56">
        <v>17</v>
      </c>
      <c r="E12067" s="38">
        <v>42688.708333333336</v>
      </c>
      <c r="F12067" s="40" t="s">
        <v>240</v>
      </c>
      <c r="G12067" s="48">
        <v>35600</v>
      </c>
      <c r="H12067" s="48">
        <v>36261</v>
      </c>
      <c r="I12067" s="48">
        <v>25045</v>
      </c>
      <c r="J12067" s="48">
        <v>-9980</v>
      </c>
      <c r="U12067" s="48">
        <v>-5436</v>
      </c>
      <c r="AC12067" s="48">
        <v>-2929</v>
      </c>
      <c r="AF12067" s="48">
        <v>-2696</v>
      </c>
      <c r="AJ12067" s="48">
        <v>189</v>
      </c>
      <c r="AK12067" s="49">
        <v>-1236</v>
      </c>
      <c r="AL12067" s="49">
        <v>-4544</v>
      </c>
    </row>
    <row r="12068" spans="1:38">
      <c r="A12068" s="37" t="s">
        <v>47</v>
      </c>
      <c r="B12068" s="38">
        <v>42689.083333333336</v>
      </c>
      <c r="C12068" s="39">
        <v>42688</v>
      </c>
      <c r="D12068" s="56">
        <v>18</v>
      </c>
      <c r="E12068" s="38">
        <v>42688.75</v>
      </c>
      <c r="F12068" s="40" t="s">
        <v>240</v>
      </c>
      <c r="G12068" s="48">
        <v>38023</v>
      </c>
      <c r="H12068" s="48">
        <v>37786</v>
      </c>
      <c r="I12068" s="48">
        <v>26223</v>
      </c>
      <c r="J12068" s="48">
        <v>-10423</v>
      </c>
      <c r="U12068" s="48">
        <v>-5764</v>
      </c>
      <c r="AC12068" s="48">
        <v>-2988</v>
      </c>
      <c r="AF12068" s="48">
        <v>-3028</v>
      </c>
      <c r="AJ12068" s="48">
        <v>252</v>
      </c>
      <c r="AK12068" s="49">
        <v>-1140</v>
      </c>
      <c r="AL12068" s="49">
        <v>-4659</v>
      </c>
    </row>
    <row r="12069" spans="1:38">
      <c r="A12069" s="37" t="s">
        <v>47</v>
      </c>
      <c r="B12069" s="38">
        <v>42689.125</v>
      </c>
      <c r="C12069" s="39">
        <v>42688</v>
      </c>
      <c r="D12069" s="56">
        <v>19</v>
      </c>
      <c r="E12069" s="38">
        <v>42688.791666666664</v>
      </c>
      <c r="F12069" s="40" t="s">
        <v>240</v>
      </c>
      <c r="G12069" s="48">
        <v>37651</v>
      </c>
      <c r="H12069" s="48">
        <v>37112</v>
      </c>
      <c r="I12069" s="48">
        <v>25304</v>
      </c>
      <c r="J12069" s="48">
        <v>-10735</v>
      </c>
      <c r="U12069" s="48">
        <v>-5981</v>
      </c>
      <c r="AC12069" s="48">
        <v>-3036</v>
      </c>
      <c r="AF12069" s="48">
        <v>-3179</v>
      </c>
      <c r="AJ12069" s="48">
        <v>234</v>
      </c>
      <c r="AK12069" s="49">
        <v>-1073</v>
      </c>
      <c r="AL12069" s="49">
        <v>-4754</v>
      </c>
    </row>
    <row r="12070" spans="1:38">
      <c r="A12070" s="37" t="s">
        <v>47</v>
      </c>
      <c r="B12070" s="38">
        <v>42689.166666666664</v>
      </c>
      <c r="C12070" s="39">
        <v>42688</v>
      </c>
      <c r="D12070" s="56">
        <v>20</v>
      </c>
      <c r="E12070" s="38">
        <v>42688.833333333336</v>
      </c>
      <c r="F12070" s="40" t="s">
        <v>240</v>
      </c>
      <c r="G12070" s="48">
        <v>36268</v>
      </c>
      <c r="H12070" s="48">
        <v>35791</v>
      </c>
      <c r="I12070" s="48">
        <v>23639</v>
      </c>
      <c r="J12070" s="48">
        <v>-11097</v>
      </c>
      <c r="U12070" s="48">
        <v>-6293</v>
      </c>
      <c r="AC12070" s="48">
        <v>-3202</v>
      </c>
      <c r="AF12070" s="48">
        <v>-3286</v>
      </c>
      <c r="AJ12070" s="48">
        <v>195</v>
      </c>
      <c r="AK12070" s="49">
        <v>-1055</v>
      </c>
      <c r="AL12070" s="49">
        <v>-4804</v>
      </c>
    </row>
    <row r="12071" spans="1:38">
      <c r="A12071" s="37" t="s">
        <v>47</v>
      </c>
      <c r="B12071" s="38">
        <v>42689.208333333336</v>
      </c>
      <c r="C12071" s="39">
        <v>42688</v>
      </c>
      <c r="D12071" s="56">
        <v>21</v>
      </c>
      <c r="E12071" s="38">
        <v>42688.875</v>
      </c>
      <c r="F12071" s="40" t="s">
        <v>240</v>
      </c>
      <c r="G12071" s="48">
        <v>34666</v>
      </c>
      <c r="H12071" s="48">
        <v>34231</v>
      </c>
      <c r="I12071" s="48">
        <v>22478</v>
      </c>
      <c r="J12071" s="48">
        <v>-10835</v>
      </c>
      <c r="U12071" s="48">
        <v>-6239</v>
      </c>
      <c r="AC12071" s="48">
        <v>-3130</v>
      </c>
      <c r="AF12071" s="48">
        <v>-3269</v>
      </c>
      <c r="AJ12071" s="48">
        <v>160</v>
      </c>
      <c r="AK12071" s="49">
        <v>-918</v>
      </c>
      <c r="AL12071" s="49">
        <v>-4596</v>
      </c>
    </row>
    <row r="12072" spans="1:38">
      <c r="A12072" s="37" t="s">
        <v>47</v>
      </c>
      <c r="B12072" s="38">
        <v>42689.25</v>
      </c>
      <c r="C12072" s="39">
        <v>42688</v>
      </c>
      <c r="D12072" s="56">
        <v>22</v>
      </c>
      <c r="E12072" s="38">
        <v>42688.916666666664</v>
      </c>
      <c r="F12072" s="40" t="s">
        <v>240</v>
      </c>
      <c r="G12072" s="48">
        <v>32481</v>
      </c>
      <c r="H12072" s="48">
        <v>31990</v>
      </c>
      <c r="I12072" s="48">
        <v>20419</v>
      </c>
      <c r="J12072" s="48">
        <v>-10728</v>
      </c>
      <c r="U12072" s="48">
        <v>-6193</v>
      </c>
      <c r="AC12072" s="48">
        <v>-3122</v>
      </c>
      <c r="AF12072" s="48">
        <v>-3154</v>
      </c>
      <c r="AJ12072" s="48">
        <v>83</v>
      </c>
      <c r="AK12072" s="49">
        <v>-843</v>
      </c>
      <c r="AL12072" s="49">
        <v>-4535</v>
      </c>
    </row>
    <row r="12073" spans="1:38">
      <c r="A12073" s="37" t="s">
        <v>47</v>
      </c>
      <c r="B12073" s="38">
        <v>42689.291666666664</v>
      </c>
      <c r="C12073" s="39">
        <v>42688</v>
      </c>
      <c r="D12073" s="56">
        <v>23</v>
      </c>
      <c r="E12073" s="38">
        <v>42688.958333333336</v>
      </c>
      <c r="F12073" s="40" t="s">
        <v>240</v>
      </c>
      <c r="G12073" s="48">
        <v>29871</v>
      </c>
      <c r="H12073" s="48">
        <v>29301</v>
      </c>
      <c r="I12073" s="48">
        <v>18665</v>
      </c>
      <c r="J12073" s="48">
        <v>-9787</v>
      </c>
      <c r="U12073" s="48">
        <v>-5790</v>
      </c>
      <c r="AC12073" s="48">
        <v>-3018</v>
      </c>
      <c r="AF12073" s="48">
        <v>-2785</v>
      </c>
      <c r="AJ12073" s="48">
        <v>13</v>
      </c>
      <c r="AK12073" s="49">
        <v>-849</v>
      </c>
      <c r="AL12073" s="49">
        <v>-3997</v>
      </c>
    </row>
    <row r="12074" spans="1:38">
      <c r="A12074" s="37" t="s">
        <v>47</v>
      </c>
      <c r="B12074" s="38">
        <v>42689.333333333336</v>
      </c>
      <c r="C12074" s="39">
        <v>42688</v>
      </c>
      <c r="D12074" s="56">
        <v>24</v>
      </c>
      <c r="E12074" s="38">
        <v>42689</v>
      </c>
      <c r="F12074" s="40" t="s">
        <v>240</v>
      </c>
      <c r="G12074" s="48">
        <v>27528</v>
      </c>
      <c r="H12074" s="48">
        <v>26999</v>
      </c>
      <c r="I12074" s="48">
        <v>16779</v>
      </c>
      <c r="J12074" s="48">
        <v>-9355</v>
      </c>
      <c r="U12074" s="48">
        <v>-5564</v>
      </c>
      <c r="AC12074" s="48">
        <v>-2991</v>
      </c>
      <c r="AF12074" s="48">
        <v>-2584</v>
      </c>
      <c r="AJ12074" s="48">
        <v>11</v>
      </c>
      <c r="AK12074" s="49">
        <v>-865</v>
      </c>
      <c r="AL12074" s="49">
        <v>-3791</v>
      </c>
    </row>
    <row r="12075" spans="1:38">
      <c r="A12075" s="37" t="s">
        <v>47</v>
      </c>
      <c r="B12075" s="38">
        <v>42689.375</v>
      </c>
      <c r="C12075" s="39">
        <v>42689</v>
      </c>
      <c r="D12075" s="56">
        <v>1</v>
      </c>
      <c r="E12075" s="38">
        <v>42689.041666666664</v>
      </c>
      <c r="F12075" s="40" t="s">
        <v>240</v>
      </c>
      <c r="G12075" s="48">
        <v>25587</v>
      </c>
      <c r="H12075" s="48">
        <v>25435</v>
      </c>
      <c r="I12075" s="48">
        <v>16392</v>
      </c>
      <c r="J12075" s="48">
        <v>-8317</v>
      </c>
      <c r="U12075" s="48">
        <v>-5100</v>
      </c>
      <c r="AC12075" s="48">
        <v>-2745</v>
      </c>
      <c r="AF12075" s="48">
        <v>-2361</v>
      </c>
      <c r="AJ12075" s="48">
        <v>6</v>
      </c>
      <c r="AK12075" s="49">
        <v>-726</v>
      </c>
      <c r="AL12075" s="49">
        <v>-3217</v>
      </c>
    </row>
    <row r="12076" spans="1:38">
      <c r="A12076" s="37" t="s">
        <v>47</v>
      </c>
      <c r="B12076" s="38">
        <v>42689.416666666664</v>
      </c>
      <c r="C12076" s="39">
        <v>42689</v>
      </c>
      <c r="D12076" s="56">
        <v>2</v>
      </c>
      <c r="E12076" s="38">
        <v>42689.083333333336</v>
      </c>
      <c r="F12076" s="40" t="s">
        <v>240</v>
      </c>
      <c r="G12076" s="48">
        <v>24763</v>
      </c>
      <c r="H12076" s="48">
        <v>24640</v>
      </c>
      <c r="I12076" s="48">
        <v>15711</v>
      </c>
      <c r="J12076" s="48">
        <v>-8127</v>
      </c>
      <c r="U12076" s="48">
        <v>-5077</v>
      </c>
      <c r="AC12076" s="48">
        <v>-2762</v>
      </c>
      <c r="AF12076" s="48">
        <v>-2325</v>
      </c>
      <c r="AJ12076" s="48">
        <v>10</v>
      </c>
      <c r="AK12076" s="49">
        <v>-802</v>
      </c>
      <c r="AL12076" s="49">
        <v>-3050</v>
      </c>
    </row>
    <row r="12077" spans="1:38">
      <c r="A12077" s="37" t="s">
        <v>47</v>
      </c>
      <c r="B12077" s="38">
        <v>42689.458333333336</v>
      </c>
      <c r="C12077" s="39">
        <v>42689</v>
      </c>
      <c r="D12077" s="56">
        <v>3</v>
      </c>
      <c r="E12077" s="38">
        <v>42689.125</v>
      </c>
      <c r="F12077" s="40" t="s">
        <v>240</v>
      </c>
      <c r="G12077" s="48">
        <v>24123</v>
      </c>
      <c r="H12077" s="48">
        <v>24065</v>
      </c>
      <c r="I12077" s="48">
        <v>15215</v>
      </c>
      <c r="J12077" s="48">
        <v>-8059</v>
      </c>
      <c r="U12077" s="48">
        <v>-5134</v>
      </c>
      <c r="AC12077" s="48">
        <v>-2844</v>
      </c>
      <c r="AF12077" s="48">
        <v>-2294</v>
      </c>
      <c r="AJ12077" s="48">
        <v>4</v>
      </c>
      <c r="AK12077" s="49">
        <v>-791</v>
      </c>
      <c r="AL12077" s="49">
        <v>-2925</v>
      </c>
    </row>
    <row r="12078" spans="1:38">
      <c r="A12078" s="37" t="s">
        <v>47</v>
      </c>
      <c r="B12078" s="38">
        <v>42689.5</v>
      </c>
      <c r="C12078" s="39">
        <v>42689</v>
      </c>
      <c r="D12078" s="56">
        <v>4</v>
      </c>
      <c r="E12078" s="38">
        <v>42689.166666666664</v>
      </c>
      <c r="F12078" s="40" t="s">
        <v>240</v>
      </c>
      <c r="G12078" s="48">
        <v>24005</v>
      </c>
      <c r="H12078" s="48">
        <v>23826</v>
      </c>
      <c r="I12078" s="48">
        <v>14989</v>
      </c>
      <c r="J12078" s="48">
        <v>-8033</v>
      </c>
      <c r="U12078" s="48">
        <v>-5108</v>
      </c>
      <c r="AC12078" s="48">
        <v>-2847</v>
      </c>
      <c r="AF12078" s="48">
        <v>-2261</v>
      </c>
      <c r="AJ12078" s="48">
        <v>0</v>
      </c>
      <c r="AK12078" s="49">
        <v>-804</v>
      </c>
      <c r="AL12078" s="49">
        <v>-2925</v>
      </c>
    </row>
    <row r="12079" spans="1:38">
      <c r="A12079" s="37" t="s">
        <v>47</v>
      </c>
      <c r="B12079" s="38">
        <v>42689.541666666664</v>
      </c>
      <c r="C12079" s="39">
        <v>42689</v>
      </c>
      <c r="D12079" s="56">
        <v>5</v>
      </c>
      <c r="E12079" s="38">
        <v>42689.208333333336</v>
      </c>
      <c r="F12079" s="40" t="s">
        <v>240</v>
      </c>
      <c r="G12079" s="48">
        <v>24695</v>
      </c>
      <c r="H12079" s="48">
        <v>24481</v>
      </c>
      <c r="I12079" s="48">
        <v>15254</v>
      </c>
      <c r="J12079" s="48">
        <v>-8365</v>
      </c>
      <c r="U12079" s="48">
        <v>-5267</v>
      </c>
      <c r="AC12079" s="48">
        <v>-2987</v>
      </c>
      <c r="AF12079" s="48">
        <v>-2280</v>
      </c>
      <c r="AJ12079" s="48">
        <v>0</v>
      </c>
      <c r="AK12079" s="49">
        <v>-862</v>
      </c>
      <c r="AL12079" s="49">
        <v>-3098</v>
      </c>
    </row>
    <row r="12080" spans="1:38">
      <c r="A12080" s="37" t="s">
        <v>47</v>
      </c>
      <c r="B12080" s="38">
        <v>42689.583333333336</v>
      </c>
      <c r="C12080" s="39">
        <v>42689</v>
      </c>
      <c r="D12080" s="56">
        <v>6</v>
      </c>
      <c r="E12080" s="38">
        <v>42689.25</v>
      </c>
      <c r="F12080" s="40" t="s">
        <v>240</v>
      </c>
      <c r="G12080" s="48">
        <v>26655</v>
      </c>
      <c r="H12080" s="48">
        <v>26334</v>
      </c>
      <c r="I12080" s="48">
        <v>16277</v>
      </c>
      <c r="J12080" s="48">
        <v>-9066</v>
      </c>
      <c r="U12080" s="48">
        <v>-5428</v>
      </c>
      <c r="AC12080" s="48">
        <v>-2885</v>
      </c>
      <c r="AF12080" s="48">
        <v>-2543</v>
      </c>
      <c r="AJ12080" s="48">
        <v>0</v>
      </c>
      <c r="AK12080" s="49">
        <v>-991</v>
      </c>
      <c r="AL12080" s="49">
        <v>-3638</v>
      </c>
    </row>
    <row r="12081" spans="1:38">
      <c r="A12081" s="37" t="s">
        <v>47</v>
      </c>
      <c r="B12081" s="38">
        <v>42689.625</v>
      </c>
      <c r="C12081" s="39">
        <v>42689</v>
      </c>
      <c r="D12081" s="56">
        <v>7</v>
      </c>
      <c r="E12081" s="38">
        <v>42689.291666666664</v>
      </c>
      <c r="F12081" s="40" t="s">
        <v>240</v>
      </c>
      <c r="G12081" s="48">
        <v>29227</v>
      </c>
      <c r="H12081" s="48">
        <v>28763</v>
      </c>
      <c r="I12081" s="48">
        <v>18044</v>
      </c>
      <c r="J12081" s="48">
        <v>-9834</v>
      </c>
      <c r="U12081" s="48">
        <v>-5720</v>
      </c>
      <c r="AC12081" s="48">
        <v>-3012</v>
      </c>
      <c r="AF12081" s="48">
        <v>-2713</v>
      </c>
      <c r="AJ12081" s="48">
        <v>5</v>
      </c>
      <c r="AK12081" s="49">
        <v>-885</v>
      </c>
      <c r="AL12081" s="49">
        <v>-4114</v>
      </c>
    </row>
    <row r="12082" spans="1:38">
      <c r="A12082" s="37" t="s">
        <v>47</v>
      </c>
      <c r="B12082" s="38">
        <v>42689.666666666664</v>
      </c>
      <c r="C12082" s="39">
        <v>42689</v>
      </c>
      <c r="D12082" s="56">
        <v>8</v>
      </c>
      <c r="E12082" s="38">
        <v>42689.333333333336</v>
      </c>
      <c r="F12082" s="40" t="s">
        <v>240</v>
      </c>
      <c r="G12082" s="48">
        <v>30651</v>
      </c>
      <c r="H12082" s="48">
        <v>30002</v>
      </c>
      <c r="I12082" s="48">
        <v>20305</v>
      </c>
      <c r="J12082" s="48">
        <v>-8954</v>
      </c>
      <c r="U12082" s="48">
        <v>-4966</v>
      </c>
      <c r="AC12082" s="48">
        <v>-2693</v>
      </c>
      <c r="AF12082" s="48">
        <v>-2291</v>
      </c>
      <c r="AJ12082" s="48">
        <v>18</v>
      </c>
      <c r="AK12082" s="49">
        <v>-743</v>
      </c>
      <c r="AL12082" s="49">
        <v>-3988</v>
      </c>
    </row>
    <row r="12083" spans="1:38">
      <c r="A12083" s="37" t="s">
        <v>47</v>
      </c>
      <c r="B12083" s="38">
        <v>42689.708333333336</v>
      </c>
      <c r="C12083" s="39">
        <v>42689</v>
      </c>
      <c r="D12083" s="56">
        <v>9</v>
      </c>
      <c r="E12083" s="38">
        <v>42689.375</v>
      </c>
      <c r="F12083" s="40" t="s">
        <v>240</v>
      </c>
      <c r="G12083" s="48">
        <v>31229</v>
      </c>
      <c r="H12083" s="48">
        <v>30447</v>
      </c>
      <c r="I12083" s="48">
        <v>22503</v>
      </c>
      <c r="J12083" s="48">
        <v>-7516</v>
      </c>
      <c r="U12083" s="48">
        <v>-4244</v>
      </c>
      <c r="AC12083" s="48">
        <v>-2447</v>
      </c>
      <c r="AF12083" s="48">
        <v>-1817</v>
      </c>
      <c r="AJ12083" s="48">
        <v>20</v>
      </c>
      <c r="AK12083" s="49">
        <v>-428</v>
      </c>
      <c r="AL12083" s="49">
        <v>-3272</v>
      </c>
    </row>
    <row r="12084" spans="1:38">
      <c r="A12084" s="37" t="s">
        <v>47</v>
      </c>
      <c r="B12084" s="38">
        <v>42689.75</v>
      </c>
      <c r="C12084" s="39">
        <v>42689</v>
      </c>
      <c r="D12084" s="56">
        <v>10</v>
      </c>
      <c r="E12084" s="38">
        <v>42689.416666666664</v>
      </c>
      <c r="F12084" s="40" t="s">
        <v>240</v>
      </c>
      <c r="G12084" s="48">
        <v>31665</v>
      </c>
      <c r="H12084" s="48">
        <v>31248</v>
      </c>
      <c r="I12084" s="48">
        <v>23996</v>
      </c>
      <c r="J12084" s="48">
        <v>-6922</v>
      </c>
      <c r="U12084" s="48">
        <v>-4086</v>
      </c>
      <c r="AC12084" s="48">
        <v>-2527</v>
      </c>
      <c r="AF12084" s="48">
        <v>-1582</v>
      </c>
      <c r="AJ12084" s="48">
        <v>23</v>
      </c>
      <c r="AK12084" s="49">
        <v>-330</v>
      </c>
      <c r="AL12084" s="49">
        <v>-2836</v>
      </c>
    </row>
    <row r="12085" spans="1:38">
      <c r="A12085" s="37" t="s">
        <v>47</v>
      </c>
      <c r="B12085" s="38">
        <v>42689.791666666664</v>
      </c>
      <c r="C12085" s="39">
        <v>42689</v>
      </c>
      <c r="D12085" s="56">
        <v>11</v>
      </c>
      <c r="E12085" s="38">
        <v>42689.458333333336</v>
      </c>
      <c r="F12085" s="40" t="s">
        <v>240</v>
      </c>
      <c r="G12085" s="48">
        <v>32234</v>
      </c>
      <c r="H12085" s="48">
        <v>32000</v>
      </c>
      <c r="I12085" s="48">
        <v>24114</v>
      </c>
      <c r="J12085" s="48">
        <v>-7500</v>
      </c>
      <c r="U12085" s="48">
        <v>-4494</v>
      </c>
      <c r="AC12085" s="48">
        <v>-2818</v>
      </c>
      <c r="AF12085" s="48">
        <v>-1669</v>
      </c>
      <c r="AJ12085" s="48">
        <v>-7</v>
      </c>
      <c r="AK12085" s="49">
        <v>-386</v>
      </c>
      <c r="AL12085" s="49">
        <v>-3006</v>
      </c>
    </row>
    <row r="12086" spans="1:38">
      <c r="A12086" s="37" t="s">
        <v>47</v>
      </c>
      <c r="B12086" s="38">
        <v>42689.833333333336</v>
      </c>
      <c r="C12086" s="39">
        <v>42689</v>
      </c>
      <c r="D12086" s="56">
        <v>12</v>
      </c>
      <c r="E12086" s="38">
        <v>42689.5</v>
      </c>
      <c r="F12086" s="40" t="s">
        <v>240</v>
      </c>
      <c r="G12086" s="48">
        <v>32613</v>
      </c>
      <c r="H12086" s="48">
        <v>32621</v>
      </c>
      <c r="I12086" s="48">
        <v>24427</v>
      </c>
      <c r="J12086" s="48">
        <v>-7625</v>
      </c>
      <c r="U12086" s="48">
        <v>-4583</v>
      </c>
      <c r="AC12086" s="48">
        <v>-2855</v>
      </c>
      <c r="AF12086" s="48">
        <v>-1742</v>
      </c>
      <c r="AJ12086" s="48">
        <v>14</v>
      </c>
      <c r="AK12086" s="49">
        <v>-569</v>
      </c>
      <c r="AL12086" s="49">
        <v>-3042</v>
      </c>
    </row>
    <row r="12087" spans="1:38">
      <c r="A12087" s="37" t="s">
        <v>47</v>
      </c>
      <c r="B12087" s="38">
        <v>42689.875</v>
      </c>
      <c r="C12087" s="39">
        <v>42689</v>
      </c>
      <c r="D12087" s="56">
        <v>13</v>
      </c>
      <c r="E12087" s="38">
        <v>42689.541666666664</v>
      </c>
      <c r="F12087" s="40" t="s">
        <v>240</v>
      </c>
      <c r="G12087" s="48">
        <v>33246</v>
      </c>
      <c r="H12087" s="48">
        <v>33255</v>
      </c>
      <c r="I12087" s="48">
        <v>24852</v>
      </c>
      <c r="J12087" s="48">
        <v>-7768</v>
      </c>
      <c r="U12087" s="48">
        <v>-4569</v>
      </c>
      <c r="AC12087" s="48">
        <v>-2872</v>
      </c>
      <c r="AF12087" s="48">
        <v>-1769</v>
      </c>
      <c r="AJ12087" s="48">
        <v>72</v>
      </c>
      <c r="AK12087" s="49">
        <v>-635</v>
      </c>
      <c r="AL12087" s="49">
        <v>-3199</v>
      </c>
    </row>
    <row r="12088" spans="1:38">
      <c r="A12088" s="37" t="s">
        <v>47</v>
      </c>
      <c r="B12088" s="38">
        <v>42689.916666666664</v>
      </c>
      <c r="C12088" s="39">
        <v>42689</v>
      </c>
      <c r="D12088" s="56">
        <v>14</v>
      </c>
      <c r="E12088" s="38">
        <v>42689.583333333336</v>
      </c>
      <c r="F12088" s="40" t="s">
        <v>240</v>
      </c>
      <c r="G12088" s="48">
        <v>33852</v>
      </c>
      <c r="H12088" s="48">
        <v>33456</v>
      </c>
      <c r="I12088" s="48">
        <v>24650</v>
      </c>
      <c r="J12088" s="48">
        <v>-8008</v>
      </c>
      <c r="U12088" s="48">
        <v>-4489</v>
      </c>
      <c r="AC12088" s="48">
        <v>-2609</v>
      </c>
      <c r="AF12088" s="48">
        <v>-1979</v>
      </c>
      <c r="AJ12088" s="48">
        <v>99</v>
      </c>
      <c r="AK12088" s="49">
        <v>-798</v>
      </c>
      <c r="AL12088" s="49">
        <v>-3519</v>
      </c>
    </row>
    <row r="12089" spans="1:38">
      <c r="A12089" s="37" t="s">
        <v>47</v>
      </c>
      <c r="B12089" s="38">
        <v>42689.958333333336</v>
      </c>
      <c r="C12089" s="39">
        <v>42689</v>
      </c>
      <c r="D12089" s="56">
        <v>15</v>
      </c>
      <c r="E12089" s="38">
        <v>42689.625</v>
      </c>
      <c r="F12089" s="40" t="s">
        <v>240</v>
      </c>
      <c r="G12089" s="48">
        <v>34481</v>
      </c>
      <c r="H12089" s="48">
        <v>33526</v>
      </c>
      <c r="I12089" s="48">
        <v>24564</v>
      </c>
      <c r="J12089" s="48">
        <v>-8064</v>
      </c>
      <c r="U12089" s="48">
        <v>-4377</v>
      </c>
      <c r="AC12089" s="48">
        <v>-2418</v>
      </c>
      <c r="AF12089" s="48">
        <v>-2077</v>
      </c>
      <c r="AJ12089" s="48">
        <v>118</v>
      </c>
      <c r="AK12089" s="49">
        <v>-898</v>
      </c>
      <c r="AL12089" s="49">
        <v>-3687</v>
      </c>
    </row>
    <row r="12090" spans="1:38">
      <c r="A12090" s="37" t="s">
        <v>47</v>
      </c>
      <c r="B12090" s="38">
        <v>42690</v>
      </c>
      <c r="C12090" s="39">
        <v>42689</v>
      </c>
      <c r="D12090" s="56">
        <v>16</v>
      </c>
      <c r="E12090" s="38">
        <v>42689.666666666664</v>
      </c>
      <c r="F12090" s="40" t="s">
        <v>240</v>
      </c>
      <c r="G12090" s="48">
        <v>34738</v>
      </c>
      <c r="H12090" s="48">
        <v>33667</v>
      </c>
      <c r="I12090" s="48">
        <v>23475</v>
      </c>
      <c r="J12090" s="48">
        <v>-9098</v>
      </c>
      <c r="U12090" s="48">
        <v>-4830</v>
      </c>
      <c r="AC12090" s="48">
        <v>-2583</v>
      </c>
      <c r="AF12090" s="48">
        <v>-2351</v>
      </c>
      <c r="AJ12090" s="48">
        <v>104</v>
      </c>
      <c r="AK12090" s="49">
        <v>-1094</v>
      </c>
      <c r="AL12090" s="49">
        <v>-4268</v>
      </c>
    </row>
    <row r="12091" spans="1:38">
      <c r="A12091" s="37" t="s">
        <v>47</v>
      </c>
      <c r="B12091" s="38">
        <v>42690.041666666664</v>
      </c>
      <c r="C12091" s="39">
        <v>42689</v>
      </c>
      <c r="D12091" s="56">
        <v>17</v>
      </c>
      <c r="E12091" s="38">
        <v>42689.708333333336</v>
      </c>
      <c r="F12091" s="40" t="s">
        <v>240</v>
      </c>
      <c r="G12091" s="48">
        <v>35559</v>
      </c>
      <c r="H12091" s="48">
        <v>34284</v>
      </c>
      <c r="I12091" s="48">
        <v>23548</v>
      </c>
      <c r="J12091" s="48">
        <v>-9682</v>
      </c>
      <c r="U12091" s="48">
        <v>-5147</v>
      </c>
      <c r="AC12091" s="48">
        <v>-2357</v>
      </c>
      <c r="AF12091" s="48">
        <v>-2881</v>
      </c>
      <c r="AJ12091" s="48">
        <v>91</v>
      </c>
      <c r="AK12091" s="49">
        <v>-1054</v>
      </c>
      <c r="AL12091" s="49">
        <v>-4535</v>
      </c>
    </row>
    <row r="12092" spans="1:38">
      <c r="A12092" s="37" t="s">
        <v>47</v>
      </c>
      <c r="B12092" s="38">
        <v>42690.083333333336</v>
      </c>
      <c r="C12092" s="39">
        <v>42689</v>
      </c>
      <c r="D12092" s="56">
        <v>18</v>
      </c>
      <c r="E12092" s="38">
        <v>42689.75</v>
      </c>
      <c r="F12092" s="40" t="s">
        <v>240</v>
      </c>
      <c r="G12092" s="48">
        <v>37588</v>
      </c>
      <c r="H12092" s="48">
        <v>36274</v>
      </c>
      <c r="I12092" s="48">
        <v>25808</v>
      </c>
      <c r="J12092" s="48">
        <v>-9477</v>
      </c>
      <c r="U12092" s="48">
        <v>-4982</v>
      </c>
      <c r="AC12092" s="48">
        <v>-2176</v>
      </c>
      <c r="AF12092" s="48">
        <v>-2982</v>
      </c>
      <c r="AJ12092" s="48">
        <v>176</v>
      </c>
      <c r="AK12092" s="49">
        <v>-989</v>
      </c>
      <c r="AL12092" s="49">
        <v>-4495</v>
      </c>
    </row>
    <row r="12093" spans="1:38">
      <c r="A12093" s="37" t="s">
        <v>47</v>
      </c>
      <c r="B12093" s="38">
        <v>42690.125</v>
      </c>
      <c r="C12093" s="39">
        <v>42689</v>
      </c>
      <c r="D12093" s="56">
        <v>19</v>
      </c>
      <c r="E12093" s="38">
        <v>42689.791666666664</v>
      </c>
      <c r="F12093" s="40" t="s">
        <v>240</v>
      </c>
      <c r="G12093" s="48">
        <v>37343</v>
      </c>
      <c r="H12093" s="48">
        <v>35801</v>
      </c>
      <c r="I12093" s="48">
        <v>25075</v>
      </c>
      <c r="J12093" s="48">
        <v>-9578</v>
      </c>
      <c r="U12093" s="48">
        <v>-5242</v>
      </c>
      <c r="AC12093" s="48">
        <v>-2364</v>
      </c>
      <c r="AF12093" s="48">
        <v>-3005</v>
      </c>
      <c r="AJ12093" s="48">
        <v>127</v>
      </c>
      <c r="AK12093" s="49">
        <v>-1148</v>
      </c>
      <c r="AL12093" s="49">
        <v>-4336</v>
      </c>
    </row>
    <row r="12094" spans="1:38">
      <c r="A12094" s="37" t="s">
        <v>47</v>
      </c>
      <c r="B12094" s="38">
        <v>42690.166666666664</v>
      </c>
      <c r="C12094" s="39">
        <v>42689</v>
      </c>
      <c r="D12094" s="56">
        <v>20</v>
      </c>
      <c r="E12094" s="38">
        <v>42689.833333333336</v>
      </c>
      <c r="F12094" s="40" t="s">
        <v>240</v>
      </c>
      <c r="G12094" s="48">
        <v>36108</v>
      </c>
      <c r="H12094" s="48">
        <v>34821</v>
      </c>
      <c r="I12094" s="48">
        <v>24069</v>
      </c>
      <c r="J12094" s="48">
        <v>-9698</v>
      </c>
      <c r="U12094" s="48">
        <v>-5292</v>
      </c>
      <c r="AC12094" s="48">
        <v>-2377</v>
      </c>
      <c r="AF12094" s="48">
        <v>-2993</v>
      </c>
      <c r="AJ12094" s="48">
        <v>78</v>
      </c>
      <c r="AK12094" s="49">
        <v>-1054</v>
      </c>
      <c r="AL12094" s="49">
        <v>-4406</v>
      </c>
    </row>
    <row r="12095" spans="1:38">
      <c r="A12095" s="37" t="s">
        <v>47</v>
      </c>
      <c r="B12095" s="38">
        <v>42690.208333333336</v>
      </c>
      <c r="C12095" s="39">
        <v>42689</v>
      </c>
      <c r="D12095" s="56">
        <v>21</v>
      </c>
      <c r="E12095" s="38">
        <v>42689.875</v>
      </c>
      <c r="F12095" s="40" t="s">
        <v>240</v>
      </c>
      <c r="G12095" s="48">
        <v>34532</v>
      </c>
      <c r="H12095" s="48">
        <v>33388</v>
      </c>
      <c r="I12095" s="48">
        <v>22742</v>
      </c>
      <c r="J12095" s="48">
        <v>-9657</v>
      </c>
      <c r="U12095" s="48">
        <v>-5346</v>
      </c>
      <c r="AC12095" s="48">
        <v>-2497</v>
      </c>
      <c r="AF12095" s="48">
        <v>-2887</v>
      </c>
      <c r="AJ12095" s="48">
        <v>38</v>
      </c>
      <c r="AK12095" s="49">
        <v>-989</v>
      </c>
      <c r="AL12095" s="49">
        <v>-4311</v>
      </c>
    </row>
    <row r="12096" spans="1:38">
      <c r="A12096" s="37" t="s">
        <v>47</v>
      </c>
      <c r="B12096" s="38">
        <v>42690.25</v>
      </c>
      <c r="C12096" s="39">
        <v>42689</v>
      </c>
      <c r="D12096" s="56">
        <v>22</v>
      </c>
      <c r="E12096" s="38">
        <v>42689.916666666664</v>
      </c>
      <c r="F12096" s="40" t="s">
        <v>240</v>
      </c>
      <c r="G12096" s="48">
        <v>32263</v>
      </c>
      <c r="H12096" s="48">
        <v>31276</v>
      </c>
      <c r="I12096" s="48">
        <v>20984</v>
      </c>
      <c r="J12096" s="48">
        <v>-9266</v>
      </c>
      <c r="U12096" s="48">
        <v>-5279</v>
      </c>
      <c r="AC12096" s="48">
        <v>-2631</v>
      </c>
      <c r="AF12096" s="48">
        <v>-2663</v>
      </c>
      <c r="AJ12096" s="48">
        <v>15</v>
      </c>
      <c r="AK12096" s="49">
        <v>-1026</v>
      </c>
      <c r="AL12096" s="49">
        <v>-3987</v>
      </c>
    </row>
    <row r="12097" spans="1:38">
      <c r="A12097" s="37" t="s">
        <v>47</v>
      </c>
      <c r="B12097" s="38">
        <v>42690.291666666664</v>
      </c>
      <c r="C12097" s="39">
        <v>42689</v>
      </c>
      <c r="D12097" s="56">
        <v>23</v>
      </c>
      <c r="E12097" s="38">
        <v>42689.958333333336</v>
      </c>
      <c r="F12097" s="40" t="s">
        <v>240</v>
      </c>
      <c r="G12097" s="48">
        <v>29557</v>
      </c>
      <c r="H12097" s="48">
        <v>28847</v>
      </c>
      <c r="I12097" s="48">
        <v>19203</v>
      </c>
      <c r="J12097" s="48">
        <v>-8682</v>
      </c>
      <c r="U12097" s="48">
        <v>-5087</v>
      </c>
      <c r="AC12097" s="48">
        <v>-2825</v>
      </c>
      <c r="AF12097" s="48">
        <v>-2269</v>
      </c>
      <c r="AJ12097" s="48">
        <v>7</v>
      </c>
      <c r="AK12097" s="49">
        <v>-962</v>
      </c>
      <c r="AL12097" s="49">
        <v>-3595</v>
      </c>
    </row>
    <row r="12098" spans="1:38">
      <c r="A12098" s="37" t="s">
        <v>47</v>
      </c>
      <c r="B12098" s="38">
        <v>42690.333333333336</v>
      </c>
      <c r="C12098" s="39">
        <v>42689</v>
      </c>
      <c r="D12098" s="56">
        <v>24</v>
      </c>
      <c r="E12098" s="38">
        <v>42690</v>
      </c>
      <c r="F12098" s="40" t="s">
        <v>240</v>
      </c>
      <c r="G12098" s="48">
        <v>27202</v>
      </c>
      <c r="H12098" s="48">
        <v>26661</v>
      </c>
      <c r="I12098" s="48">
        <v>17507</v>
      </c>
      <c r="J12098" s="48">
        <v>-8201</v>
      </c>
      <c r="U12098" s="48">
        <v>-4818</v>
      </c>
      <c r="AC12098" s="48">
        <v>-2721</v>
      </c>
      <c r="AF12098" s="48">
        <v>-2110</v>
      </c>
      <c r="AJ12098" s="48">
        <v>13</v>
      </c>
      <c r="AK12098" s="49">
        <v>-953</v>
      </c>
      <c r="AL12098" s="49">
        <v>-3383</v>
      </c>
    </row>
    <row r="12099" spans="1:38">
      <c r="A12099" s="37" t="s">
        <v>47</v>
      </c>
      <c r="B12099" s="38">
        <v>42690.375</v>
      </c>
      <c r="C12099" s="39">
        <v>42690</v>
      </c>
      <c r="D12099" s="56">
        <v>1</v>
      </c>
      <c r="E12099" s="38">
        <v>42690.041666666664</v>
      </c>
      <c r="F12099" s="40" t="s">
        <v>240</v>
      </c>
      <c r="G12099" s="48">
        <v>25519</v>
      </c>
      <c r="H12099" s="48">
        <v>25323</v>
      </c>
      <c r="I12099" s="48">
        <v>17035</v>
      </c>
      <c r="J12099" s="48">
        <v>-7583</v>
      </c>
      <c r="U12099" s="48">
        <v>-4775</v>
      </c>
      <c r="AC12099" s="48">
        <v>-2724</v>
      </c>
      <c r="AF12099" s="48">
        <v>-2059</v>
      </c>
      <c r="AJ12099" s="48">
        <v>8</v>
      </c>
      <c r="AK12099" s="49">
        <v>-705</v>
      </c>
      <c r="AL12099" s="49">
        <v>-2808</v>
      </c>
    </row>
    <row r="12100" spans="1:38">
      <c r="A12100" s="37" t="s">
        <v>47</v>
      </c>
      <c r="B12100" s="38">
        <v>42690.416666666664</v>
      </c>
      <c r="C12100" s="39">
        <v>42690</v>
      </c>
      <c r="D12100" s="56">
        <v>2</v>
      </c>
      <c r="E12100" s="38">
        <v>42690.083333333336</v>
      </c>
      <c r="F12100" s="40" t="s">
        <v>240</v>
      </c>
      <c r="G12100" s="48">
        <v>24562</v>
      </c>
      <c r="H12100" s="48">
        <v>24361</v>
      </c>
      <c r="I12100" s="48">
        <v>16270</v>
      </c>
      <c r="J12100" s="48">
        <v>-7398</v>
      </c>
      <c r="U12100" s="48">
        <v>-4860</v>
      </c>
      <c r="AC12100" s="48">
        <v>-2801</v>
      </c>
      <c r="AF12100" s="48">
        <v>-2068</v>
      </c>
      <c r="AJ12100" s="48">
        <v>9</v>
      </c>
      <c r="AK12100" s="49">
        <v>-693</v>
      </c>
      <c r="AL12100" s="49">
        <v>-2538</v>
      </c>
    </row>
    <row r="12101" spans="1:38">
      <c r="A12101" s="37" t="s">
        <v>47</v>
      </c>
      <c r="B12101" s="38">
        <v>42690.458333333336</v>
      </c>
      <c r="C12101" s="39">
        <v>42690</v>
      </c>
      <c r="D12101" s="56">
        <v>3</v>
      </c>
      <c r="E12101" s="38">
        <v>42690.125</v>
      </c>
      <c r="F12101" s="40" t="s">
        <v>240</v>
      </c>
      <c r="G12101" s="48">
        <v>23932</v>
      </c>
      <c r="H12101" s="48">
        <v>23778</v>
      </c>
      <c r="I12101" s="48">
        <v>15632</v>
      </c>
      <c r="J12101" s="48">
        <v>-7565</v>
      </c>
      <c r="U12101" s="48">
        <v>-5021</v>
      </c>
      <c r="AC12101" s="48">
        <v>-2884</v>
      </c>
      <c r="AF12101" s="48">
        <v>-2146</v>
      </c>
      <c r="AJ12101" s="48">
        <v>9</v>
      </c>
      <c r="AK12101" s="49">
        <v>-581</v>
      </c>
      <c r="AL12101" s="49">
        <v>-2544</v>
      </c>
    </row>
    <row r="12102" spans="1:38">
      <c r="A12102" s="37" t="s">
        <v>47</v>
      </c>
      <c r="B12102" s="38">
        <v>42690.5</v>
      </c>
      <c r="C12102" s="39">
        <v>42690</v>
      </c>
      <c r="D12102" s="56">
        <v>4</v>
      </c>
      <c r="E12102" s="38">
        <v>42690.166666666664</v>
      </c>
      <c r="F12102" s="40" t="s">
        <v>240</v>
      </c>
      <c r="G12102" s="48">
        <v>23759</v>
      </c>
      <c r="H12102" s="48">
        <v>23711</v>
      </c>
      <c r="I12102" s="48">
        <v>15666</v>
      </c>
      <c r="J12102" s="48">
        <v>-7519</v>
      </c>
      <c r="U12102" s="48">
        <v>-5073</v>
      </c>
      <c r="AC12102" s="48">
        <v>-2939</v>
      </c>
      <c r="AF12102" s="48">
        <v>-2138</v>
      </c>
      <c r="AJ12102" s="48">
        <v>4</v>
      </c>
      <c r="AK12102" s="49">
        <v>-526</v>
      </c>
      <c r="AL12102" s="49">
        <v>-2446</v>
      </c>
    </row>
    <row r="12103" spans="1:38">
      <c r="A12103" s="37" t="s">
        <v>47</v>
      </c>
      <c r="B12103" s="38">
        <v>42690.541666666664</v>
      </c>
      <c r="C12103" s="39">
        <v>42690</v>
      </c>
      <c r="D12103" s="56">
        <v>5</v>
      </c>
      <c r="E12103" s="38">
        <v>42690.208333333336</v>
      </c>
      <c r="F12103" s="40" t="s">
        <v>240</v>
      </c>
      <c r="G12103" s="48">
        <v>24411</v>
      </c>
      <c r="H12103" s="48">
        <v>24459</v>
      </c>
      <c r="I12103" s="48">
        <v>15990</v>
      </c>
      <c r="J12103" s="48">
        <v>-7787</v>
      </c>
      <c r="U12103" s="48">
        <v>-5123</v>
      </c>
      <c r="AC12103" s="48">
        <v>-2948</v>
      </c>
      <c r="AF12103" s="48">
        <v>-2179</v>
      </c>
      <c r="AJ12103" s="48">
        <v>4</v>
      </c>
      <c r="AK12103" s="49">
        <v>-682</v>
      </c>
      <c r="AL12103" s="49">
        <v>-2664</v>
      </c>
    </row>
    <row r="12104" spans="1:38">
      <c r="A12104" s="37" t="s">
        <v>47</v>
      </c>
      <c r="B12104" s="38">
        <v>42690.583333333336</v>
      </c>
      <c r="C12104" s="39">
        <v>42690</v>
      </c>
      <c r="D12104" s="56">
        <v>6</v>
      </c>
      <c r="E12104" s="38">
        <v>42690.25</v>
      </c>
      <c r="F12104" s="40" t="s">
        <v>240</v>
      </c>
      <c r="G12104" s="48">
        <v>26244</v>
      </c>
      <c r="H12104" s="48">
        <v>26374</v>
      </c>
      <c r="I12104" s="48">
        <v>16896</v>
      </c>
      <c r="J12104" s="48">
        <v>-8458</v>
      </c>
      <c r="U12104" s="48">
        <v>-5035</v>
      </c>
      <c r="AC12104" s="48">
        <v>-2904</v>
      </c>
      <c r="AF12104" s="48">
        <v>-2129</v>
      </c>
      <c r="AJ12104" s="48">
        <v>-2</v>
      </c>
      <c r="AK12104" s="49">
        <v>-1020</v>
      </c>
      <c r="AL12104" s="49">
        <v>-3423</v>
      </c>
    </row>
    <row r="12105" spans="1:38">
      <c r="A12105" s="37" t="s">
        <v>47</v>
      </c>
      <c r="B12105" s="38">
        <v>42690.625</v>
      </c>
      <c r="C12105" s="39">
        <v>42690</v>
      </c>
      <c r="D12105" s="56">
        <v>7</v>
      </c>
      <c r="E12105" s="38">
        <v>42690.291666666664</v>
      </c>
      <c r="F12105" s="40" t="s">
        <v>240</v>
      </c>
      <c r="G12105" s="48">
        <v>29070</v>
      </c>
      <c r="H12105" s="48">
        <v>29024</v>
      </c>
      <c r="I12105" s="48">
        <v>19383</v>
      </c>
      <c r="J12105" s="48">
        <v>-8868</v>
      </c>
      <c r="U12105" s="48">
        <v>-4522</v>
      </c>
      <c r="AC12105" s="48">
        <v>-2795</v>
      </c>
      <c r="AF12105" s="48">
        <v>-1722</v>
      </c>
      <c r="AJ12105" s="48">
        <v>-5</v>
      </c>
      <c r="AK12105" s="49">
        <v>-773</v>
      </c>
      <c r="AL12105" s="49">
        <v>-4346</v>
      </c>
    </row>
    <row r="12106" spans="1:38">
      <c r="A12106" s="37" t="s">
        <v>47</v>
      </c>
      <c r="B12106" s="38">
        <v>42690.666666666664</v>
      </c>
      <c r="C12106" s="39">
        <v>42690</v>
      </c>
      <c r="D12106" s="56">
        <v>8</v>
      </c>
      <c r="E12106" s="38">
        <v>42690.333333333336</v>
      </c>
      <c r="F12106" s="40" t="s">
        <v>240</v>
      </c>
      <c r="G12106" s="48">
        <v>30542</v>
      </c>
      <c r="H12106" s="48">
        <v>30409</v>
      </c>
      <c r="I12106" s="48">
        <v>21034</v>
      </c>
      <c r="J12106" s="48">
        <v>-8687</v>
      </c>
      <c r="U12106" s="48">
        <v>-4184</v>
      </c>
      <c r="AC12106" s="48">
        <v>-2736</v>
      </c>
      <c r="AF12106" s="48">
        <v>-1452</v>
      </c>
      <c r="AJ12106" s="48">
        <v>4</v>
      </c>
      <c r="AK12106" s="49">
        <v>-688</v>
      </c>
      <c r="AL12106" s="49">
        <v>-4503</v>
      </c>
    </row>
    <row r="12107" spans="1:38">
      <c r="A12107" s="37" t="s">
        <v>47</v>
      </c>
      <c r="B12107" s="38">
        <v>42690.708333333336</v>
      </c>
      <c r="C12107" s="39">
        <v>42690</v>
      </c>
      <c r="D12107" s="56">
        <v>9</v>
      </c>
      <c r="E12107" s="38">
        <v>42690.375</v>
      </c>
      <c r="F12107" s="40" t="s">
        <v>240</v>
      </c>
      <c r="G12107" s="48">
        <v>31071</v>
      </c>
      <c r="H12107" s="48">
        <v>30554</v>
      </c>
      <c r="I12107" s="48">
        <v>21704</v>
      </c>
      <c r="J12107" s="48">
        <v>-8353</v>
      </c>
      <c r="U12107" s="48">
        <v>-4286</v>
      </c>
      <c r="AC12107" s="48">
        <v>-2740</v>
      </c>
      <c r="AF12107" s="48">
        <v>-1549</v>
      </c>
      <c r="AJ12107" s="48">
        <v>3</v>
      </c>
      <c r="AK12107" s="49">
        <v>-497</v>
      </c>
      <c r="AL12107" s="49">
        <v>-4067</v>
      </c>
    </row>
    <row r="12108" spans="1:38">
      <c r="A12108" s="37" t="s">
        <v>47</v>
      </c>
      <c r="B12108" s="38">
        <v>42690.75</v>
      </c>
      <c r="C12108" s="39">
        <v>42690</v>
      </c>
      <c r="D12108" s="56">
        <v>10</v>
      </c>
      <c r="E12108" s="38">
        <v>42690.416666666664</v>
      </c>
      <c r="F12108" s="40" t="s">
        <v>240</v>
      </c>
      <c r="G12108" s="48">
        <v>31321</v>
      </c>
      <c r="H12108" s="48">
        <v>30849</v>
      </c>
      <c r="I12108" s="48">
        <v>22363</v>
      </c>
      <c r="J12108" s="48">
        <v>-7874</v>
      </c>
      <c r="U12108" s="48">
        <v>-4214</v>
      </c>
      <c r="AC12108" s="48">
        <v>-2786</v>
      </c>
      <c r="AF12108" s="48">
        <v>-1411</v>
      </c>
      <c r="AJ12108" s="48">
        <v>-17</v>
      </c>
      <c r="AK12108" s="49">
        <v>-612</v>
      </c>
      <c r="AL12108" s="49">
        <v>-3660</v>
      </c>
    </row>
    <row r="12109" spans="1:38">
      <c r="A12109" s="37" t="s">
        <v>47</v>
      </c>
      <c r="B12109" s="38">
        <v>42690.791666666664</v>
      </c>
      <c r="C12109" s="39">
        <v>42690</v>
      </c>
      <c r="D12109" s="56">
        <v>11</v>
      </c>
      <c r="E12109" s="38">
        <v>42690.458333333336</v>
      </c>
      <c r="F12109" s="40" t="s">
        <v>240</v>
      </c>
      <c r="G12109" s="48">
        <v>31422</v>
      </c>
      <c r="H12109" s="48">
        <v>31129</v>
      </c>
      <c r="I12109" s="48">
        <v>23334</v>
      </c>
      <c r="J12109" s="48">
        <v>-7241</v>
      </c>
      <c r="U12109" s="48">
        <v>-3942</v>
      </c>
      <c r="AC12109" s="48">
        <v>-2625</v>
      </c>
      <c r="AF12109" s="48">
        <v>-1337</v>
      </c>
      <c r="AJ12109" s="48">
        <v>20</v>
      </c>
      <c r="AK12109" s="49">
        <v>-554</v>
      </c>
      <c r="AL12109" s="49">
        <v>-3299</v>
      </c>
    </row>
    <row r="12110" spans="1:38">
      <c r="A12110" s="37" t="s">
        <v>47</v>
      </c>
      <c r="B12110" s="38">
        <v>42690.833333333336</v>
      </c>
      <c r="C12110" s="39">
        <v>42690</v>
      </c>
      <c r="D12110" s="56">
        <v>12</v>
      </c>
      <c r="E12110" s="38">
        <v>42690.5</v>
      </c>
      <c r="F12110" s="40" t="s">
        <v>240</v>
      </c>
      <c r="G12110" s="48">
        <v>31355</v>
      </c>
      <c r="H12110" s="48">
        <v>30818</v>
      </c>
      <c r="I12110" s="48">
        <v>23110</v>
      </c>
      <c r="J12110" s="48">
        <v>-6734</v>
      </c>
      <c r="U12110" s="48">
        <v>-3363</v>
      </c>
      <c r="AC12110" s="48">
        <v>-2145</v>
      </c>
      <c r="AF12110" s="48">
        <v>-1288</v>
      </c>
      <c r="AJ12110" s="48">
        <v>70</v>
      </c>
      <c r="AK12110" s="49">
        <v>-974</v>
      </c>
      <c r="AL12110" s="49">
        <v>-3371</v>
      </c>
    </row>
    <row r="12111" spans="1:38">
      <c r="A12111" s="37" t="s">
        <v>47</v>
      </c>
      <c r="B12111" s="38">
        <v>42690.875</v>
      </c>
      <c r="C12111" s="39">
        <v>42690</v>
      </c>
      <c r="D12111" s="56">
        <v>13</v>
      </c>
      <c r="E12111" s="38">
        <v>42690.541666666664</v>
      </c>
      <c r="F12111" s="40" t="s">
        <v>240</v>
      </c>
      <c r="G12111" s="48">
        <v>31273</v>
      </c>
      <c r="H12111" s="48">
        <v>30826</v>
      </c>
      <c r="I12111" s="48">
        <v>23303</v>
      </c>
      <c r="J12111" s="48">
        <v>-6545</v>
      </c>
      <c r="U12111" s="48">
        <v>-3527</v>
      </c>
      <c r="AC12111" s="48">
        <v>-2336</v>
      </c>
      <c r="AF12111" s="48">
        <v>-1278</v>
      </c>
      <c r="AJ12111" s="48">
        <v>87</v>
      </c>
      <c r="AK12111" s="49">
        <v>-978</v>
      </c>
      <c r="AL12111" s="49">
        <v>-3018</v>
      </c>
    </row>
    <row r="12112" spans="1:38">
      <c r="A12112" s="37" t="s">
        <v>47</v>
      </c>
      <c r="B12112" s="38">
        <v>42690.916666666664</v>
      </c>
      <c r="C12112" s="39">
        <v>42690</v>
      </c>
      <c r="D12112" s="56">
        <v>14</v>
      </c>
      <c r="E12112" s="38">
        <v>42690.583333333336</v>
      </c>
      <c r="F12112" s="40" t="s">
        <v>240</v>
      </c>
      <c r="G12112" s="48">
        <v>31390</v>
      </c>
      <c r="H12112" s="48">
        <v>31138</v>
      </c>
      <c r="I12112" s="48">
        <v>23619</v>
      </c>
      <c r="J12112" s="48">
        <v>-6665</v>
      </c>
      <c r="U12112" s="48">
        <v>-3668</v>
      </c>
      <c r="AC12112" s="48">
        <v>-2404</v>
      </c>
      <c r="AF12112" s="48">
        <v>-1373</v>
      </c>
      <c r="AJ12112" s="48">
        <v>109</v>
      </c>
      <c r="AK12112" s="49">
        <v>-854</v>
      </c>
      <c r="AL12112" s="49">
        <v>-2997</v>
      </c>
    </row>
    <row r="12113" spans="1:38">
      <c r="A12113" s="37" t="s">
        <v>47</v>
      </c>
      <c r="B12113" s="38">
        <v>42690.958333333336</v>
      </c>
      <c r="C12113" s="39">
        <v>42690</v>
      </c>
      <c r="D12113" s="56">
        <v>15</v>
      </c>
      <c r="E12113" s="38">
        <v>42690.625</v>
      </c>
      <c r="F12113" s="40" t="s">
        <v>240</v>
      </c>
      <c r="G12113" s="48">
        <v>31465</v>
      </c>
      <c r="H12113" s="48">
        <v>31516</v>
      </c>
      <c r="I12113" s="48">
        <v>23634</v>
      </c>
      <c r="J12113" s="48">
        <v>-7243</v>
      </c>
      <c r="U12113" s="48">
        <v>-4180</v>
      </c>
      <c r="AC12113" s="48">
        <v>-2550</v>
      </c>
      <c r="AF12113" s="48">
        <v>-1753</v>
      </c>
      <c r="AJ12113" s="48">
        <v>123</v>
      </c>
      <c r="AK12113" s="49">
        <v>-639</v>
      </c>
      <c r="AL12113" s="49">
        <v>-3063</v>
      </c>
    </row>
    <row r="12114" spans="1:38">
      <c r="A12114" s="37" t="s">
        <v>47</v>
      </c>
      <c r="B12114" s="38">
        <v>42691</v>
      </c>
      <c r="C12114" s="39">
        <v>42690</v>
      </c>
      <c r="D12114" s="56">
        <v>16</v>
      </c>
      <c r="E12114" s="38">
        <v>42690.666666666664</v>
      </c>
      <c r="F12114" s="40" t="s">
        <v>240</v>
      </c>
      <c r="G12114" s="48">
        <v>31598</v>
      </c>
      <c r="H12114" s="48">
        <v>31957</v>
      </c>
      <c r="I12114" s="48">
        <v>22306</v>
      </c>
      <c r="J12114" s="48">
        <v>-8638</v>
      </c>
      <c r="U12114" s="48">
        <v>-4405</v>
      </c>
      <c r="AC12114" s="48">
        <v>-2620</v>
      </c>
      <c r="AF12114" s="48">
        <v>-1895</v>
      </c>
      <c r="AJ12114" s="48">
        <v>110</v>
      </c>
      <c r="AK12114" s="49">
        <v>-1013</v>
      </c>
      <c r="AL12114" s="49">
        <v>-4233</v>
      </c>
    </row>
    <row r="12115" spans="1:38">
      <c r="A12115" s="37" t="s">
        <v>47</v>
      </c>
      <c r="B12115" s="38">
        <v>42691.041666666664</v>
      </c>
      <c r="C12115" s="39">
        <v>42690</v>
      </c>
      <c r="D12115" s="56">
        <v>17</v>
      </c>
      <c r="E12115" s="38">
        <v>42690.708333333336</v>
      </c>
      <c r="F12115" s="40" t="s">
        <v>240</v>
      </c>
      <c r="G12115" s="48">
        <v>32530</v>
      </c>
      <c r="H12115" s="48">
        <v>32912</v>
      </c>
      <c r="I12115" s="48">
        <v>23150</v>
      </c>
      <c r="J12115" s="48">
        <v>-8764</v>
      </c>
      <c r="U12115" s="48">
        <v>-4433</v>
      </c>
      <c r="AC12115" s="48">
        <v>-2590</v>
      </c>
      <c r="AF12115" s="48">
        <v>-1896</v>
      </c>
      <c r="AJ12115" s="48">
        <v>53</v>
      </c>
      <c r="AK12115" s="49">
        <v>-998</v>
      </c>
      <c r="AL12115" s="49">
        <v>-4331</v>
      </c>
    </row>
    <row r="12116" spans="1:38">
      <c r="A12116" s="37" t="s">
        <v>47</v>
      </c>
      <c r="B12116" s="38">
        <v>42691.083333333336</v>
      </c>
      <c r="C12116" s="39">
        <v>42690</v>
      </c>
      <c r="D12116" s="56">
        <v>18</v>
      </c>
      <c r="E12116" s="38">
        <v>42690.75</v>
      </c>
      <c r="F12116" s="40" t="s">
        <v>240</v>
      </c>
      <c r="G12116" s="48">
        <v>35207</v>
      </c>
      <c r="H12116" s="48">
        <v>35341</v>
      </c>
      <c r="I12116" s="48">
        <v>25616</v>
      </c>
      <c r="J12116" s="48">
        <v>-8777</v>
      </c>
      <c r="U12116" s="48">
        <v>-4317</v>
      </c>
      <c r="AC12116" s="48">
        <v>-2537</v>
      </c>
      <c r="AF12116" s="48">
        <v>-1900</v>
      </c>
      <c r="AJ12116" s="48">
        <v>120</v>
      </c>
      <c r="AK12116" s="49">
        <v>-948</v>
      </c>
      <c r="AL12116" s="49">
        <v>-4460</v>
      </c>
    </row>
    <row r="12117" spans="1:38">
      <c r="A12117" s="37" t="s">
        <v>47</v>
      </c>
      <c r="B12117" s="38">
        <v>42691.125</v>
      </c>
      <c r="C12117" s="39">
        <v>42690</v>
      </c>
      <c r="D12117" s="56">
        <v>19</v>
      </c>
      <c r="E12117" s="38">
        <v>42690.791666666664</v>
      </c>
      <c r="F12117" s="40" t="s">
        <v>240</v>
      </c>
      <c r="G12117" s="48">
        <v>35482</v>
      </c>
      <c r="H12117" s="48">
        <v>35235</v>
      </c>
      <c r="I12117" s="48">
        <v>25500</v>
      </c>
      <c r="J12117" s="48">
        <v>-8948</v>
      </c>
      <c r="U12117" s="48">
        <v>-4501</v>
      </c>
      <c r="AC12117" s="48">
        <v>-2782</v>
      </c>
      <c r="AF12117" s="48">
        <v>-1817</v>
      </c>
      <c r="AJ12117" s="48">
        <v>98</v>
      </c>
      <c r="AK12117" s="49">
        <v>-787</v>
      </c>
      <c r="AL12117" s="49">
        <v>-4447</v>
      </c>
    </row>
    <row r="12118" spans="1:38">
      <c r="A12118" s="37" t="s">
        <v>47</v>
      </c>
      <c r="B12118" s="38">
        <v>42691.166666666664</v>
      </c>
      <c r="C12118" s="39">
        <v>42690</v>
      </c>
      <c r="D12118" s="56">
        <v>20</v>
      </c>
      <c r="E12118" s="38">
        <v>42690.833333333336</v>
      </c>
      <c r="F12118" s="40" t="s">
        <v>240</v>
      </c>
      <c r="G12118" s="48">
        <v>34728</v>
      </c>
      <c r="H12118" s="48">
        <v>34427</v>
      </c>
      <c r="I12118" s="48">
        <v>24661</v>
      </c>
      <c r="J12118" s="48">
        <v>-9015</v>
      </c>
      <c r="U12118" s="48">
        <v>-4504</v>
      </c>
      <c r="AC12118" s="48">
        <v>-2719</v>
      </c>
      <c r="AF12118" s="48">
        <v>-1846</v>
      </c>
      <c r="AJ12118" s="48">
        <v>61</v>
      </c>
      <c r="AK12118" s="49">
        <v>-751</v>
      </c>
      <c r="AL12118" s="49">
        <v>-4511</v>
      </c>
    </row>
    <row r="12119" spans="1:38">
      <c r="A12119" s="37" t="s">
        <v>47</v>
      </c>
      <c r="B12119" s="38">
        <v>42691.208333333336</v>
      </c>
      <c r="C12119" s="39">
        <v>42690</v>
      </c>
      <c r="D12119" s="56">
        <v>21</v>
      </c>
      <c r="E12119" s="38">
        <v>42690.875</v>
      </c>
      <c r="F12119" s="40" t="s">
        <v>240</v>
      </c>
      <c r="G12119" s="48">
        <v>33554</v>
      </c>
      <c r="H12119" s="48">
        <v>33224</v>
      </c>
      <c r="I12119" s="48">
        <v>23466</v>
      </c>
      <c r="J12119" s="48">
        <v>-9015</v>
      </c>
      <c r="U12119" s="48">
        <v>-4522</v>
      </c>
      <c r="AC12119" s="48">
        <v>-2678</v>
      </c>
      <c r="AF12119" s="48">
        <v>-1877</v>
      </c>
      <c r="AJ12119" s="48">
        <v>33</v>
      </c>
      <c r="AK12119" s="49">
        <v>-743</v>
      </c>
      <c r="AL12119" s="49">
        <v>-4493</v>
      </c>
    </row>
    <row r="12120" spans="1:38">
      <c r="A12120" s="37" t="s">
        <v>47</v>
      </c>
      <c r="B12120" s="38">
        <v>42691.25</v>
      </c>
      <c r="C12120" s="39">
        <v>42690</v>
      </c>
      <c r="D12120" s="56">
        <v>22</v>
      </c>
      <c r="E12120" s="38">
        <v>42690.916666666664</v>
      </c>
      <c r="F12120" s="40" t="s">
        <v>240</v>
      </c>
      <c r="G12120" s="48">
        <v>31698</v>
      </c>
      <c r="H12120" s="48">
        <v>31358</v>
      </c>
      <c r="I12120" s="48">
        <v>21357</v>
      </c>
      <c r="J12120" s="48">
        <v>-9199</v>
      </c>
      <c r="U12120" s="48">
        <v>-4701</v>
      </c>
      <c r="AC12120" s="48">
        <v>-2753</v>
      </c>
      <c r="AF12120" s="48">
        <v>-1958</v>
      </c>
      <c r="AJ12120" s="48">
        <v>10</v>
      </c>
      <c r="AK12120" s="49">
        <v>-802</v>
      </c>
      <c r="AL12120" s="49">
        <v>-4498</v>
      </c>
    </row>
    <row r="12121" spans="1:38">
      <c r="A12121" s="37" t="s">
        <v>47</v>
      </c>
      <c r="B12121" s="38">
        <v>42691.291666666664</v>
      </c>
      <c r="C12121" s="39">
        <v>42690</v>
      </c>
      <c r="D12121" s="56">
        <v>23</v>
      </c>
      <c r="E12121" s="38">
        <v>42690.958333333336</v>
      </c>
      <c r="F12121" s="40" t="s">
        <v>240</v>
      </c>
      <c r="G12121" s="48">
        <v>29263</v>
      </c>
      <c r="H12121" s="48">
        <v>29016</v>
      </c>
      <c r="I12121" s="48">
        <v>19262</v>
      </c>
      <c r="J12121" s="48">
        <v>-8946</v>
      </c>
      <c r="U12121" s="48">
        <v>-4696</v>
      </c>
      <c r="AC12121" s="48">
        <v>-2984</v>
      </c>
      <c r="AF12121" s="48">
        <v>-1720</v>
      </c>
      <c r="AJ12121" s="48">
        <v>8</v>
      </c>
      <c r="AK12121" s="49">
        <v>-808</v>
      </c>
      <c r="AL12121" s="49">
        <v>-4250</v>
      </c>
    </row>
    <row r="12122" spans="1:38">
      <c r="A12122" s="37" t="s">
        <v>47</v>
      </c>
      <c r="B12122" s="38">
        <v>42691.333333333336</v>
      </c>
      <c r="C12122" s="39">
        <v>42690</v>
      </c>
      <c r="D12122" s="56">
        <v>24</v>
      </c>
      <c r="E12122" s="38">
        <v>42691</v>
      </c>
      <c r="F12122" s="40" t="s">
        <v>240</v>
      </c>
      <c r="G12122" s="48">
        <v>27039</v>
      </c>
      <c r="H12122" s="48">
        <v>26814</v>
      </c>
      <c r="I12122" s="48">
        <v>17621</v>
      </c>
      <c r="J12122" s="48">
        <v>-8375</v>
      </c>
      <c r="U12122" s="48">
        <v>-4324</v>
      </c>
      <c r="AC12122" s="48">
        <v>-2928</v>
      </c>
      <c r="AF12122" s="48">
        <v>-1400</v>
      </c>
      <c r="AJ12122" s="48">
        <v>4</v>
      </c>
      <c r="AK12122" s="49">
        <v>-818</v>
      </c>
      <c r="AL12122" s="49">
        <v>-4051</v>
      </c>
    </row>
    <row r="12123" spans="1:38">
      <c r="A12123" s="37" t="s">
        <v>47</v>
      </c>
      <c r="B12123" s="38">
        <v>42691.375</v>
      </c>
      <c r="C12123" s="39">
        <v>42691</v>
      </c>
      <c r="D12123" s="56">
        <v>1</v>
      </c>
      <c r="E12123" s="38">
        <v>42691.041666666664</v>
      </c>
      <c r="F12123" s="40" t="s">
        <v>240</v>
      </c>
      <c r="G12123" s="48">
        <v>25526</v>
      </c>
      <c r="H12123" s="48">
        <v>25393</v>
      </c>
      <c r="I12123" s="48">
        <v>16287</v>
      </c>
      <c r="J12123" s="48">
        <v>-8301</v>
      </c>
      <c r="U12123" s="48">
        <v>-4124</v>
      </c>
      <c r="AC12123" s="48">
        <v>-2798</v>
      </c>
      <c r="AF12123" s="48">
        <v>-1331</v>
      </c>
      <c r="AJ12123" s="48">
        <v>5</v>
      </c>
      <c r="AK12123" s="49">
        <v>-805</v>
      </c>
      <c r="AL12123" s="49">
        <v>-4177</v>
      </c>
    </row>
    <row r="12124" spans="1:38">
      <c r="A12124" s="37" t="s">
        <v>47</v>
      </c>
      <c r="B12124" s="38">
        <v>42691.416666666664</v>
      </c>
      <c r="C12124" s="39">
        <v>42691</v>
      </c>
      <c r="D12124" s="56">
        <v>2</v>
      </c>
      <c r="E12124" s="38">
        <v>42691.083333333336</v>
      </c>
      <c r="F12124" s="40" t="s">
        <v>240</v>
      </c>
      <c r="G12124" s="48">
        <v>24621</v>
      </c>
      <c r="H12124" s="48">
        <v>24984</v>
      </c>
      <c r="I12124" s="48">
        <v>16035</v>
      </c>
      <c r="J12124" s="48">
        <v>-8157</v>
      </c>
      <c r="U12124" s="48">
        <v>-4045</v>
      </c>
      <c r="AC12124" s="48">
        <v>-2774</v>
      </c>
      <c r="AF12124" s="48">
        <v>-1279</v>
      </c>
      <c r="AJ12124" s="48">
        <v>8</v>
      </c>
      <c r="AK12124" s="49">
        <v>-792</v>
      </c>
      <c r="AL12124" s="49">
        <v>-4112</v>
      </c>
    </row>
    <row r="12125" spans="1:38">
      <c r="A12125" s="37" t="s">
        <v>47</v>
      </c>
      <c r="B12125" s="38">
        <v>42691.458333333336</v>
      </c>
      <c r="C12125" s="39">
        <v>42691</v>
      </c>
      <c r="D12125" s="56">
        <v>3</v>
      </c>
      <c r="E12125" s="38">
        <v>42691.125</v>
      </c>
      <c r="F12125" s="40" t="s">
        <v>240</v>
      </c>
      <c r="G12125" s="48">
        <v>24076</v>
      </c>
      <c r="H12125" s="48">
        <v>24396</v>
      </c>
      <c r="I12125" s="48">
        <v>15379</v>
      </c>
      <c r="J12125" s="48">
        <v>-8203</v>
      </c>
      <c r="U12125" s="48">
        <v>-4149</v>
      </c>
      <c r="AC12125" s="48">
        <v>-2794</v>
      </c>
      <c r="AF12125" s="48">
        <v>-1359</v>
      </c>
      <c r="AJ12125" s="48">
        <v>4</v>
      </c>
      <c r="AK12125" s="49">
        <v>-814</v>
      </c>
      <c r="AL12125" s="49">
        <v>-4054</v>
      </c>
    </row>
    <row r="12126" spans="1:38">
      <c r="A12126" s="37" t="s">
        <v>47</v>
      </c>
      <c r="B12126" s="38">
        <v>42691.5</v>
      </c>
      <c r="C12126" s="39">
        <v>42691</v>
      </c>
      <c r="D12126" s="56">
        <v>4</v>
      </c>
      <c r="E12126" s="38">
        <v>42691.166666666664</v>
      </c>
      <c r="F12126" s="40" t="s">
        <v>240</v>
      </c>
      <c r="G12126" s="48">
        <v>24009</v>
      </c>
      <c r="H12126" s="48">
        <v>24298</v>
      </c>
      <c r="I12126" s="48">
        <v>15354</v>
      </c>
      <c r="J12126" s="48">
        <v>-8086</v>
      </c>
      <c r="U12126" s="48">
        <v>-4120</v>
      </c>
      <c r="AC12126" s="48">
        <v>-2772</v>
      </c>
      <c r="AF12126" s="48">
        <v>-1350</v>
      </c>
      <c r="AJ12126" s="48">
        <v>2</v>
      </c>
      <c r="AK12126" s="49">
        <v>-858</v>
      </c>
      <c r="AL12126" s="49">
        <v>-3966</v>
      </c>
    </row>
    <row r="12127" spans="1:38">
      <c r="A12127" s="37" t="s">
        <v>47</v>
      </c>
      <c r="B12127" s="38">
        <v>42691.541666666664</v>
      </c>
      <c r="C12127" s="39">
        <v>42691</v>
      </c>
      <c r="D12127" s="56">
        <v>5</v>
      </c>
      <c r="E12127" s="38">
        <v>42691.208333333336</v>
      </c>
      <c r="F12127" s="40" t="s">
        <v>240</v>
      </c>
      <c r="G12127" s="48">
        <v>24753</v>
      </c>
      <c r="H12127" s="48">
        <v>24916</v>
      </c>
      <c r="I12127" s="48">
        <v>15519</v>
      </c>
      <c r="J12127" s="48">
        <v>-8562</v>
      </c>
      <c r="U12127" s="48">
        <v>-4423</v>
      </c>
      <c r="AC12127" s="48">
        <v>-2882</v>
      </c>
      <c r="AF12127" s="48">
        <v>-1548</v>
      </c>
      <c r="AJ12127" s="48">
        <v>7</v>
      </c>
      <c r="AK12127" s="49">
        <v>-835</v>
      </c>
      <c r="AL12127" s="49">
        <v>-4139</v>
      </c>
    </row>
    <row r="12128" spans="1:38">
      <c r="A12128" s="37" t="s">
        <v>47</v>
      </c>
      <c r="B12128" s="38">
        <v>42691.583333333336</v>
      </c>
      <c r="C12128" s="39">
        <v>42691</v>
      </c>
      <c r="D12128" s="56">
        <v>6</v>
      </c>
      <c r="E12128" s="38">
        <v>42691.25</v>
      </c>
      <c r="F12128" s="40" t="s">
        <v>240</v>
      </c>
      <c r="G12128" s="48">
        <v>26793</v>
      </c>
      <c r="H12128" s="48">
        <v>26656</v>
      </c>
      <c r="I12128" s="48">
        <v>17682</v>
      </c>
      <c r="J12128" s="48">
        <v>-8331</v>
      </c>
      <c r="U12128" s="48">
        <v>-4352</v>
      </c>
      <c r="AC12128" s="48">
        <v>-2680</v>
      </c>
      <c r="AF12128" s="48">
        <v>-1655</v>
      </c>
      <c r="AJ12128" s="48">
        <v>-17</v>
      </c>
      <c r="AK12128" s="49">
        <v>-643</v>
      </c>
      <c r="AL12128" s="49">
        <v>-3979</v>
      </c>
    </row>
    <row r="12129" spans="1:38">
      <c r="A12129" s="37" t="s">
        <v>47</v>
      </c>
      <c r="B12129" s="38">
        <v>42691.625</v>
      </c>
      <c r="C12129" s="39">
        <v>42691</v>
      </c>
      <c r="D12129" s="56">
        <v>7</v>
      </c>
      <c r="E12129" s="38">
        <v>42691.291666666664</v>
      </c>
      <c r="F12129" s="40" t="s">
        <v>240</v>
      </c>
      <c r="G12129" s="48">
        <v>29591</v>
      </c>
      <c r="H12129" s="48">
        <v>29479</v>
      </c>
      <c r="I12129" s="48">
        <v>19996</v>
      </c>
      <c r="J12129" s="48">
        <v>-9097</v>
      </c>
      <c r="U12129" s="48">
        <v>-4678</v>
      </c>
      <c r="AC12129" s="48">
        <v>-2708</v>
      </c>
      <c r="AF12129" s="48">
        <v>-1951</v>
      </c>
      <c r="AJ12129" s="48">
        <v>-19</v>
      </c>
      <c r="AK12129" s="49">
        <v>-386</v>
      </c>
      <c r="AL12129" s="49">
        <v>-4419</v>
      </c>
    </row>
    <row r="12130" spans="1:38">
      <c r="A12130" s="37" t="s">
        <v>47</v>
      </c>
      <c r="B12130" s="38">
        <v>42691.666666666664</v>
      </c>
      <c r="C12130" s="39">
        <v>42691</v>
      </c>
      <c r="D12130" s="56">
        <v>8</v>
      </c>
      <c r="E12130" s="38">
        <v>42691.333333333336</v>
      </c>
      <c r="F12130" s="40" t="s">
        <v>240</v>
      </c>
      <c r="G12130" s="48">
        <v>30968</v>
      </c>
      <c r="H12130" s="48">
        <v>30583</v>
      </c>
      <c r="I12130" s="48">
        <v>22012</v>
      </c>
      <c r="J12130" s="48">
        <v>-8143</v>
      </c>
      <c r="U12130" s="48">
        <v>-3901</v>
      </c>
      <c r="AC12130" s="48">
        <v>-2320</v>
      </c>
      <c r="AF12130" s="48">
        <v>-1595</v>
      </c>
      <c r="AJ12130" s="48">
        <v>14</v>
      </c>
      <c r="AK12130" s="49">
        <v>-428</v>
      </c>
      <c r="AL12130" s="49">
        <v>-4242</v>
      </c>
    </row>
    <row r="12131" spans="1:38">
      <c r="A12131" s="37" t="s">
        <v>47</v>
      </c>
      <c r="B12131" s="38">
        <v>42691.708333333336</v>
      </c>
      <c r="C12131" s="39">
        <v>42691</v>
      </c>
      <c r="D12131" s="56">
        <v>9</v>
      </c>
      <c r="E12131" s="38">
        <v>42691.375</v>
      </c>
      <c r="F12131" s="40" t="s">
        <v>240</v>
      </c>
      <c r="G12131" s="48">
        <v>31080</v>
      </c>
      <c r="H12131" s="48">
        <v>30387</v>
      </c>
      <c r="I12131" s="48">
        <v>22499</v>
      </c>
      <c r="J12131" s="48">
        <v>-7503</v>
      </c>
      <c r="U12131" s="48">
        <v>-3777</v>
      </c>
      <c r="AC12131" s="48">
        <v>-2454</v>
      </c>
      <c r="AF12131" s="48">
        <v>-1339</v>
      </c>
      <c r="AJ12131" s="48">
        <v>16</v>
      </c>
      <c r="AK12131" s="49">
        <v>-385</v>
      </c>
      <c r="AL12131" s="49">
        <v>-3726</v>
      </c>
    </row>
    <row r="12132" spans="1:38">
      <c r="A12132" s="37" t="s">
        <v>47</v>
      </c>
      <c r="B12132" s="38">
        <v>42691.75</v>
      </c>
      <c r="C12132" s="39">
        <v>42691</v>
      </c>
      <c r="D12132" s="56">
        <v>10</v>
      </c>
      <c r="E12132" s="38">
        <v>42691.416666666664</v>
      </c>
      <c r="F12132" s="40" t="s">
        <v>240</v>
      </c>
      <c r="G12132" s="48">
        <v>30953</v>
      </c>
      <c r="H12132" s="48">
        <v>30342</v>
      </c>
      <c r="I12132" s="48">
        <v>22762</v>
      </c>
      <c r="J12132" s="48">
        <v>-7163</v>
      </c>
      <c r="U12132" s="48">
        <v>-3716</v>
      </c>
      <c r="AC12132" s="48">
        <v>-2434</v>
      </c>
      <c r="AF12132" s="48">
        <v>-1292</v>
      </c>
      <c r="AJ12132" s="48">
        <v>10</v>
      </c>
      <c r="AK12132" s="49">
        <v>-417</v>
      </c>
      <c r="AL12132" s="49">
        <v>-3447</v>
      </c>
    </row>
    <row r="12133" spans="1:38">
      <c r="A12133" s="37" t="s">
        <v>47</v>
      </c>
      <c r="B12133" s="38">
        <v>42691.791666666664</v>
      </c>
      <c r="C12133" s="39">
        <v>42691</v>
      </c>
      <c r="D12133" s="56">
        <v>11</v>
      </c>
      <c r="E12133" s="38">
        <v>42691.458333333336</v>
      </c>
      <c r="F12133" s="40" t="s">
        <v>240</v>
      </c>
      <c r="G12133" s="48">
        <v>30848</v>
      </c>
      <c r="H12133" s="48">
        <v>30261</v>
      </c>
      <c r="I12133" s="48">
        <v>22877</v>
      </c>
      <c r="J12133" s="48">
        <v>-6843</v>
      </c>
      <c r="U12133" s="48">
        <v>-3356</v>
      </c>
      <c r="AC12133" s="48">
        <v>-2224</v>
      </c>
      <c r="AF12133" s="48">
        <v>-1141</v>
      </c>
      <c r="AJ12133" s="48">
        <v>9</v>
      </c>
      <c r="AK12133" s="49">
        <v>-541</v>
      </c>
      <c r="AL12133" s="49">
        <v>-3487</v>
      </c>
    </row>
    <row r="12134" spans="1:38">
      <c r="A12134" s="37" t="s">
        <v>47</v>
      </c>
      <c r="B12134" s="38">
        <v>42691.833333333336</v>
      </c>
      <c r="C12134" s="39">
        <v>42691</v>
      </c>
      <c r="D12134" s="56">
        <v>12</v>
      </c>
      <c r="E12134" s="38">
        <v>42691.5</v>
      </c>
      <c r="F12134" s="40" t="s">
        <v>240</v>
      </c>
      <c r="G12134" s="48">
        <v>30725</v>
      </c>
      <c r="H12134" s="48">
        <v>30229</v>
      </c>
      <c r="I12134" s="48">
        <v>23219</v>
      </c>
      <c r="J12134" s="48">
        <v>-6502</v>
      </c>
      <c r="U12134" s="48">
        <v>-3090</v>
      </c>
      <c r="AC12134" s="48">
        <v>-2023</v>
      </c>
      <c r="AF12134" s="48">
        <v>-1076</v>
      </c>
      <c r="AJ12134" s="48">
        <v>9</v>
      </c>
      <c r="AK12134" s="49">
        <v>-508</v>
      </c>
      <c r="AL12134" s="49">
        <v>-3412</v>
      </c>
    </row>
    <row r="12135" spans="1:38">
      <c r="A12135" s="37" t="s">
        <v>47</v>
      </c>
      <c r="B12135" s="38">
        <v>42691.875</v>
      </c>
      <c r="C12135" s="39">
        <v>42691</v>
      </c>
      <c r="D12135" s="56">
        <v>13</v>
      </c>
      <c r="E12135" s="38">
        <v>42691.541666666664</v>
      </c>
      <c r="F12135" s="40" t="s">
        <v>240</v>
      </c>
      <c r="G12135" s="48">
        <v>30603</v>
      </c>
      <c r="H12135" s="48">
        <v>30151</v>
      </c>
      <c r="I12135" s="48">
        <v>23445</v>
      </c>
      <c r="J12135" s="48">
        <v>-6228</v>
      </c>
      <c r="U12135" s="48">
        <v>-2964</v>
      </c>
      <c r="AC12135" s="48">
        <v>-1952</v>
      </c>
      <c r="AF12135" s="48">
        <v>-1024</v>
      </c>
      <c r="AJ12135" s="48">
        <v>12</v>
      </c>
      <c r="AK12135" s="49">
        <v>-478</v>
      </c>
      <c r="AL12135" s="49">
        <v>-3264</v>
      </c>
    </row>
    <row r="12136" spans="1:38">
      <c r="A12136" s="37" t="s">
        <v>47</v>
      </c>
      <c r="B12136" s="38">
        <v>42691.916666666664</v>
      </c>
      <c r="C12136" s="39">
        <v>42691</v>
      </c>
      <c r="D12136" s="56">
        <v>14</v>
      </c>
      <c r="E12136" s="38">
        <v>42691.583333333336</v>
      </c>
      <c r="F12136" s="40" t="s">
        <v>240</v>
      </c>
      <c r="G12136" s="48">
        <v>30796</v>
      </c>
      <c r="H12136" s="48">
        <v>30516</v>
      </c>
      <c r="I12136" s="48">
        <v>23464</v>
      </c>
      <c r="J12136" s="48">
        <v>-6524</v>
      </c>
      <c r="U12136" s="48">
        <v>-3159</v>
      </c>
      <c r="AC12136" s="48">
        <v>-2051</v>
      </c>
      <c r="AF12136" s="48">
        <v>-1117</v>
      </c>
      <c r="AJ12136" s="48">
        <v>9</v>
      </c>
      <c r="AK12136" s="49">
        <v>-528</v>
      </c>
      <c r="AL12136" s="49">
        <v>-3365</v>
      </c>
    </row>
    <row r="12137" spans="1:38">
      <c r="A12137" s="37" t="s">
        <v>47</v>
      </c>
      <c r="B12137" s="38">
        <v>42691.958333333336</v>
      </c>
      <c r="C12137" s="39">
        <v>42691</v>
      </c>
      <c r="D12137" s="56">
        <v>15</v>
      </c>
      <c r="E12137" s="38">
        <v>42691.625</v>
      </c>
      <c r="F12137" s="40" t="s">
        <v>240</v>
      </c>
      <c r="G12137" s="48">
        <v>30945</v>
      </c>
      <c r="H12137" s="48">
        <v>31183</v>
      </c>
      <c r="I12137" s="48">
        <v>23480</v>
      </c>
      <c r="J12137" s="48">
        <v>-7144</v>
      </c>
      <c r="U12137" s="48">
        <v>-3529</v>
      </c>
      <c r="AC12137" s="48">
        <v>-2215</v>
      </c>
      <c r="AF12137" s="48">
        <v>-1317</v>
      </c>
      <c r="AJ12137" s="48">
        <v>3</v>
      </c>
      <c r="AK12137" s="49">
        <v>-559</v>
      </c>
      <c r="AL12137" s="49">
        <v>-3615</v>
      </c>
    </row>
    <row r="12138" spans="1:38">
      <c r="A12138" s="37" t="s">
        <v>47</v>
      </c>
      <c r="B12138" s="38">
        <v>42692</v>
      </c>
      <c r="C12138" s="39">
        <v>42691</v>
      </c>
      <c r="D12138" s="56">
        <v>16</v>
      </c>
      <c r="E12138" s="38">
        <v>42691.666666666664</v>
      </c>
      <c r="F12138" s="40" t="s">
        <v>240</v>
      </c>
      <c r="G12138" s="48">
        <v>31235</v>
      </c>
      <c r="H12138" s="48">
        <v>31482</v>
      </c>
      <c r="I12138" s="48">
        <v>22738</v>
      </c>
      <c r="J12138" s="48">
        <v>-8169</v>
      </c>
      <c r="U12138" s="48">
        <v>-4333</v>
      </c>
      <c r="AC12138" s="48">
        <v>-2599</v>
      </c>
      <c r="AF12138" s="48">
        <v>-1738</v>
      </c>
      <c r="AJ12138" s="48">
        <v>4</v>
      </c>
      <c r="AK12138" s="49">
        <v>-575</v>
      </c>
      <c r="AL12138" s="49">
        <v>-3836</v>
      </c>
    </row>
    <row r="12139" spans="1:38">
      <c r="A12139" s="37" t="s">
        <v>47</v>
      </c>
      <c r="B12139" s="38">
        <v>42692.041666666664</v>
      </c>
      <c r="C12139" s="39">
        <v>42691</v>
      </c>
      <c r="D12139" s="56">
        <v>17</v>
      </c>
      <c r="E12139" s="38">
        <v>42691.708333333336</v>
      </c>
      <c r="F12139" s="40" t="s">
        <v>240</v>
      </c>
      <c r="G12139" s="48">
        <v>32353</v>
      </c>
      <c r="H12139" s="48">
        <v>32611</v>
      </c>
      <c r="I12139" s="48">
        <v>23098</v>
      </c>
      <c r="J12139" s="48">
        <v>-8723</v>
      </c>
      <c r="U12139" s="48">
        <v>-4483</v>
      </c>
      <c r="AC12139" s="48">
        <v>-2512</v>
      </c>
      <c r="AF12139" s="48">
        <v>-1978</v>
      </c>
      <c r="AJ12139" s="48">
        <v>7</v>
      </c>
      <c r="AK12139" s="49">
        <v>-790</v>
      </c>
      <c r="AL12139" s="49">
        <v>-4240</v>
      </c>
    </row>
    <row r="12140" spans="1:38">
      <c r="A12140" s="37" t="s">
        <v>47</v>
      </c>
      <c r="B12140" s="38">
        <v>42692.083333333336</v>
      </c>
      <c r="C12140" s="39">
        <v>42691</v>
      </c>
      <c r="D12140" s="56">
        <v>18</v>
      </c>
      <c r="E12140" s="38">
        <v>42691.75</v>
      </c>
      <c r="F12140" s="40" t="s">
        <v>240</v>
      </c>
      <c r="G12140" s="48">
        <v>35007</v>
      </c>
      <c r="H12140" s="48">
        <v>35160</v>
      </c>
      <c r="I12140" s="48">
        <v>25505</v>
      </c>
      <c r="J12140" s="48">
        <v>-9061</v>
      </c>
      <c r="U12140" s="48">
        <v>-4799</v>
      </c>
      <c r="AC12140" s="48">
        <v>-2754</v>
      </c>
      <c r="AF12140" s="48">
        <v>-2051</v>
      </c>
      <c r="AJ12140" s="48">
        <v>6</v>
      </c>
      <c r="AK12140" s="49">
        <v>-594</v>
      </c>
      <c r="AL12140" s="49">
        <v>-4262</v>
      </c>
    </row>
    <row r="12141" spans="1:38">
      <c r="A12141" s="37" t="s">
        <v>47</v>
      </c>
      <c r="B12141" s="38">
        <v>42692.125</v>
      </c>
      <c r="C12141" s="39">
        <v>42691</v>
      </c>
      <c r="D12141" s="56">
        <v>19</v>
      </c>
      <c r="E12141" s="38">
        <v>42691.791666666664</v>
      </c>
      <c r="F12141" s="40" t="s">
        <v>240</v>
      </c>
      <c r="G12141" s="48">
        <v>35277</v>
      </c>
      <c r="H12141" s="48">
        <v>35080</v>
      </c>
      <c r="I12141" s="48">
        <v>25049</v>
      </c>
      <c r="J12141" s="48">
        <v>-9344</v>
      </c>
      <c r="U12141" s="48">
        <v>-4974</v>
      </c>
      <c r="AC12141" s="48">
        <v>-2895</v>
      </c>
      <c r="AF12141" s="48">
        <v>-2080</v>
      </c>
      <c r="AJ12141" s="48">
        <v>1</v>
      </c>
      <c r="AK12141" s="49">
        <v>-687</v>
      </c>
      <c r="AL12141" s="49">
        <v>-4370</v>
      </c>
    </row>
    <row r="12142" spans="1:38">
      <c r="A12142" s="37" t="s">
        <v>47</v>
      </c>
      <c r="B12142" s="38">
        <v>42692.166666666664</v>
      </c>
      <c r="C12142" s="39">
        <v>42691</v>
      </c>
      <c r="D12142" s="56">
        <v>20</v>
      </c>
      <c r="E12142" s="38">
        <v>42691.833333333336</v>
      </c>
      <c r="F12142" s="40" t="s">
        <v>240</v>
      </c>
      <c r="G12142" s="48">
        <v>34637</v>
      </c>
      <c r="H12142" s="48">
        <v>34288</v>
      </c>
      <c r="I12142" s="48">
        <v>24156</v>
      </c>
      <c r="J12142" s="48">
        <v>-9374</v>
      </c>
      <c r="U12142" s="48">
        <v>-4920</v>
      </c>
      <c r="AC12142" s="48">
        <v>-2880</v>
      </c>
      <c r="AF12142" s="48">
        <v>-2053</v>
      </c>
      <c r="AJ12142" s="48">
        <v>13</v>
      </c>
      <c r="AK12142" s="49">
        <v>-758</v>
      </c>
      <c r="AL12142" s="49">
        <v>-4454</v>
      </c>
    </row>
    <row r="12143" spans="1:38">
      <c r="A12143" s="37" t="s">
        <v>47</v>
      </c>
      <c r="B12143" s="38">
        <v>42692.208333333336</v>
      </c>
      <c r="C12143" s="39">
        <v>42691</v>
      </c>
      <c r="D12143" s="56">
        <v>21</v>
      </c>
      <c r="E12143" s="38">
        <v>42691.875</v>
      </c>
      <c r="F12143" s="40" t="s">
        <v>240</v>
      </c>
      <c r="G12143" s="48">
        <v>33493</v>
      </c>
      <c r="H12143" s="48">
        <v>33164</v>
      </c>
      <c r="I12143" s="48">
        <v>23327</v>
      </c>
      <c r="J12143" s="48">
        <v>-9188</v>
      </c>
      <c r="U12143" s="48">
        <v>-4872</v>
      </c>
      <c r="AC12143" s="48">
        <v>-2840</v>
      </c>
      <c r="AF12143" s="48">
        <v>-2056</v>
      </c>
      <c r="AJ12143" s="48">
        <v>24</v>
      </c>
      <c r="AK12143" s="49">
        <v>-649</v>
      </c>
      <c r="AL12143" s="49">
        <v>-4316</v>
      </c>
    </row>
    <row r="12144" spans="1:38">
      <c r="A12144" s="37" t="s">
        <v>47</v>
      </c>
      <c r="B12144" s="38">
        <v>42692.25</v>
      </c>
      <c r="C12144" s="39">
        <v>42691</v>
      </c>
      <c r="D12144" s="56">
        <v>22</v>
      </c>
      <c r="E12144" s="38">
        <v>42691.916666666664</v>
      </c>
      <c r="F12144" s="40" t="s">
        <v>240</v>
      </c>
      <c r="G12144" s="48">
        <v>31715</v>
      </c>
      <c r="H12144" s="48">
        <v>31456</v>
      </c>
      <c r="I12144" s="48">
        <v>21464</v>
      </c>
      <c r="J12144" s="48">
        <v>-9429</v>
      </c>
      <c r="U12144" s="48">
        <v>-5097</v>
      </c>
      <c r="AC12144" s="48">
        <v>-2919</v>
      </c>
      <c r="AF12144" s="48">
        <v>-2190</v>
      </c>
      <c r="AJ12144" s="48">
        <v>12</v>
      </c>
      <c r="AK12144" s="49">
        <v>-563</v>
      </c>
      <c r="AL12144" s="49">
        <v>-4332</v>
      </c>
    </row>
    <row r="12145" spans="1:38">
      <c r="A12145" s="37" t="s">
        <v>47</v>
      </c>
      <c r="B12145" s="38">
        <v>42692.291666666664</v>
      </c>
      <c r="C12145" s="39">
        <v>42691</v>
      </c>
      <c r="D12145" s="56">
        <v>23</v>
      </c>
      <c r="E12145" s="38">
        <v>42691.958333333336</v>
      </c>
      <c r="F12145" s="40" t="s">
        <v>240</v>
      </c>
      <c r="G12145" s="48">
        <v>29415</v>
      </c>
      <c r="H12145" s="48">
        <v>29182</v>
      </c>
      <c r="I12145" s="48">
        <v>19212</v>
      </c>
      <c r="J12145" s="48">
        <v>-9189</v>
      </c>
      <c r="U12145" s="48">
        <v>-4710</v>
      </c>
      <c r="AC12145" s="48">
        <v>-2847</v>
      </c>
      <c r="AF12145" s="48">
        <v>-1871</v>
      </c>
      <c r="AJ12145" s="48">
        <v>8</v>
      </c>
      <c r="AK12145" s="49">
        <v>-781</v>
      </c>
      <c r="AL12145" s="49">
        <v>-4479</v>
      </c>
    </row>
    <row r="12146" spans="1:38">
      <c r="A12146" s="37" t="s">
        <v>47</v>
      </c>
      <c r="B12146" s="38">
        <v>42692.333333333336</v>
      </c>
      <c r="C12146" s="39">
        <v>42691</v>
      </c>
      <c r="D12146" s="56">
        <v>24</v>
      </c>
      <c r="E12146" s="38">
        <v>42692</v>
      </c>
      <c r="F12146" s="40" t="s">
        <v>240</v>
      </c>
      <c r="G12146" s="48">
        <v>27204</v>
      </c>
      <c r="H12146" s="48">
        <v>27097</v>
      </c>
      <c r="I12146" s="48">
        <v>17313</v>
      </c>
      <c r="J12146" s="48">
        <v>-9006</v>
      </c>
      <c r="U12146" s="48">
        <v>-4647</v>
      </c>
      <c r="AC12146" s="48">
        <v>-2919</v>
      </c>
      <c r="AF12146" s="48">
        <v>-1666</v>
      </c>
      <c r="AJ12146" s="48">
        <v>-62</v>
      </c>
      <c r="AK12146" s="49">
        <v>-778</v>
      </c>
      <c r="AL12146" s="49">
        <v>-4359</v>
      </c>
    </row>
    <row r="12147" spans="1:38">
      <c r="A12147" s="37" t="s">
        <v>47</v>
      </c>
      <c r="B12147" s="38">
        <v>42692.375</v>
      </c>
      <c r="C12147" s="39">
        <v>42692</v>
      </c>
      <c r="D12147" s="56">
        <v>1</v>
      </c>
      <c r="E12147" s="38">
        <v>42692.041666666664</v>
      </c>
      <c r="F12147" s="40" t="s">
        <v>240</v>
      </c>
      <c r="G12147" s="48">
        <v>25633</v>
      </c>
      <c r="H12147" s="48">
        <v>25837</v>
      </c>
      <c r="I12147" s="48">
        <v>16290</v>
      </c>
      <c r="J12147" s="48">
        <v>-8662</v>
      </c>
      <c r="U12147" s="48">
        <v>-4576</v>
      </c>
      <c r="AC12147" s="48">
        <v>-2883</v>
      </c>
      <c r="AF12147" s="48">
        <v>-1686</v>
      </c>
      <c r="AJ12147" s="48">
        <v>-7</v>
      </c>
      <c r="AK12147" s="49">
        <v>-885</v>
      </c>
      <c r="AL12147" s="49">
        <v>-4086</v>
      </c>
    </row>
    <row r="12148" spans="1:38">
      <c r="A12148" s="37" t="s">
        <v>47</v>
      </c>
      <c r="B12148" s="38">
        <v>42692.416666666664</v>
      </c>
      <c r="C12148" s="39">
        <v>42692</v>
      </c>
      <c r="D12148" s="56">
        <v>2</v>
      </c>
      <c r="E12148" s="38">
        <v>42692.083333333336</v>
      </c>
      <c r="F12148" s="40" t="s">
        <v>240</v>
      </c>
      <c r="G12148" s="48">
        <v>24809</v>
      </c>
      <c r="H12148" s="48">
        <v>24901</v>
      </c>
      <c r="I12148" s="48">
        <v>15635</v>
      </c>
      <c r="J12148" s="48">
        <v>-8345</v>
      </c>
      <c r="U12148" s="48">
        <v>-4375</v>
      </c>
      <c r="AC12148" s="48">
        <v>-2731</v>
      </c>
      <c r="AF12148" s="48">
        <v>-1639</v>
      </c>
      <c r="AJ12148" s="48">
        <v>-5</v>
      </c>
      <c r="AK12148" s="49">
        <v>-921</v>
      </c>
      <c r="AL12148" s="49">
        <v>-3970</v>
      </c>
    </row>
    <row r="12149" spans="1:38">
      <c r="A12149" s="37" t="s">
        <v>47</v>
      </c>
      <c r="B12149" s="38">
        <v>42692.458333333336</v>
      </c>
      <c r="C12149" s="39">
        <v>42692</v>
      </c>
      <c r="D12149" s="56">
        <v>3</v>
      </c>
      <c r="E12149" s="38">
        <v>42692.125</v>
      </c>
      <c r="F12149" s="40" t="s">
        <v>240</v>
      </c>
      <c r="G12149" s="48">
        <v>24269</v>
      </c>
      <c r="H12149" s="48">
        <v>24364</v>
      </c>
      <c r="I12149" s="48">
        <v>15381</v>
      </c>
      <c r="J12149" s="48">
        <v>-8074</v>
      </c>
      <c r="U12149" s="48">
        <v>-4269</v>
      </c>
      <c r="AC12149" s="48">
        <v>-2721</v>
      </c>
      <c r="AF12149" s="48">
        <v>-1539</v>
      </c>
      <c r="AJ12149" s="48">
        <v>-9</v>
      </c>
      <c r="AK12149" s="49">
        <v>-909</v>
      </c>
      <c r="AL12149" s="49">
        <v>-3805</v>
      </c>
    </row>
    <row r="12150" spans="1:38">
      <c r="A12150" s="37" t="s">
        <v>47</v>
      </c>
      <c r="B12150" s="38">
        <v>42692.5</v>
      </c>
      <c r="C12150" s="39">
        <v>42692</v>
      </c>
      <c r="D12150" s="56">
        <v>4</v>
      </c>
      <c r="E12150" s="38">
        <v>42692.166666666664</v>
      </c>
      <c r="F12150" s="40" t="s">
        <v>240</v>
      </c>
      <c r="G12150" s="48">
        <v>24198</v>
      </c>
      <c r="H12150" s="48">
        <v>24279</v>
      </c>
      <c r="I12150" s="48">
        <v>15363</v>
      </c>
      <c r="J12150" s="48">
        <v>-7988</v>
      </c>
      <c r="U12150" s="48">
        <v>-4209</v>
      </c>
      <c r="AC12150" s="48">
        <v>-2709</v>
      </c>
      <c r="AF12150" s="48">
        <v>-1484</v>
      </c>
      <c r="AJ12150" s="48">
        <v>-16</v>
      </c>
      <c r="AK12150" s="49">
        <v>-928</v>
      </c>
      <c r="AL12150" s="49">
        <v>-3779</v>
      </c>
    </row>
    <row r="12151" spans="1:38">
      <c r="A12151" s="37" t="s">
        <v>47</v>
      </c>
      <c r="B12151" s="38">
        <v>42692.541666666664</v>
      </c>
      <c r="C12151" s="39">
        <v>42692</v>
      </c>
      <c r="D12151" s="56">
        <v>5</v>
      </c>
      <c r="E12151" s="38">
        <v>42692.208333333336</v>
      </c>
      <c r="F12151" s="40" t="s">
        <v>240</v>
      </c>
      <c r="G12151" s="48">
        <v>24944</v>
      </c>
      <c r="H12151" s="48">
        <v>24952</v>
      </c>
      <c r="I12151" s="48">
        <v>15770</v>
      </c>
      <c r="J12151" s="48">
        <v>-8245</v>
      </c>
      <c r="U12151" s="48">
        <v>-4392</v>
      </c>
      <c r="AC12151" s="48">
        <v>-2758</v>
      </c>
      <c r="AF12151" s="48">
        <v>-1625</v>
      </c>
      <c r="AJ12151" s="48">
        <v>-9</v>
      </c>
      <c r="AK12151" s="49">
        <v>-937</v>
      </c>
      <c r="AL12151" s="49">
        <v>-3853</v>
      </c>
    </row>
    <row r="12152" spans="1:38">
      <c r="A12152" s="37" t="s">
        <v>47</v>
      </c>
      <c r="B12152" s="38">
        <v>42692.583333333336</v>
      </c>
      <c r="C12152" s="39">
        <v>42692</v>
      </c>
      <c r="D12152" s="56">
        <v>6</v>
      </c>
      <c r="E12152" s="38">
        <v>42692.25</v>
      </c>
      <c r="F12152" s="40" t="s">
        <v>240</v>
      </c>
      <c r="G12152" s="48">
        <v>26901</v>
      </c>
      <c r="H12152" s="48">
        <v>26497</v>
      </c>
      <c r="I12152" s="48">
        <v>16899</v>
      </c>
      <c r="J12152" s="48">
        <v>-8662</v>
      </c>
      <c r="U12152" s="48">
        <v>-4471</v>
      </c>
      <c r="AC12152" s="48">
        <v>-2673</v>
      </c>
      <c r="AF12152" s="48">
        <v>-1803</v>
      </c>
      <c r="AJ12152" s="48">
        <v>5</v>
      </c>
      <c r="AK12152" s="49">
        <v>-936</v>
      </c>
      <c r="AL12152" s="49">
        <v>-4191</v>
      </c>
    </row>
    <row r="12153" spans="1:38">
      <c r="A12153" s="37" t="s">
        <v>47</v>
      </c>
      <c r="B12153" s="38">
        <v>42692.625</v>
      </c>
      <c r="C12153" s="39">
        <v>42692</v>
      </c>
      <c r="D12153" s="56">
        <v>7</v>
      </c>
      <c r="E12153" s="38">
        <v>42692.291666666664</v>
      </c>
      <c r="F12153" s="40" t="s">
        <v>240</v>
      </c>
      <c r="G12153" s="48">
        <v>29670</v>
      </c>
      <c r="H12153" s="48">
        <v>29199</v>
      </c>
      <c r="I12153" s="48">
        <v>19529</v>
      </c>
      <c r="J12153" s="48">
        <v>-8928</v>
      </c>
      <c r="U12153" s="48">
        <v>-4422</v>
      </c>
      <c r="AC12153" s="48">
        <v>-2495</v>
      </c>
      <c r="AF12153" s="48">
        <v>-1908</v>
      </c>
      <c r="AJ12153" s="48">
        <v>-19</v>
      </c>
      <c r="AK12153" s="49">
        <v>-742</v>
      </c>
      <c r="AL12153" s="49">
        <v>-4506</v>
      </c>
    </row>
    <row r="12154" spans="1:38">
      <c r="A12154" s="37" t="s">
        <v>47</v>
      </c>
      <c r="B12154" s="38">
        <v>42692.666666666664</v>
      </c>
      <c r="C12154" s="39">
        <v>42692</v>
      </c>
      <c r="D12154" s="56">
        <v>8</v>
      </c>
      <c r="E12154" s="38">
        <v>42692.333333333336</v>
      </c>
      <c r="F12154" s="40" t="s">
        <v>240</v>
      </c>
      <c r="G12154" s="48">
        <v>31002</v>
      </c>
      <c r="H12154" s="48">
        <v>30536</v>
      </c>
      <c r="I12154" s="48">
        <v>21511</v>
      </c>
      <c r="J12154" s="48">
        <v>-8392</v>
      </c>
      <c r="U12154" s="48">
        <v>-4033</v>
      </c>
      <c r="AC12154" s="48">
        <v>-2514</v>
      </c>
      <c r="AF12154" s="48">
        <v>-1532</v>
      </c>
      <c r="AJ12154" s="48">
        <v>13</v>
      </c>
      <c r="AK12154" s="49">
        <v>-633</v>
      </c>
      <c r="AL12154" s="49">
        <v>-4359</v>
      </c>
    </row>
    <row r="12155" spans="1:38">
      <c r="A12155" s="37" t="s">
        <v>47</v>
      </c>
      <c r="B12155" s="38">
        <v>42692.708333333336</v>
      </c>
      <c r="C12155" s="39">
        <v>42692</v>
      </c>
      <c r="D12155" s="56">
        <v>9</v>
      </c>
      <c r="E12155" s="38">
        <v>42692.375</v>
      </c>
      <c r="F12155" s="40" t="s">
        <v>240</v>
      </c>
      <c r="G12155" s="48">
        <v>31143</v>
      </c>
      <c r="H12155" s="48">
        <v>30363</v>
      </c>
      <c r="I12155" s="48">
        <v>22290</v>
      </c>
      <c r="J12155" s="48">
        <v>-7547</v>
      </c>
      <c r="U12155" s="48">
        <v>-3729</v>
      </c>
      <c r="AC12155" s="48">
        <v>-2359</v>
      </c>
      <c r="AF12155" s="48">
        <v>-1380</v>
      </c>
      <c r="AJ12155" s="48">
        <v>10</v>
      </c>
      <c r="AK12155" s="49">
        <v>-526</v>
      </c>
      <c r="AL12155" s="49">
        <v>-3818</v>
      </c>
    </row>
    <row r="12156" spans="1:38">
      <c r="A12156" s="37" t="s">
        <v>47</v>
      </c>
      <c r="B12156" s="38">
        <v>42692.75</v>
      </c>
      <c r="C12156" s="39">
        <v>42692</v>
      </c>
      <c r="D12156" s="56">
        <v>10</v>
      </c>
      <c r="E12156" s="38">
        <v>42692.416666666664</v>
      </c>
      <c r="F12156" s="40" t="s">
        <v>240</v>
      </c>
      <c r="G12156" s="48">
        <v>31021</v>
      </c>
      <c r="H12156" s="48">
        <v>30278</v>
      </c>
      <c r="I12156" s="48">
        <v>23035</v>
      </c>
      <c r="J12156" s="48">
        <v>-6828</v>
      </c>
      <c r="U12156" s="48">
        <v>-3454</v>
      </c>
      <c r="AC12156" s="48">
        <v>-2226</v>
      </c>
      <c r="AF12156" s="48">
        <v>-1236</v>
      </c>
      <c r="AJ12156" s="48">
        <v>8</v>
      </c>
      <c r="AK12156" s="49">
        <v>-415</v>
      </c>
      <c r="AL12156" s="49">
        <v>-3374</v>
      </c>
    </row>
    <row r="12157" spans="1:38">
      <c r="A12157" s="37" t="s">
        <v>47</v>
      </c>
      <c r="B12157" s="38">
        <v>42692.791666666664</v>
      </c>
      <c r="C12157" s="39">
        <v>42692</v>
      </c>
      <c r="D12157" s="56">
        <v>11</v>
      </c>
      <c r="E12157" s="38">
        <v>42692.458333333336</v>
      </c>
      <c r="F12157" s="40" t="s">
        <v>240</v>
      </c>
      <c r="G12157" s="48">
        <v>30976</v>
      </c>
      <c r="H12157" s="48">
        <v>30472</v>
      </c>
      <c r="I12157" s="48">
        <v>23460</v>
      </c>
      <c r="J12157" s="48">
        <v>-6509</v>
      </c>
      <c r="U12157" s="48">
        <v>-3247</v>
      </c>
      <c r="AC12157" s="48">
        <v>-2097</v>
      </c>
      <c r="AF12157" s="48">
        <v>-1151</v>
      </c>
      <c r="AJ12157" s="48">
        <v>1</v>
      </c>
      <c r="AK12157" s="49">
        <v>-503</v>
      </c>
      <c r="AL12157" s="49">
        <v>-3262</v>
      </c>
    </row>
    <row r="12158" spans="1:38">
      <c r="A12158" s="37" t="s">
        <v>47</v>
      </c>
      <c r="B12158" s="38">
        <v>42692.833333333336</v>
      </c>
      <c r="C12158" s="39">
        <v>42692</v>
      </c>
      <c r="D12158" s="56">
        <v>12</v>
      </c>
      <c r="E12158" s="38">
        <v>42692.5</v>
      </c>
      <c r="F12158" s="40" t="s">
        <v>240</v>
      </c>
      <c r="G12158" s="48">
        <v>30863</v>
      </c>
      <c r="H12158" s="48">
        <v>30254</v>
      </c>
      <c r="I12158" s="48">
        <v>23375</v>
      </c>
      <c r="J12158" s="48">
        <v>-6333</v>
      </c>
      <c r="U12158" s="48">
        <v>-3128</v>
      </c>
      <c r="AC12158" s="48">
        <v>-1949</v>
      </c>
      <c r="AF12158" s="48">
        <v>-1183</v>
      </c>
      <c r="AJ12158" s="48">
        <v>4</v>
      </c>
      <c r="AK12158" s="49">
        <v>-546</v>
      </c>
      <c r="AL12158" s="49">
        <v>-3205</v>
      </c>
    </row>
    <row r="12159" spans="1:38">
      <c r="A12159" s="37" t="s">
        <v>47</v>
      </c>
      <c r="B12159" s="38">
        <v>42692.875</v>
      </c>
      <c r="C12159" s="39">
        <v>42692</v>
      </c>
      <c r="D12159" s="56">
        <v>13</v>
      </c>
      <c r="E12159" s="38">
        <v>42692.541666666664</v>
      </c>
      <c r="F12159" s="40" t="s">
        <v>240</v>
      </c>
      <c r="G12159" s="48">
        <v>30791</v>
      </c>
      <c r="H12159" s="48">
        <v>30381</v>
      </c>
      <c r="I12159" s="48">
        <v>23456</v>
      </c>
      <c r="J12159" s="48">
        <v>-6413</v>
      </c>
      <c r="U12159" s="48">
        <v>-3214</v>
      </c>
      <c r="AC12159" s="48">
        <v>-2082</v>
      </c>
      <c r="AF12159" s="48">
        <v>-1137</v>
      </c>
      <c r="AJ12159" s="48">
        <v>5</v>
      </c>
      <c r="AK12159" s="49">
        <v>-512</v>
      </c>
      <c r="AL12159" s="49">
        <v>-3199</v>
      </c>
    </row>
    <row r="12160" spans="1:38">
      <c r="A12160" s="37" t="s">
        <v>47</v>
      </c>
      <c r="B12160" s="38">
        <v>42692.916666666664</v>
      </c>
      <c r="C12160" s="39">
        <v>42692</v>
      </c>
      <c r="D12160" s="56">
        <v>14</v>
      </c>
      <c r="E12160" s="38">
        <v>42692.583333333336</v>
      </c>
      <c r="F12160" s="40" t="s">
        <v>240</v>
      </c>
      <c r="G12160" s="48">
        <v>31131</v>
      </c>
      <c r="H12160" s="48">
        <v>30919</v>
      </c>
      <c r="I12160" s="48">
        <v>23749</v>
      </c>
      <c r="J12160" s="48">
        <v>-6705</v>
      </c>
      <c r="U12160" s="48">
        <v>-3419</v>
      </c>
      <c r="AC12160" s="48">
        <v>-2194</v>
      </c>
      <c r="AF12160" s="48">
        <v>-1229</v>
      </c>
      <c r="AJ12160" s="48">
        <v>4</v>
      </c>
      <c r="AK12160" s="49">
        <v>-465</v>
      </c>
      <c r="AL12160" s="49">
        <v>-3286</v>
      </c>
    </row>
    <row r="12161" spans="1:38">
      <c r="A12161" s="37" t="s">
        <v>47</v>
      </c>
      <c r="B12161" s="38">
        <v>42692.958333333336</v>
      </c>
      <c r="C12161" s="39">
        <v>42692</v>
      </c>
      <c r="D12161" s="56">
        <v>15</v>
      </c>
      <c r="E12161" s="38">
        <v>42692.625</v>
      </c>
      <c r="F12161" s="40" t="s">
        <v>240</v>
      </c>
      <c r="G12161" s="48">
        <v>31273</v>
      </c>
      <c r="H12161" s="48">
        <v>31079</v>
      </c>
      <c r="I12161" s="48">
        <v>23557</v>
      </c>
      <c r="J12161" s="48">
        <v>-7058</v>
      </c>
      <c r="U12161" s="48">
        <v>-3673</v>
      </c>
      <c r="AC12161" s="48">
        <v>-2321</v>
      </c>
      <c r="AF12161" s="48">
        <v>-1345</v>
      </c>
      <c r="AJ12161" s="48">
        <v>-7</v>
      </c>
      <c r="AK12161" s="49">
        <v>-464</v>
      </c>
      <c r="AL12161" s="49">
        <v>-3385</v>
      </c>
    </row>
    <row r="12162" spans="1:38">
      <c r="A12162" s="37" t="s">
        <v>47</v>
      </c>
      <c r="B12162" s="38">
        <v>42693</v>
      </c>
      <c r="C12162" s="39">
        <v>42692</v>
      </c>
      <c r="D12162" s="56">
        <v>16</v>
      </c>
      <c r="E12162" s="38">
        <v>42692.666666666664</v>
      </c>
      <c r="F12162" s="40" t="s">
        <v>240</v>
      </c>
      <c r="G12162" s="48">
        <v>31562</v>
      </c>
      <c r="H12162" s="48">
        <v>31094</v>
      </c>
      <c r="I12162" s="48">
        <v>22233</v>
      </c>
      <c r="J12162" s="48">
        <v>-8182</v>
      </c>
      <c r="U12162" s="48">
        <v>-4407</v>
      </c>
      <c r="AC12162" s="48">
        <v>-2679</v>
      </c>
      <c r="AF12162" s="48">
        <v>-1727</v>
      </c>
      <c r="AJ12162" s="48">
        <v>-1</v>
      </c>
      <c r="AK12162" s="49">
        <v>-679</v>
      </c>
      <c r="AL12162" s="49">
        <v>-3775</v>
      </c>
    </row>
    <row r="12163" spans="1:38">
      <c r="A12163" s="37" t="s">
        <v>47</v>
      </c>
      <c r="B12163" s="38">
        <v>42693.041666666664</v>
      </c>
      <c r="C12163" s="39">
        <v>42692</v>
      </c>
      <c r="D12163" s="56">
        <v>17</v>
      </c>
      <c r="E12163" s="38">
        <v>42692.708333333336</v>
      </c>
      <c r="F12163" s="40" t="s">
        <v>240</v>
      </c>
      <c r="G12163" s="48">
        <v>32604</v>
      </c>
      <c r="H12163" s="48">
        <v>32209</v>
      </c>
      <c r="I12163" s="48">
        <v>22134</v>
      </c>
      <c r="J12163" s="48">
        <v>-9176</v>
      </c>
      <c r="U12163" s="48">
        <v>-4944</v>
      </c>
      <c r="AC12163" s="48">
        <v>-2863</v>
      </c>
      <c r="AF12163" s="48">
        <v>-2080</v>
      </c>
      <c r="AJ12163" s="48">
        <v>-1</v>
      </c>
      <c r="AK12163" s="49">
        <v>-899</v>
      </c>
      <c r="AL12163" s="49">
        <v>-4232</v>
      </c>
    </row>
    <row r="12164" spans="1:38">
      <c r="A12164" s="37" t="s">
        <v>47</v>
      </c>
      <c r="B12164" s="38">
        <v>42693.083333333336</v>
      </c>
      <c r="C12164" s="39">
        <v>42692</v>
      </c>
      <c r="D12164" s="56">
        <v>18</v>
      </c>
      <c r="E12164" s="38">
        <v>42692.75</v>
      </c>
      <c r="F12164" s="40" t="s">
        <v>240</v>
      </c>
      <c r="G12164" s="48">
        <v>34978</v>
      </c>
      <c r="H12164" s="48">
        <v>34448</v>
      </c>
      <c r="I12164" s="48">
        <v>23720</v>
      </c>
      <c r="J12164" s="48">
        <v>-9856</v>
      </c>
      <c r="U12164" s="48">
        <v>-5324</v>
      </c>
      <c r="AC12164" s="48">
        <v>-3056</v>
      </c>
      <c r="AF12164" s="48">
        <v>-2265</v>
      </c>
      <c r="AJ12164" s="48">
        <v>-3</v>
      </c>
      <c r="AK12164" s="49">
        <v>-872</v>
      </c>
      <c r="AL12164" s="49">
        <v>-4532</v>
      </c>
    </row>
    <row r="12165" spans="1:38">
      <c r="A12165" s="37" t="s">
        <v>47</v>
      </c>
      <c r="B12165" s="38">
        <v>42693.125</v>
      </c>
      <c r="C12165" s="39">
        <v>42692</v>
      </c>
      <c r="D12165" s="56">
        <v>19</v>
      </c>
      <c r="E12165" s="38">
        <v>42692.791666666664</v>
      </c>
      <c r="F12165" s="40" t="s">
        <v>240</v>
      </c>
      <c r="G12165" s="48">
        <v>34977</v>
      </c>
      <c r="H12165" s="48">
        <v>33997</v>
      </c>
      <c r="I12165" s="48">
        <v>23368</v>
      </c>
      <c r="J12165" s="48">
        <v>-9773</v>
      </c>
      <c r="U12165" s="48">
        <v>-5246</v>
      </c>
      <c r="AC12165" s="48">
        <v>-3045</v>
      </c>
      <c r="AF12165" s="48">
        <v>-2203</v>
      </c>
      <c r="AJ12165" s="48">
        <v>2</v>
      </c>
      <c r="AK12165" s="49">
        <v>-856</v>
      </c>
      <c r="AL12165" s="49">
        <v>-4527</v>
      </c>
    </row>
    <row r="12166" spans="1:38">
      <c r="A12166" s="37" t="s">
        <v>47</v>
      </c>
      <c r="B12166" s="38">
        <v>42693.166666666664</v>
      </c>
      <c r="C12166" s="39">
        <v>42692</v>
      </c>
      <c r="D12166" s="56">
        <v>20</v>
      </c>
      <c r="E12166" s="38">
        <v>42692.833333333336</v>
      </c>
      <c r="F12166" s="40" t="s">
        <v>240</v>
      </c>
      <c r="G12166" s="48">
        <v>34099</v>
      </c>
      <c r="H12166" s="48">
        <v>32849</v>
      </c>
      <c r="I12166" s="48">
        <v>22476</v>
      </c>
      <c r="J12166" s="48">
        <v>-9530</v>
      </c>
      <c r="U12166" s="48">
        <v>-5309</v>
      </c>
      <c r="AC12166" s="48">
        <v>-3074</v>
      </c>
      <c r="AF12166" s="48">
        <v>-2236</v>
      </c>
      <c r="AJ12166" s="48">
        <v>1</v>
      </c>
      <c r="AK12166" s="49">
        <v>-843</v>
      </c>
      <c r="AL12166" s="49">
        <v>-4221</v>
      </c>
    </row>
    <row r="12167" spans="1:38">
      <c r="A12167" s="37" t="s">
        <v>47</v>
      </c>
      <c r="B12167" s="38">
        <v>42693.208333333336</v>
      </c>
      <c r="C12167" s="39">
        <v>42692</v>
      </c>
      <c r="D12167" s="56">
        <v>21</v>
      </c>
      <c r="E12167" s="38">
        <v>42692.875</v>
      </c>
      <c r="F12167" s="40" t="s">
        <v>240</v>
      </c>
      <c r="G12167" s="48">
        <v>33009</v>
      </c>
      <c r="H12167" s="48">
        <v>31937</v>
      </c>
      <c r="I12167" s="48">
        <v>21207</v>
      </c>
      <c r="J12167" s="48">
        <v>-9805</v>
      </c>
      <c r="U12167" s="48">
        <v>-5505</v>
      </c>
      <c r="AC12167" s="48">
        <v>-3309</v>
      </c>
      <c r="AF12167" s="48">
        <v>-2200</v>
      </c>
      <c r="AJ12167" s="48">
        <v>4</v>
      </c>
      <c r="AK12167" s="49">
        <v>-925</v>
      </c>
      <c r="AL12167" s="49">
        <v>-4300</v>
      </c>
    </row>
    <row r="12168" spans="1:38">
      <c r="A12168" s="37" t="s">
        <v>47</v>
      </c>
      <c r="B12168" s="38">
        <v>42693.25</v>
      </c>
      <c r="C12168" s="39">
        <v>42692</v>
      </c>
      <c r="D12168" s="56">
        <v>22</v>
      </c>
      <c r="E12168" s="38">
        <v>42692.916666666664</v>
      </c>
      <c r="F12168" s="40" t="s">
        <v>240</v>
      </c>
      <c r="G12168" s="48">
        <v>31395</v>
      </c>
      <c r="H12168" s="48">
        <v>30527</v>
      </c>
      <c r="I12168" s="48">
        <v>20068</v>
      </c>
      <c r="J12168" s="48">
        <v>-9615</v>
      </c>
      <c r="U12168" s="48">
        <v>-5486</v>
      </c>
      <c r="AC12168" s="48">
        <v>-3257</v>
      </c>
      <c r="AF12168" s="48">
        <v>-2234</v>
      </c>
      <c r="AJ12168" s="48">
        <v>5</v>
      </c>
      <c r="AK12168" s="49">
        <v>-844</v>
      </c>
      <c r="AL12168" s="49">
        <v>-4129</v>
      </c>
    </row>
    <row r="12169" spans="1:38">
      <c r="A12169" s="37" t="s">
        <v>47</v>
      </c>
      <c r="B12169" s="38">
        <v>42693.291666666664</v>
      </c>
      <c r="C12169" s="39">
        <v>42692</v>
      </c>
      <c r="D12169" s="56">
        <v>23</v>
      </c>
      <c r="E12169" s="38">
        <v>42692.958333333336</v>
      </c>
      <c r="F12169" s="40" t="s">
        <v>240</v>
      </c>
      <c r="G12169" s="48">
        <v>29372</v>
      </c>
      <c r="H12169" s="48">
        <v>28626</v>
      </c>
      <c r="I12169" s="48">
        <v>18458</v>
      </c>
      <c r="J12169" s="48">
        <v>-9204</v>
      </c>
      <c r="U12169" s="48">
        <v>-5083</v>
      </c>
      <c r="AC12169" s="48">
        <v>-3119</v>
      </c>
      <c r="AF12169" s="48">
        <v>-1966</v>
      </c>
      <c r="AJ12169" s="48">
        <v>2</v>
      </c>
      <c r="AK12169" s="49">
        <v>-964</v>
      </c>
      <c r="AL12169" s="49">
        <v>-4121</v>
      </c>
    </row>
    <row r="12170" spans="1:38">
      <c r="A12170" s="37" t="s">
        <v>47</v>
      </c>
      <c r="B12170" s="38">
        <v>42693.333333333336</v>
      </c>
      <c r="C12170" s="39">
        <v>42692</v>
      </c>
      <c r="D12170" s="56">
        <v>24</v>
      </c>
      <c r="E12170" s="38">
        <v>42693</v>
      </c>
      <c r="F12170" s="40" t="s">
        <v>240</v>
      </c>
      <c r="G12170" s="48">
        <v>27313</v>
      </c>
      <c r="H12170" s="48">
        <v>26566</v>
      </c>
      <c r="I12170" s="48">
        <v>16803</v>
      </c>
      <c r="J12170" s="48">
        <v>-8830</v>
      </c>
      <c r="U12170" s="48">
        <v>-4804</v>
      </c>
      <c r="AC12170" s="48">
        <v>-2973</v>
      </c>
      <c r="AF12170" s="48">
        <v>-1828</v>
      </c>
      <c r="AJ12170" s="48">
        <v>-3</v>
      </c>
      <c r="AK12170" s="49">
        <v>-933</v>
      </c>
      <c r="AL12170" s="49">
        <v>-4026</v>
      </c>
    </row>
    <row r="12171" spans="1:38">
      <c r="A12171" s="37" t="s">
        <v>47</v>
      </c>
      <c r="B12171" s="38">
        <v>42693.375</v>
      </c>
      <c r="C12171" s="39">
        <v>42693</v>
      </c>
      <c r="D12171" s="56">
        <v>1</v>
      </c>
      <c r="E12171" s="38">
        <v>42693.041666666664</v>
      </c>
      <c r="F12171" s="40" t="s">
        <v>240</v>
      </c>
      <c r="G12171" s="48">
        <v>25197</v>
      </c>
      <c r="H12171" s="48">
        <v>25246</v>
      </c>
      <c r="I12171" s="48">
        <v>15600</v>
      </c>
      <c r="J12171" s="48">
        <v>-8842</v>
      </c>
      <c r="U12171" s="48">
        <v>-4820</v>
      </c>
      <c r="AC12171" s="48">
        <v>-3066</v>
      </c>
      <c r="AF12171" s="48">
        <v>-1701</v>
      </c>
      <c r="AJ12171" s="48">
        <v>-53</v>
      </c>
      <c r="AK12171" s="49">
        <v>-804</v>
      </c>
      <c r="AL12171" s="49">
        <v>-4022</v>
      </c>
    </row>
    <row r="12172" spans="1:38">
      <c r="A12172" s="37" t="s">
        <v>47</v>
      </c>
      <c r="B12172" s="38">
        <v>42693.416666666664</v>
      </c>
      <c r="C12172" s="39">
        <v>42693</v>
      </c>
      <c r="D12172" s="56">
        <v>2</v>
      </c>
      <c r="E12172" s="38">
        <v>42693.083333333336</v>
      </c>
      <c r="F12172" s="40" t="s">
        <v>240</v>
      </c>
      <c r="G12172" s="48">
        <v>24257</v>
      </c>
      <c r="H12172" s="48">
        <v>24530</v>
      </c>
      <c r="I12172" s="48">
        <v>15359</v>
      </c>
      <c r="J12172" s="48">
        <v>-8522</v>
      </c>
      <c r="U12172" s="48">
        <v>-4686</v>
      </c>
      <c r="AC12172" s="48">
        <v>-2989</v>
      </c>
      <c r="AF12172" s="48">
        <v>-1596</v>
      </c>
      <c r="AJ12172" s="48">
        <v>-101</v>
      </c>
      <c r="AK12172" s="49">
        <v>-649</v>
      </c>
      <c r="AL12172" s="49">
        <v>-3836</v>
      </c>
    </row>
    <row r="12173" spans="1:38">
      <c r="A12173" s="37" t="s">
        <v>47</v>
      </c>
      <c r="B12173" s="38">
        <v>42693.458333333336</v>
      </c>
      <c r="C12173" s="39">
        <v>42693</v>
      </c>
      <c r="D12173" s="56">
        <v>3</v>
      </c>
      <c r="E12173" s="38">
        <v>42693.125</v>
      </c>
      <c r="F12173" s="40" t="s">
        <v>240</v>
      </c>
      <c r="G12173" s="48">
        <v>23573</v>
      </c>
      <c r="H12173" s="48">
        <v>24005</v>
      </c>
      <c r="I12173" s="48">
        <v>14850</v>
      </c>
      <c r="J12173" s="48">
        <v>-8507</v>
      </c>
      <c r="U12173" s="48">
        <v>-4689</v>
      </c>
      <c r="AC12173" s="48">
        <v>-3001</v>
      </c>
      <c r="AF12173" s="48">
        <v>-1550</v>
      </c>
      <c r="AJ12173" s="48">
        <v>-138</v>
      </c>
      <c r="AK12173" s="49">
        <v>-648</v>
      </c>
      <c r="AL12173" s="49">
        <v>-3818</v>
      </c>
    </row>
    <row r="12174" spans="1:38">
      <c r="A12174" s="37" t="s">
        <v>47</v>
      </c>
      <c r="B12174" s="38">
        <v>42693.5</v>
      </c>
      <c r="C12174" s="39">
        <v>42693</v>
      </c>
      <c r="D12174" s="56">
        <v>4</v>
      </c>
      <c r="E12174" s="38">
        <v>42693.166666666664</v>
      </c>
      <c r="F12174" s="40" t="s">
        <v>240</v>
      </c>
      <c r="G12174" s="48">
        <v>23242</v>
      </c>
      <c r="H12174" s="48">
        <v>23701</v>
      </c>
      <c r="I12174" s="48">
        <v>14855</v>
      </c>
      <c r="J12174" s="48">
        <v>-8338</v>
      </c>
      <c r="U12174" s="48">
        <v>-4696</v>
      </c>
      <c r="AC12174" s="48">
        <v>-2989</v>
      </c>
      <c r="AF12174" s="48">
        <v>-1561</v>
      </c>
      <c r="AJ12174" s="48">
        <v>-146</v>
      </c>
      <c r="AK12174" s="49">
        <v>-508</v>
      </c>
      <c r="AL12174" s="49">
        <v>-3642</v>
      </c>
    </row>
    <row r="12175" spans="1:38">
      <c r="A12175" s="37" t="s">
        <v>47</v>
      </c>
      <c r="B12175" s="38">
        <v>42693.541666666664</v>
      </c>
      <c r="C12175" s="39">
        <v>42693</v>
      </c>
      <c r="D12175" s="56">
        <v>5</v>
      </c>
      <c r="E12175" s="38">
        <v>42693.208333333336</v>
      </c>
      <c r="F12175" s="40" t="s">
        <v>240</v>
      </c>
      <c r="G12175" s="48">
        <v>23369</v>
      </c>
      <c r="H12175" s="48">
        <v>23969</v>
      </c>
      <c r="I12175" s="48">
        <v>14866</v>
      </c>
      <c r="J12175" s="48">
        <v>-8476</v>
      </c>
      <c r="U12175" s="48">
        <v>-4603</v>
      </c>
      <c r="AC12175" s="48">
        <v>-2921</v>
      </c>
      <c r="AF12175" s="48">
        <v>-1552</v>
      </c>
      <c r="AJ12175" s="48">
        <v>-130</v>
      </c>
      <c r="AK12175" s="49">
        <v>-627</v>
      </c>
      <c r="AL12175" s="49">
        <v>-3873</v>
      </c>
    </row>
    <row r="12176" spans="1:38">
      <c r="A12176" s="37" t="s">
        <v>47</v>
      </c>
      <c r="B12176" s="38">
        <v>42693.583333333336</v>
      </c>
      <c r="C12176" s="39">
        <v>42693</v>
      </c>
      <c r="D12176" s="56">
        <v>6</v>
      </c>
      <c r="E12176" s="38">
        <v>42693.25</v>
      </c>
      <c r="F12176" s="40" t="s">
        <v>240</v>
      </c>
      <c r="G12176" s="48">
        <v>24193</v>
      </c>
      <c r="H12176" s="48">
        <v>24734</v>
      </c>
      <c r="I12176" s="48">
        <v>14887</v>
      </c>
      <c r="J12176" s="48">
        <v>-9154</v>
      </c>
      <c r="U12176" s="48">
        <v>-4932</v>
      </c>
      <c r="AC12176" s="48">
        <v>-3167</v>
      </c>
      <c r="AF12176" s="48">
        <v>-1618</v>
      </c>
      <c r="AJ12176" s="48">
        <v>-147</v>
      </c>
      <c r="AK12176" s="49">
        <v>-693</v>
      </c>
      <c r="AL12176" s="49">
        <v>-4222</v>
      </c>
    </row>
    <row r="12177" spans="1:38">
      <c r="A12177" s="37" t="s">
        <v>47</v>
      </c>
      <c r="B12177" s="38">
        <v>42693.625</v>
      </c>
      <c r="C12177" s="39">
        <v>42693</v>
      </c>
      <c r="D12177" s="56">
        <v>7</v>
      </c>
      <c r="E12177" s="38">
        <v>42693.291666666664</v>
      </c>
      <c r="F12177" s="40" t="s">
        <v>240</v>
      </c>
      <c r="G12177" s="48">
        <v>25248</v>
      </c>
      <c r="H12177" s="48">
        <v>25746</v>
      </c>
      <c r="I12177" s="48">
        <v>15658</v>
      </c>
      <c r="J12177" s="48">
        <v>-9497</v>
      </c>
      <c r="U12177" s="48">
        <v>-5041</v>
      </c>
      <c r="AC12177" s="48">
        <v>-3146</v>
      </c>
      <c r="AF12177" s="48">
        <v>-1731</v>
      </c>
      <c r="AJ12177" s="48">
        <v>-164</v>
      </c>
      <c r="AK12177" s="49">
        <v>-591</v>
      </c>
      <c r="AL12177" s="49">
        <v>-4456</v>
      </c>
    </row>
    <row r="12178" spans="1:38">
      <c r="A12178" s="37" t="s">
        <v>47</v>
      </c>
      <c r="B12178" s="38">
        <v>42693.666666666664</v>
      </c>
      <c r="C12178" s="39">
        <v>42693</v>
      </c>
      <c r="D12178" s="56">
        <v>8</v>
      </c>
      <c r="E12178" s="38">
        <v>42693.333333333336</v>
      </c>
      <c r="F12178" s="40" t="s">
        <v>240</v>
      </c>
      <c r="G12178" s="48">
        <v>26110</v>
      </c>
      <c r="H12178" s="48">
        <v>26466</v>
      </c>
      <c r="I12178" s="48">
        <v>17822</v>
      </c>
      <c r="J12178" s="48">
        <v>-8312</v>
      </c>
      <c r="U12178" s="48">
        <v>-4365</v>
      </c>
      <c r="AC12178" s="48">
        <v>-2821</v>
      </c>
      <c r="AF12178" s="48">
        <v>-1459</v>
      </c>
      <c r="AJ12178" s="48">
        <v>-85</v>
      </c>
      <c r="AK12178" s="49">
        <v>-332</v>
      </c>
      <c r="AL12178" s="49">
        <v>-3947</v>
      </c>
    </row>
    <row r="12179" spans="1:38">
      <c r="A12179" s="37" t="s">
        <v>47</v>
      </c>
      <c r="B12179" s="38">
        <v>42693.708333333336</v>
      </c>
      <c r="C12179" s="39">
        <v>42693</v>
      </c>
      <c r="D12179" s="56">
        <v>9</v>
      </c>
      <c r="E12179" s="38">
        <v>42693.375</v>
      </c>
      <c r="F12179" s="40" t="s">
        <v>240</v>
      </c>
      <c r="G12179" s="48">
        <v>27043</v>
      </c>
      <c r="H12179" s="48">
        <v>27294</v>
      </c>
      <c r="I12179" s="48">
        <v>20291</v>
      </c>
      <c r="J12179" s="48">
        <v>-6898</v>
      </c>
      <c r="U12179" s="48">
        <v>-3862</v>
      </c>
      <c r="AC12179" s="48">
        <v>-2498</v>
      </c>
      <c r="AF12179" s="48">
        <v>-1346</v>
      </c>
      <c r="AJ12179" s="48">
        <v>-18</v>
      </c>
      <c r="AK12179" s="49">
        <v>-105</v>
      </c>
      <c r="AL12179" s="49">
        <v>-3036</v>
      </c>
    </row>
    <row r="12180" spans="1:38">
      <c r="A12180" s="37" t="s">
        <v>47</v>
      </c>
      <c r="B12180" s="38">
        <v>42693.75</v>
      </c>
      <c r="C12180" s="39">
        <v>42693</v>
      </c>
      <c r="D12180" s="56">
        <v>10</v>
      </c>
      <c r="E12180" s="38">
        <v>42693.416666666664</v>
      </c>
      <c r="F12180" s="40" t="s">
        <v>240</v>
      </c>
      <c r="G12180" s="48">
        <v>27718</v>
      </c>
      <c r="H12180" s="48">
        <v>27979</v>
      </c>
      <c r="I12180" s="48">
        <v>21486</v>
      </c>
      <c r="J12180" s="48">
        <v>-6464</v>
      </c>
      <c r="U12180" s="48">
        <v>-3568</v>
      </c>
      <c r="AC12180" s="48">
        <v>-2432</v>
      </c>
      <c r="AF12180" s="48">
        <v>-1141</v>
      </c>
      <c r="AJ12180" s="48">
        <v>5</v>
      </c>
      <c r="AK12180" s="49">
        <v>-29</v>
      </c>
      <c r="AL12180" s="49">
        <v>-2896</v>
      </c>
    </row>
    <row r="12181" spans="1:38">
      <c r="A12181" s="37" t="s">
        <v>47</v>
      </c>
      <c r="B12181" s="38">
        <v>42693.791666666664</v>
      </c>
      <c r="C12181" s="39">
        <v>42693</v>
      </c>
      <c r="D12181" s="56">
        <v>11</v>
      </c>
      <c r="E12181" s="38">
        <v>42693.458333333336</v>
      </c>
      <c r="F12181" s="40" t="s">
        <v>240</v>
      </c>
      <c r="G12181" s="48">
        <v>27881</v>
      </c>
      <c r="H12181" s="48">
        <v>28542</v>
      </c>
      <c r="I12181" s="48">
        <v>21514</v>
      </c>
      <c r="J12181" s="48">
        <v>-7056</v>
      </c>
      <c r="U12181" s="48">
        <v>-4126</v>
      </c>
      <c r="AC12181" s="48">
        <v>-2831</v>
      </c>
      <c r="AF12181" s="48">
        <v>-1293</v>
      </c>
      <c r="AJ12181" s="48">
        <v>-2</v>
      </c>
      <c r="AK12181" s="49">
        <v>28</v>
      </c>
      <c r="AL12181" s="49">
        <v>-2930</v>
      </c>
    </row>
    <row r="12182" spans="1:38">
      <c r="A12182" s="37" t="s">
        <v>47</v>
      </c>
      <c r="B12182" s="38">
        <v>42693.833333333336</v>
      </c>
      <c r="C12182" s="39">
        <v>42693</v>
      </c>
      <c r="D12182" s="56">
        <v>12</v>
      </c>
      <c r="E12182" s="38">
        <v>42693.5</v>
      </c>
      <c r="F12182" s="40" t="s">
        <v>240</v>
      </c>
      <c r="G12182" s="48">
        <v>27883</v>
      </c>
      <c r="H12182" s="48">
        <v>28626</v>
      </c>
      <c r="I12182" s="48">
        <v>21439</v>
      </c>
      <c r="J12182" s="48">
        <v>-7131</v>
      </c>
      <c r="U12182" s="48">
        <v>-4226</v>
      </c>
      <c r="AC12182" s="48">
        <v>-2866</v>
      </c>
      <c r="AF12182" s="48">
        <v>-1356</v>
      </c>
      <c r="AJ12182" s="48">
        <v>-4</v>
      </c>
      <c r="AK12182" s="49">
        <v>-56</v>
      </c>
      <c r="AL12182" s="49">
        <v>-2905</v>
      </c>
    </row>
    <row r="12183" spans="1:38">
      <c r="A12183" s="37" t="s">
        <v>47</v>
      </c>
      <c r="B12183" s="38">
        <v>42693.875</v>
      </c>
      <c r="C12183" s="39">
        <v>42693</v>
      </c>
      <c r="D12183" s="56">
        <v>13</v>
      </c>
      <c r="E12183" s="38">
        <v>42693.541666666664</v>
      </c>
      <c r="F12183" s="40" t="s">
        <v>240</v>
      </c>
      <c r="G12183" s="48">
        <v>27865</v>
      </c>
      <c r="H12183" s="48">
        <v>28609</v>
      </c>
      <c r="I12183" s="48">
        <v>21416</v>
      </c>
      <c r="J12183" s="48">
        <v>-7092</v>
      </c>
      <c r="U12183" s="48">
        <v>-4129</v>
      </c>
      <c r="AC12183" s="48">
        <v>-2810</v>
      </c>
      <c r="AF12183" s="48">
        <v>-1317</v>
      </c>
      <c r="AJ12183" s="48">
        <v>-2</v>
      </c>
      <c r="AK12183" s="49">
        <v>-101</v>
      </c>
      <c r="AL12183" s="49">
        <v>-2963</v>
      </c>
    </row>
    <row r="12184" spans="1:38">
      <c r="A12184" s="37" t="s">
        <v>47</v>
      </c>
      <c r="B12184" s="38">
        <v>42693.916666666664</v>
      </c>
      <c r="C12184" s="39">
        <v>42693</v>
      </c>
      <c r="D12184" s="56">
        <v>14</v>
      </c>
      <c r="E12184" s="38">
        <v>42693.583333333336</v>
      </c>
      <c r="F12184" s="40" t="s">
        <v>240</v>
      </c>
      <c r="G12184" s="48">
        <v>27916</v>
      </c>
      <c r="H12184" s="48">
        <v>28406</v>
      </c>
      <c r="I12184" s="48">
        <v>20987</v>
      </c>
      <c r="J12184" s="48">
        <v>-7285</v>
      </c>
      <c r="U12184" s="48">
        <v>-4270</v>
      </c>
      <c r="AC12184" s="48">
        <v>-2829</v>
      </c>
      <c r="AF12184" s="48">
        <v>-1440</v>
      </c>
      <c r="AJ12184" s="48">
        <v>-1</v>
      </c>
      <c r="AK12184" s="49">
        <v>-134</v>
      </c>
      <c r="AL12184" s="49">
        <v>-3015</v>
      </c>
    </row>
    <row r="12185" spans="1:38">
      <c r="A12185" s="37" t="s">
        <v>47</v>
      </c>
      <c r="B12185" s="38">
        <v>42693.958333333336</v>
      </c>
      <c r="C12185" s="39">
        <v>42693</v>
      </c>
      <c r="D12185" s="56">
        <v>15</v>
      </c>
      <c r="E12185" s="38">
        <v>42693.625</v>
      </c>
      <c r="F12185" s="40" t="s">
        <v>240</v>
      </c>
      <c r="G12185" s="48">
        <v>28095</v>
      </c>
      <c r="H12185" s="48">
        <v>28201</v>
      </c>
      <c r="I12185" s="48">
        <v>20119</v>
      </c>
      <c r="J12185" s="48">
        <v>-7798</v>
      </c>
      <c r="U12185" s="48">
        <v>-4750</v>
      </c>
      <c r="AC12185" s="48">
        <v>-2901</v>
      </c>
      <c r="AF12185" s="48">
        <v>-1834</v>
      </c>
      <c r="AJ12185" s="48">
        <v>-15</v>
      </c>
      <c r="AK12185" s="49">
        <v>-284</v>
      </c>
      <c r="AL12185" s="49">
        <v>-3048</v>
      </c>
    </row>
    <row r="12186" spans="1:38">
      <c r="A12186" s="37" t="s">
        <v>47</v>
      </c>
      <c r="B12186" s="38">
        <v>42694</v>
      </c>
      <c r="C12186" s="39">
        <v>42693</v>
      </c>
      <c r="D12186" s="56">
        <v>16</v>
      </c>
      <c r="E12186" s="38">
        <v>42693.666666666664</v>
      </c>
      <c r="F12186" s="40" t="s">
        <v>240</v>
      </c>
      <c r="G12186" s="48">
        <v>28544</v>
      </c>
      <c r="H12186" s="48">
        <v>28638</v>
      </c>
      <c r="I12186" s="48">
        <v>19021</v>
      </c>
      <c r="J12186" s="48">
        <v>-9079</v>
      </c>
      <c r="U12186" s="48">
        <v>-5255</v>
      </c>
      <c r="AC12186" s="48">
        <v>-3139</v>
      </c>
      <c r="AF12186" s="48">
        <v>-2074</v>
      </c>
      <c r="AJ12186" s="48">
        <v>-42</v>
      </c>
      <c r="AK12186" s="49">
        <v>-538</v>
      </c>
      <c r="AL12186" s="49">
        <v>-3824</v>
      </c>
    </row>
    <row r="12187" spans="1:38">
      <c r="A12187" s="37" t="s">
        <v>47</v>
      </c>
      <c r="B12187" s="38">
        <v>42694.041666666664</v>
      </c>
      <c r="C12187" s="39">
        <v>42693</v>
      </c>
      <c r="D12187" s="56">
        <v>17</v>
      </c>
      <c r="E12187" s="38">
        <v>42693.708333333336</v>
      </c>
      <c r="F12187" s="40" t="s">
        <v>240</v>
      </c>
      <c r="G12187" s="48">
        <v>29709</v>
      </c>
      <c r="H12187" s="48">
        <v>29815</v>
      </c>
      <c r="I12187" s="48">
        <v>19667</v>
      </c>
      <c r="J12187" s="48">
        <v>-9545</v>
      </c>
      <c r="U12187" s="48">
        <v>-5217</v>
      </c>
      <c r="AC12187" s="48">
        <v>-3142</v>
      </c>
      <c r="AF12187" s="48">
        <v>-2024</v>
      </c>
      <c r="AJ12187" s="48">
        <v>-51</v>
      </c>
      <c r="AK12187" s="49">
        <v>-603</v>
      </c>
      <c r="AL12187" s="49">
        <v>-4328</v>
      </c>
    </row>
    <row r="12188" spans="1:38">
      <c r="A12188" s="37" t="s">
        <v>47</v>
      </c>
      <c r="B12188" s="38">
        <v>42694.083333333336</v>
      </c>
      <c r="C12188" s="39">
        <v>42693</v>
      </c>
      <c r="D12188" s="56">
        <v>18</v>
      </c>
      <c r="E12188" s="38">
        <v>42693.75</v>
      </c>
      <c r="F12188" s="40" t="s">
        <v>240</v>
      </c>
      <c r="G12188" s="48">
        <v>31984</v>
      </c>
      <c r="H12188" s="48">
        <v>31958</v>
      </c>
      <c r="I12188" s="48">
        <v>21589</v>
      </c>
      <c r="J12188" s="48">
        <v>-9666</v>
      </c>
      <c r="U12188" s="48">
        <v>-5264</v>
      </c>
      <c r="AC12188" s="48">
        <v>-3186</v>
      </c>
      <c r="AF12188" s="48">
        <v>-2080</v>
      </c>
      <c r="AJ12188" s="48">
        <v>2</v>
      </c>
      <c r="AK12188" s="49">
        <v>-703</v>
      </c>
      <c r="AL12188" s="49">
        <v>-4402</v>
      </c>
    </row>
    <row r="12189" spans="1:38">
      <c r="A12189" s="37" t="s">
        <v>47</v>
      </c>
      <c r="B12189" s="38">
        <v>42694.125</v>
      </c>
      <c r="C12189" s="39">
        <v>42693</v>
      </c>
      <c r="D12189" s="56">
        <v>19</v>
      </c>
      <c r="E12189" s="38">
        <v>42693.791666666664</v>
      </c>
      <c r="F12189" s="40" t="s">
        <v>240</v>
      </c>
      <c r="G12189" s="48">
        <v>32198</v>
      </c>
      <c r="H12189" s="48">
        <v>32024</v>
      </c>
      <c r="I12189" s="48">
        <v>21201</v>
      </c>
      <c r="J12189" s="48">
        <v>-10090</v>
      </c>
      <c r="U12189" s="48">
        <v>-5557</v>
      </c>
      <c r="AC12189" s="48">
        <v>-3394</v>
      </c>
      <c r="AF12189" s="48">
        <v>-2165</v>
      </c>
      <c r="AJ12189" s="48">
        <v>2</v>
      </c>
      <c r="AK12189" s="49">
        <v>-733</v>
      </c>
      <c r="AL12189" s="49">
        <v>-4533</v>
      </c>
    </row>
    <row r="12190" spans="1:38">
      <c r="A12190" s="37" t="s">
        <v>47</v>
      </c>
      <c r="B12190" s="38">
        <v>42694.166666666664</v>
      </c>
      <c r="C12190" s="39">
        <v>42693</v>
      </c>
      <c r="D12190" s="56">
        <v>20</v>
      </c>
      <c r="E12190" s="38">
        <v>42693.833333333336</v>
      </c>
      <c r="F12190" s="40" t="s">
        <v>240</v>
      </c>
      <c r="G12190" s="48">
        <v>31614</v>
      </c>
      <c r="H12190" s="48">
        <v>31427</v>
      </c>
      <c r="I12190" s="48">
        <v>20463</v>
      </c>
      <c r="J12190" s="48">
        <v>-10239</v>
      </c>
      <c r="U12190" s="48">
        <v>-5627</v>
      </c>
      <c r="AC12190" s="48">
        <v>-3441</v>
      </c>
      <c r="AF12190" s="48">
        <v>-2189</v>
      </c>
      <c r="AJ12190" s="48">
        <v>3</v>
      </c>
      <c r="AK12190" s="49">
        <v>-725</v>
      </c>
      <c r="AL12190" s="49">
        <v>-4612</v>
      </c>
    </row>
    <row r="12191" spans="1:38">
      <c r="A12191" s="37" t="s">
        <v>47</v>
      </c>
      <c r="B12191" s="38">
        <v>42694.208333333336</v>
      </c>
      <c r="C12191" s="39">
        <v>42693</v>
      </c>
      <c r="D12191" s="56">
        <v>21</v>
      </c>
      <c r="E12191" s="38">
        <v>42693.875</v>
      </c>
      <c r="F12191" s="40" t="s">
        <v>240</v>
      </c>
      <c r="G12191" s="48">
        <v>30705</v>
      </c>
      <c r="H12191" s="48">
        <v>30561</v>
      </c>
      <c r="I12191" s="48">
        <v>19622</v>
      </c>
      <c r="J12191" s="48">
        <v>-10233</v>
      </c>
      <c r="U12191" s="48">
        <v>-5642</v>
      </c>
      <c r="AC12191" s="48">
        <v>-3466</v>
      </c>
      <c r="AF12191" s="48">
        <v>-2169</v>
      </c>
      <c r="AJ12191" s="48">
        <v>-7</v>
      </c>
      <c r="AK12191" s="49">
        <v>-706</v>
      </c>
      <c r="AL12191" s="49">
        <v>-4591</v>
      </c>
    </row>
    <row r="12192" spans="1:38">
      <c r="A12192" s="37" t="s">
        <v>47</v>
      </c>
      <c r="B12192" s="38">
        <v>42694.25</v>
      </c>
      <c r="C12192" s="39">
        <v>42693</v>
      </c>
      <c r="D12192" s="56">
        <v>22</v>
      </c>
      <c r="E12192" s="38">
        <v>42693.916666666664</v>
      </c>
      <c r="F12192" s="40" t="s">
        <v>240</v>
      </c>
      <c r="G12192" s="48">
        <v>29508</v>
      </c>
      <c r="H12192" s="48">
        <v>29188</v>
      </c>
      <c r="I12192" s="48">
        <v>18283</v>
      </c>
      <c r="J12192" s="48">
        <v>-10137</v>
      </c>
      <c r="U12192" s="48">
        <v>-5505</v>
      </c>
      <c r="AC12192" s="48">
        <v>-3370</v>
      </c>
      <c r="AF12192" s="48">
        <v>-2064</v>
      </c>
      <c r="AJ12192" s="48">
        <v>-71</v>
      </c>
      <c r="AK12192" s="49">
        <v>-768</v>
      </c>
      <c r="AL12192" s="49">
        <v>-4632</v>
      </c>
    </row>
    <row r="12193" spans="1:38">
      <c r="A12193" s="37" t="s">
        <v>47</v>
      </c>
      <c r="B12193" s="38">
        <v>42694.291666666664</v>
      </c>
      <c r="C12193" s="39">
        <v>42693</v>
      </c>
      <c r="D12193" s="56">
        <v>23</v>
      </c>
      <c r="E12193" s="38">
        <v>42693.958333333336</v>
      </c>
      <c r="F12193" s="40" t="s">
        <v>240</v>
      </c>
      <c r="G12193" s="48">
        <v>27796</v>
      </c>
      <c r="H12193" s="48">
        <v>27580</v>
      </c>
      <c r="I12193" s="48">
        <v>17041</v>
      </c>
      <c r="J12193" s="48">
        <v>-9774</v>
      </c>
      <c r="U12193" s="48">
        <v>-5320</v>
      </c>
      <c r="AC12193" s="48">
        <v>-3368</v>
      </c>
      <c r="AF12193" s="48">
        <v>-1882</v>
      </c>
      <c r="AJ12193" s="48">
        <v>-70</v>
      </c>
      <c r="AK12193" s="49">
        <v>-765</v>
      </c>
      <c r="AL12193" s="49">
        <v>-4454</v>
      </c>
    </row>
    <row r="12194" spans="1:38">
      <c r="A12194" s="37" t="s">
        <v>47</v>
      </c>
      <c r="B12194" s="38">
        <v>42694.333333333336</v>
      </c>
      <c r="C12194" s="39">
        <v>42693</v>
      </c>
      <c r="D12194" s="56">
        <v>24</v>
      </c>
      <c r="E12194" s="38">
        <v>42694</v>
      </c>
      <c r="F12194" s="40" t="s">
        <v>240</v>
      </c>
      <c r="G12194" s="48">
        <v>25952</v>
      </c>
      <c r="H12194" s="48">
        <v>26244</v>
      </c>
      <c r="I12194" s="48">
        <v>16165</v>
      </c>
      <c r="J12194" s="48">
        <v>-9313</v>
      </c>
      <c r="U12194" s="48">
        <v>-5127</v>
      </c>
      <c r="AC12194" s="48">
        <v>-3357</v>
      </c>
      <c r="AF12194" s="48">
        <v>-1638</v>
      </c>
      <c r="AJ12194" s="48">
        <v>-132</v>
      </c>
      <c r="AK12194" s="49">
        <v>-766</v>
      </c>
      <c r="AL12194" s="49">
        <v>-4186</v>
      </c>
    </row>
    <row r="12195" spans="1:38">
      <c r="A12195" s="37" t="s">
        <v>47</v>
      </c>
      <c r="B12195" s="38">
        <v>42694.375</v>
      </c>
      <c r="C12195" s="39">
        <v>42694</v>
      </c>
      <c r="D12195" s="56">
        <v>1</v>
      </c>
      <c r="E12195" s="38">
        <v>42694.041666666664</v>
      </c>
      <c r="F12195" s="40" t="s">
        <v>240</v>
      </c>
      <c r="G12195" s="48">
        <v>24554</v>
      </c>
      <c r="H12195" s="48">
        <v>24891</v>
      </c>
      <c r="I12195" s="48">
        <v>15573</v>
      </c>
      <c r="J12195" s="48">
        <v>-8658</v>
      </c>
      <c r="U12195" s="48">
        <v>-4927</v>
      </c>
      <c r="AC12195" s="48">
        <v>-3222</v>
      </c>
      <c r="AF12195" s="48">
        <v>-1564</v>
      </c>
      <c r="AJ12195" s="48">
        <v>-141</v>
      </c>
      <c r="AK12195" s="49">
        <v>-660</v>
      </c>
      <c r="AL12195" s="49">
        <v>-3731</v>
      </c>
    </row>
    <row r="12196" spans="1:38">
      <c r="A12196" s="37" t="s">
        <v>47</v>
      </c>
      <c r="B12196" s="38">
        <v>42694.416666666664</v>
      </c>
      <c r="C12196" s="39">
        <v>42694</v>
      </c>
      <c r="D12196" s="56">
        <v>2</v>
      </c>
      <c r="E12196" s="38">
        <v>42694.083333333336</v>
      </c>
      <c r="F12196" s="40" t="s">
        <v>240</v>
      </c>
      <c r="G12196" s="48">
        <v>23593</v>
      </c>
      <c r="H12196" s="48">
        <v>23867</v>
      </c>
      <c r="I12196" s="48">
        <v>14394</v>
      </c>
      <c r="J12196" s="48">
        <v>-8801</v>
      </c>
      <c r="U12196" s="48">
        <v>-5158</v>
      </c>
      <c r="AC12196" s="48">
        <v>-3229</v>
      </c>
      <c r="AF12196" s="48">
        <v>-1772</v>
      </c>
      <c r="AJ12196" s="48">
        <v>-157</v>
      </c>
      <c r="AK12196" s="49">
        <v>-672</v>
      </c>
      <c r="AL12196" s="49">
        <v>-3643</v>
      </c>
    </row>
    <row r="12197" spans="1:38">
      <c r="A12197" s="37" t="s">
        <v>47</v>
      </c>
      <c r="B12197" s="38">
        <v>42694.458333333336</v>
      </c>
      <c r="C12197" s="39">
        <v>42694</v>
      </c>
      <c r="D12197" s="56">
        <v>3</v>
      </c>
      <c r="E12197" s="38">
        <v>42694.125</v>
      </c>
      <c r="F12197" s="40" t="s">
        <v>240</v>
      </c>
      <c r="G12197" s="48">
        <v>22901</v>
      </c>
      <c r="H12197" s="48">
        <v>23269</v>
      </c>
      <c r="I12197" s="48">
        <v>13683</v>
      </c>
      <c r="J12197" s="48">
        <v>-8840</v>
      </c>
      <c r="U12197" s="48">
        <v>-5001</v>
      </c>
      <c r="AC12197" s="48">
        <v>-3129</v>
      </c>
      <c r="AF12197" s="48">
        <v>-1673</v>
      </c>
      <c r="AJ12197" s="48">
        <v>-199</v>
      </c>
      <c r="AK12197" s="49">
        <v>-746</v>
      </c>
      <c r="AL12197" s="49">
        <v>-3839</v>
      </c>
    </row>
    <row r="12198" spans="1:38">
      <c r="A12198" s="37" t="s">
        <v>47</v>
      </c>
      <c r="B12198" s="38">
        <v>42694.5</v>
      </c>
      <c r="C12198" s="39">
        <v>42694</v>
      </c>
      <c r="D12198" s="56">
        <v>4</v>
      </c>
      <c r="E12198" s="38">
        <v>42694.166666666664</v>
      </c>
      <c r="F12198" s="40" t="s">
        <v>240</v>
      </c>
      <c r="G12198" s="48">
        <v>22529</v>
      </c>
      <c r="H12198" s="48">
        <v>22973</v>
      </c>
      <c r="I12198" s="48">
        <v>13429</v>
      </c>
      <c r="J12198" s="48">
        <v>-8833</v>
      </c>
      <c r="U12198" s="48">
        <v>-5150</v>
      </c>
      <c r="AC12198" s="48">
        <v>-3249</v>
      </c>
      <c r="AF12198" s="48">
        <v>-1678</v>
      </c>
      <c r="AJ12198" s="48">
        <v>-223</v>
      </c>
      <c r="AK12198" s="49">
        <v>-711</v>
      </c>
      <c r="AL12198" s="49">
        <v>-3683</v>
      </c>
    </row>
    <row r="12199" spans="1:38">
      <c r="A12199" s="37" t="s">
        <v>47</v>
      </c>
      <c r="B12199" s="38">
        <v>42694.541666666664</v>
      </c>
      <c r="C12199" s="39">
        <v>42694</v>
      </c>
      <c r="D12199" s="56">
        <v>5</v>
      </c>
      <c r="E12199" s="38">
        <v>42694.208333333336</v>
      </c>
      <c r="F12199" s="40" t="s">
        <v>240</v>
      </c>
      <c r="G12199" s="48">
        <v>22536</v>
      </c>
      <c r="H12199" s="48">
        <v>23118</v>
      </c>
      <c r="I12199" s="48">
        <v>13563</v>
      </c>
      <c r="J12199" s="48">
        <v>-8816</v>
      </c>
      <c r="U12199" s="48">
        <v>-5058</v>
      </c>
      <c r="AC12199" s="48">
        <v>-3196</v>
      </c>
      <c r="AF12199" s="48">
        <v>-1611</v>
      </c>
      <c r="AJ12199" s="48">
        <v>-251</v>
      </c>
      <c r="AK12199" s="49">
        <v>-739</v>
      </c>
      <c r="AL12199" s="49">
        <v>-3758</v>
      </c>
    </row>
    <row r="12200" spans="1:38">
      <c r="A12200" s="37" t="s">
        <v>47</v>
      </c>
      <c r="B12200" s="38">
        <v>42694.583333333336</v>
      </c>
      <c r="C12200" s="39">
        <v>42694</v>
      </c>
      <c r="D12200" s="56">
        <v>6</v>
      </c>
      <c r="E12200" s="38">
        <v>42694.25</v>
      </c>
      <c r="F12200" s="40" t="s">
        <v>240</v>
      </c>
      <c r="G12200" s="48">
        <v>22950</v>
      </c>
      <c r="H12200" s="48">
        <v>23632</v>
      </c>
      <c r="I12200" s="48">
        <v>13868</v>
      </c>
      <c r="J12200" s="48">
        <v>-8985</v>
      </c>
      <c r="U12200" s="48">
        <v>-5136</v>
      </c>
      <c r="AC12200" s="48">
        <v>-3246</v>
      </c>
      <c r="AF12200" s="48">
        <v>-1639</v>
      </c>
      <c r="AJ12200" s="48">
        <v>-251</v>
      </c>
      <c r="AK12200" s="49">
        <v>-779</v>
      </c>
      <c r="AL12200" s="49">
        <v>-3849</v>
      </c>
    </row>
    <row r="12201" spans="1:38">
      <c r="A12201" s="37" t="s">
        <v>47</v>
      </c>
      <c r="B12201" s="38">
        <v>42694.625</v>
      </c>
      <c r="C12201" s="39">
        <v>42694</v>
      </c>
      <c r="D12201" s="56">
        <v>7</v>
      </c>
      <c r="E12201" s="38">
        <v>42694.291666666664</v>
      </c>
      <c r="F12201" s="40" t="s">
        <v>240</v>
      </c>
      <c r="G12201" s="48">
        <v>23853</v>
      </c>
      <c r="H12201" s="48">
        <v>24257</v>
      </c>
      <c r="I12201" s="48">
        <v>14504</v>
      </c>
      <c r="J12201" s="48">
        <v>-9069</v>
      </c>
      <c r="U12201" s="48">
        <v>-5185</v>
      </c>
      <c r="AC12201" s="48">
        <v>-3239</v>
      </c>
      <c r="AF12201" s="48">
        <v>-1654</v>
      </c>
      <c r="AJ12201" s="48">
        <v>-292</v>
      </c>
      <c r="AK12201" s="49">
        <v>-684</v>
      </c>
      <c r="AL12201" s="49">
        <v>-3884</v>
      </c>
    </row>
    <row r="12202" spans="1:38">
      <c r="A12202" s="37" t="s">
        <v>47</v>
      </c>
      <c r="B12202" s="38">
        <v>42694.666666666664</v>
      </c>
      <c r="C12202" s="39">
        <v>42694</v>
      </c>
      <c r="D12202" s="56">
        <v>8</v>
      </c>
      <c r="E12202" s="38">
        <v>42694.333333333336</v>
      </c>
      <c r="F12202" s="40" t="s">
        <v>240</v>
      </c>
      <c r="G12202" s="48">
        <v>24467</v>
      </c>
      <c r="H12202" s="48">
        <v>24809</v>
      </c>
      <c r="I12202" s="48">
        <v>15486</v>
      </c>
      <c r="J12202" s="48">
        <v>-8807</v>
      </c>
      <c r="U12202" s="48">
        <v>-5139</v>
      </c>
      <c r="AC12202" s="48">
        <v>-3274</v>
      </c>
      <c r="AF12202" s="48">
        <v>-1601</v>
      </c>
      <c r="AJ12202" s="48">
        <v>-264</v>
      </c>
      <c r="AK12202" s="49">
        <v>-516</v>
      </c>
      <c r="AL12202" s="49">
        <v>-3668</v>
      </c>
    </row>
    <row r="12203" spans="1:38">
      <c r="A12203" s="37" t="s">
        <v>47</v>
      </c>
      <c r="B12203" s="38">
        <v>42694.708333333336</v>
      </c>
      <c r="C12203" s="39">
        <v>42694</v>
      </c>
      <c r="D12203" s="56">
        <v>9</v>
      </c>
      <c r="E12203" s="38">
        <v>42694.375</v>
      </c>
      <c r="F12203" s="40" t="s">
        <v>240</v>
      </c>
      <c r="G12203" s="48">
        <v>25393</v>
      </c>
      <c r="H12203" s="48">
        <v>25744</v>
      </c>
      <c r="I12203" s="48">
        <v>17167</v>
      </c>
      <c r="J12203" s="48">
        <v>-8208</v>
      </c>
      <c r="U12203" s="48">
        <v>-4935</v>
      </c>
      <c r="AC12203" s="48">
        <v>-3165</v>
      </c>
      <c r="AF12203" s="48">
        <v>-1560</v>
      </c>
      <c r="AJ12203" s="48">
        <v>-210</v>
      </c>
      <c r="AK12203" s="49">
        <v>-369</v>
      </c>
      <c r="AL12203" s="49">
        <v>-3273</v>
      </c>
    </row>
    <row r="12204" spans="1:38">
      <c r="A12204" s="37" t="s">
        <v>47</v>
      </c>
      <c r="B12204" s="38">
        <v>42694.75</v>
      </c>
      <c r="C12204" s="39">
        <v>42694</v>
      </c>
      <c r="D12204" s="56">
        <v>10</v>
      </c>
      <c r="E12204" s="38">
        <v>42694.416666666664</v>
      </c>
      <c r="F12204" s="40" t="s">
        <v>240</v>
      </c>
      <c r="G12204" s="48">
        <v>26385</v>
      </c>
      <c r="H12204" s="48">
        <v>26450</v>
      </c>
      <c r="I12204" s="48">
        <v>18303</v>
      </c>
      <c r="J12204" s="48">
        <v>-7822</v>
      </c>
      <c r="U12204" s="48">
        <v>-4877</v>
      </c>
      <c r="AC12204" s="48">
        <v>-3209</v>
      </c>
      <c r="AF12204" s="48">
        <v>-1522</v>
      </c>
      <c r="AJ12204" s="48">
        <v>-146</v>
      </c>
      <c r="AK12204" s="49">
        <v>-325</v>
      </c>
      <c r="AL12204" s="49">
        <v>-2945</v>
      </c>
    </row>
    <row r="12205" spans="1:38">
      <c r="A12205" s="37" t="s">
        <v>47</v>
      </c>
      <c r="B12205" s="38">
        <v>42694.791666666664</v>
      </c>
      <c r="C12205" s="39">
        <v>42694</v>
      </c>
      <c r="D12205" s="56">
        <v>11</v>
      </c>
      <c r="E12205" s="38">
        <v>42694.458333333336</v>
      </c>
      <c r="F12205" s="40" t="s">
        <v>240</v>
      </c>
      <c r="G12205" s="48">
        <v>26958</v>
      </c>
      <c r="H12205" s="48">
        <v>27003</v>
      </c>
      <c r="I12205" s="48">
        <v>18469</v>
      </c>
      <c r="J12205" s="48">
        <v>-8104</v>
      </c>
      <c r="U12205" s="48">
        <v>-4863</v>
      </c>
      <c r="AC12205" s="48">
        <v>-3237</v>
      </c>
      <c r="AF12205" s="48">
        <v>-1496</v>
      </c>
      <c r="AJ12205" s="48">
        <v>-130</v>
      </c>
      <c r="AK12205" s="49">
        <v>-430</v>
      </c>
      <c r="AL12205" s="49">
        <v>-3241</v>
      </c>
    </row>
    <row r="12206" spans="1:38">
      <c r="A12206" s="37" t="s">
        <v>47</v>
      </c>
      <c r="B12206" s="38">
        <v>42694.833333333336</v>
      </c>
      <c r="C12206" s="39">
        <v>42694</v>
      </c>
      <c r="D12206" s="56">
        <v>12</v>
      </c>
      <c r="E12206" s="38">
        <v>42694.5</v>
      </c>
      <c r="F12206" s="40" t="s">
        <v>240</v>
      </c>
      <c r="G12206" s="48">
        <v>27262</v>
      </c>
      <c r="H12206" s="48">
        <v>27401</v>
      </c>
      <c r="I12206" s="48">
        <v>18905</v>
      </c>
      <c r="J12206" s="48">
        <v>-8248</v>
      </c>
      <c r="U12206" s="48">
        <v>-5060</v>
      </c>
      <c r="AC12206" s="48">
        <v>-3399</v>
      </c>
      <c r="AF12206" s="48">
        <v>-1562</v>
      </c>
      <c r="AJ12206" s="48">
        <v>-99</v>
      </c>
      <c r="AK12206" s="49">
        <v>-248</v>
      </c>
      <c r="AL12206" s="49">
        <v>-3188</v>
      </c>
    </row>
    <row r="12207" spans="1:38">
      <c r="A12207" s="37" t="s">
        <v>47</v>
      </c>
      <c r="B12207" s="38">
        <v>42694.875</v>
      </c>
      <c r="C12207" s="39">
        <v>42694</v>
      </c>
      <c r="D12207" s="56">
        <v>13</v>
      </c>
      <c r="E12207" s="38">
        <v>42694.541666666664</v>
      </c>
      <c r="F12207" s="40" t="s">
        <v>240</v>
      </c>
      <c r="G12207" s="48">
        <v>27416</v>
      </c>
      <c r="H12207" s="48">
        <v>27762</v>
      </c>
      <c r="I12207" s="48">
        <v>19040</v>
      </c>
      <c r="J12207" s="48">
        <v>-8478</v>
      </c>
      <c r="U12207" s="48">
        <v>-5243</v>
      </c>
      <c r="AC12207" s="48">
        <v>-3441</v>
      </c>
      <c r="AF12207" s="48">
        <v>-1686</v>
      </c>
      <c r="AJ12207" s="48">
        <v>-116</v>
      </c>
      <c r="AK12207" s="49">
        <v>-244</v>
      </c>
      <c r="AL12207" s="49">
        <v>-3235</v>
      </c>
    </row>
    <row r="12208" spans="1:38">
      <c r="A12208" s="37" t="s">
        <v>47</v>
      </c>
      <c r="B12208" s="38">
        <v>42694.916666666664</v>
      </c>
      <c r="C12208" s="39">
        <v>42694</v>
      </c>
      <c r="D12208" s="56">
        <v>14</v>
      </c>
      <c r="E12208" s="38">
        <v>42694.583333333336</v>
      </c>
      <c r="F12208" s="40" t="s">
        <v>240</v>
      </c>
      <c r="G12208" s="48">
        <v>27591</v>
      </c>
      <c r="H12208" s="48">
        <v>28015</v>
      </c>
      <c r="I12208" s="48">
        <v>18711</v>
      </c>
      <c r="J12208" s="48">
        <v>-9001</v>
      </c>
      <c r="U12208" s="48">
        <v>-5513</v>
      </c>
      <c r="AC12208" s="48">
        <v>-3626</v>
      </c>
      <c r="AF12208" s="48">
        <v>-1769</v>
      </c>
      <c r="AJ12208" s="48">
        <v>-118</v>
      </c>
      <c r="AK12208" s="49">
        <v>-303</v>
      </c>
      <c r="AL12208" s="49">
        <v>-3488</v>
      </c>
    </row>
    <row r="12209" spans="1:38">
      <c r="A12209" s="37" t="s">
        <v>47</v>
      </c>
      <c r="B12209" s="38">
        <v>42694.958333333336</v>
      </c>
      <c r="C12209" s="39">
        <v>42694</v>
      </c>
      <c r="D12209" s="56">
        <v>15</v>
      </c>
      <c r="E12209" s="38">
        <v>42694.625</v>
      </c>
      <c r="F12209" s="40" t="s">
        <v>240</v>
      </c>
      <c r="G12209" s="48">
        <v>27870</v>
      </c>
      <c r="H12209" s="48">
        <v>28182</v>
      </c>
      <c r="I12209" s="48">
        <v>18810</v>
      </c>
      <c r="J12209" s="48">
        <v>-9065</v>
      </c>
      <c r="U12209" s="48">
        <v>-5428</v>
      </c>
      <c r="AC12209" s="48">
        <v>-3528</v>
      </c>
      <c r="AF12209" s="48">
        <v>-1787</v>
      </c>
      <c r="AJ12209" s="48">
        <v>-113</v>
      </c>
      <c r="AK12209" s="49">
        <v>-307</v>
      </c>
      <c r="AL12209" s="49">
        <v>-3637</v>
      </c>
    </row>
    <row r="12210" spans="1:38">
      <c r="A12210" s="37" t="s">
        <v>47</v>
      </c>
      <c r="B12210" s="38">
        <v>42695</v>
      </c>
      <c r="C12210" s="39">
        <v>42694</v>
      </c>
      <c r="D12210" s="56">
        <v>16</v>
      </c>
      <c r="E12210" s="38">
        <v>42694.666666666664</v>
      </c>
      <c r="F12210" s="40" t="s">
        <v>240</v>
      </c>
      <c r="G12210" s="48">
        <v>28265</v>
      </c>
      <c r="H12210" s="48">
        <v>28468</v>
      </c>
      <c r="I12210" s="48">
        <v>18541</v>
      </c>
      <c r="J12210" s="48">
        <v>-9437</v>
      </c>
      <c r="U12210" s="48">
        <v>-5218</v>
      </c>
      <c r="AC12210" s="48">
        <v>-3337</v>
      </c>
      <c r="AF12210" s="48">
        <v>-1768</v>
      </c>
      <c r="AJ12210" s="48">
        <v>-113</v>
      </c>
      <c r="AK12210" s="49">
        <v>-490</v>
      </c>
      <c r="AL12210" s="49">
        <v>-4219</v>
      </c>
    </row>
    <row r="12211" spans="1:38">
      <c r="A12211" s="37" t="s">
        <v>47</v>
      </c>
      <c r="B12211" s="38">
        <v>42695.041666666664</v>
      </c>
      <c r="C12211" s="39">
        <v>42694</v>
      </c>
      <c r="D12211" s="56">
        <v>17</v>
      </c>
      <c r="E12211" s="38">
        <v>42694.708333333336</v>
      </c>
      <c r="F12211" s="40" t="s">
        <v>240</v>
      </c>
      <c r="G12211" s="48">
        <v>29082</v>
      </c>
      <c r="H12211" s="48">
        <v>29702</v>
      </c>
      <c r="I12211" s="48">
        <v>19311</v>
      </c>
      <c r="J12211" s="48">
        <v>-9781</v>
      </c>
      <c r="U12211" s="48">
        <v>-5282</v>
      </c>
      <c r="AC12211" s="48">
        <v>-3194</v>
      </c>
      <c r="AF12211" s="48">
        <v>-1955</v>
      </c>
      <c r="AJ12211" s="48">
        <v>-133</v>
      </c>
      <c r="AK12211" s="49">
        <v>-610</v>
      </c>
      <c r="AL12211" s="49">
        <v>-4499</v>
      </c>
    </row>
    <row r="12212" spans="1:38">
      <c r="A12212" s="37" t="s">
        <v>47</v>
      </c>
      <c r="B12212" s="38">
        <v>42695.083333333336</v>
      </c>
      <c r="C12212" s="39">
        <v>42694</v>
      </c>
      <c r="D12212" s="56">
        <v>18</v>
      </c>
      <c r="E12212" s="38">
        <v>42694.75</v>
      </c>
      <c r="F12212" s="40" t="s">
        <v>240</v>
      </c>
      <c r="G12212" s="48">
        <v>31643</v>
      </c>
      <c r="H12212" s="48">
        <v>32199</v>
      </c>
      <c r="I12212" s="48">
        <v>21771</v>
      </c>
      <c r="J12212" s="48">
        <v>-9794</v>
      </c>
      <c r="U12212" s="48">
        <v>-5174</v>
      </c>
      <c r="AC12212" s="48">
        <v>-3129</v>
      </c>
      <c r="AF12212" s="48">
        <v>-2009</v>
      </c>
      <c r="AJ12212" s="48">
        <v>-36</v>
      </c>
      <c r="AK12212" s="49">
        <v>-634</v>
      </c>
      <c r="AL12212" s="49">
        <v>-4620</v>
      </c>
    </row>
    <row r="12213" spans="1:38">
      <c r="A12213" s="37" t="s">
        <v>47</v>
      </c>
      <c r="B12213" s="38">
        <v>42695.125</v>
      </c>
      <c r="C12213" s="39">
        <v>42694</v>
      </c>
      <c r="D12213" s="56">
        <v>19</v>
      </c>
      <c r="E12213" s="38">
        <v>42694.791666666664</v>
      </c>
      <c r="F12213" s="40" t="s">
        <v>240</v>
      </c>
      <c r="G12213" s="48">
        <v>32395</v>
      </c>
      <c r="H12213" s="48">
        <v>32336</v>
      </c>
      <c r="I12213" s="48">
        <v>21727</v>
      </c>
      <c r="J12213" s="48">
        <v>-9969</v>
      </c>
      <c r="U12213" s="48">
        <v>-5258</v>
      </c>
      <c r="AC12213" s="48">
        <v>-3113</v>
      </c>
      <c r="AF12213" s="48">
        <v>-2115</v>
      </c>
      <c r="AJ12213" s="48">
        <v>-30</v>
      </c>
      <c r="AK12213" s="49">
        <v>-640</v>
      </c>
      <c r="AL12213" s="49">
        <v>-4711</v>
      </c>
    </row>
    <row r="12214" spans="1:38">
      <c r="A12214" s="37" t="s">
        <v>47</v>
      </c>
      <c r="B12214" s="38">
        <v>42695.166666666664</v>
      </c>
      <c r="C12214" s="39">
        <v>42694</v>
      </c>
      <c r="D12214" s="56">
        <v>20</v>
      </c>
      <c r="E12214" s="38">
        <v>42694.833333333336</v>
      </c>
      <c r="F12214" s="40" t="s">
        <v>240</v>
      </c>
      <c r="G12214" s="48">
        <v>31982</v>
      </c>
      <c r="H12214" s="48">
        <v>31788</v>
      </c>
      <c r="I12214" s="48">
        <v>21005</v>
      </c>
      <c r="J12214" s="48">
        <v>-10095</v>
      </c>
      <c r="U12214" s="48">
        <v>-5415</v>
      </c>
      <c r="AC12214" s="48">
        <v>-3328</v>
      </c>
      <c r="AF12214" s="48">
        <v>-2066</v>
      </c>
      <c r="AJ12214" s="48">
        <v>-21</v>
      </c>
      <c r="AK12214" s="49">
        <v>-688</v>
      </c>
      <c r="AL12214" s="49">
        <v>-4680</v>
      </c>
    </row>
    <row r="12215" spans="1:38">
      <c r="A12215" s="37" t="s">
        <v>47</v>
      </c>
      <c r="B12215" s="38">
        <v>42695.208333333336</v>
      </c>
      <c r="C12215" s="39">
        <v>42694</v>
      </c>
      <c r="D12215" s="56">
        <v>21</v>
      </c>
      <c r="E12215" s="38">
        <v>42694.875</v>
      </c>
      <c r="F12215" s="40" t="s">
        <v>240</v>
      </c>
      <c r="G12215" s="48">
        <v>31022</v>
      </c>
      <c r="H12215" s="48">
        <v>30852</v>
      </c>
      <c r="I12215" s="48">
        <v>20141</v>
      </c>
      <c r="J12215" s="48">
        <v>-10006</v>
      </c>
      <c r="U12215" s="48">
        <v>-5456</v>
      </c>
      <c r="AC12215" s="48">
        <v>-3400</v>
      </c>
      <c r="AF12215" s="48">
        <v>-2002</v>
      </c>
      <c r="AJ12215" s="48">
        <v>-54</v>
      </c>
      <c r="AK12215" s="49">
        <v>-705</v>
      </c>
      <c r="AL12215" s="49">
        <v>-4550</v>
      </c>
    </row>
    <row r="12216" spans="1:38">
      <c r="A12216" s="37" t="s">
        <v>47</v>
      </c>
      <c r="B12216" s="38">
        <v>42695.25</v>
      </c>
      <c r="C12216" s="39">
        <v>42694</v>
      </c>
      <c r="D12216" s="56">
        <v>22</v>
      </c>
      <c r="E12216" s="38">
        <v>42694.916666666664</v>
      </c>
      <c r="F12216" s="40" t="s">
        <v>240</v>
      </c>
      <c r="G12216" s="48">
        <v>29590</v>
      </c>
      <c r="H12216" s="48">
        <v>29597</v>
      </c>
      <c r="I12216" s="48">
        <v>18918</v>
      </c>
      <c r="J12216" s="48">
        <v>-9955</v>
      </c>
      <c r="U12216" s="48">
        <v>-5471</v>
      </c>
      <c r="AC12216" s="48">
        <v>-3507</v>
      </c>
      <c r="AF12216" s="48">
        <v>-1895</v>
      </c>
      <c r="AJ12216" s="48">
        <v>-69</v>
      </c>
      <c r="AK12216" s="49">
        <v>-724</v>
      </c>
      <c r="AL12216" s="49">
        <v>-4484</v>
      </c>
    </row>
    <row r="12217" spans="1:38">
      <c r="A12217" s="37" t="s">
        <v>47</v>
      </c>
      <c r="B12217" s="38">
        <v>42695.291666666664</v>
      </c>
      <c r="C12217" s="39">
        <v>42694</v>
      </c>
      <c r="D12217" s="56">
        <v>23</v>
      </c>
      <c r="E12217" s="38">
        <v>42694.958333333336</v>
      </c>
      <c r="F12217" s="40" t="s">
        <v>240</v>
      </c>
      <c r="G12217" s="48">
        <v>27672</v>
      </c>
      <c r="H12217" s="48">
        <v>27847</v>
      </c>
      <c r="I12217" s="48">
        <v>17999</v>
      </c>
      <c r="J12217" s="48">
        <v>-9131</v>
      </c>
      <c r="U12217" s="48">
        <v>-4932</v>
      </c>
      <c r="AC12217" s="48">
        <v>-3216</v>
      </c>
      <c r="AF12217" s="48">
        <v>-1584</v>
      </c>
      <c r="AJ12217" s="48">
        <v>-132</v>
      </c>
      <c r="AK12217" s="49">
        <v>-717</v>
      </c>
      <c r="AL12217" s="49">
        <v>-4199</v>
      </c>
    </row>
    <row r="12218" spans="1:38">
      <c r="A12218" s="37" t="s">
        <v>47</v>
      </c>
      <c r="B12218" s="38">
        <v>42695.333333333336</v>
      </c>
      <c r="C12218" s="39">
        <v>42694</v>
      </c>
      <c r="D12218" s="56">
        <v>24</v>
      </c>
      <c r="E12218" s="38">
        <v>42695</v>
      </c>
      <c r="F12218" s="40" t="s">
        <v>240</v>
      </c>
      <c r="G12218" s="48">
        <v>25716</v>
      </c>
      <c r="H12218" s="48">
        <v>26039</v>
      </c>
      <c r="I12218" s="48">
        <v>16898</v>
      </c>
      <c r="J12218" s="48">
        <v>-8354</v>
      </c>
      <c r="U12218" s="48">
        <v>-4603</v>
      </c>
      <c r="AC12218" s="48">
        <v>-3073</v>
      </c>
      <c r="AF12218" s="48">
        <v>-1357</v>
      </c>
      <c r="AJ12218" s="48">
        <v>-173</v>
      </c>
      <c r="AK12218" s="49">
        <v>-787</v>
      </c>
      <c r="AL12218" s="49">
        <v>-3751</v>
      </c>
    </row>
    <row r="12219" spans="1:38">
      <c r="A12219" s="37" t="s">
        <v>47</v>
      </c>
      <c r="B12219" s="38">
        <v>42695.375</v>
      </c>
      <c r="C12219" s="39">
        <v>42695</v>
      </c>
      <c r="D12219" s="56">
        <v>1</v>
      </c>
      <c r="E12219" s="38">
        <v>42695.041666666664</v>
      </c>
      <c r="F12219" s="40" t="s">
        <v>240</v>
      </c>
      <c r="G12219" s="48">
        <v>24060</v>
      </c>
      <c r="H12219" s="48">
        <v>24864</v>
      </c>
      <c r="I12219" s="48">
        <v>16149</v>
      </c>
      <c r="J12219" s="48">
        <v>-7973</v>
      </c>
      <c r="U12219" s="48">
        <v>-4502</v>
      </c>
      <c r="AC12219" s="48">
        <v>-2814</v>
      </c>
      <c r="AF12219" s="48">
        <v>-1443</v>
      </c>
      <c r="AJ12219" s="48">
        <v>-245</v>
      </c>
      <c r="AK12219" s="49">
        <v>-742</v>
      </c>
      <c r="AL12219" s="49">
        <v>-3471</v>
      </c>
    </row>
    <row r="12220" spans="1:38">
      <c r="A12220" s="37" t="s">
        <v>47</v>
      </c>
      <c r="B12220" s="38">
        <v>42695.416666666664</v>
      </c>
      <c r="C12220" s="39">
        <v>42695</v>
      </c>
      <c r="D12220" s="56">
        <v>2</v>
      </c>
      <c r="E12220" s="38">
        <v>42695.083333333336</v>
      </c>
      <c r="F12220" s="40" t="s">
        <v>240</v>
      </c>
      <c r="G12220" s="48">
        <v>23259</v>
      </c>
      <c r="H12220" s="48">
        <v>24322</v>
      </c>
      <c r="I12220" s="48">
        <v>15123</v>
      </c>
      <c r="J12220" s="48">
        <v>-8479</v>
      </c>
      <c r="U12220" s="48">
        <v>-4853</v>
      </c>
      <c r="AC12220" s="48">
        <v>-3032</v>
      </c>
      <c r="AF12220" s="48">
        <v>-1543</v>
      </c>
      <c r="AJ12220" s="48">
        <v>-278</v>
      </c>
      <c r="AK12220" s="49">
        <v>-720</v>
      </c>
      <c r="AL12220" s="49">
        <v>-3626</v>
      </c>
    </row>
    <row r="12221" spans="1:38">
      <c r="A12221" s="37" t="s">
        <v>47</v>
      </c>
      <c r="B12221" s="38">
        <v>42695.458333333336</v>
      </c>
      <c r="C12221" s="39">
        <v>42695</v>
      </c>
      <c r="D12221" s="56">
        <v>3</v>
      </c>
      <c r="E12221" s="38">
        <v>42695.125</v>
      </c>
      <c r="F12221" s="40" t="s">
        <v>240</v>
      </c>
      <c r="G12221" s="48">
        <v>22787</v>
      </c>
      <c r="H12221" s="48">
        <v>23668</v>
      </c>
      <c r="I12221" s="48">
        <v>14363</v>
      </c>
      <c r="J12221" s="48">
        <v>-8611</v>
      </c>
      <c r="U12221" s="48">
        <v>-4954</v>
      </c>
      <c r="AC12221" s="48">
        <v>-2990</v>
      </c>
      <c r="AF12221" s="48">
        <v>-1664</v>
      </c>
      <c r="AJ12221" s="48">
        <v>-300</v>
      </c>
      <c r="AK12221" s="49">
        <v>-694</v>
      </c>
      <c r="AL12221" s="49">
        <v>-3657</v>
      </c>
    </row>
    <row r="12222" spans="1:38">
      <c r="A12222" s="37" t="s">
        <v>47</v>
      </c>
      <c r="B12222" s="38">
        <v>42695.5</v>
      </c>
      <c r="C12222" s="39">
        <v>42695</v>
      </c>
      <c r="D12222" s="56">
        <v>4</v>
      </c>
      <c r="E12222" s="38">
        <v>42695.166666666664</v>
      </c>
      <c r="F12222" s="40" t="s">
        <v>240</v>
      </c>
      <c r="G12222" s="48">
        <v>22813</v>
      </c>
      <c r="H12222" s="48">
        <v>23444</v>
      </c>
      <c r="I12222" s="48">
        <v>14719</v>
      </c>
      <c r="J12222" s="48">
        <v>-7953</v>
      </c>
      <c r="U12222" s="48">
        <v>-4545</v>
      </c>
      <c r="AC12222" s="48">
        <v>-2691</v>
      </c>
      <c r="AF12222" s="48">
        <v>-1554</v>
      </c>
      <c r="AJ12222" s="48">
        <v>-300</v>
      </c>
      <c r="AK12222" s="49">
        <v>-772</v>
      </c>
      <c r="AL12222" s="49">
        <v>-3408</v>
      </c>
    </row>
    <row r="12223" spans="1:38">
      <c r="A12223" s="37" t="s">
        <v>47</v>
      </c>
      <c r="B12223" s="38">
        <v>42695.541666666664</v>
      </c>
      <c r="C12223" s="39">
        <v>42695</v>
      </c>
      <c r="D12223" s="56">
        <v>5</v>
      </c>
      <c r="E12223" s="38">
        <v>42695.208333333336</v>
      </c>
      <c r="F12223" s="40" t="s">
        <v>240</v>
      </c>
      <c r="G12223" s="48">
        <v>23669</v>
      </c>
      <c r="H12223" s="48">
        <v>24147</v>
      </c>
      <c r="I12223" s="48">
        <v>15283</v>
      </c>
      <c r="J12223" s="48">
        <v>-8089</v>
      </c>
      <c r="U12223" s="48">
        <v>-4621</v>
      </c>
      <c r="AC12223" s="48">
        <v>-2635</v>
      </c>
      <c r="AF12223" s="48">
        <v>-1689</v>
      </c>
      <c r="AJ12223" s="48">
        <v>-297</v>
      </c>
      <c r="AK12223" s="49">
        <v>-775</v>
      </c>
      <c r="AL12223" s="49">
        <v>-3468</v>
      </c>
    </row>
    <row r="12224" spans="1:38">
      <c r="A12224" s="37" t="s">
        <v>47</v>
      </c>
      <c r="B12224" s="38">
        <v>42695.583333333336</v>
      </c>
      <c r="C12224" s="39">
        <v>42695</v>
      </c>
      <c r="D12224" s="56">
        <v>6</v>
      </c>
      <c r="E12224" s="38">
        <v>42695.25</v>
      </c>
      <c r="F12224" s="40" t="s">
        <v>240</v>
      </c>
      <c r="G12224" s="48">
        <v>25603</v>
      </c>
      <c r="H12224" s="48">
        <v>25956</v>
      </c>
      <c r="I12224" s="48">
        <v>16282</v>
      </c>
      <c r="J12224" s="48">
        <v>-8775</v>
      </c>
      <c r="U12224" s="48">
        <v>-4860</v>
      </c>
      <c r="AC12224" s="48">
        <v>-2863</v>
      </c>
      <c r="AF12224" s="48">
        <v>-1720</v>
      </c>
      <c r="AJ12224" s="48">
        <v>-277</v>
      </c>
      <c r="AK12224" s="49">
        <v>-899</v>
      </c>
      <c r="AL12224" s="49">
        <v>-3915</v>
      </c>
    </row>
    <row r="12225" spans="1:38">
      <c r="A12225" s="37" t="s">
        <v>47</v>
      </c>
      <c r="B12225" s="38">
        <v>42695.625</v>
      </c>
      <c r="C12225" s="39">
        <v>42695</v>
      </c>
      <c r="D12225" s="56">
        <v>7</v>
      </c>
      <c r="E12225" s="38">
        <v>42695.291666666664</v>
      </c>
      <c r="F12225" s="40" t="s">
        <v>240</v>
      </c>
      <c r="G12225" s="48">
        <v>28480</v>
      </c>
      <c r="H12225" s="48">
        <v>28436</v>
      </c>
      <c r="I12225" s="48">
        <v>17972</v>
      </c>
      <c r="J12225" s="48">
        <v>-9655</v>
      </c>
      <c r="U12225" s="48">
        <v>-5297</v>
      </c>
      <c r="AC12225" s="48">
        <v>-2922</v>
      </c>
      <c r="AF12225" s="48">
        <v>-2105</v>
      </c>
      <c r="AJ12225" s="48">
        <v>-270</v>
      </c>
      <c r="AK12225" s="49">
        <v>-809</v>
      </c>
      <c r="AL12225" s="49">
        <v>-4358</v>
      </c>
    </row>
    <row r="12226" spans="1:38">
      <c r="A12226" s="37" t="s">
        <v>47</v>
      </c>
      <c r="B12226" s="38">
        <v>42695.666666666664</v>
      </c>
      <c r="C12226" s="39">
        <v>42695</v>
      </c>
      <c r="D12226" s="56">
        <v>8</v>
      </c>
      <c r="E12226" s="38">
        <v>42695.333333333336</v>
      </c>
      <c r="F12226" s="40" t="s">
        <v>240</v>
      </c>
      <c r="G12226" s="48">
        <v>30445</v>
      </c>
      <c r="H12226" s="48">
        <v>29877</v>
      </c>
      <c r="I12226" s="48">
        <v>20284</v>
      </c>
      <c r="J12226" s="48">
        <v>-8819</v>
      </c>
      <c r="U12226" s="48">
        <v>-4706</v>
      </c>
      <c r="AC12226" s="48">
        <v>-2851</v>
      </c>
      <c r="AF12226" s="48">
        <v>-1634</v>
      </c>
      <c r="AJ12226" s="48">
        <v>-221</v>
      </c>
      <c r="AK12226" s="49">
        <v>-774</v>
      </c>
      <c r="AL12226" s="49">
        <v>-4113</v>
      </c>
    </row>
    <row r="12227" spans="1:38">
      <c r="A12227" s="37" t="s">
        <v>47</v>
      </c>
      <c r="B12227" s="38">
        <v>42695.708333333336</v>
      </c>
      <c r="C12227" s="39">
        <v>42695</v>
      </c>
      <c r="D12227" s="56">
        <v>9</v>
      </c>
      <c r="E12227" s="38">
        <v>42695.375</v>
      </c>
      <c r="F12227" s="40" t="s">
        <v>240</v>
      </c>
      <c r="G12227" s="48">
        <v>31290</v>
      </c>
      <c r="H12227" s="48">
        <v>30611</v>
      </c>
      <c r="I12227" s="48">
        <v>22306</v>
      </c>
      <c r="J12227" s="48">
        <v>-7626</v>
      </c>
      <c r="U12227" s="48">
        <v>-4209</v>
      </c>
      <c r="AC12227" s="48">
        <v>-2694</v>
      </c>
      <c r="AF12227" s="48">
        <v>-1362</v>
      </c>
      <c r="AJ12227" s="48">
        <v>-153</v>
      </c>
      <c r="AK12227" s="49">
        <v>-679</v>
      </c>
      <c r="AL12227" s="49">
        <v>-3417</v>
      </c>
    </row>
    <row r="12228" spans="1:38">
      <c r="A12228" s="37" t="s">
        <v>47</v>
      </c>
      <c r="B12228" s="38">
        <v>42695.75</v>
      </c>
      <c r="C12228" s="39">
        <v>42695</v>
      </c>
      <c r="D12228" s="56">
        <v>10</v>
      </c>
      <c r="E12228" s="38">
        <v>42695.416666666664</v>
      </c>
      <c r="F12228" s="40" t="s">
        <v>240</v>
      </c>
      <c r="G12228" s="48">
        <v>31592</v>
      </c>
      <c r="H12228" s="48">
        <v>30988</v>
      </c>
      <c r="I12228" s="48">
        <v>22572</v>
      </c>
      <c r="J12228" s="48">
        <v>-7741</v>
      </c>
      <c r="U12228" s="48">
        <v>-4199</v>
      </c>
      <c r="AC12228" s="48">
        <v>-2850</v>
      </c>
      <c r="AF12228" s="48">
        <v>-1257</v>
      </c>
      <c r="AJ12228" s="48">
        <v>-92</v>
      </c>
      <c r="AK12228" s="49">
        <v>-675</v>
      </c>
      <c r="AL12228" s="49">
        <v>-3542</v>
      </c>
    </row>
    <row r="12229" spans="1:38">
      <c r="A12229" s="37" t="s">
        <v>47</v>
      </c>
      <c r="B12229" s="38">
        <v>42695.791666666664</v>
      </c>
      <c r="C12229" s="39">
        <v>42695</v>
      </c>
      <c r="D12229" s="56">
        <v>11</v>
      </c>
      <c r="E12229" s="38">
        <v>42695.458333333336</v>
      </c>
      <c r="F12229" s="40" t="s">
        <v>240</v>
      </c>
      <c r="G12229" s="48">
        <v>31503</v>
      </c>
      <c r="H12229" s="48">
        <v>31271</v>
      </c>
      <c r="I12229" s="48">
        <v>23089</v>
      </c>
      <c r="J12229" s="48">
        <v>-7469</v>
      </c>
      <c r="U12229" s="48">
        <v>-4105</v>
      </c>
      <c r="AC12229" s="48">
        <v>-2846</v>
      </c>
      <c r="AF12229" s="48">
        <v>-1205</v>
      </c>
      <c r="AJ12229" s="48">
        <v>-54</v>
      </c>
      <c r="AK12229" s="49">
        <v>-713</v>
      </c>
      <c r="AL12229" s="49">
        <v>-3364</v>
      </c>
    </row>
    <row r="12230" spans="1:38">
      <c r="A12230" s="37" t="s">
        <v>47</v>
      </c>
      <c r="B12230" s="38">
        <v>42695.833333333336</v>
      </c>
      <c r="C12230" s="39">
        <v>42695</v>
      </c>
      <c r="D12230" s="56">
        <v>12</v>
      </c>
      <c r="E12230" s="38">
        <v>42695.5</v>
      </c>
      <c r="F12230" s="40" t="s">
        <v>240</v>
      </c>
      <c r="G12230" s="48">
        <v>31308</v>
      </c>
      <c r="H12230" s="48">
        <v>31146</v>
      </c>
      <c r="I12230" s="48">
        <v>23196</v>
      </c>
      <c r="J12230" s="48">
        <v>-7166</v>
      </c>
      <c r="U12230" s="48">
        <v>-3823</v>
      </c>
      <c r="AC12230" s="48">
        <v>-2619</v>
      </c>
      <c r="AF12230" s="48">
        <v>-1191</v>
      </c>
      <c r="AJ12230" s="48">
        <v>-13</v>
      </c>
      <c r="AK12230" s="49">
        <v>-784</v>
      </c>
      <c r="AL12230" s="49">
        <v>-3343</v>
      </c>
    </row>
    <row r="12231" spans="1:38">
      <c r="A12231" s="37" t="s">
        <v>47</v>
      </c>
      <c r="B12231" s="38">
        <v>42695.875</v>
      </c>
      <c r="C12231" s="39">
        <v>42695</v>
      </c>
      <c r="D12231" s="56">
        <v>13</v>
      </c>
      <c r="E12231" s="38">
        <v>42695.541666666664</v>
      </c>
      <c r="F12231" s="40" t="s">
        <v>240</v>
      </c>
      <c r="G12231" s="48">
        <v>31167</v>
      </c>
      <c r="H12231" s="48">
        <v>31167</v>
      </c>
      <c r="I12231" s="48">
        <v>23432</v>
      </c>
      <c r="J12231" s="48">
        <v>-6966</v>
      </c>
      <c r="U12231" s="48">
        <v>-3710</v>
      </c>
      <c r="AC12231" s="48">
        <v>-2531</v>
      </c>
      <c r="AF12231" s="48">
        <v>-1178</v>
      </c>
      <c r="AJ12231" s="48">
        <v>-1</v>
      </c>
      <c r="AK12231" s="49">
        <v>-769</v>
      </c>
      <c r="AL12231" s="49">
        <v>-3256</v>
      </c>
    </row>
    <row r="12232" spans="1:38">
      <c r="A12232" s="37" t="s">
        <v>47</v>
      </c>
      <c r="B12232" s="38">
        <v>42695.916666666664</v>
      </c>
      <c r="C12232" s="39">
        <v>42695</v>
      </c>
      <c r="D12232" s="56">
        <v>14</v>
      </c>
      <c r="E12232" s="38">
        <v>42695.583333333336</v>
      </c>
      <c r="F12232" s="40" t="s">
        <v>240</v>
      </c>
      <c r="G12232" s="48">
        <v>31192</v>
      </c>
      <c r="H12232" s="48">
        <v>31198</v>
      </c>
      <c r="I12232" s="48">
        <v>23568</v>
      </c>
      <c r="J12232" s="48">
        <v>-6840</v>
      </c>
      <c r="U12232" s="48">
        <v>-3783</v>
      </c>
      <c r="AC12232" s="48">
        <v>-2672</v>
      </c>
      <c r="AF12232" s="48">
        <v>-1104</v>
      </c>
      <c r="AJ12232" s="48">
        <v>-7</v>
      </c>
      <c r="AK12232" s="49">
        <v>-790</v>
      </c>
      <c r="AL12232" s="49">
        <v>-3057</v>
      </c>
    </row>
    <row r="12233" spans="1:38">
      <c r="A12233" s="37" t="s">
        <v>47</v>
      </c>
      <c r="B12233" s="38">
        <v>42695.958333333336</v>
      </c>
      <c r="C12233" s="39">
        <v>42695</v>
      </c>
      <c r="D12233" s="56">
        <v>15</v>
      </c>
      <c r="E12233" s="38">
        <v>42695.625</v>
      </c>
      <c r="F12233" s="40" t="s">
        <v>240</v>
      </c>
      <c r="G12233" s="48">
        <v>31182</v>
      </c>
      <c r="H12233" s="48">
        <v>30946</v>
      </c>
      <c r="I12233" s="48">
        <v>22962</v>
      </c>
      <c r="J12233" s="48">
        <v>-7198</v>
      </c>
      <c r="U12233" s="48">
        <v>-4036</v>
      </c>
      <c r="AC12233" s="48">
        <v>-2820</v>
      </c>
      <c r="AF12233" s="48">
        <v>-1226</v>
      </c>
      <c r="AJ12233" s="48">
        <v>10</v>
      </c>
      <c r="AK12233" s="49">
        <v>-786</v>
      </c>
      <c r="AL12233" s="49">
        <v>-3162</v>
      </c>
    </row>
    <row r="12234" spans="1:38">
      <c r="A12234" s="37" t="s">
        <v>47</v>
      </c>
      <c r="B12234" s="38">
        <v>42696</v>
      </c>
      <c r="C12234" s="39">
        <v>42695</v>
      </c>
      <c r="D12234" s="56">
        <v>16</v>
      </c>
      <c r="E12234" s="38">
        <v>42695.666666666664</v>
      </c>
      <c r="F12234" s="40" t="s">
        <v>240</v>
      </c>
      <c r="G12234" s="48">
        <v>31235</v>
      </c>
      <c r="H12234" s="48">
        <v>31027</v>
      </c>
      <c r="I12234" s="48">
        <v>21997</v>
      </c>
      <c r="J12234" s="48">
        <v>-8217</v>
      </c>
      <c r="U12234" s="48">
        <v>-4717</v>
      </c>
      <c r="AC12234" s="48">
        <v>-3048</v>
      </c>
      <c r="AF12234" s="48">
        <v>-1656</v>
      </c>
      <c r="AJ12234" s="48">
        <v>-13</v>
      </c>
      <c r="AK12234" s="49">
        <v>-813</v>
      </c>
      <c r="AL12234" s="49">
        <v>-3500</v>
      </c>
    </row>
    <row r="12235" spans="1:38">
      <c r="A12235" s="37" t="s">
        <v>47</v>
      </c>
      <c r="B12235" s="38">
        <v>42696.041666666664</v>
      </c>
      <c r="C12235" s="39">
        <v>42695</v>
      </c>
      <c r="D12235" s="56">
        <v>17</v>
      </c>
      <c r="E12235" s="38">
        <v>42695.708333333336</v>
      </c>
      <c r="F12235" s="40" t="s">
        <v>240</v>
      </c>
      <c r="G12235" s="48">
        <v>32440</v>
      </c>
      <c r="H12235" s="48">
        <v>32347</v>
      </c>
      <c r="I12235" s="48">
        <v>21890</v>
      </c>
      <c r="J12235" s="48">
        <v>-9341</v>
      </c>
      <c r="U12235" s="48">
        <v>-5233</v>
      </c>
      <c r="AC12235" s="48">
        <v>-3161</v>
      </c>
      <c r="AF12235" s="48">
        <v>-2046</v>
      </c>
      <c r="AJ12235" s="48">
        <v>-26</v>
      </c>
      <c r="AK12235" s="49">
        <v>-1116</v>
      </c>
      <c r="AL12235" s="49">
        <v>-4108</v>
      </c>
    </row>
    <row r="12236" spans="1:38">
      <c r="A12236" s="37" t="s">
        <v>47</v>
      </c>
      <c r="B12236" s="38">
        <v>42696.083333333336</v>
      </c>
      <c r="C12236" s="39">
        <v>42695</v>
      </c>
      <c r="D12236" s="56">
        <v>18</v>
      </c>
      <c r="E12236" s="38">
        <v>42695.75</v>
      </c>
      <c r="F12236" s="40" t="s">
        <v>240</v>
      </c>
      <c r="G12236" s="48">
        <v>34952</v>
      </c>
      <c r="H12236" s="48">
        <v>34944</v>
      </c>
      <c r="I12236" s="48">
        <v>24269</v>
      </c>
      <c r="J12236" s="48">
        <v>-9639</v>
      </c>
      <c r="U12236" s="48">
        <v>-5293</v>
      </c>
      <c r="AC12236" s="48">
        <v>-3124</v>
      </c>
      <c r="AF12236" s="48">
        <v>-2166</v>
      </c>
      <c r="AJ12236" s="48">
        <v>-3</v>
      </c>
      <c r="AK12236" s="49">
        <v>-1036</v>
      </c>
      <c r="AL12236" s="49">
        <v>-4346</v>
      </c>
    </row>
    <row r="12237" spans="1:38">
      <c r="A12237" s="37" t="s">
        <v>47</v>
      </c>
      <c r="B12237" s="38">
        <v>42696.125</v>
      </c>
      <c r="C12237" s="39">
        <v>42695</v>
      </c>
      <c r="D12237" s="56">
        <v>19</v>
      </c>
      <c r="E12237" s="38">
        <v>42695.791666666664</v>
      </c>
      <c r="F12237" s="40" t="s">
        <v>240</v>
      </c>
      <c r="G12237" s="48">
        <v>35185</v>
      </c>
      <c r="H12237" s="48">
        <v>34820</v>
      </c>
      <c r="I12237" s="48">
        <v>23938</v>
      </c>
      <c r="J12237" s="48">
        <v>-9826</v>
      </c>
      <c r="U12237" s="48">
        <v>-5462</v>
      </c>
      <c r="AC12237" s="48">
        <v>-3395</v>
      </c>
      <c r="AF12237" s="48">
        <v>-2071</v>
      </c>
      <c r="AJ12237" s="48">
        <v>4</v>
      </c>
      <c r="AK12237" s="49">
        <v>-1056</v>
      </c>
      <c r="AL12237" s="49">
        <v>-4364</v>
      </c>
    </row>
    <row r="12238" spans="1:38">
      <c r="A12238" s="37" t="s">
        <v>47</v>
      </c>
      <c r="B12238" s="38">
        <v>42696.166666666664</v>
      </c>
      <c r="C12238" s="39">
        <v>42695</v>
      </c>
      <c r="D12238" s="56">
        <v>20</v>
      </c>
      <c r="E12238" s="38">
        <v>42695.833333333336</v>
      </c>
      <c r="F12238" s="40" t="s">
        <v>240</v>
      </c>
      <c r="G12238" s="48">
        <v>34407</v>
      </c>
      <c r="H12238" s="48">
        <v>34059</v>
      </c>
      <c r="I12238" s="48">
        <v>23839</v>
      </c>
      <c r="J12238" s="48">
        <v>-9205</v>
      </c>
      <c r="U12238" s="48">
        <v>-5156</v>
      </c>
      <c r="AC12238" s="48">
        <v>-3107</v>
      </c>
      <c r="AF12238" s="48">
        <v>-2057</v>
      </c>
      <c r="AJ12238" s="48">
        <v>8</v>
      </c>
      <c r="AK12238" s="49">
        <v>-1015</v>
      </c>
      <c r="AL12238" s="49">
        <v>-4049</v>
      </c>
    </row>
    <row r="12239" spans="1:38">
      <c r="A12239" s="37" t="s">
        <v>47</v>
      </c>
      <c r="B12239" s="38">
        <v>42696.208333333336</v>
      </c>
      <c r="C12239" s="39">
        <v>42695</v>
      </c>
      <c r="D12239" s="56">
        <v>21</v>
      </c>
      <c r="E12239" s="38">
        <v>42695.875</v>
      </c>
      <c r="F12239" s="40" t="s">
        <v>240</v>
      </c>
      <c r="G12239" s="48">
        <v>33293</v>
      </c>
      <c r="H12239" s="48">
        <v>33045</v>
      </c>
      <c r="I12239" s="48">
        <v>22893</v>
      </c>
      <c r="J12239" s="48">
        <v>-9097</v>
      </c>
      <c r="U12239" s="48">
        <v>-5140</v>
      </c>
      <c r="AC12239" s="48">
        <v>-3055</v>
      </c>
      <c r="AF12239" s="48">
        <v>-2097</v>
      </c>
      <c r="AJ12239" s="48">
        <v>12</v>
      </c>
      <c r="AK12239" s="49">
        <v>-1055</v>
      </c>
      <c r="AL12239" s="49">
        <v>-3957</v>
      </c>
    </row>
    <row r="12240" spans="1:38">
      <c r="A12240" s="37" t="s">
        <v>47</v>
      </c>
      <c r="B12240" s="38">
        <v>42696.25</v>
      </c>
      <c r="C12240" s="39">
        <v>42695</v>
      </c>
      <c r="D12240" s="56">
        <v>22</v>
      </c>
      <c r="E12240" s="38">
        <v>42695.916666666664</v>
      </c>
      <c r="F12240" s="40" t="s">
        <v>240</v>
      </c>
      <c r="G12240" s="48">
        <v>31429</v>
      </c>
      <c r="H12240" s="48">
        <v>31373</v>
      </c>
      <c r="I12240" s="48">
        <v>20943</v>
      </c>
      <c r="J12240" s="48">
        <v>-9404</v>
      </c>
      <c r="U12240" s="48">
        <v>-5209</v>
      </c>
      <c r="AC12240" s="48">
        <v>-3116</v>
      </c>
      <c r="AF12240" s="48">
        <v>-2094</v>
      </c>
      <c r="AJ12240" s="48">
        <v>1</v>
      </c>
      <c r="AK12240" s="49">
        <v>-1026</v>
      </c>
      <c r="AL12240" s="49">
        <v>-4195</v>
      </c>
    </row>
    <row r="12241" spans="1:38">
      <c r="A12241" s="37" t="s">
        <v>47</v>
      </c>
      <c r="B12241" s="38">
        <v>42696.291666666664</v>
      </c>
      <c r="C12241" s="39">
        <v>42695</v>
      </c>
      <c r="D12241" s="56">
        <v>23</v>
      </c>
      <c r="E12241" s="38">
        <v>42695.958333333336</v>
      </c>
      <c r="F12241" s="40" t="s">
        <v>240</v>
      </c>
      <c r="G12241" s="48">
        <v>28904</v>
      </c>
      <c r="H12241" s="48">
        <v>29191</v>
      </c>
      <c r="I12241" s="48">
        <v>19476</v>
      </c>
      <c r="J12241" s="48">
        <v>-8697</v>
      </c>
      <c r="U12241" s="48">
        <v>-4825</v>
      </c>
      <c r="AC12241" s="48">
        <v>-2932</v>
      </c>
      <c r="AF12241" s="48">
        <v>-1867</v>
      </c>
      <c r="AJ12241" s="48">
        <v>-26</v>
      </c>
      <c r="AK12241" s="49">
        <v>-1018</v>
      </c>
      <c r="AL12241" s="49">
        <v>-3872</v>
      </c>
    </row>
    <row r="12242" spans="1:38">
      <c r="A12242" s="37" t="s">
        <v>47</v>
      </c>
      <c r="B12242" s="38">
        <v>42696.333333333336</v>
      </c>
      <c r="C12242" s="39">
        <v>42695</v>
      </c>
      <c r="D12242" s="56">
        <v>24</v>
      </c>
      <c r="E12242" s="38">
        <v>42696</v>
      </c>
      <c r="F12242" s="40" t="s">
        <v>240</v>
      </c>
      <c r="G12242" s="48">
        <v>26650</v>
      </c>
      <c r="H12242" s="48">
        <v>27337</v>
      </c>
      <c r="I12242" s="48">
        <v>18295</v>
      </c>
      <c r="J12242" s="48">
        <v>-8003</v>
      </c>
      <c r="U12242" s="48">
        <v>-4465</v>
      </c>
      <c r="AC12242" s="48">
        <v>-2782</v>
      </c>
      <c r="AF12242" s="48">
        <v>-1587</v>
      </c>
      <c r="AJ12242" s="48">
        <v>-96</v>
      </c>
      <c r="AK12242" s="49">
        <v>-1039</v>
      </c>
      <c r="AL12242" s="49">
        <v>-3538</v>
      </c>
    </row>
    <row r="12243" spans="1:38">
      <c r="A12243" s="37" t="s">
        <v>47</v>
      </c>
      <c r="B12243" s="38">
        <v>42696.375</v>
      </c>
      <c r="C12243" s="39">
        <v>42696</v>
      </c>
      <c r="D12243" s="56">
        <v>1</v>
      </c>
      <c r="E12243" s="38">
        <v>42696.041666666664</v>
      </c>
      <c r="F12243" s="40" t="s">
        <v>240</v>
      </c>
      <c r="G12243" s="48">
        <v>24984</v>
      </c>
      <c r="H12243" s="48">
        <v>25826</v>
      </c>
      <c r="I12243" s="48">
        <v>17295</v>
      </c>
      <c r="J12243" s="48">
        <v>-7730</v>
      </c>
      <c r="U12243" s="48">
        <v>-4429</v>
      </c>
      <c r="AC12243" s="48">
        <v>-2611</v>
      </c>
      <c r="AF12243" s="48">
        <v>-1636</v>
      </c>
      <c r="AJ12243" s="48">
        <v>-182</v>
      </c>
      <c r="AK12243" s="49">
        <v>-801</v>
      </c>
      <c r="AL12243" s="49">
        <v>-3301</v>
      </c>
    </row>
    <row r="12244" spans="1:38">
      <c r="A12244" s="37" t="s">
        <v>47</v>
      </c>
      <c r="B12244" s="38">
        <v>42696.416666666664</v>
      </c>
      <c r="C12244" s="39">
        <v>42696</v>
      </c>
      <c r="D12244" s="56">
        <v>2</v>
      </c>
      <c r="E12244" s="38">
        <v>42696.083333333336</v>
      </c>
      <c r="F12244" s="40" t="s">
        <v>240</v>
      </c>
      <c r="G12244" s="48">
        <v>24329</v>
      </c>
      <c r="H12244" s="48">
        <v>24900</v>
      </c>
      <c r="I12244" s="48">
        <v>16256</v>
      </c>
      <c r="J12244" s="48">
        <v>-7850</v>
      </c>
      <c r="U12244" s="48">
        <v>-4499</v>
      </c>
      <c r="AC12244" s="48">
        <v>-2594</v>
      </c>
      <c r="AF12244" s="48">
        <v>-1676</v>
      </c>
      <c r="AJ12244" s="48">
        <v>-229</v>
      </c>
      <c r="AK12244" s="49">
        <v>-794</v>
      </c>
      <c r="AL12244" s="49">
        <v>-3351</v>
      </c>
    </row>
    <row r="12245" spans="1:38">
      <c r="A12245" s="37" t="s">
        <v>47</v>
      </c>
      <c r="B12245" s="38">
        <v>42696.458333333336</v>
      </c>
      <c r="C12245" s="39">
        <v>42696</v>
      </c>
      <c r="D12245" s="56">
        <v>3</v>
      </c>
      <c r="E12245" s="38">
        <v>42696.125</v>
      </c>
      <c r="F12245" s="40" t="s">
        <v>240</v>
      </c>
      <c r="G12245" s="48">
        <v>23936</v>
      </c>
      <c r="H12245" s="48">
        <v>24345</v>
      </c>
      <c r="I12245" s="48">
        <v>15670</v>
      </c>
      <c r="J12245" s="48">
        <v>-7872</v>
      </c>
      <c r="U12245" s="48">
        <v>-4541</v>
      </c>
      <c r="AC12245" s="48">
        <v>-2607</v>
      </c>
      <c r="AF12245" s="48">
        <v>-1703</v>
      </c>
      <c r="AJ12245" s="48">
        <v>-231</v>
      </c>
      <c r="AK12245" s="49">
        <v>-803</v>
      </c>
      <c r="AL12245" s="49">
        <v>-3331</v>
      </c>
    </row>
    <row r="12246" spans="1:38">
      <c r="A12246" s="37" t="s">
        <v>47</v>
      </c>
      <c r="B12246" s="38">
        <v>42696.5</v>
      </c>
      <c r="C12246" s="39">
        <v>42696</v>
      </c>
      <c r="D12246" s="56">
        <v>4</v>
      </c>
      <c r="E12246" s="38">
        <v>42696.166666666664</v>
      </c>
      <c r="F12246" s="40" t="s">
        <v>240</v>
      </c>
      <c r="G12246" s="48">
        <v>23877</v>
      </c>
      <c r="H12246" s="48">
        <v>24319</v>
      </c>
      <c r="I12246" s="48">
        <v>15579</v>
      </c>
      <c r="J12246" s="48">
        <v>-7959</v>
      </c>
      <c r="U12246" s="48">
        <v>-4612</v>
      </c>
      <c r="AC12246" s="48">
        <v>-2670</v>
      </c>
      <c r="AF12246" s="48">
        <v>-1710</v>
      </c>
      <c r="AJ12246" s="48">
        <v>-232</v>
      </c>
      <c r="AK12246" s="49">
        <v>-781</v>
      </c>
      <c r="AL12246" s="49">
        <v>-3347</v>
      </c>
    </row>
    <row r="12247" spans="1:38">
      <c r="A12247" s="37" t="s">
        <v>47</v>
      </c>
      <c r="B12247" s="38">
        <v>42696.541666666664</v>
      </c>
      <c r="C12247" s="39">
        <v>42696</v>
      </c>
      <c r="D12247" s="56">
        <v>5</v>
      </c>
      <c r="E12247" s="38">
        <v>42696.208333333336</v>
      </c>
      <c r="F12247" s="40" t="s">
        <v>240</v>
      </c>
      <c r="G12247" s="48">
        <v>24518</v>
      </c>
      <c r="H12247" s="48">
        <v>24991</v>
      </c>
      <c r="I12247" s="48">
        <v>15947</v>
      </c>
      <c r="J12247" s="48">
        <v>-8262</v>
      </c>
      <c r="U12247" s="48">
        <v>-4658</v>
      </c>
      <c r="AC12247" s="48">
        <v>-2728</v>
      </c>
      <c r="AF12247" s="48">
        <v>-1717</v>
      </c>
      <c r="AJ12247" s="48">
        <v>-213</v>
      </c>
      <c r="AK12247" s="49">
        <v>-782</v>
      </c>
      <c r="AL12247" s="49">
        <v>-3604</v>
      </c>
    </row>
    <row r="12248" spans="1:38">
      <c r="A12248" s="37" t="s">
        <v>47</v>
      </c>
      <c r="B12248" s="38">
        <v>42696.583333333336</v>
      </c>
      <c r="C12248" s="39">
        <v>42696</v>
      </c>
      <c r="D12248" s="56">
        <v>6</v>
      </c>
      <c r="E12248" s="38">
        <v>42696.25</v>
      </c>
      <c r="F12248" s="40" t="s">
        <v>240</v>
      </c>
      <c r="G12248" s="48">
        <v>26463</v>
      </c>
      <c r="H12248" s="48">
        <v>26877</v>
      </c>
      <c r="I12248" s="48">
        <v>17012</v>
      </c>
      <c r="J12248" s="48">
        <v>-8994</v>
      </c>
      <c r="U12248" s="48">
        <v>-5001</v>
      </c>
      <c r="AC12248" s="48">
        <v>-3067</v>
      </c>
      <c r="AF12248" s="48">
        <v>-1780</v>
      </c>
      <c r="AJ12248" s="48">
        <v>-154</v>
      </c>
      <c r="AK12248" s="49">
        <v>-871</v>
      </c>
      <c r="AL12248" s="49">
        <v>-3993</v>
      </c>
    </row>
    <row r="12249" spans="1:38">
      <c r="A12249" s="37" t="s">
        <v>47</v>
      </c>
      <c r="B12249" s="38">
        <v>42696.625</v>
      </c>
      <c r="C12249" s="39">
        <v>42696</v>
      </c>
      <c r="D12249" s="56">
        <v>7</v>
      </c>
      <c r="E12249" s="38">
        <v>42696.291666666664</v>
      </c>
      <c r="F12249" s="40" t="s">
        <v>240</v>
      </c>
      <c r="G12249" s="48">
        <v>29455</v>
      </c>
      <c r="H12249" s="48">
        <v>29034</v>
      </c>
      <c r="I12249" s="48">
        <v>19330</v>
      </c>
      <c r="J12249" s="48">
        <v>-8939</v>
      </c>
      <c r="U12249" s="48">
        <v>-4770</v>
      </c>
      <c r="AC12249" s="48">
        <v>-2672</v>
      </c>
      <c r="AF12249" s="48">
        <v>-2015</v>
      </c>
      <c r="AJ12249" s="48">
        <v>-83</v>
      </c>
      <c r="AK12249" s="49">
        <v>-765</v>
      </c>
      <c r="AL12249" s="49">
        <v>-4169</v>
      </c>
    </row>
    <row r="12250" spans="1:38">
      <c r="A12250" s="37" t="s">
        <v>47</v>
      </c>
      <c r="B12250" s="38">
        <v>42696.666666666664</v>
      </c>
      <c r="C12250" s="39">
        <v>42696</v>
      </c>
      <c r="D12250" s="56">
        <v>8</v>
      </c>
      <c r="E12250" s="38">
        <v>42696.333333333336</v>
      </c>
      <c r="F12250" s="40" t="s">
        <v>240</v>
      </c>
      <c r="G12250" s="48">
        <v>31183</v>
      </c>
      <c r="H12250" s="48">
        <v>30263</v>
      </c>
      <c r="I12250" s="48">
        <v>21597</v>
      </c>
      <c r="J12250" s="48">
        <v>-7948</v>
      </c>
      <c r="U12250" s="48">
        <v>-3635</v>
      </c>
      <c r="AC12250" s="48">
        <v>-1925</v>
      </c>
      <c r="AF12250" s="48">
        <v>-1653</v>
      </c>
      <c r="AJ12250" s="48">
        <v>-57</v>
      </c>
      <c r="AK12250" s="49">
        <v>-718</v>
      </c>
      <c r="AL12250" s="49">
        <v>-4313</v>
      </c>
    </row>
    <row r="12251" spans="1:38">
      <c r="A12251" s="37" t="s">
        <v>47</v>
      </c>
      <c r="B12251" s="38">
        <v>42696.708333333336</v>
      </c>
      <c r="C12251" s="39">
        <v>42696</v>
      </c>
      <c r="D12251" s="56">
        <v>9</v>
      </c>
      <c r="E12251" s="38">
        <v>42696.375</v>
      </c>
      <c r="F12251" s="40" t="s">
        <v>240</v>
      </c>
      <c r="G12251" s="48">
        <v>31408</v>
      </c>
      <c r="H12251" s="48">
        <v>30671</v>
      </c>
      <c r="I12251" s="48">
        <v>22808</v>
      </c>
      <c r="J12251" s="48">
        <v>-7249</v>
      </c>
      <c r="U12251" s="48">
        <v>-3463</v>
      </c>
      <c r="AC12251" s="48">
        <v>-2174</v>
      </c>
      <c r="AF12251" s="48">
        <v>-1255</v>
      </c>
      <c r="AJ12251" s="48">
        <v>-34</v>
      </c>
      <c r="AK12251" s="49">
        <v>-614</v>
      </c>
      <c r="AL12251" s="49">
        <v>-3786</v>
      </c>
    </row>
    <row r="12252" spans="1:38">
      <c r="A12252" s="37" t="s">
        <v>47</v>
      </c>
      <c r="B12252" s="38">
        <v>42696.75</v>
      </c>
      <c r="C12252" s="39">
        <v>42696</v>
      </c>
      <c r="D12252" s="56">
        <v>10</v>
      </c>
      <c r="E12252" s="38">
        <v>42696.416666666664</v>
      </c>
      <c r="F12252" s="40" t="s">
        <v>240</v>
      </c>
      <c r="G12252" s="48">
        <v>31384</v>
      </c>
      <c r="H12252" s="48">
        <v>30535</v>
      </c>
      <c r="I12252" s="48">
        <v>23637</v>
      </c>
      <c r="J12252" s="48">
        <v>-6370</v>
      </c>
      <c r="U12252" s="48">
        <v>-3260</v>
      </c>
      <c r="AC12252" s="48">
        <v>-2089</v>
      </c>
      <c r="AF12252" s="48">
        <v>-1177</v>
      </c>
      <c r="AJ12252" s="48">
        <v>6</v>
      </c>
      <c r="AK12252" s="49">
        <v>-528</v>
      </c>
      <c r="AL12252" s="49">
        <v>-3110</v>
      </c>
    </row>
    <row r="12253" spans="1:38">
      <c r="A12253" s="37" t="s">
        <v>47</v>
      </c>
      <c r="B12253" s="38">
        <v>42696.791666666664</v>
      </c>
      <c r="C12253" s="39">
        <v>42696</v>
      </c>
      <c r="D12253" s="56">
        <v>11</v>
      </c>
      <c r="E12253" s="38">
        <v>42696.458333333336</v>
      </c>
      <c r="F12253" s="40" t="s">
        <v>240</v>
      </c>
      <c r="G12253" s="48">
        <v>31230</v>
      </c>
      <c r="H12253" s="48">
        <v>30342</v>
      </c>
      <c r="I12253" s="48">
        <v>23406</v>
      </c>
      <c r="J12253" s="48">
        <v>-6367</v>
      </c>
      <c r="U12253" s="48">
        <v>-3284</v>
      </c>
      <c r="AC12253" s="48">
        <v>-2072</v>
      </c>
      <c r="AF12253" s="48">
        <v>-1212</v>
      </c>
      <c r="AJ12253" s="48">
        <v>0</v>
      </c>
      <c r="AK12253" s="49">
        <v>-569</v>
      </c>
      <c r="AL12253" s="49">
        <v>-3083</v>
      </c>
    </row>
    <row r="12254" spans="1:38">
      <c r="A12254" s="37" t="s">
        <v>47</v>
      </c>
      <c r="B12254" s="38">
        <v>42696.833333333336</v>
      </c>
      <c r="C12254" s="39">
        <v>42696</v>
      </c>
      <c r="D12254" s="56">
        <v>12</v>
      </c>
      <c r="E12254" s="38">
        <v>42696.5</v>
      </c>
      <c r="F12254" s="40" t="s">
        <v>240</v>
      </c>
      <c r="G12254" s="48">
        <v>31034</v>
      </c>
      <c r="H12254" s="48">
        <v>30288</v>
      </c>
      <c r="I12254" s="48">
        <v>23565</v>
      </c>
      <c r="J12254" s="48">
        <v>-6142</v>
      </c>
      <c r="U12254" s="48">
        <v>-3088</v>
      </c>
      <c r="AC12254" s="48">
        <v>-1951</v>
      </c>
      <c r="AF12254" s="48">
        <v>-1135</v>
      </c>
      <c r="AJ12254" s="48">
        <v>-2</v>
      </c>
      <c r="AK12254" s="49">
        <v>-581</v>
      </c>
      <c r="AL12254" s="49">
        <v>-3054</v>
      </c>
    </row>
    <row r="12255" spans="1:38">
      <c r="A12255" s="37" t="s">
        <v>47</v>
      </c>
      <c r="B12255" s="38">
        <v>42696.875</v>
      </c>
      <c r="C12255" s="39">
        <v>42696</v>
      </c>
      <c r="D12255" s="56">
        <v>13</v>
      </c>
      <c r="E12255" s="38">
        <v>42696.541666666664</v>
      </c>
      <c r="F12255" s="40" t="s">
        <v>240</v>
      </c>
      <c r="G12255" s="48">
        <v>30986</v>
      </c>
      <c r="H12255" s="48">
        <v>30291</v>
      </c>
      <c r="I12255" s="48">
        <v>23837</v>
      </c>
      <c r="J12255" s="48">
        <v>-5870</v>
      </c>
      <c r="U12255" s="48">
        <v>-2837</v>
      </c>
      <c r="AC12255" s="48">
        <v>-1815</v>
      </c>
      <c r="AF12255" s="48">
        <v>-1022</v>
      </c>
      <c r="AJ12255" s="48">
        <v>0</v>
      </c>
      <c r="AK12255" s="49">
        <v>-584</v>
      </c>
      <c r="AL12255" s="49">
        <v>-3033</v>
      </c>
    </row>
    <row r="12256" spans="1:38">
      <c r="A12256" s="37" t="s">
        <v>47</v>
      </c>
      <c r="B12256" s="38">
        <v>42696.916666666664</v>
      </c>
      <c r="C12256" s="39">
        <v>42696</v>
      </c>
      <c r="D12256" s="56">
        <v>14</v>
      </c>
      <c r="E12256" s="38">
        <v>42696.583333333336</v>
      </c>
      <c r="F12256" s="40" t="s">
        <v>240</v>
      </c>
      <c r="G12256" s="48">
        <v>31140</v>
      </c>
      <c r="H12256" s="48">
        <v>30585</v>
      </c>
      <c r="I12256" s="48">
        <v>23889</v>
      </c>
      <c r="J12256" s="48">
        <v>-6175</v>
      </c>
      <c r="U12256" s="48">
        <v>-2976</v>
      </c>
      <c r="AC12256" s="48">
        <v>-1838</v>
      </c>
      <c r="AF12256" s="48">
        <v>-1144</v>
      </c>
      <c r="AJ12256" s="48">
        <v>6</v>
      </c>
      <c r="AK12256" s="49">
        <v>-521</v>
      </c>
      <c r="AL12256" s="49">
        <v>-3199</v>
      </c>
    </row>
    <row r="12257" spans="1:38">
      <c r="A12257" s="37" t="s">
        <v>47</v>
      </c>
      <c r="B12257" s="38">
        <v>42696.958333333336</v>
      </c>
      <c r="C12257" s="39">
        <v>42696</v>
      </c>
      <c r="D12257" s="56">
        <v>15</v>
      </c>
      <c r="E12257" s="38">
        <v>42696.625</v>
      </c>
      <c r="F12257" s="40" t="s">
        <v>240</v>
      </c>
      <c r="G12257" s="48">
        <v>31167</v>
      </c>
      <c r="H12257" s="48">
        <v>30971</v>
      </c>
      <c r="I12257" s="48">
        <v>23394</v>
      </c>
      <c r="J12257" s="48">
        <v>-7021</v>
      </c>
      <c r="U12257" s="48">
        <v>-3570</v>
      </c>
      <c r="AC12257" s="48">
        <v>-2210</v>
      </c>
      <c r="AF12257" s="48">
        <v>-1365</v>
      </c>
      <c r="AJ12257" s="48">
        <v>5</v>
      </c>
      <c r="AK12257" s="49">
        <v>-556</v>
      </c>
      <c r="AL12257" s="49">
        <v>-3451</v>
      </c>
    </row>
    <row r="12258" spans="1:38">
      <c r="A12258" s="37" t="s">
        <v>47</v>
      </c>
      <c r="B12258" s="38">
        <v>42697</v>
      </c>
      <c r="C12258" s="39">
        <v>42696</v>
      </c>
      <c r="D12258" s="56">
        <v>16</v>
      </c>
      <c r="E12258" s="38">
        <v>42696.666666666664</v>
      </c>
      <c r="F12258" s="40" t="s">
        <v>240</v>
      </c>
      <c r="G12258" s="48">
        <v>31398</v>
      </c>
      <c r="H12258" s="48">
        <v>31600</v>
      </c>
      <c r="I12258" s="48">
        <v>22011</v>
      </c>
      <c r="J12258" s="48">
        <v>-8784</v>
      </c>
      <c r="U12258" s="48">
        <v>-4609</v>
      </c>
      <c r="AC12258" s="48">
        <v>-2761</v>
      </c>
      <c r="AF12258" s="48">
        <v>-1846</v>
      </c>
      <c r="AJ12258" s="48">
        <v>-2</v>
      </c>
      <c r="AK12258" s="49">
        <v>-805</v>
      </c>
      <c r="AL12258" s="49">
        <v>-4175</v>
      </c>
    </row>
    <row r="12259" spans="1:38">
      <c r="A12259" s="37" t="s">
        <v>47</v>
      </c>
      <c r="B12259" s="38">
        <v>42697.041666666664</v>
      </c>
      <c r="C12259" s="39">
        <v>42696</v>
      </c>
      <c r="D12259" s="56">
        <v>17</v>
      </c>
      <c r="E12259" s="38">
        <v>42696.708333333336</v>
      </c>
      <c r="F12259" s="40" t="s">
        <v>240</v>
      </c>
      <c r="G12259" s="48">
        <v>32461</v>
      </c>
      <c r="H12259" s="48">
        <v>32815</v>
      </c>
      <c r="I12259" s="48">
        <v>22951</v>
      </c>
      <c r="J12259" s="48">
        <v>-9005</v>
      </c>
      <c r="U12259" s="48">
        <v>-4743</v>
      </c>
      <c r="AC12259" s="48">
        <v>-2533</v>
      </c>
      <c r="AF12259" s="48">
        <v>-2209</v>
      </c>
      <c r="AJ12259" s="48">
        <v>-1</v>
      </c>
      <c r="AK12259" s="49">
        <v>-859</v>
      </c>
      <c r="AL12259" s="49">
        <v>-4262</v>
      </c>
    </row>
    <row r="12260" spans="1:38">
      <c r="A12260" s="37" t="s">
        <v>47</v>
      </c>
      <c r="B12260" s="38">
        <v>42697.083333333336</v>
      </c>
      <c r="C12260" s="39">
        <v>42696</v>
      </c>
      <c r="D12260" s="56">
        <v>18</v>
      </c>
      <c r="E12260" s="38">
        <v>42696.75</v>
      </c>
      <c r="F12260" s="40" t="s">
        <v>240</v>
      </c>
      <c r="G12260" s="48">
        <v>35080</v>
      </c>
      <c r="H12260" s="48">
        <v>35222</v>
      </c>
      <c r="I12260" s="48">
        <v>25823</v>
      </c>
      <c r="J12260" s="48">
        <v>-8582</v>
      </c>
      <c r="U12260" s="48">
        <v>-4269</v>
      </c>
      <c r="AC12260" s="48">
        <v>-1981</v>
      </c>
      <c r="AF12260" s="48">
        <v>-2293</v>
      </c>
      <c r="AJ12260" s="48">
        <v>5</v>
      </c>
      <c r="AK12260" s="49">
        <v>-817</v>
      </c>
      <c r="AL12260" s="49">
        <v>-4313</v>
      </c>
    </row>
    <row r="12261" spans="1:38">
      <c r="A12261" s="37" t="s">
        <v>47</v>
      </c>
      <c r="B12261" s="38">
        <v>42697.125</v>
      </c>
      <c r="C12261" s="39">
        <v>42696</v>
      </c>
      <c r="D12261" s="56">
        <v>19</v>
      </c>
      <c r="E12261" s="38">
        <v>42696.791666666664</v>
      </c>
      <c r="F12261" s="40" t="s">
        <v>240</v>
      </c>
      <c r="G12261" s="48">
        <v>35445</v>
      </c>
      <c r="H12261" s="48">
        <v>35171</v>
      </c>
      <c r="I12261" s="48">
        <v>24454</v>
      </c>
      <c r="J12261" s="48">
        <v>-9889</v>
      </c>
      <c r="U12261" s="48">
        <v>-5440</v>
      </c>
      <c r="AC12261" s="48">
        <v>-3021</v>
      </c>
      <c r="AF12261" s="48">
        <v>-2417</v>
      </c>
      <c r="AJ12261" s="48">
        <v>-2</v>
      </c>
      <c r="AK12261" s="49">
        <v>-828</v>
      </c>
      <c r="AL12261" s="49">
        <v>-4449</v>
      </c>
    </row>
    <row r="12262" spans="1:38">
      <c r="A12262" s="37" t="s">
        <v>47</v>
      </c>
      <c r="B12262" s="38">
        <v>42697.166666666664</v>
      </c>
      <c r="C12262" s="39">
        <v>42696</v>
      </c>
      <c r="D12262" s="56">
        <v>20</v>
      </c>
      <c r="E12262" s="38">
        <v>42696.833333333336</v>
      </c>
      <c r="F12262" s="40" t="s">
        <v>240</v>
      </c>
      <c r="G12262" s="48">
        <v>34726</v>
      </c>
      <c r="H12262" s="48">
        <v>34435</v>
      </c>
      <c r="I12262" s="48">
        <v>23877</v>
      </c>
      <c r="J12262" s="48">
        <v>-9727</v>
      </c>
      <c r="U12262" s="48">
        <v>-5331</v>
      </c>
      <c r="AC12262" s="48">
        <v>-2969</v>
      </c>
      <c r="AF12262" s="48">
        <v>-2367</v>
      </c>
      <c r="AJ12262" s="48">
        <v>5</v>
      </c>
      <c r="AK12262" s="49">
        <v>-831</v>
      </c>
      <c r="AL12262" s="49">
        <v>-4396</v>
      </c>
    </row>
    <row r="12263" spans="1:38">
      <c r="A12263" s="37" t="s">
        <v>47</v>
      </c>
      <c r="B12263" s="38">
        <v>42697.208333333336</v>
      </c>
      <c r="C12263" s="39">
        <v>42696</v>
      </c>
      <c r="D12263" s="56">
        <v>21</v>
      </c>
      <c r="E12263" s="38">
        <v>42696.875</v>
      </c>
      <c r="F12263" s="40" t="s">
        <v>240</v>
      </c>
      <c r="G12263" s="48">
        <v>33611</v>
      </c>
      <c r="H12263" s="48">
        <v>33446</v>
      </c>
      <c r="I12263" s="48">
        <v>22585</v>
      </c>
      <c r="J12263" s="48">
        <v>-10068</v>
      </c>
      <c r="U12263" s="48">
        <v>-5537</v>
      </c>
      <c r="AC12263" s="48">
        <v>-3098</v>
      </c>
      <c r="AF12263" s="48">
        <v>-2440</v>
      </c>
      <c r="AJ12263" s="48">
        <v>1</v>
      </c>
      <c r="AK12263" s="49">
        <v>-793</v>
      </c>
      <c r="AL12263" s="49">
        <v>-4531</v>
      </c>
    </row>
    <row r="12264" spans="1:38">
      <c r="A12264" s="37" t="s">
        <v>47</v>
      </c>
      <c r="B12264" s="38">
        <v>42697.25</v>
      </c>
      <c r="C12264" s="39">
        <v>42696</v>
      </c>
      <c r="D12264" s="56">
        <v>22</v>
      </c>
      <c r="E12264" s="38">
        <v>42696.916666666664</v>
      </c>
      <c r="F12264" s="40" t="s">
        <v>240</v>
      </c>
      <c r="G12264" s="48">
        <v>31784</v>
      </c>
      <c r="H12264" s="48">
        <v>31871</v>
      </c>
      <c r="I12264" s="48">
        <v>20943</v>
      </c>
      <c r="J12264" s="48">
        <v>-10157</v>
      </c>
      <c r="U12264" s="48">
        <v>-5591</v>
      </c>
      <c r="AC12264" s="48">
        <v>-3194</v>
      </c>
      <c r="AF12264" s="48">
        <v>-2403</v>
      </c>
      <c r="AJ12264" s="48">
        <v>6</v>
      </c>
      <c r="AK12264" s="49">
        <v>-771</v>
      </c>
      <c r="AL12264" s="49">
        <v>-4566</v>
      </c>
    </row>
    <row r="12265" spans="1:38">
      <c r="A12265" s="37" t="s">
        <v>47</v>
      </c>
      <c r="B12265" s="38">
        <v>42697.291666666664</v>
      </c>
      <c r="C12265" s="39">
        <v>42696</v>
      </c>
      <c r="D12265" s="56">
        <v>23</v>
      </c>
      <c r="E12265" s="38">
        <v>42696.958333333336</v>
      </c>
      <c r="F12265" s="40" t="s">
        <v>240</v>
      </c>
      <c r="G12265" s="48">
        <v>29436</v>
      </c>
      <c r="H12265" s="48">
        <v>29689</v>
      </c>
      <c r="I12265" s="48">
        <v>19549</v>
      </c>
      <c r="J12265" s="48">
        <v>-9311</v>
      </c>
      <c r="U12265" s="48">
        <v>-5040</v>
      </c>
      <c r="AC12265" s="48">
        <v>-2931</v>
      </c>
      <c r="AF12265" s="48">
        <v>-2111</v>
      </c>
      <c r="AJ12265" s="48">
        <v>2</v>
      </c>
      <c r="AK12265" s="49">
        <v>-829</v>
      </c>
      <c r="AL12265" s="49">
        <v>-4271</v>
      </c>
    </row>
    <row r="12266" spans="1:38">
      <c r="A12266" s="37" t="s">
        <v>47</v>
      </c>
      <c r="B12266" s="38">
        <v>42697.333333333336</v>
      </c>
      <c r="C12266" s="39">
        <v>42696</v>
      </c>
      <c r="D12266" s="56">
        <v>24</v>
      </c>
      <c r="E12266" s="38">
        <v>42697</v>
      </c>
      <c r="F12266" s="40" t="s">
        <v>240</v>
      </c>
      <c r="G12266" s="48">
        <v>27249</v>
      </c>
      <c r="H12266" s="48">
        <v>27680</v>
      </c>
      <c r="I12266" s="48">
        <v>18358</v>
      </c>
      <c r="J12266" s="48">
        <v>-8446</v>
      </c>
      <c r="U12266" s="48">
        <v>-4513</v>
      </c>
      <c r="AC12266" s="48">
        <v>-2830</v>
      </c>
      <c r="AF12266" s="48">
        <v>-1703</v>
      </c>
      <c r="AJ12266" s="48">
        <v>20</v>
      </c>
      <c r="AK12266" s="49">
        <v>-876</v>
      </c>
      <c r="AL12266" s="49">
        <v>-3933</v>
      </c>
    </row>
    <row r="12267" spans="1:38">
      <c r="A12267" s="37" t="s">
        <v>47</v>
      </c>
      <c r="B12267" s="38">
        <v>42697.375</v>
      </c>
      <c r="C12267" s="39">
        <v>42697</v>
      </c>
      <c r="D12267" s="56">
        <v>1</v>
      </c>
      <c r="E12267" s="38">
        <v>42697.041666666664</v>
      </c>
      <c r="F12267" s="40" t="s">
        <v>240</v>
      </c>
      <c r="G12267" s="48">
        <v>25693</v>
      </c>
      <c r="H12267" s="48">
        <v>26265</v>
      </c>
      <c r="I12267" s="48">
        <v>17353</v>
      </c>
      <c r="J12267" s="48">
        <v>-8194</v>
      </c>
      <c r="U12267" s="48">
        <v>-4616</v>
      </c>
      <c r="AC12267" s="48">
        <v>-2940</v>
      </c>
      <c r="AF12267" s="48">
        <v>-1691</v>
      </c>
      <c r="AJ12267" s="48">
        <v>15</v>
      </c>
      <c r="AK12267" s="49">
        <v>-718</v>
      </c>
      <c r="AL12267" s="49">
        <v>-3578</v>
      </c>
    </row>
    <row r="12268" spans="1:38">
      <c r="A12268" s="37" t="s">
        <v>47</v>
      </c>
      <c r="B12268" s="38">
        <v>42697.416666666664</v>
      </c>
      <c r="C12268" s="39">
        <v>42697</v>
      </c>
      <c r="D12268" s="56">
        <v>2</v>
      </c>
      <c r="E12268" s="38">
        <v>42697.083333333336</v>
      </c>
      <c r="F12268" s="40" t="s">
        <v>240</v>
      </c>
      <c r="G12268" s="48">
        <v>24751</v>
      </c>
      <c r="H12268" s="48">
        <v>25264</v>
      </c>
      <c r="I12268" s="48">
        <v>16373</v>
      </c>
      <c r="J12268" s="48">
        <v>-8110</v>
      </c>
      <c r="U12268" s="48">
        <v>-4501</v>
      </c>
      <c r="AC12268" s="48">
        <v>-2848</v>
      </c>
      <c r="AF12268" s="48">
        <v>-1671</v>
      </c>
      <c r="AJ12268" s="48">
        <v>18</v>
      </c>
      <c r="AK12268" s="49">
        <v>-781</v>
      </c>
      <c r="AL12268" s="49">
        <v>-3609</v>
      </c>
    </row>
    <row r="12269" spans="1:38">
      <c r="A12269" s="37" t="s">
        <v>47</v>
      </c>
      <c r="B12269" s="38">
        <v>42697.458333333336</v>
      </c>
      <c r="C12269" s="39">
        <v>42697</v>
      </c>
      <c r="D12269" s="56">
        <v>3</v>
      </c>
      <c r="E12269" s="38">
        <v>42697.125</v>
      </c>
      <c r="F12269" s="40" t="s">
        <v>240</v>
      </c>
      <c r="G12269" s="48">
        <v>24183</v>
      </c>
      <c r="H12269" s="48">
        <v>24657</v>
      </c>
      <c r="I12269" s="48">
        <v>15424</v>
      </c>
      <c r="J12269" s="48">
        <v>-8290</v>
      </c>
      <c r="U12269" s="48">
        <v>-4807</v>
      </c>
      <c r="AC12269" s="48">
        <v>-3042</v>
      </c>
      <c r="AF12269" s="48">
        <v>-1774</v>
      </c>
      <c r="AJ12269" s="48">
        <v>9</v>
      </c>
      <c r="AK12269" s="49">
        <v>-943</v>
      </c>
      <c r="AL12269" s="49">
        <v>-3483</v>
      </c>
    </row>
    <row r="12270" spans="1:38">
      <c r="A12270" s="37" t="s">
        <v>47</v>
      </c>
      <c r="B12270" s="38">
        <v>42697.5</v>
      </c>
      <c r="C12270" s="39">
        <v>42697</v>
      </c>
      <c r="D12270" s="56">
        <v>4</v>
      </c>
      <c r="E12270" s="38">
        <v>42697.166666666664</v>
      </c>
      <c r="F12270" s="40" t="s">
        <v>240</v>
      </c>
      <c r="G12270" s="48">
        <v>24105</v>
      </c>
      <c r="H12270" s="48">
        <v>24542</v>
      </c>
      <c r="I12270" s="48">
        <v>15284</v>
      </c>
      <c r="J12270" s="48">
        <v>-8367</v>
      </c>
      <c r="U12270" s="48">
        <v>-4818</v>
      </c>
      <c r="AC12270" s="48">
        <v>-3008</v>
      </c>
      <c r="AF12270" s="48">
        <v>-1814</v>
      </c>
      <c r="AJ12270" s="48">
        <v>4</v>
      </c>
      <c r="AK12270" s="49">
        <v>-891</v>
      </c>
      <c r="AL12270" s="49">
        <v>-3549</v>
      </c>
    </row>
    <row r="12271" spans="1:38">
      <c r="A12271" s="37" t="s">
        <v>47</v>
      </c>
      <c r="B12271" s="38">
        <v>42697.541666666664</v>
      </c>
      <c r="C12271" s="39">
        <v>42697</v>
      </c>
      <c r="D12271" s="56">
        <v>5</v>
      </c>
      <c r="E12271" s="38">
        <v>42697.208333333336</v>
      </c>
      <c r="F12271" s="40" t="s">
        <v>240</v>
      </c>
      <c r="G12271" s="48">
        <v>24844</v>
      </c>
      <c r="H12271" s="48">
        <v>25184</v>
      </c>
      <c r="I12271" s="48">
        <v>15837</v>
      </c>
      <c r="J12271" s="48">
        <v>-8415</v>
      </c>
      <c r="U12271" s="48">
        <v>-4764</v>
      </c>
      <c r="AC12271" s="48">
        <v>-2842</v>
      </c>
      <c r="AF12271" s="48">
        <v>-1929</v>
      </c>
      <c r="AJ12271" s="48">
        <v>7</v>
      </c>
      <c r="AK12271" s="49">
        <v>-932</v>
      </c>
      <c r="AL12271" s="49">
        <v>-3651</v>
      </c>
    </row>
    <row r="12272" spans="1:38">
      <c r="A12272" s="37" t="s">
        <v>47</v>
      </c>
      <c r="B12272" s="38">
        <v>42697.583333333336</v>
      </c>
      <c r="C12272" s="39">
        <v>42697</v>
      </c>
      <c r="D12272" s="56">
        <v>6</v>
      </c>
      <c r="E12272" s="38">
        <v>42697.25</v>
      </c>
      <c r="F12272" s="40" t="s">
        <v>240</v>
      </c>
      <c r="G12272" s="48">
        <v>26767</v>
      </c>
      <c r="H12272" s="48">
        <v>26833</v>
      </c>
      <c r="I12272" s="48">
        <v>16824</v>
      </c>
      <c r="J12272" s="48">
        <v>-9045</v>
      </c>
      <c r="U12272" s="48">
        <v>-5145</v>
      </c>
      <c r="AC12272" s="48">
        <v>-3151</v>
      </c>
      <c r="AF12272" s="48">
        <v>-2003</v>
      </c>
      <c r="AJ12272" s="48">
        <v>9</v>
      </c>
      <c r="AK12272" s="49">
        <v>-964</v>
      </c>
      <c r="AL12272" s="49">
        <v>-3900</v>
      </c>
    </row>
    <row r="12273" spans="1:38">
      <c r="A12273" s="37" t="s">
        <v>47</v>
      </c>
      <c r="B12273" s="38">
        <v>42697.625</v>
      </c>
      <c r="C12273" s="39">
        <v>42697</v>
      </c>
      <c r="D12273" s="56">
        <v>7</v>
      </c>
      <c r="E12273" s="38">
        <v>42697.291666666664</v>
      </c>
      <c r="F12273" s="40" t="s">
        <v>240</v>
      </c>
      <c r="G12273" s="48">
        <v>29530</v>
      </c>
      <c r="H12273" s="48">
        <v>28899</v>
      </c>
      <c r="I12273" s="48">
        <v>18606</v>
      </c>
      <c r="J12273" s="48">
        <v>-9452</v>
      </c>
      <c r="U12273" s="48">
        <v>-5260</v>
      </c>
      <c r="AC12273" s="48">
        <v>-3080</v>
      </c>
      <c r="AF12273" s="48">
        <v>-2176</v>
      </c>
      <c r="AJ12273" s="48">
        <v>-4</v>
      </c>
      <c r="AK12273" s="49">
        <v>-841</v>
      </c>
      <c r="AL12273" s="49">
        <v>-4192</v>
      </c>
    </row>
    <row r="12274" spans="1:38">
      <c r="A12274" s="37" t="s">
        <v>47</v>
      </c>
      <c r="B12274" s="38">
        <v>42697.666666666664</v>
      </c>
      <c r="C12274" s="39">
        <v>42697</v>
      </c>
      <c r="D12274" s="56">
        <v>8</v>
      </c>
      <c r="E12274" s="38">
        <v>42697.333333333336</v>
      </c>
      <c r="F12274" s="40" t="s">
        <v>240</v>
      </c>
      <c r="G12274" s="48">
        <v>31246</v>
      </c>
      <c r="H12274" s="48">
        <v>30023</v>
      </c>
      <c r="I12274" s="48">
        <v>20586</v>
      </c>
      <c r="J12274" s="48">
        <v>-8699</v>
      </c>
      <c r="U12274" s="48">
        <v>-4672</v>
      </c>
      <c r="AC12274" s="48">
        <v>-2817</v>
      </c>
      <c r="AF12274" s="48">
        <v>-1861</v>
      </c>
      <c r="AJ12274" s="48">
        <v>6</v>
      </c>
      <c r="AK12274" s="49">
        <v>-738</v>
      </c>
      <c r="AL12274" s="49">
        <v>-4027</v>
      </c>
    </row>
    <row r="12275" spans="1:38">
      <c r="A12275" s="37" t="s">
        <v>47</v>
      </c>
      <c r="B12275" s="38">
        <v>42697.708333333336</v>
      </c>
      <c r="C12275" s="39">
        <v>42697</v>
      </c>
      <c r="D12275" s="56">
        <v>9</v>
      </c>
      <c r="E12275" s="38">
        <v>42697.375</v>
      </c>
      <c r="F12275" s="40" t="s">
        <v>240</v>
      </c>
      <c r="G12275" s="48">
        <v>31594</v>
      </c>
      <c r="H12275" s="48">
        <v>30463</v>
      </c>
      <c r="I12275" s="48">
        <v>22367</v>
      </c>
      <c r="J12275" s="48">
        <v>-7484</v>
      </c>
      <c r="U12275" s="48">
        <v>-4156</v>
      </c>
      <c r="AC12275" s="48">
        <v>-2692</v>
      </c>
      <c r="AF12275" s="48">
        <v>-1475</v>
      </c>
      <c r="AJ12275" s="48">
        <v>11</v>
      </c>
      <c r="AK12275" s="49">
        <v>-612</v>
      </c>
      <c r="AL12275" s="49">
        <v>-3328</v>
      </c>
    </row>
    <row r="12276" spans="1:38">
      <c r="A12276" s="37" t="s">
        <v>47</v>
      </c>
      <c r="B12276" s="38">
        <v>42697.75</v>
      </c>
      <c r="C12276" s="39">
        <v>42697</v>
      </c>
      <c r="D12276" s="56">
        <v>10</v>
      </c>
      <c r="E12276" s="38">
        <v>42697.416666666664</v>
      </c>
      <c r="F12276" s="40" t="s">
        <v>240</v>
      </c>
      <c r="G12276" s="48">
        <v>31632</v>
      </c>
      <c r="H12276" s="48">
        <v>30514</v>
      </c>
      <c r="I12276" s="48">
        <v>22819</v>
      </c>
      <c r="J12276" s="48">
        <v>-6914</v>
      </c>
      <c r="U12276" s="48">
        <v>-3785</v>
      </c>
      <c r="AC12276" s="48">
        <v>-2375</v>
      </c>
      <c r="AF12276" s="48">
        <v>-1423</v>
      </c>
      <c r="AJ12276" s="48">
        <v>13</v>
      </c>
      <c r="AK12276" s="49">
        <v>-781</v>
      </c>
      <c r="AL12276" s="49">
        <v>-3129</v>
      </c>
    </row>
    <row r="12277" spans="1:38">
      <c r="A12277" s="37" t="s">
        <v>47</v>
      </c>
      <c r="B12277" s="38">
        <v>42697.791666666664</v>
      </c>
      <c r="C12277" s="39">
        <v>42697</v>
      </c>
      <c r="D12277" s="56">
        <v>11</v>
      </c>
      <c r="E12277" s="38">
        <v>42697.458333333336</v>
      </c>
      <c r="F12277" s="40" t="s">
        <v>240</v>
      </c>
      <c r="G12277" s="48">
        <v>31481</v>
      </c>
      <c r="H12277" s="48">
        <v>30358</v>
      </c>
      <c r="I12277" s="48">
        <v>22927</v>
      </c>
      <c r="J12277" s="48">
        <v>-6652</v>
      </c>
      <c r="U12277" s="48">
        <v>-3678</v>
      </c>
      <c r="AC12277" s="48">
        <v>-2312</v>
      </c>
      <c r="AF12277" s="48">
        <v>-1374</v>
      </c>
      <c r="AJ12277" s="48">
        <v>8</v>
      </c>
      <c r="AK12277" s="49">
        <v>-779</v>
      </c>
      <c r="AL12277" s="49">
        <v>-2974</v>
      </c>
    </row>
    <row r="12278" spans="1:38">
      <c r="A12278" s="37" t="s">
        <v>47</v>
      </c>
      <c r="B12278" s="38">
        <v>42697.833333333336</v>
      </c>
      <c r="C12278" s="39">
        <v>42697</v>
      </c>
      <c r="D12278" s="56">
        <v>12</v>
      </c>
      <c r="E12278" s="38">
        <v>42697.5</v>
      </c>
      <c r="F12278" s="40" t="s">
        <v>240</v>
      </c>
      <c r="G12278" s="48">
        <v>31261</v>
      </c>
      <c r="H12278" s="48">
        <v>30413</v>
      </c>
      <c r="I12278" s="48">
        <v>23462</v>
      </c>
      <c r="J12278" s="48">
        <v>-6240</v>
      </c>
      <c r="U12278" s="48">
        <v>-3439</v>
      </c>
      <c r="AC12278" s="48">
        <v>-2242</v>
      </c>
      <c r="AF12278" s="48">
        <v>-1208</v>
      </c>
      <c r="AJ12278" s="48">
        <v>11</v>
      </c>
      <c r="AK12278" s="49">
        <v>-711</v>
      </c>
      <c r="AL12278" s="49">
        <v>-2801</v>
      </c>
    </row>
    <row r="12279" spans="1:38">
      <c r="A12279" s="37" t="s">
        <v>47</v>
      </c>
      <c r="B12279" s="38">
        <v>42697.875</v>
      </c>
      <c r="C12279" s="39">
        <v>42697</v>
      </c>
      <c r="D12279" s="56">
        <v>13</v>
      </c>
      <c r="E12279" s="38">
        <v>42697.541666666664</v>
      </c>
      <c r="F12279" s="40" t="s">
        <v>240</v>
      </c>
      <c r="G12279" s="48">
        <v>31079</v>
      </c>
      <c r="H12279" s="48">
        <v>30434</v>
      </c>
      <c r="I12279" s="48">
        <v>23500</v>
      </c>
      <c r="J12279" s="48">
        <v>-6171</v>
      </c>
      <c r="U12279" s="48">
        <v>-3400</v>
      </c>
      <c r="AC12279" s="48">
        <v>-2054</v>
      </c>
      <c r="AF12279" s="48">
        <v>-1361</v>
      </c>
      <c r="AJ12279" s="48">
        <v>15</v>
      </c>
      <c r="AK12279" s="49">
        <v>-763</v>
      </c>
      <c r="AL12279" s="49">
        <v>-2771</v>
      </c>
    </row>
    <row r="12280" spans="1:38">
      <c r="A12280" s="37" t="s">
        <v>47</v>
      </c>
      <c r="B12280" s="38">
        <v>42697.916666666664</v>
      </c>
      <c r="C12280" s="39">
        <v>42697</v>
      </c>
      <c r="D12280" s="56">
        <v>14</v>
      </c>
      <c r="E12280" s="38">
        <v>42697.583333333336</v>
      </c>
      <c r="F12280" s="40" t="s">
        <v>240</v>
      </c>
      <c r="G12280" s="48">
        <v>31182</v>
      </c>
      <c r="H12280" s="48">
        <v>30592</v>
      </c>
      <c r="I12280" s="48">
        <v>23443</v>
      </c>
      <c r="J12280" s="48">
        <v>-6426</v>
      </c>
      <c r="U12280" s="48">
        <v>-3467</v>
      </c>
      <c r="AC12280" s="48">
        <v>-2054</v>
      </c>
      <c r="AF12280" s="48">
        <v>-1417</v>
      </c>
      <c r="AJ12280" s="48">
        <v>4</v>
      </c>
      <c r="AK12280" s="49">
        <v>-723</v>
      </c>
      <c r="AL12280" s="49">
        <v>-2959</v>
      </c>
    </row>
    <row r="12281" spans="1:38">
      <c r="A12281" s="37" t="s">
        <v>47</v>
      </c>
      <c r="B12281" s="38">
        <v>42697.958333333336</v>
      </c>
      <c r="C12281" s="39">
        <v>42697</v>
      </c>
      <c r="D12281" s="56">
        <v>15</v>
      </c>
      <c r="E12281" s="38">
        <v>42697.625</v>
      </c>
      <c r="F12281" s="40" t="s">
        <v>240</v>
      </c>
      <c r="G12281" s="48">
        <v>31088</v>
      </c>
      <c r="H12281" s="48">
        <v>31139</v>
      </c>
      <c r="I12281" s="48">
        <v>23456</v>
      </c>
      <c r="J12281" s="48">
        <v>-6958</v>
      </c>
      <c r="U12281" s="48">
        <v>-3732</v>
      </c>
      <c r="AC12281" s="48">
        <v>-2379</v>
      </c>
      <c r="AF12281" s="48">
        <v>-1361</v>
      </c>
      <c r="AJ12281" s="48">
        <v>8</v>
      </c>
      <c r="AK12281" s="49">
        <v>-725</v>
      </c>
      <c r="AL12281" s="49">
        <v>-3226</v>
      </c>
    </row>
    <row r="12282" spans="1:38">
      <c r="A12282" s="37" t="s">
        <v>47</v>
      </c>
      <c r="B12282" s="38">
        <v>42698</v>
      </c>
      <c r="C12282" s="39">
        <v>42697</v>
      </c>
      <c r="D12282" s="56">
        <v>16</v>
      </c>
      <c r="E12282" s="38">
        <v>42697.666666666664</v>
      </c>
      <c r="F12282" s="40" t="s">
        <v>240</v>
      </c>
      <c r="G12282" s="48">
        <v>31141</v>
      </c>
      <c r="H12282" s="48">
        <v>31031</v>
      </c>
      <c r="I12282" s="48">
        <v>22189</v>
      </c>
      <c r="J12282" s="48">
        <v>-8041</v>
      </c>
      <c r="U12282" s="48">
        <v>-4701</v>
      </c>
      <c r="AC12282" s="48">
        <v>-2938</v>
      </c>
      <c r="AF12282" s="48">
        <v>-1761</v>
      </c>
      <c r="AJ12282" s="48">
        <v>-2</v>
      </c>
      <c r="AK12282" s="49">
        <v>-801</v>
      </c>
      <c r="AL12282" s="49">
        <v>-3340</v>
      </c>
    </row>
    <row r="12283" spans="1:38">
      <c r="A12283" s="37" t="s">
        <v>47</v>
      </c>
      <c r="B12283" s="38">
        <v>42698.041666666664</v>
      </c>
      <c r="C12283" s="39">
        <v>42697</v>
      </c>
      <c r="D12283" s="56">
        <v>17</v>
      </c>
      <c r="E12283" s="38">
        <v>42697.708333333336</v>
      </c>
      <c r="F12283" s="40" t="s">
        <v>240</v>
      </c>
      <c r="G12283" s="48">
        <v>32316</v>
      </c>
      <c r="H12283" s="48">
        <v>32220</v>
      </c>
      <c r="I12283" s="48">
        <v>21791</v>
      </c>
      <c r="J12283" s="48">
        <v>-9372</v>
      </c>
      <c r="U12283" s="48">
        <v>-5215</v>
      </c>
      <c r="AC12283" s="48">
        <v>-2990</v>
      </c>
      <c r="AF12283" s="48">
        <v>-2226</v>
      </c>
      <c r="AJ12283" s="48">
        <v>1</v>
      </c>
      <c r="AK12283" s="49">
        <v>-1057</v>
      </c>
      <c r="AL12283" s="49">
        <v>-4157</v>
      </c>
    </row>
    <row r="12284" spans="1:38">
      <c r="A12284" s="37" t="s">
        <v>47</v>
      </c>
      <c r="B12284" s="38">
        <v>42698.083333333336</v>
      </c>
      <c r="C12284" s="39">
        <v>42697</v>
      </c>
      <c r="D12284" s="56">
        <v>18</v>
      </c>
      <c r="E12284" s="38">
        <v>42697.75</v>
      </c>
      <c r="F12284" s="40" t="s">
        <v>240</v>
      </c>
      <c r="G12284" s="48">
        <v>34953</v>
      </c>
      <c r="H12284" s="48">
        <v>34858</v>
      </c>
      <c r="I12284" s="48">
        <v>24321</v>
      </c>
      <c r="J12284" s="48">
        <v>-9450</v>
      </c>
      <c r="U12284" s="48">
        <v>-5296</v>
      </c>
      <c r="AC12284" s="48">
        <v>-2969</v>
      </c>
      <c r="AF12284" s="48">
        <v>-2334</v>
      </c>
      <c r="AJ12284" s="48">
        <v>7</v>
      </c>
      <c r="AK12284" s="49">
        <v>-1087</v>
      </c>
      <c r="AL12284" s="49">
        <v>-4154</v>
      </c>
    </row>
    <row r="12285" spans="1:38">
      <c r="A12285" s="37" t="s">
        <v>47</v>
      </c>
      <c r="B12285" s="38">
        <v>42698.125</v>
      </c>
      <c r="C12285" s="39">
        <v>42697</v>
      </c>
      <c r="D12285" s="56">
        <v>19</v>
      </c>
      <c r="E12285" s="38">
        <v>42697.791666666664</v>
      </c>
      <c r="F12285" s="40" t="s">
        <v>240</v>
      </c>
      <c r="G12285" s="48">
        <v>35254</v>
      </c>
      <c r="H12285" s="48">
        <v>34634</v>
      </c>
      <c r="I12285" s="48">
        <v>23865</v>
      </c>
      <c r="J12285" s="48">
        <v>-9686</v>
      </c>
      <c r="U12285" s="48">
        <v>-5550</v>
      </c>
      <c r="AC12285" s="48">
        <v>-3237</v>
      </c>
      <c r="AF12285" s="48">
        <v>-2322</v>
      </c>
      <c r="AJ12285" s="48">
        <v>9</v>
      </c>
      <c r="AK12285" s="49">
        <v>-1083</v>
      </c>
      <c r="AL12285" s="49">
        <v>-4136</v>
      </c>
    </row>
    <row r="12286" spans="1:38">
      <c r="A12286" s="37" t="s">
        <v>47</v>
      </c>
      <c r="B12286" s="38">
        <v>42698.166666666664</v>
      </c>
      <c r="C12286" s="39">
        <v>42697</v>
      </c>
      <c r="D12286" s="56">
        <v>20</v>
      </c>
      <c r="E12286" s="38">
        <v>42697.833333333336</v>
      </c>
      <c r="F12286" s="40" t="s">
        <v>240</v>
      </c>
      <c r="G12286" s="48">
        <v>34682</v>
      </c>
      <c r="H12286" s="48">
        <v>33829</v>
      </c>
      <c r="I12286" s="48">
        <v>22946</v>
      </c>
      <c r="J12286" s="48">
        <v>-9772</v>
      </c>
      <c r="U12286" s="48">
        <v>-5578</v>
      </c>
      <c r="AC12286" s="48">
        <v>-3366</v>
      </c>
      <c r="AF12286" s="48">
        <v>-2218</v>
      </c>
      <c r="AJ12286" s="48">
        <v>6</v>
      </c>
      <c r="AK12286" s="49">
        <v>-1111</v>
      </c>
      <c r="AL12286" s="49">
        <v>-4194</v>
      </c>
    </row>
    <row r="12287" spans="1:38">
      <c r="A12287" s="37" t="s">
        <v>47</v>
      </c>
      <c r="B12287" s="38">
        <v>42698.208333333336</v>
      </c>
      <c r="C12287" s="39">
        <v>42697</v>
      </c>
      <c r="D12287" s="56">
        <v>21</v>
      </c>
      <c r="E12287" s="38">
        <v>42697.875</v>
      </c>
      <c r="F12287" s="40" t="s">
        <v>240</v>
      </c>
      <c r="G12287" s="48">
        <v>33619</v>
      </c>
      <c r="H12287" s="48">
        <v>32931</v>
      </c>
      <c r="I12287" s="48">
        <v>22119</v>
      </c>
      <c r="J12287" s="48">
        <v>-9706</v>
      </c>
      <c r="U12287" s="48">
        <v>-5489</v>
      </c>
      <c r="AC12287" s="48">
        <v>-3298</v>
      </c>
      <c r="AF12287" s="48">
        <v>-2188</v>
      </c>
      <c r="AJ12287" s="48">
        <v>-3</v>
      </c>
      <c r="AK12287" s="49">
        <v>-1106</v>
      </c>
      <c r="AL12287" s="49">
        <v>-4217</v>
      </c>
    </row>
    <row r="12288" spans="1:38">
      <c r="A12288" s="37" t="s">
        <v>47</v>
      </c>
      <c r="B12288" s="38">
        <v>42698.25</v>
      </c>
      <c r="C12288" s="39">
        <v>42697</v>
      </c>
      <c r="D12288" s="56">
        <v>22</v>
      </c>
      <c r="E12288" s="38">
        <v>42697.916666666664</v>
      </c>
      <c r="F12288" s="40" t="s">
        <v>240</v>
      </c>
      <c r="G12288" s="48">
        <v>31913</v>
      </c>
      <c r="H12288" s="48">
        <v>31479</v>
      </c>
      <c r="I12288" s="48">
        <v>20977</v>
      </c>
      <c r="J12288" s="48">
        <v>-9465</v>
      </c>
      <c r="U12288" s="48">
        <v>-5195</v>
      </c>
      <c r="AC12288" s="48">
        <v>-3083</v>
      </c>
      <c r="AF12288" s="48">
        <v>-2109</v>
      </c>
      <c r="AJ12288" s="48">
        <v>-3</v>
      </c>
      <c r="AK12288" s="49">
        <v>-1037</v>
      </c>
      <c r="AL12288" s="49">
        <v>-4270</v>
      </c>
    </row>
    <row r="12289" spans="1:38">
      <c r="A12289" s="37" t="s">
        <v>47</v>
      </c>
      <c r="B12289" s="38">
        <v>42698.291666666664</v>
      </c>
      <c r="C12289" s="39">
        <v>42697</v>
      </c>
      <c r="D12289" s="56">
        <v>23</v>
      </c>
      <c r="E12289" s="38">
        <v>42697.958333333336</v>
      </c>
      <c r="F12289" s="40" t="s">
        <v>240</v>
      </c>
      <c r="G12289" s="48">
        <v>29645</v>
      </c>
      <c r="H12289" s="48">
        <v>29484</v>
      </c>
      <c r="I12289" s="48">
        <v>19401</v>
      </c>
      <c r="J12289" s="48">
        <v>-9061</v>
      </c>
      <c r="U12289" s="48">
        <v>-4981</v>
      </c>
      <c r="AC12289" s="48">
        <v>-3041</v>
      </c>
      <c r="AF12289" s="48">
        <v>-1943</v>
      </c>
      <c r="AJ12289" s="48">
        <v>3</v>
      </c>
      <c r="AK12289" s="49">
        <v>-1022</v>
      </c>
      <c r="AL12289" s="49">
        <v>-4080</v>
      </c>
    </row>
    <row r="12290" spans="1:38">
      <c r="A12290" s="37" t="s">
        <v>47</v>
      </c>
      <c r="B12290" s="38">
        <v>42698.333333333336</v>
      </c>
      <c r="C12290" s="39">
        <v>42697</v>
      </c>
      <c r="D12290" s="56">
        <v>24</v>
      </c>
      <c r="E12290" s="38">
        <v>42698</v>
      </c>
      <c r="F12290" s="40" t="s">
        <v>240</v>
      </c>
      <c r="G12290" s="48">
        <v>27485</v>
      </c>
      <c r="H12290" s="48">
        <v>27663</v>
      </c>
      <c r="I12290" s="48">
        <v>17727</v>
      </c>
      <c r="J12290" s="48">
        <v>-8901</v>
      </c>
      <c r="U12290" s="48">
        <v>-4860</v>
      </c>
      <c r="AC12290" s="48">
        <v>-3122</v>
      </c>
      <c r="AF12290" s="48">
        <v>-1735</v>
      </c>
      <c r="AJ12290" s="48">
        <v>-3</v>
      </c>
      <c r="AK12290" s="49">
        <v>-1035</v>
      </c>
      <c r="AL12290" s="49">
        <v>-4041</v>
      </c>
    </row>
    <row r="12291" spans="1:38">
      <c r="A12291" s="37" t="s">
        <v>47</v>
      </c>
      <c r="B12291" s="38">
        <v>42698.375</v>
      </c>
      <c r="C12291" s="39">
        <v>42698</v>
      </c>
      <c r="D12291" s="56">
        <v>1</v>
      </c>
      <c r="E12291" s="38">
        <v>42698.041666666664</v>
      </c>
      <c r="F12291" s="40" t="s">
        <v>240</v>
      </c>
      <c r="G12291" s="48">
        <v>25845</v>
      </c>
      <c r="H12291" s="48">
        <v>26130</v>
      </c>
      <c r="I12291" s="48">
        <v>16593</v>
      </c>
      <c r="J12291" s="48">
        <v>-8515</v>
      </c>
      <c r="U12291" s="48">
        <v>-4640</v>
      </c>
      <c r="AC12291" s="48">
        <v>-3076</v>
      </c>
      <c r="AF12291" s="48">
        <v>-1556</v>
      </c>
      <c r="AJ12291" s="48">
        <v>-8</v>
      </c>
      <c r="AK12291" s="49">
        <v>-1022</v>
      </c>
      <c r="AL12291" s="49">
        <v>-3875</v>
      </c>
    </row>
    <row r="12292" spans="1:38">
      <c r="A12292" s="37" t="s">
        <v>47</v>
      </c>
      <c r="B12292" s="38">
        <v>42698.416666666664</v>
      </c>
      <c r="C12292" s="39">
        <v>42698</v>
      </c>
      <c r="D12292" s="56">
        <v>2</v>
      </c>
      <c r="E12292" s="38">
        <v>42698.083333333336</v>
      </c>
      <c r="F12292" s="40" t="s">
        <v>240</v>
      </c>
      <c r="G12292" s="48">
        <v>24993</v>
      </c>
      <c r="H12292" s="48">
        <v>25069</v>
      </c>
      <c r="I12292" s="48">
        <v>15535</v>
      </c>
      <c r="J12292" s="48">
        <v>-8523</v>
      </c>
      <c r="U12292" s="48">
        <v>-4738</v>
      </c>
      <c r="AC12292" s="48">
        <v>-3200</v>
      </c>
      <c r="AF12292" s="48">
        <v>-1551</v>
      </c>
      <c r="AJ12292" s="48">
        <v>13</v>
      </c>
      <c r="AK12292" s="49">
        <v>-1011</v>
      </c>
      <c r="AL12292" s="49">
        <v>-3785</v>
      </c>
    </row>
    <row r="12293" spans="1:38">
      <c r="A12293" s="37" t="s">
        <v>47</v>
      </c>
      <c r="B12293" s="38">
        <v>42698.458333333336</v>
      </c>
      <c r="C12293" s="39">
        <v>42698</v>
      </c>
      <c r="D12293" s="56">
        <v>3</v>
      </c>
      <c r="E12293" s="38">
        <v>42698.125</v>
      </c>
      <c r="F12293" s="40" t="s">
        <v>240</v>
      </c>
      <c r="G12293" s="48">
        <v>24197</v>
      </c>
      <c r="H12293" s="48">
        <v>24339</v>
      </c>
      <c r="I12293" s="48">
        <v>14833</v>
      </c>
      <c r="J12293" s="48">
        <v>-8574</v>
      </c>
      <c r="U12293" s="48">
        <v>-4821</v>
      </c>
      <c r="AC12293" s="48">
        <v>-3243</v>
      </c>
      <c r="AF12293" s="48">
        <v>-1587</v>
      </c>
      <c r="AJ12293" s="48">
        <v>9</v>
      </c>
      <c r="AK12293" s="49">
        <v>-932</v>
      </c>
      <c r="AL12293" s="49">
        <v>-3753</v>
      </c>
    </row>
    <row r="12294" spans="1:38">
      <c r="A12294" s="37" t="s">
        <v>47</v>
      </c>
      <c r="B12294" s="38">
        <v>42698.5</v>
      </c>
      <c r="C12294" s="39">
        <v>42698</v>
      </c>
      <c r="D12294" s="56">
        <v>4</v>
      </c>
      <c r="E12294" s="38">
        <v>42698.166666666664</v>
      </c>
      <c r="F12294" s="40" t="s">
        <v>240</v>
      </c>
      <c r="G12294" s="48">
        <v>23787</v>
      </c>
      <c r="H12294" s="48">
        <v>24309</v>
      </c>
      <c r="I12294" s="48">
        <v>14881</v>
      </c>
      <c r="J12294" s="48">
        <v>-8524</v>
      </c>
      <c r="U12294" s="48">
        <v>-4805</v>
      </c>
      <c r="AC12294" s="48">
        <v>-3261</v>
      </c>
      <c r="AF12294" s="48">
        <v>-1551</v>
      </c>
      <c r="AJ12294" s="48">
        <v>7</v>
      </c>
      <c r="AK12294" s="49">
        <v>-904</v>
      </c>
      <c r="AL12294" s="49">
        <v>-3719</v>
      </c>
    </row>
    <row r="12295" spans="1:38">
      <c r="A12295" s="37" t="s">
        <v>47</v>
      </c>
      <c r="B12295" s="38">
        <v>42698.541666666664</v>
      </c>
      <c r="C12295" s="39">
        <v>42698</v>
      </c>
      <c r="D12295" s="56">
        <v>5</v>
      </c>
      <c r="E12295" s="38">
        <v>42698.208333333336</v>
      </c>
      <c r="F12295" s="40" t="s">
        <v>240</v>
      </c>
      <c r="G12295" s="48">
        <v>23907</v>
      </c>
      <c r="H12295" s="48">
        <v>24553</v>
      </c>
      <c r="I12295" s="48">
        <v>15115</v>
      </c>
      <c r="J12295" s="48">
        <v>-8517</v>
      </c>
      <c r="U12295" s="48">
        <v>-4687</v>
      </c>
      <c r="AC12295" s="48">
        <v>-3101</v>
      </c>
      <c r="AF12295" s="48">
        <v>-1596</v>
      </c>
      <c r="AJ12295" s="48">
        <v>10</v>
      </c>
      <c r="AK12295" s="49">
        <v>-921</v>
      </c>
      <c r="AL12295" s="49">
        <v>-3830</v>
      </c>
    </row>
    <row r="12296" spans="1:38">
      <c r="A12296" s="37" t="s">
        <v>47</v>
      </c>
      <c r="B12296" s="38">
        <v>42698.583333333336</v>
      </c>
      <c r="C12296" s="39">
        <v>42698</v>
      </c>
      <c r="D12296" s="56">
        <v>6</v>
      </c>
      <c r="E12296" s="38">
        <v>42698.25</v>
      </c>
      <c r="F12296" s="40" t="s">
        <v>240</v>
      </c>
      <c r="G12296" s="48">
        <v>24575</v>
      </c>
      <c r="H12296" s="48">
        <v>25279</v>
      </c>
      <c r="I12296" s="48">
        <v>15650</v>
      </c>
      <c r="J12296" s="48">
        <v>-8717</v>
      </c>
      <c r="U12296" s="48">
        <v>-4784</v>
      </c>
      <c r="AC12296" s="48">
        <v>-3074</v>
      </c>
      <c r="AF12296" s="48">
        <v>-1715</v>
      </c>
      <c r="AJ12296" s="48">
        <v>5</v>
      </c>
      <c r="AK12296" s="49">
        <v>-912</v>
      </c>
      <c r="AL12296" s="49">
        <v>-3933</v>
      </c>
    </row>
    <row r="12297" spans="1:38">
      <c r="A12297" s="37" t="s">
        <v>47</v>
      </c>
      <c r="B12297" s="38">
        <v>42698.625</v>
      </c>
      <c r="C12297" s="39">
        <v>42698</v>
      </c>
      <c r="D12297" s="56">
        <v>7</v>
      </c>
      <c r="E12297" s="38">
        <v>42698.291666666664</v>
      </c>
      <c r="F12297" s="40" t="s">
        <v>240</v>
      </c>
      <c r="G12297" s="48">
        <v>25425</v>
      </c>
      <c r="H12297" s="48">
        <v>26124</v>
      </c>
      <c r="I12297" s="48">
        <v>16272</v>
      </c>
      <c r="J12297" s="48">
        <v>-8976</v>
      </c>
      <c r="U12297" s="48">
        <v>-4918</v>
      </c>
      <c r="AC12297" s="48">
        <v>-3209</v>
      </c>
      <c r="AF12297" s="48">
        <v>-1715</v>
      </c>
      <c r="AJ12297" s="48">
        <v>6</v>
      </c>
      <c r="AK12297" s="49">
        <v>-876</v>
      </c>
      <c r="AL12297" s="49">
        <v>-4058</v>
      </c>
    </row>
    <row r="12298" spans="1:38">
      <c r="A12298" s="37" t="s">
        <v>47</v>
      </c>
      <c r="B12298" s="38">
        <v>42698.666666666664</v>
      </c>
      <c r="C12298" s="39">
        <v>42698</v>
      </c>
      <c r="D12298" s="56">
        <v>8</v>
      </c>
      <c r="E12298" s="38">
        <v>42698.333333333336</v>
      </c>
      <c r="F12298" s="40" t="s">
        <v>240</v>
      </c>
      <c r="G12298" s="48">
        <v>26233</v>
      </c>
      <c r="H12298" s="48">
        <v>26084</v>
      </c>
      <c r="I12298" s="48">
        <v>16867</v>
      </c>
      <c r="J12298" s="48">
        <v>-8395</v>
      </c>
      <c r="U12298" s="48">
        <v>-4455</v>
      </c>
      <c r="AC12298" s="48">
        <v>-3113</v>
      </c>
      <c r="AF12298" s="48">
        <v>-1360</v>
      </c>
      <c r="AJ12298" s="48">
        <v>18</v>
      </c>
      <c r="AK12298" s="49">
        <v>-822</v>
      </c>
      <c r="AL12298" s="49">
        <v>-3940</v>
      </c>
    </row>
    <row r="12299" spans="1:38">
      <c r="A12299" s="37" t="s">
        <v>47</v>
      </c>
      <c r="B12299" s="38">
        <v>42698.708333333336</v>
      </c>
      <c r="C12299" s="39">
        <v>42698</v>
      </c>
      <c r="D12299" s="56">
        <v>9</v>
      </c>
      <c r="E12299" s="38">
        <v>42698.375</v>
      </c>
      <c r="F12299" s="40" t="s">
        <v>240</v>
      </c>
      <c r="G12299" s="48">
        <v>27132</v>
      </c>
      <c r="H12299" s="48">
        <v>26378</v>
      </c>
      <c r="I12299" s="48">
        <v>18614</v>
      </c>
      <c r="J12299" s="48">
        <v>-7175</v>
      </c>
      <c r="U12299" s="48">
        <v>-3881</v>
      </c>
      <c r="AC12299" s="48">
        <v>-2671</v>
      </c>
      <c r="AF12299" s="48">
        <v>-1226</v>
      </c>
      <c r="AJ12299" s="48">
        <v>16</v>
      </c>
      <c r="AK12299" s="49">
        <v>-589</v>
      </c>
      <c r="AL12299" s="49">
        <v>-3294</v>
      </c>
    </row>
    <row r="12300" spans="1:38">
      <c r="A12300" s="37" t="s">
        <v>47</v>
      </c>
      <c r="B12300" s="38">
        <v>42698.75</v>
      </c>
      <c r="C12300" s="39">
        <v>42698</v>
      </c>
      <c r="D12300" s="56">
        <v>10</v>
      </c>
      <c r="E12300" s="38">
        <v>42698.416666666664</v>
      </c>
      <c r="F12300" s="40" t="s">
        <v>240</v>
      </c>
      <c r="G12300" s="48">
        <v>27685</v>
      </c>
      <c r="H12300" s="48">
        <v>26604</v>
      </c>
      <c r="I12300" s="48">
        <v>19733</v>
      </c>
      <c r="J12300" s="48">
        <v>-6243</v>
      </c>
      <c r="U12300" s="48">
        <v>-3184</v>
      </c>
      <c r="AC12300" s="48">
        <v>-2195</v>
      </c>
      <c r="AF12300" s="48">
        <v>-1000</v>
      </c>
      <c r="AJ12300" s="48">
        <v>11</v>
      </c>
      <c r="AK12300" s="49">
        <v>-628</v>
      </c>
      <c r="AL12300" s="49">
        <v>-3059</v>
      </c>
    </row>
    <row r="12301" spans="1:38">
      <c r="A12301" s="37" t="s">
        <v>47</v>
      </c>
      <c r="B12301" s="38">
        <v>42698.791666666664</v>
      </c>
      <c r="C12301" s="39">
        <v>42698</v>
      </c>
      <c r="D12301" s="56">
        <v>11</v>
      </c>
      <c r="E12301" s="38">
        <v>42698.458333333336</v>
      </c>
      <c r="F12301" s="40" t="s">
        <v>240</v>
      </c>
      <c r="G12301" s="48">
        <v>27966</v>
      </c>
      <c r="H12301" s="48">
        <v>26703</v>
      </c>
      <c r="I12301" s="48">
        <v>20255</v>
      </c>
      <c r="J12301" s="48">
        <v>-5790</v>
      </c>
      <c r="U12301" s="48">
        <v>-2877</v>
      </c>
      <c r="AC12301" s="48">
        <v>-1960</v>
      </c>
      <c r="AF12301" s="48">
        <v>-936</v>
      </c>
      <c r="AJ12301" s="48">
        <v>19</v>
      </c>
      <c r="AK12301" s="49">
        <v>-658</v>
      </c>
      <c r="AL12301" s="49">
        <v>-2913</v>
      </c>
    </row>
    <row r="12302" spans="1:38">
      <c r="A12302" s="37" t="s">
        <v>47</v>
      </c>
      <c r="B12302" s="38">
        <v>42698.833333333336</v>
      </c>
      <c r="C12302" s="39">
        <v>42698</v>
      </c>
      <c r="D12302" s="56">
        <v>12</v>
      </c>
      <c r="E12302" s="38">
        <v>42698.5</v>
      </c>
      <c r="F12302" s="40" t="s">
        <v>240</v>
      </c>
      <c r="G12302" s="48">
        <v>28029</v>
      </c>
      <c r="H12302" s="48">
        <v>26956</v>
      </c>
      <c r="I12302" s="48">
        <v>20543</v>
      </c>
      <c r="J12302" s="48">
        <v>-5774</v>
      </c>
      <c r="U12302" s="48">
        <v>-2939</v>
      </c>
      <c r="AC12302" s="48">
        <v>-2022</v>
      </c>
      <c r="AF12302" s="48">
        <v>-936</v>
      </c>
      <c r="AJ12302" s="48">
        <v>19</v>
      </c>
      <c r="AK12302" s="49">
        <v>-639</v>
      </c>
      <c r="AL12302" s="49">
        <v>-2835</v>
      </c>
    </row>
    <row r="12303" spans="1:38">
      <c r="A12303" s="37" t="s">
        <v>47</v>
      </c>
      <c r="B12303" s="38">
        <v>42698.875</v>
      </c>
      <c r="C12303" s="39">
        <v>42698</v>
      </c>
      <c r="D12303" s="56">
        <v>13</v>
      </c>
      <c r="E12303" s="38">
        <v>42698.541666666664</v>
      </c>
      <c r="F12303" s="40" t="s">
        <v>240</v>
      </c>
      <c r="G12303" s="48">
        <v>28062</v>
      </c>
      <c r="H12303" s="48">
        <v>27068</v>
      </c>
      <c r="I12303" s="48">
        <v>20517</v>
      </c>
      <c r="J12303" s="48">
        <v>-5918</v>
      </c>
      <c r="U12303" s="48">
        <v>-3044</v>
      </c>
      <c r="AC12303" s="48">
        <v>-2138</v>
      </c>
      <c r="AF12303" s="48">
        <v>-923</v>
      </c>
      <c r="AJ12303" s="48">
        <v>17</v>
      </c>
      <c r="AK12303" s="49">
        <v>-633</v>
      </c>
      <c r="AL12303" s="49">
        <v>-2874</v>
      </c>
    </row>
    <row r="12304" spans="1:38">
      <c r="A12304" s="37" t="s">
        <v>47</v>
      </c>
      <c r="B12304" s="38">
        <v>42698.916666666664</v>
      </c>
      <c r="C12304" s="39">
        <v>42698</v>
      </c>
      <c r="D12304" s="56">
        <v>14</v>
      </c>
      <c r="E12304" s="38">
        <v>42698.583333333336</v>
      </c>
      <c r="F12304" s="40" t="s">
        <v>240</v>
      </c>
      <c r="G12304" s="48">
        <v>27815</v>
      </c>
      <c r="H12304" s="48">
        <v>27046</v>
      </c>
      <c r="I12304" s="48">
        <v>20356</v>
      </c>
      <c r="J12304" s="48">
        <v>-6057</v>
      </c>
      <c r="U12304" s="48">
        <v>-3081</v>
      </c>
      <c r="AC12304" s="48">
        <v>-2094</v>
      </c>
      <c r="AF12304" s="48">
        <v>-1003</v>
      </c>
      <c r="AJ12304" s="48">
        <v>16</v>
      </c>
      <c r="AK12304" s="49">
        <v>-633</v>
      </c>
      <c r="AL12304" s="49">
        <v>-2976</v>
      </c>
    </row>
    <row r="12305" spans="1:38">
      <c r="A12305" s="37" t="s">
        <v>47</v>
      </c>
      <c r="B12305" s="38">
        <v>42698.958333333336</v>
      </c>
      <c r="C12305" s="39">
        <v>42698</v>
      </c>
      <c r="D12305" s="56">
        <v>15</v>
      </c>
      <c r="E12305" s="38">
        <v>42698.625</v>
      </c>
      <c r="F12305" s="40" t="s">
        <v>240</v>
      </c>
      <c r="G12305" s="48">
        <v>27761</v>
      </c>
      <c r="H12305" s="48">
        <v>27270</v>
      </c>
      <c r="I12305" s="48">
        <v>20148</v>
      </c>
      <c r="J12305" s="48">
        <v>-6497</v>
      </c>
      <c r="U12305" s="48">
        <v>-3489</v>
      </c>
      <c r="AC12305" s="48">
        <v>-2349</v>
      </c>
      <c r="AF12305" s="48">
        <v>-1152</v>
      </c>
      <c r="AJ12305" s="48">
        <v>12</v>
      </c>
      <c r="AK12305" s="49">
        <v>-625</v>
      </c>
      <c r="AL12305" s="49">
        <v>-3008</v>
      </c>
    </row>
    <row r="12306" spans="1:38">
      <c r="A12306" s="37" t="s">
        <v>47</v>
      </c>
      <c r="B12306" s="38">
        <v>42699</v>
      </c>
      <c r="C12306" s="39">
        <v>42698</v>
      </c>
      <c r="D12306" s="56">
        <v>16</v>
      </c>
      <c r="E12306" s="38">
        <v>42698.666666666664</v>
      </c>
      <c r="F12306" s="40" t="s">
        <v>240</v>
      </c>
      <c r="G12306" s="48">
        <v>27844</v>
      </c>
      <c r="H12306" s="48">
        <v>27387</v>
      </c>
      <c r="I12306" s="48">
        <v>18654</v>
      </c>
      <c r="J12306" s="48">
        <v>-7933</v>
      </c>
      <c r="U12306" s="48">
        <v>-4551</v>
      </c>
      <c r="AC12306" s="48">
        <v>-2950</v>
      </c>
      <c r="AF12306" s="48">
        <v>-1607</v>
      </c>
      <c r="AJ12306" s="48">
        <v>6</v>
      </c>
      <c r="AK12306" s="49">
        <v>-800</v>
      </c>
      <c r="AL12306" s="49">
        <v>-3382</v>
      </c>
    </row>
    <row r="12307" spans="1:38">
      <c r="A12307" s="37" t="s">
        <v>47</v>
      </c>
      <c r="B12307" s="38">
        <v>42699.041666666664</v>
      </c>
      <c r="C12307" s="39">
        <v>42698</v>
      </c>
      <c r="D12307" s="56">
        <v>17</v>
      </c>
      <c r="E12307" s="38">
        <v>42698.708333333336</v>
      </c>
      <c r="F12307" s="40" t="s">
        <v>240</v>
      </c>
      <c r="G12307" s="48">
        <v>28702</v>
      </c>
      <c r="H12307" s="48">
        <v>28072</v>
      </c>
      <c r="I12307" s="48">
        <v>18061</v>
      </c>
      <c r="J12307" s="48">
        <v>-8955</v>
      </c>
      <c r="U12307" s="48">
        <v>-4952</v>
      </c>
      <c r="AC12307" s="48">
        <v>-3136</v>
      </c>
      <c r="AF12307" s="48">
        <v>-1820</v>
      </c>
      <c r="AJ12307" s="48">
        <v>4</v>
      </c>
      <c r="AK12307" s="49">
        <v>-1056</v>
      </c>
      <c r="AL12307" s="49">
        <v>-4003</v>
      </c>
    </row>
    <row r="12308" spans="1:38">
      <c r="A12308" s="37" t="s">
        <v>47</v>
      </c>
      <c r="B12308" s="38">
        <v>42699.083333333336</v>
      </c>
      <c r="C12308" s="39">
        <v>42698</v>
      </c>
      <c r="D12308" s="56">
        <v>18</v>
      </c>
      <c r="E12308" s="38">
        <v>42698.75</v>
      </c>
      <c r="F12308" s="40" t="s">
        <v>240</v>
      </c>
      <c r="G12308" s="48">
        <v>30479</v>
      </c>
      <c r="H12308" s="48">
        <v>29644</v>
      </c>
      <c r="I12308" s="48">
        <v>19383</v>
      </c>
      <c r="J12308" s="48">
        <v>-9274</v>
      </c>
      <c r="U12308" s="48">
        <v>-5107</v>
      </c>
      <c r="AC12308" s="48">
        <v>-3195</v>
      </c>
      <c r="AF12308" s="48">
        <v>-1922</v>
      </c>
      <c r="AJ12308" s="48">
        <v>10</v>
      </c>
      <c r="AK12308" s="49">
        <v>-987</v>
      </c>
      <c r="AL12308" s="49">
        <v>-4167</v>
      </c>
    </row>
    <row r="12309" spans="1:38">
      <c r="A12309" s="37" t="s">
        <v>47</v>
      </c>
      <c r="B12309" s="38">
        <v>42699.125</v>
      </c>
      <c r="C12309" s="39">
        <v>42698</v>
      </c>
      <c r="D12309" s="56">
        <v>19</v>
      </c>
      <c r="E12309" s="38">
        <v>42698.791666666664</v>
      </c>
      <c r="F12309" s="40" t="s">
        <v>240</v>
      </c>
      <c r="G12309" s="48">
        <v>29999</v>
      </c>
      <c r="H12309" s="48">
        <v>29098</v>
      </c>
      <c r="I12309" s="48">
        <v>18675</v>
      </c>
      <c r="J12309" s="48">
        <v>-9402</v>
      </c>
      <c r="U12309" s="48">
        <v>-5112</v>
      </c>
      <c r="AC12309" s="48">
        <v>-3095</v>
      </c>
      <c r="AF12309" s="48">
        <v>-2031</v>
      </c>
      <c r="AJ12309" s="48">
        <v>14</v>
      </c>
      <c r="AK12309" s="49">
        <v>-1021</v>
      </c>
      <c r="AL12309" s="49">
        <v>-4290</v>
      </c>
    </row>
    <row r="12310" spans="1:38">
      <c r="A12310" s="37" t="s">
        <v>47</v>
      </c>
      <c r="B12310" s="38">
        <v>42699.166666666664</v>
      </c>
      <c r="C12310" s="39">
        <v>42698</v>
      </c>
      <c r="D12310" s="56">
        <v>20</v>
      </c>
      <c r="E12310" s="38">
        <v>42698.833333333336</v>
      </c>
      <c r="F12310" s="40" t="s">
        <v>240</v>
      </c>
      <c r="G12310" s="48">
        <v>29523</v>
      </c>
      <c r="H12310" s="48">
        <v>28626</v>
      </c>
      <c r="I12310" s="48">
        <v>18224</v>
      </c>
      <c r="J12310" s="48">
        <v>-9439</v>
      </c>
      <c r="U12310" s="48">
        <v>-5134</v>
      </c>
      <c r="AC12310" s="48">
        <v>-3079</v>
      </c>
      <c r="AF12310" s="48">
        <v>-2065</v>
      </c>
      <c r="AJ12310" s="48">
        <v>10</v>
      </c>
      <c r="AK12310" s="49">
        <v>-963</v>
      </c>
      <c r="AL12310" s="49">
        <v>-4305</v>
      </c>
    </row>
    <row r="12311" spans="1:38">
      <c r="A12311" s="37" t="s">
        <v>47</v>
      </c>
      <c r="B12311" s="38">
        <v>42699.208333333336</v>
      </c>
      <c r="C12311" s="39">
        <v>42698</v>
      </c>
      <c r="D12311" s="56">
        <v>21</v>
      </c>
      <c r="E12311" s="38">
        <v>42698.875</v>
      </c>
      <c r="F12311" s="40" t="s">
        <v>240</v>
      </c>
      <c r="G12311" s="48">
        <v>29131</v>
      </c>
      <c r="H12311" s="48">
        <v>28311</v>
      </c>
      <c r="I12311" s="48">
        <v>17744</v>
      </c>
      <c r="J12311" s="48">
        <v>-9590</v>
      </c>
      <c r="U12311" s="48">
        <v>-5290</v>
      </c>
      <c r="AC12311" s="48">
        <v>-3315</v>
      </c>
      <c r="AF12311" s="48">
        <v>-1981</v>
      </c>
      <c r="AJ12311" s="48">
        <v>6</v>
      </c>
      <c r="AK12311" s="49">
        <v>-977</v>
      </c>
      <c r="AL12311" s="49">
        <v>-4300</v>
      </c>
    </row>
    <row r="12312" spans="1:38">
      <c r="A12312" s="37" t="s">
        <v>47</v>
      </c>
      <c r="B12312" s="38">
        <v>42699.25</v>
      </c>
      <c r="C12312" s="39">
        <v>42698</v>
      </c>
      <c r="D12312" s="56">
        <v>22</v>
      </c>
      <c r="E12312" s="38">
        <v>42698.916666666664</v>
      </c>
      <c r="F12312" s="40" t="s">
        <v>240</v>
      </c>
      <c r="G12312" s="48">
        <v>28640</v>
      </c>
      <c r="H12312" s="48">
        <v>27772</v>
      </c>
      <c r="I12312" s="48">
        <v>17486</v>
      </c>
      <c r="J12312" s="48">
        <v>-9294</v>
      </c>
      <c r="U12312" s="48">
        <v>-5168</v>
      </c>
      <c r="AC12312" s="48">
        <v>-3308</v>
      </c>
      <c r="AF12312" s="48">
        <v>-1874</v>
      </c>
      <c r="AJ12312" s="48">
        <v>14</v>
      </c>
      <c r="AK12312" s="49">
        <v>-992</v>
      </c>
      <c r="AL12312" s="49">
        <v>-4126</v>
      </c>
    </row>
    <row r="12313" spans="1:38">
      <c r="A12313" s="37" t="s">
        <v>47</v>
      </c>
      <c r="B12313" s="38">
        <v>42699.291666666664</v>
      </c>
      <c r="C12313" s="39">
        <v>42698</v>
      </c>
      <c r="D12313" s="56">
        <v>23</v>
      </c>
      <c r="E12313" s="38">
        <v>42698.958333333336</v>
      </c>
      <c r="F12313" s="40" t="s">
        <v>240</v>
      </c>
      <c r="G12313" s="48">
        <v>27719</v>
      </c>
      <c r="H12313" s="48">
        <v>26847</v>
      </c>
      <c r="I12313" s="48">
        <v>16686</v>
      </c>
      <c r="J12313" s="48">
        <v>-9156</v>
      </c>
      <c r="U12313" s="48">
        <v>-5204</v>
      </c>
      <c r="AC12313" s="48">
        <v>-3481</v>
      </c>
      <c r="AF12313" s="48">
        <v>-1730</v>
      </c>
      <c r="AJ12313" s="48">
        <v>7</v>
      </c>
      <c r="AK12313" s="49">
        <v>-1005</v>
      </c>
      <c r="AL12313" s="49">
        <v>-3952</v>
      </c>
    </row>
    <row r="12314" spans="1:38">
      <c r="A12314" s="37" t="s">
        <v>47</v>
      </c>
      <c r="B12314" s="38">
        <v>42699.333333333336</v>
      </c>
      <c r="C12314" s="39">
        <v>42698</v>
      </c>
      <c r="D12314" s="56">
        <v>24</v>
      </c>
      <c r="E12314" s="38">
        <v>42699</v>
      </c>
      <c r="F12314" s="40" t="s">
        <v>240</v>
      </c>
      <c r="G12314" s="48">
        <v>26477</v>
      </c>
      <c r="H12314" s="48">
        <v>25708</v>
      </c>
      <c r="I12314" s="48">
        <v>15864</v>
      </c>
      <c r="J12314" s="48">
        <v>-8840</v>
      </c>
      <c r="U12314" s="48">
        <v>-5123</v>
      </c>
      <c r="AC12314" s="48">
        <v>-3544</v>
      </c>
      <c r="AF12314" s="48">
        <v>-1581</v>
      </c>
      <c r="AJ12314" s="48">
        <v>2</v>
      </c>
      <c r="AK12314" s="49">
        <v>-1004</v>
      </c>
      <c r="AL12314" s="49">
        <v>-3717</v>
      </c>
    </row>
    <row r="12315" spans="1:38">
      <c r="A12315" s="37" t="s">
        <v>47</v>
      </c>
      <c r="B12315" s="38">
        <v>42699.375</v>
      </c>
      <c r="C12315" s="39">
        <v>42699</v>
      </c>
      <c r="D12315" s="56">
        <v>1</v>
      </c>
      <c r="E12315" s="38">
        <v>42699.041666666664</v>
      </c>
      <c r="F12315" s="40" t="s">
        <v>240</v>
      </c>
      <c r="G12315" s="48">
        <v>24922</v>
      </c>
      <c r="H12315" s="48">
        <v>24830</v>
      </c>
      <c r="I12315" s="48">
        <v>15332</v>
      </c>
      <c r="J12315" s="48">
        <v>-8555</v>
      </c>
      <c r="U12315" s="48">
        <v>-4997</v>
      </c>
      <c r="AC12315" s="48">
        <v>-3533</v>
      </c>
      <c r="AF12315" s="48">
        <v>-1458</v>
      </c>
      <c r="AJ12315" s="48">
        <v>-6</v>
      </c>
      <c r="AK12315" s="49">
        <v>-943</v>
      </c>
      <c r="AL12315" s="49">
        <v>-3558</v>
      </c>
    </row>
    <row r="12316" spans="1:38">
      <c r="A12316" s="37" t="s">
        <v>47</v>
      </c>
      <c r="B12316" s="38">
        <v>42699.416666666664</v>
      </c>
      <c r="C12316" s="39">
        <v>42699</v>
      </c>
      <c r="D12316" s="56">
        <v>2</v>
      </c>
      <c r="E12316" s="38">
        <v>42699.083333333336</v>
      </c>
      <c r="F12316" s="40" t="s">
        <v>240</v>
      </c>
      <c r="G12316" s="48">
        <v>24223</v>
      </c>
      <c r="H12316" s="48">
        <v>23998</v>
      </c>
      <c r="I12316" s="48">
        <v>14702</v>
      </c>
      <c r="J12316" s="48">
        <v>-8395</v>
      </c>
      <c r="U12316" s="48">
        <v>-5076</v>
      </c>
      <c r="AC12316" s="48">
        <v>-3649</v>
      </c>
      <c r="AF12316" s="48">
        <v>-1434</v>
      </c>
      <c r="AJ12316" s="48">
        <v>7</v>
      </c>
      <c r="AK12316" s="49">
        <v>-901</v>
      </c>
      <c r="AL12316" s="49">
        <v>-3319</v>
      </c>
    </row>
    <row r="12317" spans="1:38">
      <c r="A12317" s="37" t="s">
        <v>47</v>
      </c>
      <c r="B12317" s="38">
        <v>42699.458333333336</v>
      </c>
      <c r="C12317" s="39">
        <v>42699</v>
      </c>
      <c r="D12317" s="56">
        <v>3</v>
      </c>
      <c r="E12317" s="38">
        <v>42699.125</v>
      </c>
      <c r="F12317" s="40" t="s">
        <v>240</v>
      </c>
      <c r="G12317" s="48">
        <v>23779</v>
      </c>
      <c r="H12317" s="48">
        <v>23577</v>
      </c>
      <c r="I12317" s="48">
        <v>13980</v>
      </c>
      <c r="J12317" s="48">
        <v>-8665</v>
      </c>
      <c r="U12317" s="48">
        <v>-5171</v>
      </c>
      <c r="AC12317" s="48">
        <v>-3615</v>
      </c>
      <c r="AF12317" s="48">
        <v>-1559</v>
      </c>
      <c r="AJ12317" s="48">
        <v>3</v>
      </c>
      <c r="AK12317" s="49">
        <v>-932</v>
      </c>
      <c r="AL12317" s="49">
        <v>-3494</v>
      </c>
    </row>
    <row r="12318" spans="1:38">
      <c r="A12318" s="37" t="s">
        <v>47</v>
      </c>
      <c r="B12318" s="38">
        <v>42699.5</v>
      </c>
      <c r="C12318" s="39">
        <v>42699</v>
      </c>
      <c r="D12318" s="56">
        <v>4</v>
      </c>
      <c r="E12318" s="38">
        <v>42699.166666666664</v>
      </c>
      <c r="F12318" s="40" t="s">
        <v>240</v>
      </c>
      <c r="G12318" s="48">
        <v>23693</v>
      </c>
      <c r="H12318" s="48">
        <v>23482</v>
      </c>
      <c r="I12318" s="48">
        <v>13837</v>
      </c>
      <c r="J12318" s="48">
        <v>-8706</v>
      </c>
      <c r="U12318" s="48">
        <v>-5178</v>
      </c>
      <c r="AC12318" s="48">
        <v>-3602</v>
      </c>
      <c r="AF12318" s="48">
        <v>-1578</v>
      </c>
      <c r="AJ12318" s="48">
        <v>2</v>
      </c>
      <c r="AK12318" s="49">
        <v>-939</v>
      </c>
      <c r="AL12318" s="49">
        <v>-3528</v>
      </c>
    </row>
    <row r="12319" spans="1:38">
      <c r="A12319" s="37" t="s">
        <v>47</v>
      </c>
      <c r="B12319" s="38">
        <v>42699.541666666664</v>
      </c>
      <c r="C12319" s="39">
        <v>42699</v>
      </c>
      <c r="D12319" s="56">
        <v>5</v>
      </c>
      <c r="E12319" s="38">
        <v>42699.208333333336</v>
      </c>
      <c r="F12319" s="40" t="s">
        <v>240</v>
      </c>
      <c r="G12319" s="48">
        <v>24032</v>
      </c>
      <c r="H12319" s="48">
        <v>23917</v>
      </c>
      <c r="I12319" s="48">
        <v>14111</v>
      </c>
      <c r="J12319" s="48">
        <v>-8826</v>
      </c>
      <c r="U12319" s="48">
        <v>-5198</v>
      </c>
      <c r="AC12319" s="48">
        <v>-3590</v>
      </c>
      <c r="AF12319" s="48">
        <v>-1611</v>
      </c>
      <c r="AJ12319" s="48">
        <v>3</v>
      </c>
      <c r="AK12319" s="49">
        <v>-980</v>
      </c>
      <c r="AL12319" s="49">
        <v>-3628</v>
      </c>
    </row>
    <row r="12320" spans="1:38">
      <c r="A12320" s="37" t="s">
        <v>47</v>
      </c>
      <c r="B12320" s="38">
        <v>42699.583333333336</v>
      </c>
      <c r="C12320" s="39">
        <v>42699</v>
      </c>
      <c r="D12320" s="56">
        <v>6</v>
      </c>
      <c r="E12320" s="38">
        <v>42699.25</v>
      </c>
      <c r="F12320" s="40" t="s">
        <v>240</v>
      </c>
      <c r="G12320" s="48">
        <v>25050</v>
      </c>
      <c r="H12320" s="48">
        <v>24928</v>
      </c>
      <c r="I12320" s="48">
        <v>15075</v>
      </c>
      <c r="J12320" s="48">
        <v>-8885</v>
      </c>
      <c r="U12320" s="48">
        <v>-5123</v>
      </c>
      <c r="AC12320" s="48">
        <v>-3428</v>
      </c>
      <c r="AF12320" s="48">
        <v>-1687</v>
      </c>
      <c r="AJ12320" s="48">
        <v>-8</v>
      </c>
      <c r="AK12320" s="49">
        <v>-968</v>
      </c>
      <c r="AL12320" s="49">
        <v>-3762</v>
      </c>
    </row>
    <row r="12321" spans="1:38">
      <c r="A12321" s="37" t="s">
        <v>47</v>
      </c>
      <c r="B12321" s="38">
        <v>42699.625</v>
      </c>
      <c r="C12321" s="39">
        <v>42699</v>
      </c>
      <c r="D12321" s="56">
        <v>7</v>
      </c>
      <c r="E12321" s="38">
        <v>42699.291666666664</v>
      </c>
      <c r="F12321" s="40" t="s">
        <v>240</v>
      </c>
      <c r="G12321" s="48">
        <v>26318</v>
      </c>
      <c r="H12321" s="48">
        <v>26114</v>
      </c>
      <c r="I12321" s="48">
        <v>16210</v>
      </c>
      <c r="J12321" s="48">
        <v>-9056</v>
      </c>
      <c r="U12321" s="48">
        <v>-5114</v>
      </c>
      <c r="AC12321" s="48">
        <v>-3296</v>
      </c>
      <c r="AF12321" s="48">
        <v>-1819</v>
      </c>
      <c r="AJ12321" s="48">
        <v>1</v>
      </c>
      <c r="AK12321" s="49">
        <v>-848</v>
      </c>
      <c r="AL12321" s="49">
        <v>-3942</v>
      </c>
    </row>
    <row r="12322" spans="1:38">
      <c r="A12322" s="37" t="s">
        <v>47</v>
      </c>
      <c r="B12322" s="38">
        <v>42699.666666666664</v>
      </c>
      <c r="C12322" s="39">
        <v>42699</v>
      </c>
      <c r="D12322" s="56">
        <v>8</v>
      </c>
      <c r="E12322" s="38">
        <v>42699.333333333336</v>
      </c>
      <c r="F12322" s="40" t="s">
        <v>240</v>
      </c>
      <c r="G12322" s="48">
        <v>26942</v>
      </c>
      <c r="H12322" s="48">
        <v>26492</v>
      </c>
      <c r="I12322" s="48">
        <v>17450</v>
      </c>
      <c r="J12322" s="48">
        <v>-8305</v>
      </c>
      <c r="U12322" s="48">
        <v>-4528</v>
      </c>
      <c r="AC12322" s="48">
        <v>-2983</v>
      </c>
      <c r="AF12322" s="48">
        <v>-1551</v>
      </c>
      <c r="AJ12322" s="48">
        <v>6</v>
      </c>
      <c r="AK12322" s="49">
        <v>-737</v>
      </c>
      <c r="AL12322" s="49">
        <v>-3777</v>
      </c>
    </row>
    <row r="12323" spans="1:38">
      <c r="A12323" s="37" t="s">
        <v>47</v>
      </c>
      <c r="B12323" s="38">
        <v>42699.708333333336</v>
      </c>
      <c r="C12323" s="39">
        <v>42699</v>
      </c>
      <c r="D12323" s="56">
        <v>9</v>
      </c>
      <c r="E12323" s="38">
        <v>42699.375</v>
      </c>
      <c r="F12323" s="40" t="s">
        <v>240</v>
      </c>
      <c r="G12323" s="48">
        <v>27279</v>
      </c>
      <c r="H12323" s="48">
        <v>26823</v>
      </c>
      <c r="I12323" s="48">
        <v>19696</v>
      </c>
      <c r="J12323" s="48">
        <v>-6888</v>
      </c>
      <c r="U12323" s="48">
        <v>-4109</v>
      </c>
      <c r="AC12323" s="48">
        <v>-2822</v>
      </c>
      <c r="AF12323" s="48">
        <v>-1295</v>
      </c>
      <c r="AJ12323" s="48">
        <v>8</v>
      </c>
      <c r="AK12323" s="49">
        <v>-239</v>
      </c>
      <c r="AL12323" s="49">
        <v>-2779</v>
      </c>
    </row>
    <row r="12324" spans="1:38">
      <c r="A12324" s="37" t="s">
        <v>47</v>
      </c>
      <c r="B12324" s="38">
        <v>42699.75</v>
      </c>
      <c r="C12324" s="39">
        <v>42699</v>
      </c>
      <c r="D12324" s="56">
        <v>10</v>
      </c>
      <c r="E12324" s="38">
        <v>42699.416666666664</v>
      </c>
      <c r="F12324" s="40" t="s">
        <v>240</v>
      </c>
      <c r="G12324" s="48">
        <v>27469</v>
      </c>
      <c r="H12324" s="48">
        <v>27277</v>
      </c>
      <c r="I12324" s="48">
        <v>20574</v>
      </c>
      <c r="J12324" s="48">
        <v>-6418</v>
      </c>
      <c r="U12324" s="48">
        <v>-3816</v>
      </c>
      <c r="AC12324" s="48">
        <v>-2783</v>
      </c>
      <c r="AF12324" s="48">
        <v>-1039</v>
      </c>
      <c r="AJ12324" s="48">
        <v>6</v>
      </c>
      <c r="AK12324" s="49">
        <v>-285</v>
      </c>
      <c r="AL12324" s="49">
        <v>-2602</v>
      </c>
    </row>
    <row r="12325" spans="1:38">
      <c r="A12325" s="37" t="s">
        <v>47</v>
      </c>
      <c r="B12325" s="38">
        <v>42699.791666666664</v>
      </c>
      <c r="C12325" s="39">
        <v>42699</v>
      </c>
      <c r="D12325" s="56">
        <v>11</v>
      </c>
      <c r="E12325" s="38">
        <v>42699.458333333336</v>
      </c>
      <c r="F12325" s="40" t="s">
        <v>240</v>
      </c>
      <c r="G12325" s="48">
        <v>27483</v>
      </c>
      <c r="H12325" s="48">
        <v>27067</v>
      </c>
      <c r="I12325" s="48">
        <v>20835</v>
      </c>
      <c r="J12325" s="48">
        <v>-6000</v>
      </c>
      <c r="U12325" s="48">
        <v>-3665</v>
      </c>
      <c r="AC12325" s="48">
        <v>-2724</v>
      </c>
      <c r="AF12325" s="48">
        <v>-950</v>
      </c>
      <c r="AJ12325" s="48">
        <v>9</v>
      </c>
      <c r="AK12325" s="49">
        <v>-232</v>
      </c>
      <c r="AL12325" s="49">
        <v>-2335</v>
      </c>
    </row>
    <row r="12326" spans="1:38">
      <c r="A12326" s="37" t="s">
        <v>47</v>
      </c>
      <c r="B12326" s="38">
        <v>42699.833333333336</v>
      </c>
      <c r="C12326" s="39">
        <v>42699</v>
      </c>
      <c r="D12326" s="56">
        <v>12</v>
      </c>
      <c r="E12326" s="38">
        <v>42699.5</v>
      </c>
      <c r="F12326" s="40" t="s">
        <v>240</v>
      </c>
      <c r="G12326" s="48">
        <v>27433</v>
      </c>
      <c r="H12326" s="48">
        <v>27028</v>
      </c>
      <c r="I12326" s="48">
        <v>21092</v>
      </c>
      <c r="J12326" s="48">
        <v>-5702</v>
      </c>
      <c r="U12326" s="48">
        <v>-3400</v>
      </c>
      <c r="AC12326" s="48">
        <v>-2528</v>
      </c>
      <c r="AF12326" s="48">
        <v>-876</v>
      </c>
      <c r="AJ12326" s="48">
        <v>4</v>
      </c>
      <c r="AK12326" s="49">
        <v>-234</v>
      </c>
      <c r="AL12326" s="49">
        <v>-2302</v>
      </c>
    </row>
    <row r="12327" spans="1:38">
      <c r="A12327" s="37" t="s">
        <v>47</v>
      </c>
      <c r="B12327" s="38">
        <v>42699.875</v>
      </c>
      <c r="C12327" s="39">
        <v>42699</v>
      </c>
      <c r="D12327" s="56">
        <v>13</v>
      </c>
      <c r="E12327" s="38">
        <v>42699.541666666664</v>
      </c>
      <c r="F12327" s="40" t="s">
        <v>240</v>
      </c>
      <c r="G12327" s="48">
        <v>27429</v>
      </c>
      <c r="H12327" s="48">
        <v>27190</v>
      </c>
      <c r="I12327" s="48">
        <v>21465</v>
      </c>
      <c r="J12327" s="48">
        <v>-5519</v>
      </c>
      <c r="U12327" s="48">
        <v>-3239</v>
      </c>
      <c r="AC12327" s="48">
        <v>-2393</v>
      </c>
      <c r="AF12327" s="48">
        <v>-852</v>
      </c>
      <c r="AJ12327" s="48">
        <v>6</v>
      </c>
      <c r="AK12327" s="49">
        <v>-206</v>
      </c>
      <c r="AL12327" s="49">
        <v>-2280</v>
      </c>
    </row>
    <row r="12328" spans="1:38">
      <c r="A12328" s="37" t="s">
        <v>47</v>
      </c>
      <c r="B12328" s="38">
        <v>42699.916666666664</v>
      </c>
      <c r="C12328" s="39">
        <v>42699</v>
      </c>
      <c r="D12328" s="56">
        <v>14</v>
      </c>
      <c r="E12328" s="38">
        <v>42699.583333333336</v>
      </c>
      <c r="F12328" s="40" t="s">
        <v>240</v>
      </c>
      <c r="G12328" s="48">
        <v>27483</v>
      </c>
      <c r="H12328" s="48">
        <v>27362</v>
      </c>
      <c r="I12328" s="48">
        <v>21302</v>
      </c>
      <c r="J12328" s="48">
        <v>-5843</v>
      </c>
      <c r="U12328" s="48">
        <v>-3562</v>
      </c>
      <c r="AC12328" s="48">
        <v>-2625</v>
      </c>
      <c r="AF12328" s="48">
        <v>-943</v>
      </c>
      <c r="AJ12328" s="48">
        <v>6</v>
      </c>
      <c r="AK12328" s="49">
        <v>-217</v>
      </c>
      <c r="AL12328" s="49">
        <v>-2281</v>
      </c>
    </row>
    <row r="12329" spans="1:38">
      <c r="A12329" s="37" t="s">
        <v>47</v>
      </c>
      <c r="B12329" s="38">
        <v>42699.958333333336</v>
      </c>
      <c r="C12329" s="39">
        <v>42699</v>
      </c>
      <c r="D12329" s="56">
        <v>15</v>
      </c>
      <c r="E12329" s="38">
        <v>42699.625</v>
      </c>
      <c r="F12329" s="40" t="s">
        <v>240</v>
      </c>
      <c r="G12329" s="48">
        <v>27567</v>
      </c>
      <c r="H12329" s="48">
        <v>27649</v>
      </c>
      <c r="I12329" s="48">
        <v>20910</v>
      </c>
      <c r="J12329" s="48">
        <v>-6475</v>
      </c>
      <c r="U12329" s="48">
        <v>-4025</v>
      </c>
      <c r="AC12329" s="48">
        <v>-2840</v>
      </c>
      <c r="AF12329" s="48">
        <v>-1184</v>
      </c>
      <c r="AJ12329" s="48">
        <v>-1</v>
      </c>
      <c r="AK12329" s="49">
        <v>-264</v>
      </c>
      <c r="AL12329" s="49">
        <v>-2450</v>
      </c>
    </row>
    <row r="12330" spans="1:38">
      <c r="A12330" s="37" t="s">
        <v>47</v>
      </c>
      <c r="B12330" s="38">
        <v>42700</v>
      </c>
      <c r="C12330" s="39">
        <v>42699</v>
      </c>
      <c r="D12330" s="56">
        <v>16</v>
      </c>
      <c r="E12330" s="38">
        <v>42699.666666666664</v>
      </c>
      <c r="F12330" s="40" t="s">
        <v>240</v>
      </c>
      <c r="G12330" s="48">
        <v>28014</v>
      </c>
      <c r="H12330" s="48">
        <v>27983</v>
      </c>
      <c r="I12330" s="48">
        <v>19174</v>
      </c>
      <c r="J12330" s="48">
        <v>-8105</v>
      </c>
      <c r="U12330" s="48">
        <v>-4807</v>
      </c>
      <c r="AC12330" s="48">
        <v>-3162</v>
      </c>
      <c r="AF12330" s="48">
        <v>-1645</v>
      </c>
      <c r="AJ12330" s="48">
        <v>0</v>
      </c>
      <c r="AK12330" s="49">
        <v>-704</v>
      </c>
      <c r="AL12330" s="49">
        <v>-3298</v>
      </c>
    </row>
    <row r="12331" spans="1:38">
      <c r="A12331" s="37" t="s">
        <v>47</v>
      </c>
      <c r="B12331" s="38">
        <v>42700.041666666664</v>
      </c>
      <c r="C12331" s="39">
        <v>42699</v>
      </c>
      <c r="D12331" s="56">
        <v>17</v>
      </c>
      <c r="E12331" s="38">
        <v>42699.708333333336</v>
      </c>
      <c r="F12331" s="40" t="s">
        <v>240</v>
      </c>
      <c r="G12331" s="48">
        <v>29656</v>
      </c>
      <c r="H12331" s="48">
        <v>29584</v>
      </c>
      <c r="I12331" s="48">
        <v>19200</v>
      </c>
      <c r="J12331" s="48">
        <v>-9475</v>
      </c>
      <c r="U12331" s="48">
        <v>-5211</v>
      </c>
      <c r="AC12331" s="48">
        <v>-3121</v>
      </c>
      <c r="AF12331" s="48">
        <v>-2094</v>
      </c>
      <c r="AJ12331" s="48">
        <v>4</v>
      </c>
      <c r="AK12331" s="49">
        <v>-909</v>
      </c>
      <c r="AL12331" s="49">
        <v>-4264</v>
      </c>
    </row>
    <row r="12332" spans="1:38">
      <c r="A12332" s="37" t="s">
        <v>47</v>
      </c>
      <c r="B12332" s="38">
        <v>42700.083333333336</v>
      </c>
      <c r="C12332" s="39">
        <v>42699</v>
      </c>
      <c r="D12332" s="56">
        <v>18</v>
      </c>
      <c r="E12332" s="38">
        <v>42699.75</v>
      </c>
      <c r="F12332" s="40" t="s">
        <v>240</v>
      </c>
      <c r="G12332" s="48">
        <v>32647</v>
      </c>
      <c r="H12332" s="48">
        <v>32290</v>
      </c>
      <c r="I12332" s="48">
        <v>21828</v>
      </c>
      <c r="J12332" s="48">
        <v>-9587</v>
      </c>
      <c r="U12332" s="48">
        <v>-5232</v>
      </c>
      <c r="AC12332" s="48">
        <v>-3037</v>
      </c>
      <c r="AF12332" s="48">
        <v>-2198</v>
      </c>
      <c r="AJ12332" s="48">
        <v>3</v>
      </c>
      <c r="AK12332" s="49">
        <v>-875</v>
      </c>
      <c r="AL12332" s="49">
        <v>-4355</v>
      </c>
    </row>
    <row r="12333" spans="1:38">
      <c r="A12333" s="37" t="s">
        <v>47</v>
      </c>
      <c r="B12333" s="38">
        <v>42700.125</v>
      </c>
      <c r="C12333" s="39">
        <v>42699</v>
      </c>
      <c r="D12333" s="56">
        <v>19</v>
      </c>
      <c r="E12333" s="38">
        <v>42699.791666666664</v>
      </c>
      <c r="F12333" s="40" t="s">
        <v>240</v>
      </c>
      <c r="G12333" s="48">
        <v>32777</v>
      </c>
      <c r="H12333" s="48">
        <v>32220</v>
      </c>
      <c r="I12333" s="48">
        <v>21407</v>
      </c>
      <c r="J12333" s="48">
        <v>-9876</v>
      </c>
      <c r="U12333" s="48">
        <v>-5439</v>
      </c>
      <c r="AC12333" s="48">
        <v>-3223</v>
      </c>
      <c r="AF12333" s="48">
        <v>-2217</v>
      </c>
      <c r="AJ12333" s="48">
        <v>1</v>
      </c>
      <c r="AK12333" s="49">
        <v>-937</v>
      </c>
      <c r="AL12333" s="49">
        <v>-4437</v>
      </c>
    </row>
    <row r="12334" spans="1:38">
      <c r="A12334" s="37" t="s">
        <v>47</v>
      </c>
      <c r="B12334" s="38">
        <v>42700.166666666664</v>
      </c>
      <c r="C12334" s="39">
        <v>42699</v>
      </c>
      <c r="D12334" s="56">
        <v>20</v>
      </c>
      <c r="E12334" s="38">
        <v>42699.833333333336</v>
      </c>
      <c r="F12334" s="40" t="s">
        <v>240</v>
      </c>
      <c r="G12334" s="48">
        <v>32137</v>
      </c>
      <c r="H12334" s="48">
        <v>31632</v>
      </c>
      <c r="I12334" s="48">
        <v>20780</v>
      </c>
      <c r="J12334" s="48">
        <v>-9857</v>
      </c>
      <c r="U12334" s="48">
        <v>-5390</v>
      </c>
      <c r="AC12334" s="48">
        <v>-3176</v>
      </c>
      <c r="AF12334" s="48">
        <v>-2216</v>
      </c>
      <c r="AJ12334" s="48">
        <v>2</v>
      </c>
      <c r="AK12334" s="49">
        <v>-995</v>
      </c>
      <c r="AL12334" s="49">
        <v>-4467</v>
      </c>
    </row>
    <row r="12335" spans="1:38">
      <c r="A12335" s="37" t="s">
        <v>47</v>
      </c>
      <c r="B12335" s="38">
        <v>42700.208333333336</v>
      </c>
      <c r="C12335" s="39">
        <v>42699</v>
      </c>
      <c r="D12335" s="56">
        <v>21</v>
      </c>
      <c r="E12335" s="38">
        <v>42699.875</v>
      </c>
      <c r="F12335" s="40" t="s">
        <v>240</v>
      </c>
      <c r="G12335" s="48">
        <v>31248</v>
      </c>
      <c r="H12335" s="48">
        <v>30912</v>
      </c>
      <c r="I12335" s="48">
        <v>19752</v>
      </c>
      <c r="J12335" s="48">
        <v>-10224</v>
      </c>
      <c r="U12335" s="48">
        <v>-5709</v>
      </c>
      <c r="AC12335" s="48">
        <v>-3411</v>
      </c>
      <c r="AF12335" s="48">
        <v>-2304</v>
      </c>
      <c r="AJ12335" s="48">
        <v>6</v>
      </c>
      <c r="AK12335" s="49">
        <v>-936</v>
      </c>
      <c r="AL12335" s="49">
        <v>-4515</v>
      </c>
    </row>
    <row r="12336" spans="1:38">
      <c r="A12336" s="37" t="s">
        <v>47</v>
      </c>
      <c r="B12336" s="38">
        <v>42700.25</v>
      </c>
      <c r="C12336" s="39">
        <v>42699</v>
      </c>
      <c r="D12336" s="56">
        <v>22</v>
      </c>
      <c r="E12336" s="38">
        <v>42699.916666666664</v>
      </c>
      <c r="F12336" s="40" t="s">
        <v>240</v>
      </c>
      <c r="G12336" s="48">
        <v>30132</v>
      </c>
      <c r="H12336" s="48">
        <v>29772</v>
      </c>
      <c r="I12336" s="48">
        <v>18853</v>
      </c>
      <c r="J12336" s="48">
        <v>-9998</v>
      </c>
      <c r="U12336" s="48">
        <v>-5606</v>
      </c>
      <c r="AC12336" s="48">
        <v>-3455</v>
      </c>
      <c r="AF12336" s="48">
        <v>-2155</v>
      </c>
      <c r="AJ12336" s="48">
        <v>4</v>
      </c>
      <c r="AK12336" s="49">
        <v>-921</v>
      </c>
      <c r="AL12336" s="49">
        <v>-4392</v>
      </c>
    </row>
    <row r="12337" spans="1:38">
      <c r="A12337" s="37" t="s">
        <v>47</v>
      </c>
      <c r="B12337" s="38">
        <v>42700.291666666664</v>
      </c>
      <c r="C12337" s="39">
        <v>42699</v>
      </c>
      <c r="D12337" s="56">
        <v>23</v>
      </c>
      <c r="E12337" s="38">
        <v>42699.958333333336</v>
      </c>
      <c r="F12337" s="40" t="s">
        <v>240</v>
      </c>
      <c r="G12337" s="48">
        <v>28711</v>
      </c>
      <c r="H12337" s="48">
        <v>28127</v>
      </c>
      <c r="I12337" s="48">
        <v>17893</v>
      </c>
      <c r="J12337" s="48">
        <v>-9316</v>
      </c>
      <c r="U12337" s="48">
        <v>-5331</v>
      </c>
      <c r="AC12337" s="48">
        <v>-3444</v>
      </c>
      <c r="AF12337" s="48">
        <v>-1891</v>
      </c>
      <c r="AJ12337" s="48">
        <v>4</v>
      </c>
      <c r="AK12337" s="49">
        <v>-918</v>
      </c>
      <c r="AL12337" s="49">
        <v>-3985</v>
      </c>
    </row>
    <row r="12338" spans="1:38">
      <c r="A12338" s="37" t="s">
        <v>47</v>
      </c>
      <c r="B12338" s="38">
        <v>42700.333333333336</v>
      </c>
      <c r="C12338" s="39">
        <v>42699</v>
      </c>
      <c r="D12338" s="56">
        <v>24</v>
      </c>
      <c r="E12338" s="38">
        <v>42700</v>
      </c>
      <c r="F12338" s="40" t="s">
        <v>240</v>
      </c>
      <c r="G12338" s="48">
        <v>27084</v>
      </c>
      <c r="H12338" s="48">
        <v>26581</v>
      </c>
      <c r="I12338" s="48">
        <v>16855</v>
      </c>
      <c r="J12338" s="48">
        <v>-8747</v>
      </c>
      <c r="U12338" s="48">
        <v>-5001</v>
      </c>
      <c r="AC12338" s="48">
        <v>-3364</v>
      </c>
      <c r="AF12338" s="48">
        <v>-1647</v>
      </c>
      <c r="AJ12338" s="48">
        <v>10</v>
      </c>
      <c r="AK12338" s="49">
        <v>-979</v>
      </c>
      <c r="AL12338" s="49">
        <v>-3746</v>
      </c>
    </row>
    <row r="12339" spans="1:38">
      <c r="A12339" s="37" t="s">
        <v>47</v>
      </c>
      <c r="B12339" s="38">
        <v>42700.375</v>
      </c>
      <c r="C12339" s="39">
        <v>42700</v>
      </c>
      <c r="D12339" s="56">
        <v>1</v>
      </c>
      <c r="E12339" s="38">
        <v>42700.041666666664</v>
      </c>
      <c r="F12339" s="40" t="s">
        <v>240</v>
      </c>
      <c r="G12339" s="48">
        <v>25861</v>
      </c>
      <c r="H12339" s="48">
        <v>25308</v>
      </c>
      <c r="I12339" s="48">
        <v>16222</v>
      </c>
      <c r="J12339" s="48">
        <v>-8277</v>
      </c>
      <c r="U12339" s="48">
        <v>-4873</v>
      </c>
      <c r="AC12339" s="48">
        <v>-3287</v>
      </c>
      <c r="AF12339" s="48">
        <v>-1591</v>
      </c>
      <c r="AJ12339" s="48">
        <v>5</v>
      </c>
      <c r="AK12339" s="49">
        <v>-809</v>
      </c>
      <c r="AL12339" s="49">
        <v>-3404</v>
      </c>
    </row>
    <row r="12340" spans="1:38">
      <c r="A12340" s="37" t="s">
        <v>47</v>
      </c>
      <c r="B12340" s="38">
        <v>42700.416666666664</v>
      </c>
      <c r="C12340" s="39">
        <v>42700</v>
      </c>
      <c r="D12340" s="56">
        <v>2</v>
      </c>
      <c r="E12340" s="38">
        <v>42700.083333333336</v>
      </c>
      <c r="F12340" s="40" t="s">
        <v>240</v>
      </c>
      <c r="G12340" s="48">
        <v>24989</v>
      </c>
      <c r="H12340" s="48">
        <v>24301</v>
      </c>
      <c r="I12340" s="48">
        <v>15229</v>
      </c>
      <c r="J12340" s="48">
        <v>-8302</v>
      </c>
      <c r="U12340" s="48">
        <v>-4995</v>
      </c>
      <c r="AC12340" s="48">
        <v>-3356</v>
      </c>
      <c r="AF12340" s="48">
        <v>-1606</v>
      </c>
      <c r="AJ12340" s="48">
        <v>-33</v>
      </c>
      <c r="AK12340" s="49">
        <v>-770</v>
      </c>
      <c r="AL12340" s="49">
        <v>-3307</v>
      </c>
    </row>
    <row r="12341" spans="1:38">
      <c r="A12341" s="37" t="s">
        <v>47</v>
      </c>
      <c r="B12341" s="38">
        <v>42700.458333333336</v>
      </c>
      <c r="C12341" s="39">
        <v>42700</v>
      </c>
      <c r="D12341" s="56">
        <v>3</v>
      </c>
      <c r="E12341" s="38">
        <v>42700.125</v>
      </c>
      <c r="F12341" s="40" t="s">
        <v>240</v>
      </c>
      <c r="G12341" s="48">
        <v>24337</v>
      </c>
      <c r="H12341" s="48">
        <v>23714</v>
      </c>
      <c r="I12341" s="48">
        <v>14557</v>
      </c>
      <c r="J12341" s="48">
        <v>-8372</v>
      </c>
      <c r="U12341" s="48">
        <v>-5113</v>
      </c>
      <c r="AC12341" s="48">
        <v>-3363</v>
      </c>
      <c r="AF12341" s="48">
        <v>-1694</v>
      </c>
      <c r="AJ12341" s="48">
        <v>-56</v>
      </c>
      <c r="AK12341" s="49">
        <v>-785</v>
      </c>
      <c r="AL12341" s="49">
        <v>-3259</v>
      </c>
    </row>
    <row r="12342" spans="1:38">
      <c r="A12342" s="37" t="s">
        <v>47</v>
      </c>
      <c r="B12342" s="38">
        <v>42700.5</v>
      </c>
      <c r="C12342" s="39">
        <v>42700</v>
      </c>
      <c r="D12342" s="56">
        <v>4</v>
      </c>
      <c r="E12342" s="38">
        <v>42700.166666666664</v>
      </c>
      <c r="F12342" s="40" t="s">
        <v>240</v>
      </c>
      <c r="G12342" s="48">
        <v>23987</v>
      </c>
      <c r="H12342" s="48">
        <v>23489</v>
      </c>
      <c r="I12342" s="48">
        <v>14294</v>
      </c>
      <c r="J12342" s="48">
        <v>-8420</v>
      </c>
      <c r="U12342" s="48">
        <v>-5149</v>
      </c>
      <c r="AC12342" s="48">
        <v>-3389</v>
      </c>
      <c r="AF12342" s="48">
        <v>-1709</v>
      </c>
      <c r="AJ12342" s="48">
        <v>-51</v>
      </c>
      <c r="AK12342" s="49">
        <v>-775</v>
      </c>
      <c r="AL12342" s="49">
        <v>-3271</v>
      </c>
    </row>
    <row r="12343" spans="1:38">
      <c r="A12343" s="37" t="s">
        <v>47</v>
      </c>
      <c r="B12343" s="38">
        <v>42700.541666666664</v>
      </c>
      <c r="C12343" s="39">
        <v>42700</v>
      </c>
      <c r="D12343" s="56">
        <v>5</v>
      </c>
      <c r="E12343" s="38">
        <v>42700.208333333336</v>
      </c>
      <c r="F12343" s="40" t="s">
        <v>240</v>
      </c>
      <c r="G12343" s="48">
        <v>24149</v>
      </c>
      <c r="H12343" s="48">
        <v>23748</v>
      </c>
      <c r="I12343" s="48">
        <v>14473</v>
      </c>
      <c r="J12343" s="48">
        <v>-8468</v>
      </c>
      <c r="U12343" s="48">
        <v>-5123</v>
      </c>
      <c r="AC12343" s="48">
        <v>-3351</v>
      </c>
      <c r="AF12343" s="48">
        <v>-1716</v>
      </c>
      <c r="AJ12343" s="48">
        <v>-56</v>
      </c>
      <c r="AK12343" s="49">
        <v>-807</v>
      </c>
      <c r="AL12343" s="49">
        <v>-3345</v>
      </c>
    </row>
    <row r="12344" spans="1:38">
      <c r="A12344" s="37" t="s">
        <v>47</v>
      </c>
      <c r="B12344" s="38">
        <v>42700.583333333336</v>
      </c>
      <c r="C12344" s="39">
        <v>42700</v>
      </c>
      <c r="D12344" s="56">
        <v>6</v>
      </c>
      <c r="E12344" s="38">
        <v>42700.25</v>
      </c>
      <c r="F12344" s="40" t="s">
        <v>240</v>
      </c>
      <c r="G12344" s="48">
        <v>24884</v>
      </c>
      <c r="H12344" s="48">
        <v>24492</v>
      </c>
      <c r="I12344" s="48">
        <v>14979</v>
      </c>
      <c r="J12344" s="48">
        <v>-8601</v>
      </c>
      <c r="U12344" s="48">
        <v>-5026</v>
      </c>
      <c r="AC12344" s="48">
        <v>-3210</v>
      </c>
      <c r="AF12344" s="48">
        <v>-1817</v>
      </c>
      <c r="AJ12344" s="48">
        <v>1</v>
      </c>
      <c r="AK12344" s="49">
        <v>-912</v>
      </c>
      <c r="AL12344" s="49">
        <v>-3575</v>
      </c>
    </row>
    <row r="12345" spans="1:38">
      <c r="A12345" s="37" t="s">
        <v>47</v>
      </c>
      <c r="B12345" s="38">
        <v>42700.625</v>
      </c>
      <c r="C12345" s="39">
        <v>42700</v>
      </c>
      <c r="D12345" s="56">
        <v>7</v>
      </c>
      <c r="E12345" s="38">
        <v>42700.291666666664</v>
      </c>
      <c r="F12345" s="40" t="s">
        <v>240</v>
      </c>
      <c r="G12345" s="48">
        <v>25918</v>
      </c>
      <c r="H12345" s="48">
        <v>25474</v>
      </c>
      <c r="I12345" s="48">
        <v>15812</v>
      </c>
      <c r="J12345" s="48">
        <v>-8804</v>
      </c>
      <c r="U12345" s="48">
        <v>-5105</v>
      </c>
      <c r="AC12345" s="48">
        <v>-3175</v>
      </c>
      <c r="AF12345" s="48">
        <v>-1941</v>
      </c>
      <c r="AJ12345" s="48">
        <v>11</v>
      </c>
      <c r="AK12345" s="49">
        <v>-858</v>
      </c>
      <c r="AL12345" s="49">
        <v>-3699</v>
      </c>
    </row>
    <row r="12346" spans="1:38">
      <c r="A12346" s="37" t="s">
        <v>47</v>
      </c>
      <c r="B12346" s="38">
        <v>42700.666666666664</v>
      </c>
      <c r="C12346" s="39">
        <v>42700</v>
      </c>
      <c r="D12346" s="56">
        <v>8</v>
      </c>
      <c r="E12346" s="38">
        <v>42700.333333333336</v>
      </c>
      <c r="F12346" s="40" t="s">
        <v>240</v>
      </c>
      <c r="G12346" s="48">
        <v>26774</v>
      </c>
      <c r="H12346" s="48">
        <v>26005</v>
      </c>
      <c r="I12346" s="48">
        <v>16872</v>
      </c>
      <c r="J12346" s="48">
        <v>-8365</v>
      </c>
      <c r="U12346" s="48">
        <v>-4937</v>
      </c>
      <c r="AC12346" s="48">
        <v>-3225</v>
      </c>
      <c r="AF12346" s="48">
        <v>-1708</v>
      </c>
      <c r="AJ12346" s="48">
        <v>-4</v>
      </c>
      <c r="AK12346" s="49">
        <v>-768</v>
      </c>
      <c r="AL12346" s="49">
        <v>-3428</v>
      </c>
    </row>
    <row r="12347" spans="1:38">
      <c r="A12347" s="37" t="s">
        <v>47</v>
      </c>
      <c r="B12347" s="38">
        <v>42700.708333333336</v>
      </c>
      <c r="C12347" s="39">
        <v>42700</v>
      </c>
      <c r="D12347" s="56">
        <v>9</v>
      </c>
      <c r="E12347" s="38">
        <v>42700.375</v>
      </c>
      <c r="F12347" s="40" t="s">
        <v>240</v>
      </c>
      <c r="G12347" s="48">
        <v>27653</v>
      </c>
      <c r="H12347" s="48">
        <v>26893</v>
      </c>
      <c r="I12347" s="48">
        <v>18869</v>
      </c>
      <c r="J12347" s="48">
        <v>-7437</v>
      </c>
      <c r="U12347" s="48">
        <v>-4476</v>
      </c>
      <c r="AC12347" s="48">
        <v>-2930</v>
      </c>
      <c r="AF12347" s="48">
        <v>-1551</v>
      </c>
      <c r="AJ12347" s="48">
        <v>5</v>
      </c>
      <c r="AK12347" s="49">
        <v>-587</v>
      </c>
      <c r="AL12347" s="49">
        <v>-2961</v>
      </c>
    </row>
    <row r="12348" spans="1:38">
      <c r="A12348" s="37" t="s">
        <v>47</v>
      </c>
      <c r="B12348" s="38">
        <v>42700.75</v>
      </c>
      <c r="C12348" s="39">
        <v>42700</v>
      </c>
      <c r="D12348" s="56">
        <v>10</v>
      </c>
      <c r="E12348" s="38">
        <v>42700.416666666664</v>
      </c>
      <c r="F12348" s="40" t="s">
        <v>240</v>
      </c>
      <c r="G12348" s="48">
        <v>28175</v>
      </c>
      <c r="H12348" s="48">
        <v>27769</v>
      </c>
      <c r="I12348" s="48">
        <v>19710</v>
      </c>
      <c r="J12348" s="48">
        <v>-7420</v>
      </c>
      <c r="U12348" s="48">
        <v>-4526</v>
      </c>
      <c r="AC12348" s="48">
        <v>-2801</v>
      </c>
      <c r="AF12348" s="48">
        <v>-1725</v>
      </c>
      <c r="AJ12348" s="48">
        <v>0</v>
      </c>
      <c r="AK12348" s="49">
        <v>-639</v>
      </c>
      <c r="AL12348" s="49">
        <v>-2894</v>
      </c>
    </row>
    <row r="12349" spans="1:38">
      <c r="A12349" s="37" t="s">
        <v>47</v>
      </c>
      <c r="B12349" s="38">
        <v>42700.791666666664</v>
      </c>
      <c r="C12349" s="39">
        <v>42700</v>
      </c>
      <c r="D12349" s="56">
        <v>11</v>
      </c>
      <c r="E12349" s="38">
        <v>42700.458333333336</v>
      </c>
      <c r="F12349" s="40" t="s">
        <v>240</v>
      </c>
      <c r="G12349" s="48">
        <v>28345</v>
      </c>
      <c r="H12349" s="48">
        <v>28188</v>
      </c>
      <c r="I12349" s="48">
        <v>20120</v>
      </c>
      <c r="J12349" s="48">
        <v>-7468</v>
      </c>
      <c r="U12349" s="48">
        <v>-4682</v>
      </c>
      <c r="AC12349" s="48">
        <v>-2985</v>
      </c>
      <c r="AF12349" s="48">
        <v>-1707</v>
      </c>
      <c r="AJ12349" s="48">
        <v>10</v>
      </c>
      <c r="AK12349" s="49">
        <v>-600</v>
      </c>
      <c r="AL12349" s="49">
        <v>-2786</v>
      </c>
    </row>
    <row r="12350" spans="1:38">
      <c r="A12350" s="37" t="s">
        <v>47</v>
      </c>
      <c r="B12350" s="38">
        <v>42700.833333333336</v>
      </c>
      <c r="C12350" s="39">
        <v>42700</v>
      </c>
      <c r="D12350" s="56">
        <v>12</v>
      </c>
      <c r="E12350" s="38">
        <v>42700.5</v>
      </c>
      <c r="F12350" s="40" t="s">
        <v>240</v>
      </c>
      <c r="G12350" s="48">
        <v>28199</v>
      </c>
      <c r="H12350" s="48">
        <v>28207</v>
      </c>
      <c r="I12350" s="48">
        <v>19720</v>
      </c>
      <c r="J12350" s="48">
        <v>-7847</v>
      </c>
      <c r="U12350" s="48">
        <v>-4903</v>
      </c>
      <c r="AC12350" s="48">
        <v>-3167</v>
      </c>
      <c r="AF12350" s="48">
        <v>-1744</v>
      </c>
      <c r="AJ12350" s="48">
        <v>8</v>
      </c>
      <c r="AK12350" s="49">
        <v>-640</v>
      </c>
      <c r="AL12350" s="49">
        <v>-2944</v>
      </c>
    </row>
    <row r="12351" spans="1:38">
      <c r="A12351" s="37" t="s">
        <v>47</v>
      </c>
      <c r="B12351" s="38">
        <v>42700.875</v>
      </c>
      <c r="C12351" s="39">
        <v>42700</v>
      </c>
      <c r="D12351" s="56">
        <v>13</v>
      </c>
      <c r="E12351" s="38">
        <v>42700.541666666664</v>
      </c>
      <c r="F12351" s="40" t="s">
        <v>240</v>
      </c>
      <c r="G12351" s="48">
        <v>28029</v>
      </c>
      <c r="H12351" s="48">
        <v>28234</v>
      </c>
      <c r="I12351" s="48">
        <v>19848</v>
      </c>
      <c r="J12351" s="48">
        <v>-7778</v>
      </c>
      <c r="U12351" s="48">
        <v>-4844</v>
      </c>
      <c r="AC12351" s="48">
        <v>-3017</v>
      </c>
      <c r="AF12351" s="48">
        <v>-1835</v>
      </c>
      <c r="AJ12351" s="48">
        <v>8</v>
      </c>
      <c r="AK12351" s="49">
        <v>-608</v>
      </c>
      <c r="AL12351" s="49">
        <v>-2934</v>
      </c>
    </row>
    <row r="12352" spans="1:38">
      <c r="A12352" s="37" t="s">
        <v>47</v>
      </c>
      <c r="B12352" s="38">
        <v>42700.916666666664</v>
      </c>
      <c r="C12352" s="39">
        <v>42700</v>
      </c>
      <c r="D12352" s="56">
        <v>14</v>
      </c>
      <c r="E12352" s="38">
        <v>42700.583333333336</v>
      </c>
      <c r="F12352" s="40" t="s">
        <v>240</v>
      </c>
      <c r="G12352" s="48">
        <v>27858</v>
      </c>
      <c r="H12352" s="48">
        <v>28707</v>
      </c>
      <c r="I12352" s="48">
        <v>19859</v>
      </c>
      <c r="J12352" s="48">
        <v>-8337</v>
      </c>
      <c r="U12352" s="48">
        <v>-5178</v>
      </c>
      <c r="AC12352" s="48">
        <v>-3266</v>
      </c>
      <c r="AF12352" s="48">
        <v>-1913</v>
      </c>
      <c r="AJ12352" s="48">
        <v>1</v>
      </c>
      <c r="AK12352" s="49">
        <v>-511</v>
      </c>
      <c r="AL12352" s="49">
        <v>-3159</v>
      </c>
    </row>
    <row r="12353" spans="1:38">
      <c r="A12353" s="37" t="s">
        <v>47</v>
      </c>
      <c r="B12353" s="38">
        <v>42700.958333333336</v>
      </c>
      <c r="C12353" s="39">
        <v>42700</v>
      </c>
      <c r="D12353" s="56">
        <v>15</v>
      </c>
      <c r="E12353" s="38">
        <v>42700.625</v>
      </c>
      <c r="F12353" s="40" t="s">
        <v>240</v>
      </c>
      <c r="G12353" s="48">
        <v>27820</v>
      </c>
      <c r="H12353" s="48">
        <v>29154</v>
      </c>
      <c r="I12353" s="48">
        <v>20076</v>
      </c>
      <c r="J12353" s="48">
        <v>-8508</v>
      </c>
      <c r="U12353" s="48">
        <v>-4969</v>
      </c>
      <c r="AC12353" s="48">
        <v>-2955</v>
      </c>
      <c r="AF12353" s="48">
        <v>-2018</v>
      </c>
      <c r="AJ12353" s="48">
        <v>4</v>
      </c>
      <c r="AK12353" s="49">
        <v>-570</v>
      </c>
      <c r="AL12353" s="49">
        <v>-3539</v>
      </c>
    </row>
    <row r="12354" spans="1:38">
      <c r="A12354" s="37" t="s">
        <v>47</v>
      </c>
      <c r="B12354" s="38">
        <v>42701</v>
      </c>
      <c r="C12354" s="39">
        <v>42700</v>
      </c>
      <c r="D12354" s="56">
        <v>16</v>
      </c>
      <c r="E12354" s="38">
        <v>42700.666666666664</v>
      </c>
      <c r="F12354" s="40" t="s">
        <v>240</v>
      </c>
      <c r="G12354" s="48">
        <v>28184</v>
      </c>
      <c r="H12354" s="48">
        <v>29300</v>
      </c>
      <c r="I12354" s="48">
        <v>19974</v>
      </c>
      <c r="J12354" s="48">
        <v>-8650</v>
      </c>
      <c r="U12354" s="48">
        <v>-5114</v>
      </c>
      <c r="AC12354" s="48">
        <v>-3052</v>
      </c>
      <c r="AF12354" s="48">
        <v>-2066</v>
      </c>
      <c r="AJ12354" s="48">
        <v>4</v>
      </c>
      <c r="AK12354" s="49">
        <v>-676</v>
      </c>
      <c r="AL12354" s="49">
        <v>-3536</v>
      </c>
    </row>
    <row r="12355" spans="1:38">
      <c r="A12355" s="37" t="s">
        <v>47</v>
      </c>
      <c r="B12355" s="38">
        <v>42701.041666666664</v>
      </c>
      <c r="C12355" s="39">
        <v>42700</v>
      </c>
      <c r="D12355" s="56">
        <v>17</v>
      </c>
      <c r="E12355" s="38">
        <v>42700.708333333336</v>
      </c>
      <c r="F12355" s="40" t="s">
        <v>240</v>
      </c>
      <c r="G12355" s="48">
        <v>29481</v>
      </c>
      <c r="H12355" s="48">
        <v>30632</v>
      </c>
      <c r="I12355" s="48">
        <v>20841</v>
      </c>
      <c r="J12355" s="48">
        <v>-8878</v>
      </c>
      <c r="U12355" s="48">
        <v>-5037</v>
      </c>
      <c r="AC12355" s="48">
        <v>-3081</v>
      </c>
      <c r="AF12355" s="48">
        <v>-1958</v>
      </c>
      <c r="AJ12355" s="48">
        <v>2</v>
      </c>
      <c r="AK12355" s="49">
        <v>-913</v>
      </c>
      <c r="AL12355" s="49">
        <v>-3841</v>
      </c>
    </row>
    <row r="12356" spans="1:38">
      <c r="A12356" s="37" t="s">
        <v>47</v>
      </c>
      <c r="B12356" s="38">
        <v>42701.083333333336</v>
      </c>
      <c r="C12356" s="39">
        <v>42700</v>
      </c>
      <c r="D12356" s="56">
        <v>18</v>
      </c>
      <c r="E12356" s="38">
        <v>42700.75</v>
      </c>
      <c r="F12356" s="40" t="s">
        <v>240</v>
      </c>
      <c r="G12356" s="48">
        <v>32357</v>
      </c>
      <c r="H12356" s="48">
        <v>32770</v>
      </c>
      <c r="I12356" s="48">
        <v>23036</v>
      </c>
      <c r="J12356" s="48">
        <v>-8807</v>
      </c>
      <c r="U12356" s="48">
        <v>-4890</v>
      </c>
      <c r="AC12356" s="48">
        <v>-2999</v>
      </c>
      <c r="AF12356" s="48">
        <v>-1897</v>
      </c>
      <c r="AJ12356" s="48">
        <v>6</v>
      </c>
      <c r="AK12356" s="49">
        <v>-927</v>
      </c>
      <c r="AL12356" s="49">
        <v>-3917</v>
      </c>
    </row>
    <row r="12357" spans="1:38">
      <c r="A12357" s="37" t="s">
        <v>47</v>
      </c>
      <c r="B12357" s="38">
        <v>42701.125</v>
      </c>
      <c r="C12357" s="39">
        <v>42700</v>
      </c>
      <c r="D12357" s="56">
        <v>19</v>
      </c>
      <c r="E12357" s="38">
        <v>42700.791666666664</v>
      </c>
      <c r="F12357" s="40" t="s">
        <v>240</v>
      </c>
      <c r="G12357" s="48">
        <v>32740</v>
      </c>
      <c r="H12357" s="48">
        <v>32790</v>
      </c>
      <c r="I12357" s="48">
        <v>22489</v>
      </c>
      <c r="J12357" s="48">
        <v>-9310</v>
      </c>
      <c r="U12357" s="48">
        <v>-5166</v>
      </c>
      <c r="AC12357" s="48">
        <v>-3131</v>
      </c>
      <c r="AF12357" s="48">
        <v>-2040</v>
      </c>
      <c r="AJ12357" s="48">
        <v>5</v>
      </c>
      <c r="AK12357" s="49">
        <v>-991</v>
      </c>
      <c r="AL12357" s="49">
        <v>-4144</v>
      </c>
    </row>
    <row r="12358" spans="1:38">
      <c r="A12358" s="37" t="s">
        <v>47</v>
      </c>
      <c r="B12358" s="38">
        <v>42701.166666666664</v>
      </c>
      <c r="C12358" s="39">
        <v>42700</v>
      </c>
      <c r="D12358" s="56">
        <v>20</v>
      </c>
      <c r="E12358" s="38">
        <v>42700.833333333336</v>
      </c>
      <c r="F12358" s="40" t="s">
        <v>240</v>
      </c>
      <c r="G12358" s="48">
        <v>32239</v>
      </c>
      <c r="H12358" s="48">
        <v>32323</v>
      </c>
      <c r="I12358" s="48">
        <v>21862</v>
      </c>
      <c r="J12358" s="48">
        <v>-9436</v>
      </c>
      <c r="U12358" s="48">
        <v>-5166</v>
      </c>
      <c r="AC12358" s="48">
        <v>-3075</v>
      </c>
      <c r="AF12358" s="48">
        <v>-2091</v>
      </c>
      <c r="AJ12358" s="48">
        <v>0</v>
      </c>
      <c r="AK12358" s="49">
        <v>-1025</v>
      </c>
      <c r="AL12358" s="49">
        <v>-4270</v>
      </c>
    </row>
    <row r="12359" spans="1:38">
      <c r="A12359" s="37" t="s">
        <v>47</v>
      </c>
      <c r="B12359" s="38">
        <v>42701.208333333336</v>
      </c>
      <c r="C12359" s="39">
        <v>42700</v>
      </c>
      <c r="D12359" s="56">
        <v>21</v>
      </c>
      <c r="E12359" s="38">
        <v>42700.875</v>
      </c>
      <c r="F12359" s="40" t="s">
        <v>240</v>
      </c>
      <c r="G12359" s="48">
        <v>31359</v>
      </c>
      <c r="H12359" s="48">
        <v>31535</v>
      </c>
      <c r="I12359" s="48">
        <v>21148</v>
      </c>
      <c r="J12359" s="48">
        <v>-9425</v>
      </c>
      <c r="U12359" s="48">
        <v>-5289</v>
      </c>
      <c r="AC12359" s="48">
        <v>-3214</v>
      </c>
      <c r="AF12359" s="48">
        <v>-2069</v>
      </c>
      <c r="AJ12359" s="48">
        <v>-6</v>
      </c>
      <c r="AK12359" s="49">
        <v>-962</v>
      </c>
      <c r="AL12359" s="49">
        <v>-4136</v>
      </c>
    </row>
    <row r="12360" spans="1:38">
      <c r="A12360" s="37" t="s">
        <v>47</v>
      </c>
      <c r="B12360" s="38">
        <v>42701.25</v>
      </c>
      <c r="C12360" s="39">
        <v>42700</v>
      </c>
      <c r="D12360" s="56">
        <v>22</v>
      </c>
      <c r="E12360" s="38">
        <v>42700.916666666664</v>
      </c>
      <c r="F12360" s="40" t="s">
        <v>240</v>
      </c>
      <c r="G12360" s="48">
        <v>30139</v>
      </c>
      <c r="H12360" s="48">
        <v>30384</v>
      </c>
      <c r="I12360" s="48">
        <v>20177</v>
      </c>
      <c r="J12360" s="48">
        <v>-9220</v>
      </c>
      <c r="U12360" s="48">
        <v>-5222</v>
      </c>
      <c r="AC12360" s="48">
        <v>-3212</v>
      </c>
      <c r="AF12360" s="48">
        <v>-1989</v>
      </c>
      <c r="AJ12360" s="48">
        <v>-21</v>
      </c>
      <c r="AK12360" s="49">
        <v>-987</v>
      </c>
      <c r="AL12360" s="49">
        <v>-3998</v>
      </c>
    </row>
    <row r="12361" spans="1:38">
      <c r="A12361" s="37" t="s">
        <v>47</v>
      </c>
      <c r="B12361" s="38">
        <v>42701.291666666664</v>
      </c>
      <c r="C12361" s="39">
        <v>42700</v>
      </c>
      <c r="D12361" s="56">
        <v>23</v>
      </c>
      <c r="E12361" s="38">
        <v>42700.958333333336</v>
      </c>
      <c r="F12361" s="40" t="s">
        <v>240</v>
      </c>
      <c r="G12361" s="48">
        <v>28521</v>
      </c>
      <c r="H12361" s="48">
        <v>28790</v>
      </c>
      <c r="I12361" s="48">
        <v>18792</v>
      </c>
      <c r="J12361" s="48">
        <v>-9070</v>
      </c>
      <c r="U12361" s="48">
        <v>-5146</v>
      </c>
      <c r="AC12361" s="48">
        <v>-3353</v>
      </c>
      <c r="AF12361" s="48">
        <v>-1790</v>
      </c>
      <c r="AJ12361" s="48">
        <v>-3</v>
      </c>
      <c r="AK12361" s="49">
        <v>-928</v>
      </c>
      <c r="AL12361" s="49">
        <v>-3924</v>
      </c>
    </row>
    <row r="12362" spans="1:38">
      <c r="A12362" s="37" t="s">
        <v>47</v>
      </c>
      <c r="B12362" s="38">
        <v>42701.333333333336</v>
      </c>
      <c r="C12362" s="39">
        <v>42700</v>
      </c>
      <c r="D12362" s="56">
        <v>24</v>
      </c>
      <c r="E12362" s="38">
        <v>42701</v>
      </c>
      <c r="F12362" s="40" t="s">
        <v>240</v>
      </c>
      <c r="G12362" s="48">
        <v>26784</v>
      </c>
      <c r="H12362" s="48">
        <v>27183</v>
      </c>
      <c r="I12362" s="48">
        <v>17832</v>
      </c>
      <c r="J12362" s="48">
        <v>-8485</v>
      </c>
      <c r="U12362" s="48">
        <v>-4945</v>
      </c>
      <c r="AC12362" s="48">
        <v>-3415</v>
      </c>
      <c r="AF12362" s="48">
        <v>-1528</v>
      </c>
      <c r="AJ12362" s="48">
        <v>-2</v>
      </c>
      <c r="AK12362" s="49">
        <v>-866</v>
      </c>
      <c r="AL12362" s="49">
        <v>-3540</v>
      </c>
    </row>
    <row r="12363" spans="1:38">
      <c r="A12363" s="37" t="s">
        <v>47</v>
      </c>
      <c r="B12363" s="38">
        <v>42701.375</v>
      </c>
      <c r="C12363" s="39">
        <v>42701</v>
      </c>
      <c r="D12363" s="56">
        <v>1</v>
      </c>
      <c r="E12363" s="38">
        <v>42701.041666666664</v>
      </c>
      <c r="F12363" s="40" t="s">
        <v>240</v>
      </c>
      <c r="G12363" s="48">
        <v>25778</v>
      </c>
      <c r="H12363" s="48">
        <v>25744</v>
      </c>
      <c r="I12363" s="48">
        <v>16416</v>
      </c>
      <c r="J12363" s="48">
        <v>-8496</v>
      </c>
      <c r="U12363" s="48">
        <v>-5006</v>
      </c>
      <c r="AC12363" s="48">
        <v>-3439</v>
      </c>
      <c r="AF12363" s="48">
        <v>-1520</v>
      </c>
      <c r="AJ12363" s="48">
        <v>-47</v>
      </c>
      <c r="AK12363" s="49">
        <v>-832</v>
      </c>
      <c r="AL12363" s="49">
        <v>-3490</v>
      </c>
    </row>
    <row r="12364" spans="1:38">
      <c r="A12364" s="37" t="s">
        <v>47</v>
      </c>
      <c r="B12364" s="38">
        <v>42701.416666666664</v>
      </c>
      <c r="C12364" s="39">
        <v>42701</v>
      </c>
      <c r="D12364" s="56">
        <v>2</v>
      </c>
      <c r="E12364" s="38">
        <v>42701.083333333336</v>
      </c>
      <c r="F12364" s="40" t="s">
        <v>240</v>
      </c>
      <c r="G12364" s="48">
        <v>24831</v>
      </c>
      <c r="H12364" s="48">
        <v>24682</v>
      </c>
      <c r="I12364" s="48">
        <v>15402</v>
      </c>
      <c r="J12364" s="48">
        <v>-8428</v>
      </c>
      <c r="U12364" s="48">
        <v>-5026</v>
      </c>
      <c r="AC12364" s="48">
        <v>-3384</v>
      </c>
      <c r="AF12364" s="48">
        <v>-1566</v>
      </c>
      <c r="AJ12364" s="48">
        <v>-76</v>
      </c>
      <c r="AK12364" s="49">
        <v>-852</v>
      </c>
      <c r="AL12364" s="49">
        <v>-3402</v>
      </c>
    </row>
    <row r="12365" spans="1:38">
      <c r="A12365" s="37" t="s">
        <v>47</v>
      </c>
      <c r="B12365" s="38">
        <v>42701.458333333336</v>
      </c>
      <c r="C12365" s="39">
        <v>42701</v>
      </c>
      <c r="D12365" s="56">
        <v>3</v>
      </c>
      <c r="E12365" s="38">
        <v>42701.125</v>
      </c>
      <c r="F12365" s="40" t="s">
        <v>240</v>
      </c>
      <c r="G12365" s="48">
        <v>24161</v>
      </c>
      <c r="H12365" s="48">
        <v>23998</v>
      </c>
      <c r="I12365" s="48">
        <v>14435</v>
      </c>
      <c r="J12365" s="48">
        <v>-8665</v>
      </c>
      <c r="U12365" s="48">
        <v>-5298</v>
      </c>
      <c r="AC12365" s="48">
        <v>-3498</v>
      </c>
      <c r="AF12365" s="48">
        <v>-1714</v>
      </c>
      <c r="AJ12365" s="48">
        <v>-86</v>
      </c>
      <c r="AK12365" s="49">
        <v>-898</v>
      </c>
      <c r="AL12365" s="49">
        <v>-3367</v>
      </c>
    </row>
    <row r="12366" spans="1:38">
      <c r="A12366" s="37" t="s">
        <v>47</v>
      </c>
      <c r="B12366" s="38">
        <v>42701.5</v>
      </c>
      <c r="C12366" s="39">
        <v>42701</v>
      </c>
      <c r="D12366" s="56">
        <v>4</v>
      </c>
      <c r="E12366" s="38">
        <v>42701.166666666664</v>
      </c>
      <c r="F12366" s="40" t="s">
        <v>240</v>
      </c>
      <c r="G12366" s="48">
        <v>23841</v>
      </c>
      <c r="H12366" s="48">
        <v>23647</v>
      </c>
      <c r="I12366" s="48">
        <v>14178</v>
      </c>
      <c r="J12366" s="48">
        <v>-8577</v>
      </c>
      <c r="U12366" s="48">
        <v>-5257</v>
      </c>
      <c r="AC12366" s="48">
        <v>-3452</v>
      </c>
      <c r="AF12366" s="48">
        <v>-1699</v>
      </c>
      <c r="AJ12366" s="48">
        <v>-106</v>
      </c>
      <c r="AK12366" s="49">
        <v>-892</v>
      </c>
      <c r="AL12366" s="49">
        <v>-3320</v>
      </c>
    </row>
    <row r="12367" spans="1:38">
      <c r="A12367" s="37" t="s">
        <v>47</v>
      </c>
      <c r="B12367" s="38">
        <v>42701.541666666664</v>
      </c>
      <c r="C12367" s="39">
        <v>42701</v>
      </c>
      <c r="D12367" s="56">
        <v>5</v>
      </c>
      <c r="E12367" s="38">
        <v>42701.208333333336</v>
      </c>
      <c r="F12367" s="40" t="s">
        <v>240</v>
      </c>
      <c r="G12367" s="48">
        <v>23857</v>
      </c>
      <c r="H12367" s="48">
        <v>24039</v>
      </c>
      <c r="I12367" s="48">
        <v>14340</v>
      </c>
      <c r="J12367" s="48">
        <v>-8880</v>
      </c>
      <c r="U12367" s="48">
        <v>-5429</v>
      </c>
      <c r="AC12367" s="48">
        <v>-3566</v>
      </c>
      <c r="AF12367" s="48">
        <v>-1740</v>
      </c>
      <c r="AJ12367" s="48">
        <v>-123</v>
      </c>
      <c r="AK12367" s="49">
        <v>-819</v>
      </c>
      <c r="AL12367" s="49">
        <v>-3451</v>
      </c>
    </row>
    <row r="12368" spans="1:38">
      <c r="A12368" s="37" t="s">
        <v>47</v>
      </c>
      <c r="B12368" s="38">
        <v>42701.583333333336</v>
      </c>
      <c r="C12368" s="39">
        <v>42701</v>
      </c>
      <c r="D12368" s="56">
        <v>6</v>
      </c>
      <c r="E12368" s="38">
        <v>42701.25</v>
      </c>
      <c r="F12368" s="40" t="s">
        <v>240</v>
      </c>
      <c r="G12368" s="48">
        <v>24407</v>
      </c>
      <c r="H12368" s="48">
        <v>24582</v>
      </c>
      <c r="I12368" s="48">
        <v>14578</v>
      </c>
      <c r="J12368" s="48">
        <v>-9109</v>
      </c>
      <c r="U12368" s="48">
        <v>-5550</v>
      </c>
      <c r="AC12368" s="48">
        <v>-3665</v>
      </c>
      <c r="AF12368" s="48">
        <v>-1773</v>
      </c>
      <c r="AJ12368" s="48">
        <v>-112</v>
      </c>
      <c r="AK12368" s="49">
        <v>-895</v>
      </c>
      <c r="AL12368" s="49">
        <v>-3559</v>
      </c>
    </row>
    <row r="12369" spans="1:38">
      <c r="A12369" s="37" t="s">
        <v>47</v>
      </c>
      <c r="B12369" s="38">
        <v>42701.625</v>
      </c>
      <c r="C12369" s="39">
        <v>42701</v>
      </c>
      <c r="D12369" s="56">
        <v>7</v>
      </c>
      <c r="E12369" s="38">
        <v>42701.291666666664</v>
      </c>
      <c r="F12369" s="40" t="s">
        <v>240</v>
      </c>
      <c r="G12369" s="48">
        <v>25378</v>
      </c>
      <c r="H12369" s="48">
        <v>25339</v>
      </c>
      <c r="I12369" s="48">
        <v>15363</v>
      </c>
      <c r="J12369" s="48">
        <v>-9156</v>
      </c>
      <c r="U12369" s="48">
        <v>-5663</v>
      </c>
      <c r="AC12369" s="48">
        <v>-3701</v>
      </c>
      <c r="AF12369" s="48">
        <v>-1835</v>
      </c>
      <c r="AJ12369" s="48">
        <v>-127</v>
      </c>
      <c r="AK12369" s="49">
        <v>-820</v>
      </c>
      <c r="AL12369" s="49">
        <v>-3493</v>
      </c>
    </row>
    <row r="12370" spans="1:38">
      <c r="A12370" s="37" t="s">
        <v>47</v>
      </c>
      <c r="B12370" s="38">
        <v>42701.666666666664</v>
      </c>
      <c r="C12370" s="39">
        <v>42701</v>
      </c>
      <c r="D12370" s="56">
        <v>8</v>
      </c>
      <c r="E12370" s="38">
        <v>42701.333333333336</v>
      </c>
      <c r="F12370" s="40" t="s">
        <v>240</v>
      </c>
      <c r="G12370" s="48">
        <v>26305</v>
      </c>
      <c r="H12370" s="48">
        <v>25905</v>
      </c>
      <c r="I12370" s="48">
        <v>16243</v>
      </c>
      <c r="J12370" s="48">
        <v>-8851</v>
      </c>
      <c r="U12370" s="48">
        <v>-5152</v>
      </c>
      <c r="AC12370" s="48">
        <v>-3497</v>
      </c>
      <c r="AF12370" s="48">
        <v>-1548</v>
      </c>
      <c r="AJ12370" s="48">
        <v>-107</v>
      </c>
      <c r="AK12370" s="49">
        <v>-811</v>
      </c>
      <c r="AL12370" s="49">
        <v>-3699</v>
      </c>
    </row>
    <row r="12371" spans="1:38">
      <c r="A12371" s="37" t="s">
        <v>47</v>
      </c>
      <c r="B12371" s="38">
        <v>42701.708333333336</v>
      </c>
      <c r="C12371" s="39">
        <v>42701</v>
      </c>
      <c r="D12371" s="56">
        <v>9</v>
      </c>
      <c r="E12371" s="38">
        <v>42701.375</v>
      </c>
      <c r="F12371" s="40" t="s">
        <v>240</v>
      </c>
      <c r="G12371" s="48">
        <v>27348</v>
      </c>
      <c r="H12371" s="48">
        <v>26750</v>
      </c>
      <c r="I12371" s="48">
        <v>18062</v>
      </c>
      <c r="J12371" s="48">
        <v>-8126</v>
      </c>
      <c r="U12371" s="48">
        <v>-4650</v>
      </c>
      <c r="AC12371" s="48">
        <v>-3351</v>
      </c>
      <c r="AF12371" s="48">
        <v>-1231</v>
      </c>
      <c r="AJ12371" s="48">
        <v>-68</v>
      </c>
      <c r="AK12371" s="49">
        <v>-562</v>
      </c>
      <c r="AL12371" s="49">
        <v>-3476</v>
      </c>
    </row>
    <row r="12372" spans="1:38">
      <c r="A12372" s="37" t="s">
        <v>47</v>
      </c>
      <c r="B12372" s="38">
        <v>42701.75</v>
      </c>
      <c r="C12372" s="39">
        <v>42701</v>
      </c>
      <c r="D12372" s="56">
        <v>10</v>
      </c>
      <c r="E12372" s="38">
        <v>42701.416666666664</v>
      </c>
      <c r="F12372" s="40" t="s">
        <v>240</v>
      </c>
      <c r="G12372" s="48">
        <v>27775</v>
      </c>
      <c r="H12372" s="48">
        <v>27251</v>
      </c>
      <c r="I12372" s="48">
        <v>19137</v>
      </c>
      <c r="J12372" s="48">
        <v>-7559</v>
      </c>
      <c r="U12372" s="48">
        <v>-4239</v>
      </c>
      <c r="AC12372" s="48">
        <v>-3107</v>
      </c>
      <c r="AF12372" s="48">
        <v>-1088</v>
      </c>
      <c r="AJ12372" s="48">
        <v>-44</v>
      </c>
      <c r="AK12372" s="49">
        <v>-555</v>
      </c>
      <c r="AL12372" s="49">
        <v>-3320</v>
      </c>
    </row>
    <row r="12373" spans="1:38">
      <c r="A12373" s="37" t="s">
        <v>47</v>
      </c>
      <c r="B12373" s="38">
        <v>42701.791666666664</v>
      </c>
      <c r="C12373" s="39">
        <v>42701</v>
      </c>
      <c r="D12373" s="56">
        <v>11</v>
      </c>
      <c r="E12373" s="38">
        <v>42701.458333333336</v>
      </c>
      <c r="F12373" s="40" t="s">
        <v>240</v>
      </c>
      <c r="G12373" s="48">
        <v>27897</v>
      </c>
      <c r="H12373" s="48">
        <v>27643</v>
      </c>
      <c r="I12373" s="48">
        <v>19358</v>
      </c>
      <c r="J12373" s="48">
        <v>-7544</v>
      </c>
      <c r="U12373" s="48">
        <v>-4344</v>
      </c>
      <c r="AC12373" s="48">
        <v>-3198</v>
      </c>
      <c r="AF12373" s="48">
        <v>-1108</v>
      </c>
      <c r="AJ12373" s="48">
        <v>-38</v>
      </c>
      <c r="AK12373" s="49">
        <v>-741</v>
      </c>
      <c r="AL12373" s="49">
        <v>-3200</v>
      </c>
    </row>
    <row r="12374" spans="1:38">
      <c r="A12374" s="37" t="s">
        <v>47</v>
      </c>
      <c r="B12374" s="38">
        <v>42701.833333333336</v>
      </c>
      <c r="C12374" s="39">
        <v>42701</v>
      </c>
      <c r="D12374" s="56">
        <v>12</v>
      </c>
      <c r="E12374" s="38">
        <v>42701.5</v>
      </c>
      <c r="F12374" s="40" t="s">
        <v>240</v>
      </c>
      <c r="G12374" s="48">
        <v>27791</v>
      </c>
      <c r="H12374" s="48">
        <v>27630</v>
      </c>
      <c r="I12374" s="48">
        <v>19879</v>
      </c>
      <c r="J12374" s="48">
        <v>-6915</v>
      </c>
      <c r="U12374" s="48">
        <v>-3973</v>
      </c>
      <c r="AC12374" s="48">
        <v>-3021</v>
      </c>
      <c r="AF12374" s="48">
        <v>-923</v>
      </c>
      <c r="AJ12374" s="48">
        <v>-29</v>
      </c>
      <c r="AK12374" s="49">
        <v>-836</v>
      </c>
      <c r="AL12374" s="49">
        <v>-2942</v>
      </c>
    </row>
    <row r="12375" spans="1:38">
      <c r="A12375" s="37" t="s">
        <v>47</v>
      </c>
      <c r="B12375" s="38">
        <v>42701.875</v>
      </c>
      <c r="C12375" s="39">
        <v>42701</v>
      </c>
      <c r="D12375" s="56">
        <v>13</v>
      </c>
      <c r="E12375" s="38">
        <v>42701.541666666664</v>
      </c>
      <c r="F12375" s="40" t="s">
        <v>240</v>
      </c>
      <c r="G12375" s="48">
        <v>27729</v>
      </c>
      <c r="H12375" s="48">
        <v>27515</v>
      </c>
      <c r="I12375" s="48">
        <v>19818</v>
      </c>
      <c r="J12375" s="48">
        <v>-6863</v>
      </c>
      <c r="U12375" s="48">
        <v>-4016</v>
      </c>
      <c r="AC12375" s="48">
        <v>-3049</v>
      </c>
      <c r="AF12375" s="48">
        <v>-970</v>
      </c>
      <c r="AJ12375" s="48">
        <v>3</v>
      </c>
      <c r="AK12375" s="49">
        <v>-834</v>
      </c>
      <c r="AL12375" s="49">
        <v>-2847</v>
      </c>
    </row>
    <row r="12376" spans="1:38">
      <c r="A12376" s="37" t="s">
        <v>47</v>
      </c>
      <c r="B12376" s="38">
        <v>42701.916666666664</v>
      </c>
      <c r="C12376" s="39">
        <v>42701</v>
      </c>
      <c r="D12376" s="56">
        <v>14</v>
      </c>
      <c r="E12376" s="38">
        <v>42701.583333333336</v>
      </c>
      <c r="F12376" s="40" t="s">
        <v>240</v>
      </c>
      <c r="G12376" s="48">
        <v>27507</v>
      </c>
      <c r="H12376" s="48">
        <v>27423</v>
      </c>
      <c r="I12376" s="48">
        <v>18826</v>
      </c>
      <c r="J12376" s="48">
        <v>-7782</v>
      </c>
      <c r="U12376" s="48">
        <v>-4744</v>
      </c>
      <c r="AC12376" s="48">
        <v>-3458</v>
      </c>
      <c r="AF12376" s="48">
        <v>-1251</v>
      </c>
      <c r="AJ12376" s="48">
        <v>-35</v>
      </c>
      <c r="AK12376" s="49">
        <v>-815</v>
      </c>
      <c r="AL12376" s="49">
        <v>-3038</v>
      </c>
    </row>
    <row r="12377" spans="1:38">
      <c r="A12377" s="37" t="s">
        <v>47</v>
      </c>
      <c r="B12377" s="38">
        <v>42701.958333333336</v>
      </c>
      <c r="C12377" s="39">
        <v>42701</v>
      </c>
      <c r="D12377" s="56">
        <v>15</v>
      </c>
      <c r="E12377" s="38">
        <v>42701.625</v>
      </c>
      <c r="F12377" s="40" t="s">
        <v>240</v>
      </c>
      <c r="G12377" s="48">
        <v>27502</v>
      </c>
      <c r="H12377" s="48">
        <v>27340</v>
      </c>
      <c r="I12377" s="48">
        <v>17895</v>
      </c>
      <c r="J12377" s="48">
        <v>-8605</v>
      </c>
      <c r="U12377" s="48">
        <v>-5251</v>
      </c>
      <c r="AC12377" s="48">
        <v>-3681</v>
      </c>
      <c r="AF12377" s="48">
        <v>-1528</v>
      </c>
      <c r="AJ12377" s="48">
        <v>-42</v>
      </c>
      <c r="AK12377" s="49">
        <v>-840</v>
      </c>
      <c r="AL12377" s="49">
        <v>-3354</v>
      </c>
    </row>
    <row r="12378" spans="1:38">
      <c r="A12378" s="37" t="s">
        <v>47</v>
      </c>
      <c r="B12378" s="38">
        <v>42702</v>
      </c>
      <c r="C12378" s="39">
        <v>42701</v>
      </c>
      <c r="D12378" s="56">
        <v>16</v>
      </c>
      <c r="E12378" s="38">
        <v>42701.666666666664</v>
      </c>
      <c r="F12378" s="40" t="s">
        <v>240</v>
      </c>
      <c r="G12378" s="48">
        <v>27828</v>
      </c>
      <c r="H12378" s="48">
        <v>27731</v>
      </c>
      <c r="I12378" s="48">
        <v>17618</v>
      </c>
      <c r="J12378" s="48">
        <v>-9326</v>
      </c>
      <c r="U12378" s="48">
        <v>-5754</v>
      </c>
      <c r="AC12378" s="48">
        <v>-3851</v>
      </c>
      <c r="AF12378" s="48">
        <v>-1850</v>
      </c>
      <c r="AJ12378" s="48">
        <v>-53</v>
      </c>
      <c r="AK12378" s="49">
        <v>-787</v>
      </c>
      <c r="AL12378" s="49">
        <v>-3572</v>
      </c>
    </row>
    <row r="12379" spans="1:38">
      <c r="A12379" s="37" t="s">
        <v>47</v>
      </c>
      <c r="B12379" s="38">
        <v>42702.041666666664</v>
      </c>
      <c r="C12379" s="39">
        <v>42701</v>
      </c>
      <c r="D12379" s="56">
        <v>17</v>
      </c>
      <c r="E12379" s="38">
        <v>42701.708333333336</v>
      </c>
      <c r="F12379" s="40" t="s">
        <v>240</v>
      </c>
      <c r="G12379" s="48">
        <v>29405</v>
      </c>
      <c r="H12379" s="48">
        <v>29829</v>
      </c>
      <c r="I12379" s="48">
        <v>19486</v>
      </c>
      <c r="J12379" s="48">
        <v>-9451</v>
      </c>
      <c r="U12379" s="48">
        <v>-5467</v>
      </c>
      <c r="AC12379" s="48">
        <v>-3449</v>
      </c>
      <c r="AF12379" s="48">
        <v>-1935</v>
      </c>
      <c r="AJ12379" s="48">
        <v>-83</v>
      </c>
      <c r="AK12379" s="49">
        <v>-892</v>
      </c>
      <c r="AL12379" s="49">
        <v>-3984</v>
      </c>
    </row>
    <row r="12380" spans="1:38">
      <c r="A12380" s="37" t="s">
        <v>47</v>
      </c>
      <c r="B12380" s="38">
        <v>42702.083333333336</v>
      </c>
      <c r="C12380" s="39">
        <v>42701</v>
      </c>
      <c r="D12380" s="56">
        <v>18</v>
      </c>
      <c r="E12380" s="38">
        <v>42701.75</v>
      </c>
      <c r="F12380" s="40" t="s">
        <v>240</v>
      </c>
      <c r="G12380" s="48">
        <v>32741</v>
      </c>
      <c r="H12380" s="48">
        <v>33212</v>
      </c>
      <c r="I12380" s="48">
        <v>23239</v>
      </c>
      <c r="J12380" s="48">
        <v>-9199</v>
      </c>
      <c r="U12380" s="48">
        <v>-5222</v>
      </c>
      <c r="AC12380" s="48">
        <v>-3222</v>
      </c>
      <c r="AF12380" s="48">
        <v>-1997</v>
      </c>
      <c r="AJ12380" s="48">
        <v>-3</v>
      </c>
      <c r="AK12380" s="49">
        <v>-774</v>
      </c>
      <c r="AL12380" s="49">
        <v>-3977</v>
      </c>
    </row>
    <row r="12381" spans="1:38">
      <c r="A12381" s="37" t="s">
        <v>47</v>
      </c>
      <c r="B12381" s="38">
        <v>42702.125</v>
      </c>
      <c r="C12381" s="39">
        <v>42701</v>
      </c>
      <c r="D12381" s="56">
        <v>19</v>
      </c>
      <c r="E12381" s="38">
        <v>42701.791666666664</v>
      </c>
      <c r="F12381" s="40" t="s">
        <v>240</v>
      </c>
      <c r="G12381" s="48">
        <v>33444</v>
      </c>
      <c r="H12381" s="48">
        <v>33529</v>
      </c>
      <c r="I12381" s="48">
        <v>23265</v>
      </c>
      <c r="J12381" s="48">
        <v>-9467</v>
      </c>
      <c r="U12381" s="48">
        <v>-5454</v>
      </c>
      <c r="AC12381" s="48">
        <v>-3364</v>
      </c>
      <c r="AF12381" s="48">
        <v>-2107</v>
      </c>
      <c r="AJ12381" s="48">
        <v>17</v>
      </c>
      <c r="AK12381" s="49">
        <v>-797</v>
      </c>
      <c r="AL12381" s="49">
        <v>-4013</v>
      </c>
    </row>
    <row r="12382" spans="1:38">
      <c r="A12382" s="37" t="s">
        <v>47</v>
      </c>
      <c r="B12382" s="38">
        <v>42702.166666666664</v>
      </c>
      <c r="C12382" s="39">
        <v>42701</v>
      </c>
      <c r="D12382" s="56">
        <v>20</v>
      </c>
      <c r="E12382" s="38">
        <v>42701.833333333336</v>
      </c>
      <c r="F12382" s="40" t="s">
        <v>240</v>
      </c>
      <c r="G12382" s="48">
        <v>33266</v>
      </c>
      <c r="H12382" s="48">
        <v>33220</v>
      </c>
      <c r="I12382" s="48">
        <v>22476</v>
      </c>
      <c r="J12382" s="48">
        <v>-9956</v>
      </c>
      <c r="U12382" s="48">
        <v>-5807</v>
      </c>
      <c r="AC12382" s="48">
        <v>-3588</v>
      </c>
      <c r="AF12382" s="48">
        <v>-2227</v>
      </c>
      <c r="AJ12382" s="48">
        <v>8</v>
      </c>
      <c r="AK12382" s="49">
        <v>-788</v>
      </c>
      <c r="AL12382" s="49">
        <v>-4149</v>
      </c>
    </row>
    <row r="12383" spans="1:38">
      <c r="A12383" s="37" t="s">
        <v>47</v>
      </c>
      <c r="B12383" s="38">
        <v>42702.208333333336</v>
      </c>
      <c r="C12383" s="39">
        <v>42701</v>
      </c>
      <c r="D12383" s="56">
        <v>21</v>
      </c>
      <c r="E12383" s="38">
        <v>42701.875</v>
      </c>
      <c r="F12383" s="40" t="s">
        <v>240</v>
      </c>
      <c r="G12383" s="48">
        <v>32441</v>
      </c>
      <c r="H12383" s="48">
        <v>32398</v>
      </c>
      <c r="I12383" s="48">
        <v>21491</v>
      </c>
      <c r="J12383" s="48">
        <v>-10105</v>
      </c>
      <c r="U12383" s="48">
        <v>-5874</v>
      </c>
      <c r="AC12383" s="48">
        <v>-3691</v>
      </c>
      <c r="AF12383" s="48">
        <v>-2191</v>
      </c>
      <c r="AJ12383" s="48">
        <v>8</v>
      </c>
      <c r="AK12383" s="49">
        <v>-802</v>
      </c>
      <c r="AL12383" s="49">
        <v>-4231</v>
      </c>
    </row>
    <row r="12384" spans="1:38">
      <c r="A12384" s="37" t="s">
        <v>47</v>
      </c>
      <c r="B12384" s="38">
        <v>42702.25</v>
      </c>
      <c r="C12384" s="39">
        <v>42701</v>
      </c>
      <c r="D12384" s="56">
        <v>22</v>
      </c>
      <c r="E12384" s="38">
        <v>42701.916666666664</v>
      </c>
      <c r="F12384" s="40" t="s">
        <v>240</v>
      </c>
      <c r="G12384" s="48">
        <v>31003</v>
      </c>
      <c r="H12384" s="48">
        <v>30761</v>
      </c>
      <c r="I12384" s="48">
        <v>19891</v>
      </c>
      <c r="J12384" s="48">
        <v>-9989</v>
      </c>
      <c r="U12384" s="48">
        <v>-5857</v>
      </c>
      <c r="AC12384" s="48">
        <v>-3760</v>
      </c>
      <c r="AF12384" s="48">
        <v>-2107</v>
      </c>
      <c r="AJ12384" s="48">
        <v>10</v>
      </c>
      <c r="AK12384" s="49">
        <v>-881</v>
      </c>
      <c r="AL12384" s="49">
        <v>-4132</v>
      </c>
    </row>
    <row r="12385" spans="1:38">
      <c r="A12385" s="37" t="s">
        <v>47</v>
      </c>
      <c r="B12385" s="38">
        <v>42702.291666666664</v>
      </c>
      <c r="C12385" s="39">
        <v>42701</v>
      </c>
      <c r="D12385" s="56">
        <v>23</v>
      </c>
      <c r="E12385" s="38">
        <v>42701.958333333336</v>
      </c>
      <c r="F12385" s="40" t="s">
        <v>240</v>
      </c>
      <c r="G12385" s="48">
        <v>29021</v>
      </c>
      <c r="H12385" s="48">
        <v>28371</v>
      </c>
      <c r="I12385" s="48">
        <v>17968</v>
      </c>
      <c r="J12385" s="48">
        <v>-9479</v>
      </c>
      <c r="U12385" s="48">
        <v>-5552</v>
      </c>
      <c r="AC12385" s="48">
        <v>-3661</v>
      </c>
      <c r="AF12385" s="48">
        <v>-1894</v>
      </c>
      <c r="AJ12385" s="48">
        <v>3</v>
      </c>
      <c r="AK12385" s="49">
        <v>-924</v>
      </c>
      <c r="AL12385" s="49">
        <v>-3927</v>
      </c>
    </row>
    <row r="12386" spans="1:38">
      <c r="A12386" s="37" t="s">
        <v>47</v>
      </c>
      <c r="B12386" s="38">
        <v>42702.333333333336</v>
      </c>
      <c r="C12386" s="39">
        <v>42701</v>
      </c>
      <c r="D12386" s="56">
        <v>24</v>
      </c>
      <c r="E12386" s="38">
        <v>42702</v>
      </c>
      <c r="F12386" s="40" t="s">
        <v>240</v>
      </c>
      <c r="G12386" s="48">
        <v>26981</v>
      </c>
      <c r="H12386" s="48">
        <v>26568</v>
      </c>
      <c r="I12386" s="48">
        <v>17108</v>
      </c>
      <c r="J12386" s="48">
        <v>-8616</v>
      </c>
      <c r="U12386" s="48">
        <v>-5126</v>
      </c>
      <c r="AC12386" s="48">
        <v>-3531</v>
      </c>
      <c r="AF12386" s="48">
        <v>-1602</v>
      </c>
      <c r="AJ12386" s="48">
        <v>7</v>
      </c>
      <c r="AK12386" s="49">
        <v>-844</v>
      </c>
      <c r="AL12386" s="49">
        <v>-3490</v>
      </c>
    </row>
    <row r="12387" spans="1:38">
      <c r="A12387" s="37" t="s">
        <v>47</v>
      </c>
      <c r="B12387" s="38">
        <v>42702.375</v>
      </c>
      <c r="C12387" s="39">
        <v>42702</v>
      </c>
      <c r="D12387" s="56">
        <v>1</v>
      </c>
      <c r="E12387" s="38">
        <v>42702.041666666664</v>
      </c>
      <c r="F12387" s="40" t="s">
        <v>240</v>
      </c>
      <c r="G12387" s="48">
        <v>25431</v>
      </c>
      <c r="H12387" s="48">
        <v>25230</v>
      </c>
      <c r="I12387" s="48">
        <v>16162</v>
      </c>
      <c r="J12387" s="48">
        <v>-8212</v>
      </c>
      <c r="U12387" s="48">
        <v>-5041</v>
      </c>
      <c r="AC12387" s="48">
        <v>-3474</v>
      </c>
      <c r="AF12387" s="48">
        <v>-1511</v>
      </c>
      <c r="AJ12387" s="48">
        <v>-56</v>
      </c>
      <c r="AK12387" s="49">
        <v>-856</v>
      </c>
      <c r="AL12387" s="49">
        <v>-3171</v>
      </c>
    </row>
    <row r="12388" spans="1:38">
      <c r="A12388" s="37" t="s">
        <v>47</v>
      </c>
      <c r="B12388" s="38">
        <v>42702.416666666664</v>
      </c>
      <c r="C12388" s="39">
        <v>42702</v>
      </c>
      <c r="D12388" s="56">
        <v>2</v>
      </c>
      <c r="E12388" s="38">
        <v>42702.083333333336</v>
      </c>
      <c r="F12388" s="40" t="s">
        <v>240</v>
      </c>
      <c r="G12388" s="48">
        <v>24697</v>
      </c>
      <c r="H12388" s="48">
        <v>24384</v>
      </c>
      <c r="I12388" s="48">
        <v>15230</v>
      </c>
      <c r="J12388" s="48">
        <v>-8237</v>
      </c>
      <c r="U12388" s="48">
        <v>-4969</v>
      </c>
      <c r="AC12388" s="48">
        <v>-3352</v>
      </c>
      <c r="AF12388" s="48">
        <v>-1549</v>
      </c>
      <c r="AJ12388" s="48">
        <v>-68</v>
      </c>
      <c r="AK12388" s="49">
        <v>-917</v>
      </c>
      <c r="AL12388" s="49">
        <v>-3268</v>
      </c>
    </row>
    <row r="12389" spans="1:38">
      <c r="A12389" s="37" t="s">
        <v>47</v>
      </c>
      <c r="B12389" s="38">
        <v>42702.458333333336</v>
      </c>
      <c r="C12389" s="39">
        <v>42702</v>
      </c>
      <c r="D12389" s="56">
        <v>3</v>
      </c>
      <c r="E12389" s="38">
        <v>42702.125</v>
      </c>
      <c r="F12389" s="40" t="s">
        <v>240</v>
      </c>
      <c r="G12389" s="48">
        <v>24311</v>
      </c>
      <c r="H12389" s="48">
        <v>23917</v>
      </c>
      <c r="I12389" s="48">
        <v>15093</v>
      </c>
      <c r="J12389" s="48">
        <v>-7895</v>
      </c>
      <c r="U12389" s="48">
        <v>-4458</v>
      </c>
      <c r="AC12389" s="48">
        <v>-2872</v>
      </c>
      <c r="AF12389" s="48">
        <v>-1505</v>
      </c>
      <c r="AJ12389" s="48">
        <v>-81</v>
      </c>
      <c r="AK12389" s="49">
        <v>-929</v>
      </c>
      <c r="AL12389" s="49">
        <v>-3437</v>
      </c>
    </row>
    <row r="12390" spans="1:38">
      <c r="A12390" s="37" t="s">
        <v>47</v>
      </c>
      <c r="B12390" s="38">
        <v>42702.5</v>
      </c>
      <c r="C12390" s="39">
        <v>42702</v>
      </c>
      <c r="D12390" s="56">
        <v>4</v>
      </c>
      <c r="E12390" s="38">
        <v>42702.166666666664</v>
      </c>
      <c r="F12390" s="40" t="s">
        <v>240</v>
      </c>
      <c r="G12390" s="48">
        <v>24326</v>
      </c>
      <c r="H12390" s="48">
        <v>24024</v>
      </c>
      <c r="I12390" s="48">
        <v>15098</v>
      </c>
      <c r="J12390" s="48">
        <v>-8189</v>
      </c>
      <c r="U12390" s="48">
        <v>-5110</v>
      </c>
      <c r="AC12390" s="48">
        <v>-3527</v>
      </c>
      <c r="AF12390" s="48">
        <v>-1495</v>
      </c>
      <c r="AJ12390" s="48">
        <v>-88</v>
      </c>
      <c r="AK12390" s="49">
        <v>-737</v>
      </c>
      <c r="AL12390" s="49">
        <v>-3079</v>
      </c>
    </row>
    <row r="12391" spans="1:38">
      <c r="A12391" s="37" t="s">
        <v>47</v>
      </c>
      <c r="B12391" s="38">
        <v>42702.541666666664</v>
      </c>
      <c r="C12391" s="39">
        <v>42702</v>
      </c>
      <c r="D12391" s="56">
        <v>5</v>
      </c>
      <c r="E12391" s="38">
        <v>42702.208333333336</v>
      </c>
      <c r="F12391" s="40" t="s">
        <v>240</v>
      </c>
      <c r="G12391" s="48">
        <v>25135</v>
      </c>
      <c r="H12391" s="48">
        <v>24836</v>
      </c>
      <c r="I12391" s="48">
        <v>15569</v>
      </c>
      <c r="J12391" s="48">
        <v>-8464</v>
      </c>
      <c r="U12391" s="48">
        <v>-5125</v>
      </c>
      <c r="AC12391" s="48">
        <v>-3454</v>
      </c>
      <c r="AF12391" s="48">
        <v>-1587</v>
      </c>
      <c r="AJ12391" s="48">
        <v>-84</v>
      </c>
      <c r="AK12391" s="49">
        <v>-803</v>
      </c>
      <c r="AL12391" s="49">
        <v>-3339</v>
      </c>
    </row>
    <row r="12392" spans="1:38">
      <c r="A12392" s="37" t="s">
        <v>47</v>
      </c>
      <c r="B12392" s="38">
        <v>42702.583333333336</v>
      </c>
      <c r="C12392" s="39">
        <v>42702</v>
      </c>
      <c r="D12392" s="56">
        <v>6</v>
      </c>
      <c r="E12392" s="38">
        <v>42702.25</v>
      </c>
      <c r="F12392" s="40" t="s">
        <v>240</v>
      </c>
      <c r="G12392" s="48">
        <v>27063</v>
      </c>
      <c r="H12392" s="48">
        <v>26882</v>
      </c>
      <c r="I12392" s="48">
        <v>17142</v>
      </c>
      <c r="J12392" s="48">
        <v>-8753</v>
      </c>
      <c r="U12392" s="48">
        <v>-5128</v>
      </c>
      <c r="AC12392" s="48">
        <v>-3457</v>
      </c>
      <c r="AF12392" s="48">
        <v>-1615</v>
      </c>
      <c r="AJ12392" s="48">
        <v>-56</v>
      </c>
      <c r="AK12392" s="49">
        <v>-987</v>
      </c>
      <c r="AL12392" s="49">
        <v>-3625</v>
      </c>
    </row>
    <row r="12393" spans="1:38">
      <c r="A12393" s="37" t="s">
        <v>47</v>
      </c>
      <c r="B12393" s="38">
        <v>42702.625</v>
      </c>
      <c r="C12393" s="39">
        <v>42702</v>
      </c>
      <c r="D12393" s="56">
        <v>7</v>
      </c>
      <c r="E12393" s="38">
        <v>42702.291666666664</v>
      </c>
      <c r="F12393" s="40" t="s">
        <v>240</v>
      </c>
      <c r="G12393" s="48">
        <v>29880</v>
      </c>
      <c r="H12393" s="48">
        <v>29922</v>
      </c>
      <c r="I12393" s="48">
        <v>19888</v>
      </c>
      <c r="J12393" s="48">
        <v>-9239</v>
      </c>
      <c r="U12393" s="48">
        <v>-5251</v>
      </c>
      <c r="AC12393" s="48">
        <v>-3456</v>
      </c>
      <c r="AF12393" s="48">
        <v>-1795</v>
      </c>
      <c r="AJ12393" s="48">
        <v>0</v>
      </c>
      <c r="AK12393" s="49">
        <v>-795</v>
      </c>
      <c r="AL12393" s="49">
        <v>-3988</v>
      </c>
    </row>
    <row r="12394" spans="1:38">
      <c r="A12394" s="37" t="s">
        <v>47</v>
      </c>
      <c r="B12394" s="38">
        <v>42702.666666666664</v>
      </c>
      <c r="C12394" s="39">
        <v>42702</v>
      </c>
      <c r="D12394" s="56">
        <v>8</v>
      </c>
      <c r="E12394" s="38">
        <v>42702.333333333336</v>
      </c>
      <c r="F12394" s="40" t="s">
        <v>240</v>
      </c>
      <c r="G12394" s="48">
        <v>31624</v>
      </c>
      <c r="H12394" s="48">
        <v>31603</v>
      </c>
      <c r="I12394" s="48">
        <v>22085</v>
      </c>
      <c r="J12394" s="48">
        <v>-8828</v>
      </c>
      <c r="U12394" s="48">
        <v>-4735</v>
      </c>
      <c r="AC12394" s="48">
        <v>-3180</v>
      </c>
      <c r="AF12394" s="48">
        <v>-1553</v>
      </c>
      <c r="AJ12394" s="48">
        <v>-2</v>
      </c>
      <c r="AK12394" s="49">
        <v>-690</v>
      </c>
      <c r="AL12394" s="49">
        <v>-4093</v>
      </c>
    </row>
    <row r="12395" spans="1:38">
      <c r="A12395" s="37" t="s">
        <v>47</v>
      </c>
      <c r="B12395" s="38">
        <v>42702.708333333336</v>
      </c>
      <c r="C12395" s="39">
        <v>42702</v>
      </c>
      <c r="D12395" s="56">
        <v>9</v>
      </c>
      <c r="E12395" s="38">
        <v>42702.375</v>
      </c>
      <c r="F12395" s="40" t="s">
        <v>240</v>
      </c>
      <c r="G12395" s="48">
        <v>32076</v>
      </c>
      <c r="H12395" s="48">
        <v>31967</v>
      </c>
      <c r="I12395" s="48">
        <v>22277</v>
      </c>
      <c r="J12395" s="48">
        <v>-8961</v>
      </c>
      <c r="U12395" s="48">
        <v>-4798</v>
      </c>
      <c r="AC12395" s="48">
        <v>-3469</v>
      </c>
      <c r="AF12395" s="48">
        <v>-1349</v>
      </c>
      <c r="AJ12395" s="48">
        <v>20</v>
      </c>
      <c r="AK12395" s="49">
        <v>-729</v>
      </c>
      <c r="AL12395" s="49">
        <v>-4163</v>
      </c>
    </row>
    <row r="12396" spans="1:38">
      <c r="A12396" s="37" t="s">
        <v>47</v>
      </c>
      <c r="B12396" s="38">
        <v>42702.75</v>
      </c>
      <c r="C12396" s="39">
        <v>42702</v>
      </c>
      <c r="D12396" s="56">
        <v>10</v>
      </c>
      <c r="E12396" s="38">
        <v>42702.416666666664</v>
      </c>
      <c r="F12396" s="40" t="s">
        <v>240</v>
      </c>
      <c r="G12396" s="48">
        <v>32065</v>
      </c>
      <c r="H12396" s="48">
        <v>32104</v>
      </c>
      <c r="I12396" s="48">
        <v>22577</v>
      </c>
      <c r="J12396" s="48">
        <v>-8831</v>
      </c>
      <c r="U12396" s="48">
        <v>-4858</v>
      </c>
      <c r="AC12396" s="48">
        <v>-3502</v>
      </c>
      <c r="AF12396" s="48">
        <v>-1367</v>
      </c>
      <c r="AJ12396" s="48">
        <v>11</v>
      </c>
      <c r="AK12396" s="49">
        <v>-696</v>
      </c>
      <c r="AL12396" s="49">
        <v>-3973</v>
      </c>
    </row>
    <row r="12397" spans="1:38">
      <c r="A12397" s="37" t="s">
        <v>47</v>
      </c>
      <c r="B12397" s="38">
        <v>42702.791666666664</v>
      </c>
      <c r="C12397" s="39">
        <v>42702</v>
      </c>
      <c r="D12397" s="56">
        <v>11</v>
      </c>
      <c r="E12397" s="38">
        <v>42702.458333333336</v>
      </c>
      <c r="F12397" s="40" t="s">
        <v>240</v>
      </c>
      <c r="G12397" s="48">
        <v>31801</v>
      </c>
      <c r="H12397" s="48">
        <v>31817</v>
      </c>
      <c r="I12397" s="48">
        <v>22981</v>
      </c>
      <c r="J12397" s="48">
        <v>-8240</v>
      </c>
      <c r="U12397" s="48">
        <v>-4730</v>
      </c>
      <c r="AC12397" s="48">
        <v>-3208</v>
      </c>
      <c r="AF12397" s="48">
        <v>-1545</v>
      </c>
      <c r="AJ12397" s="48">
        <v>23</v>
      </c>
      <c r="AK12397" s="49">
        <v>-596</v>
      </c>
      <c r="AL12397" s="49">
        <v>-3510</v>
      </c>
    </row>
    <row r="12398" spans="1:38">
      <c r="A12398" s="37" t="s">
        <v>47</v>
      </c>
      <c r="B12398" s="38">
        <v>42702.833333333336</v>
      </c>
      <c r="C12398" s="39">
        <v>42702</v>
      </c>
      <c r="D12398" s="56">
        <v>12</v>
      </c>
      <c r="E12398" s="38">
        <v>42702.5</v>
      </c>
      <c r="F12398" s="40" t="s">
        <v>240</v>
      </c>
      <c r="G12398" s="48">
        <v>31436</v>
      </c>
      <c r="H12398" s="48">
        <v>31415</v>
      </c>
      <c r="I12398" s="48">
        <v>22517</v>
      </c>
      <c r="J12398" s="48">
        <v>-8175</v>
      </c>
      <c r="U12398" s="48">
        <v>-4660</v>
      </c>
      <c r="AC12398" s="48">
        <v>-3195</v>
      </c>
      <c r="AF12398" s="48">
        <v>-1474</v>
      </c>
      <c r="AJ12398" s="48">
        <v>9</v>
      </c>
      <c r="AK12398" s="49">
        <v>-723</v>
      </c>
      <c r="AL12398" s="49">
        <v>-3515</v>
      </c>
    </row>
    <row r="12399" spans="1:38">
      <c r="A12399" s="37" t="s">
        <v>47</v>
      </c>
      <c r="B12399" s="38">
        <v>42702.875</v>
      </c>
      <c r="C12399" s="39">
        <v>42702</v>
      </c>
      <c r="D12399" s="56">
        <v>13</v>
      </c>
      <c r="E12399" s="38">
        <v>42702.541666666664</v>
      </c>
      <c r="F12399" s="40" t="s">
        <v>240</v>
      </c>
      <c r="G12399" s="48">
        <v>31072</v>
      </c>
      <c r="H12399" s="48">
        <v>31464</v>
      </c>
      <c r="I12399" s="48">
        <v>22899</v>
      </c>
      <c r="J12399" s="48">
        <v>-7856</v>
      </c>
      <c r="U12399" s="48">
        <v>-4418</v>
      </c>
      <c r="AC12399" s="48">
        <v>-3129</v>
      </c>
      <c r="AF12399" s="48">
        <v>-1289</v>
      </c>
      <c r="AJ12399" s="48">
        <v>0</v>
      </c>
      <c r="AK12399" s="49">
        <v>-709</v>
      </c>
      <c r="AL12399" s="49">
        <v>-3438</v>
      </c>
    </row>
    <row r="12400" spans="1:38">
      <c r="A12400" s="37" t="s">
        <v>47</v>
      </c>
      <c r="B12400" s="38">
        <v>42702.916666666664</v>
      </c>
      <c r="C12400" s="39">
        <v>42702</v>
      </c>
      <c r="D12400" s="56">
        <v>14</v>
      </c>
      <c r="E12400" s="38">
        <v>42702.583333333336</v>
      </c>
      <c r="F12400" s="40" t="s">
        <v>240</v>
      </c>
      <c r="G12400" s="48">
        <v>31011</v>
      </c>
      <c r="H12400" s="48">
        <v>31532</v>
      </c>
      <c r="I12400" s="48">
        <v>22537</v>
      </c>
      <c r="J12400" s="48">
        <v>-8279</v>
      </c>
      <c r="U12400" s="48">
        <v>-4736</v>
      </c>
      <c r="AC12400" s="48">
        <v>-3357</v>
      </c>
      <c r="AF12400" s="48">
        <v>-1381</v>
      </c>
      <c r="AJ12400" s="48">
        <v>2</v>
      </c>
      <c r="AK12400" s="49">
        <v>-716</v>
      </c>
      <c r="AL12400" s="49">
        <v>-3543</v>
      </c>
    </row>
    <row r="12401" spans="1:38">
      <c r="A12401" s="37" t="s">
        <v>47</v>
      </c>
      <c r="B12401" s="38">
        <v>42702.958333333336</v>
      </c>
      <c r="C12401" s="39">
        <v>42702</v>
      </c>
      <c r="D12401" s="56">
        <v>15</v>
      </c>
      <c r="E12401" s="38">
        <v>42702.625</v>
      </c>
      <c r="F12401" s="40" t="s">
        <v>240</v>
      </c>
      <c r="G12401" s="48">
        <v>30954</v>
      </c>
      <c r="H12401" s="48">
        <v>31666</v>
      </c>
      <c r="I12401" s="48">
        <v>22383</v>
      </c>
      <c r="J12401" s="48">
        <v>-8567</v>
      </c>
      <c r="U12401" s="48">
        <v>-4990</v>
      </c>
      <c r="AC12401" s="48">
        <v>-3426</v>
      </c>
      <c r="AF12401" s="48">
        <v>-1566</v>
      </c>
      <c r="AJ12401" s="48">
        <v>2</v>
      </c>
      <c r="AK12401" s="49">
        <v>-716</v>
      </c>
      <c r="AL12401" s="49">
        <v>-3577</v>
      </c>
    </row>
    <row r="12402" spans="1:38">
      <c r="A12402" s="37" t="s">
        <v>47</v>
      </c>
      <c r="B12402" s="38">
        <v>42703</v>
      </c>
      <c r="C12402" s="39">
        <v>42702</v>
      </c>
      <c r="D12402" s="56">
        <v>16</v>
      </c>
      <c r="E12402" s="38">
        <v>42702.666666666664</v>
      </c>
      <c r="F12402" s="40" t="s">
        <v>240</v>
      </c>
      <c r="G12402" s="48">
        <v>31164</v>
      </c>
      <c r="H12402" s="48">
        <v>31989</v>
      </c>
      <c r="I12402" s="48">
        <v>21569</v>
      </c>
      <c r="J12402" s="48">
        <v>-9575</v>
      </c>
      <c r="U12402" s="48">
        <v>-5397</v>
      </c>
      <c r="AC12402" s="48">
        <v>-3531</v>
      </c>
      <c r="AF12402" s="48">
        <v>-1865</v>
      </c>
      <c r="AJ12402" s="48">
        <v>-1</v>
      </c>
      <c r="AK12402" s="49">
        <v>-845</v>
      </c>
      <c r="AL12402" s="49">
        <v>-4178</v>
      </c>
    </row>
    <row r="12403" spans="1:38">
      <c r="A12403" s="37" t="s">
        <v>47</v>
      </c>
      <c r="B12403" s="38">
        <v>42703.041666666664</v>
      </c>
      <c r="C12403" s="39">
        <v>42702</v>
      </c>
      <c r="D12403" s="56">
        <v>17</v>
      </c>
      <c r="E12403" s="38">
        <v>42702.708333333336</v>
      </c>
      <c r="F12403" s="40" t="s">
        <v>240</v>
      </c>
      <c r="G12403" s="48">
        <v>32680</v>
      </c>
      <c r="H12403" s="48">
        <v>33414</v>
      </c>
      <c r="I12403" s="48">
        <v>23507</v>
      </c>
      <c r="J12403" s="48">
        <v>-9028</v>
      </c>
      <c r="U12403" s="48">
        <v>-4998</v>
      </c>
      <c r="AC12403" s="48">
        <v>-3047</v>
      </c>
      <c r="AF12403" s="48">
        <v>-1956</v>
      </c>
      <c r="AJ12403" s="48">
        <v>5</v>
      </c>
      <c r="AK12403" s="49">
        <v>-879</v>
      </c>
      <c r="AL12403" s="49">
        <v>-4030</v>
      </c>
    </row>
    <row r="12404" spans="1:38">
      <c r="A12404" s="37" t="s">
        <v>47</v>
      </c>
      <c r="B12404" s="38">
        <v>42703.083333333336</v>
      </c>
      <c r="C12404" s="39">
        <v>42702</v>
      </c>
      <c r="D12404" s="56">
        <v>18</v>
      </c>
      <c r="E12404" s="38">
        <v>42702.75</v>
      </c>
      <c r="F12404" s="40" t="s">
        <v>240</v>
      </c>
      <c r="G12404" s="48">
        <v>35901</v>
      </c>
      <c r="H12404" s="48">
        <v>36448</v>
      </c>
      <c r="I12404" s="48">
        <v>26148</v>
      </c>
      <c r="J12404" s="48">
        <v>-9467</v>
      </c>
      <c r="U12404" s="48">
        <v>-5234</v>
      </c>
      <c r="AC12404" s="48">
        <v>-3162</v>
      </c>
      <c r="AF12404" s="48">
        <v>-2086</v>
      </c>
      <c r="AJ12404" s="48">
        <v>14</v>
      </c>
      <c r="AK12404" s="49">
        <v>-833</v>
      </c>
      <c r="AL12404" s="49">
        <v>-4233</v>
      </c>
    </row>
    <row r="12405" spans="1:38">
      <c r="A12405" s="37" t="s">
        <v>47</v>
      </c>
      <c r="B12405" s="38">
        <v>42703.125</v>
      </c>
      <c r="C12405" s="39">
        <v>42702</v>
      </c>
      <c r="D12405" s="56">
        <v>19</v>
      </c>
      <c r="E12405" s="38">
        <v>42702.791666666664</v>
      </c>
      <c r="F12405" s="40" t="s">
        <v>240</v>
      </c>
      <c r="G12405" s="48">
        <v>36288</v>
      </c>
      <c r="H12405" s="48">
        <v>36710</v>
      </c>
      <c r="I12405" s="48">
        <v>26047</v>
      </c>
      <c r="J12405" s="48">
        <v>-9826</v>
      </c>
      <c r="U12405" s="48">
        <v>-5447</v>
      </c>
      <c r="AC12405" s="48">
        <v>-3268</v>
      </c>
      <c r="AF12405" s="48">
        <v>-2195</v>
      </c>
      <c r="AJ12405" s="48">
        <v>16</v>
      </c>
      <c r="AK12405" s="49">
        <v>-837</v>
      </c>
      <c r="AL12405" s="49">
        <v>-4379</v>
      </c>
    </row>
    <row r="12406" spans="1:38">
      <c r="A12406" s="37" t="s">
        <v>47</v>
      </c>
      <c r="B12406" s="38">
        <v>42703.166666666664</v>
      </c>
      <c r="C12406" s="39">
        <v>42702</v>
      </c>
      <c r="D12406" s="56">
        <v>20</v>
      </c>
      <c r="E12406" s="38">
        <v>42702.833333333336</v>
      </c>
      <c r="F12406" s="40" t="s">
        <v>240</v>
      </c>
      <c r="G12406" s="48">
        <v>35722</v>
      </c>
      <c r="H12406" s="48">
        <v>36138</v>
      </c>
      <c r="I12406" s="48">
        <v>25388</v>
      </c>
      <c r="J12406" s="48">
        <v>-9828</v>
      </c>
      <c r="U12406" s="48">
        <v>-5361</v>
      </c>
      <c r="AC12406" s="48">
        <v>-3182</v>
      </c>
      <c r="AF12406" s="48">
        <v>-2194</v>
      </c>
      <c r="AJ12406" s="48">
        <v>15</v>
      </c>
      <c r="AK12406" s="49">
        <v>-922</v>
      </c>
      <c r="AL12406" s="49">
        <v>-4467</v>
      </c>
    </row>
    <row r="12407" spans="1:38">
      <c r="A12407" s="37" t="s">
        <v>47</v>
      </c>
      <c r="B12407" s="38">
        <v>42703.208333333336</v>
      </c>
      <c r="C12407" s="39">
        <v>42702</v>
      </c>
      <c r="D12407" s="56">
        <v>21</v>
      </c>
      <c r="E12407" s="38">
        <v>42702.875</v>
      </c>
      <c r="F12407" s="40" t="s">
        <v>240</v>
      </c>
      <c r="G12407" s="48">
        <v>34700</v>
      </c>
      <c r="H12407" s="48">
        <v>35131</v>
      </c>
      <c r="I12407" s="48">
        <v>24462</v>
      </c>
      <c r="J12407" s="48">
        <v>-9775</v>
      </c>
      <c r="U12407" s="48">
        <v>-5484</v>
      </c>
      <c r="AC12407" s="48">
        <v>-3219</v>
      </c>
      <c r="AF12407" s="48">
        <v>-2274</v>
      </c>
      <c r="AJ12407" s="48">
        <v>9</v>
      </c>
      <c r="AK12407" s="49">
        <v>-894</v>
      </c>
      <c r="AL12407" s="49">
        <v>-4291</v>
      </c>
    </row>
    <row r="12408" spans="1:38">
      <c r="A12408" s="37" t="s">
        <v>47</v>
      </c>
      <c r="B12408" s="38">
        <v>42703.25</v>
      </c>
      <c r="C12408" s="39">
        <v>42702</v>
      </c>
      <c r="D12408" s="56">
        <v>22</v>
      </c>
      <c r="E12408" s="38">
        <v>42702.916666666664</v>
      </c>
      <c r="F12408" s="40" t="s">
        <v>240</v>
      </c>
      <c r="G12408" s="48">
        <v>32898</v>
      </c>
      <c r="H12408" s="48">
        <v>33199</v>
      </c>
      <c r="I12408" s="48">
        <v>22475</v>
      </c>
      <c r="J12408" s="48">
        <v>-9799</v>
      </c>
      <c r="U12408" s="48">
        <v>-5541</v>
      </c>
      <c r="AC12408" s="48">
        <v>-3283</v>
      </c>
      <c r="AF12408" s="48">
        <v>-2271</v>
      </c>
      <c r="AJ12408" s="48">
        <v>13</v>
      </c>
      <c r="AK12408" s="49">
        <v>-925</v>
      </c>
      <c r="AL12408" s="49">
        <v>-4258</v>
      </c>
    </row>
    <row r="12409" spans="1:38">
      <c r="A12409" s="37" t="s">
        <v>47</v>
      </c>
      <c r="B12409" s="38">
        <v>42703.291666666664</v>
      </c>
      <c r="C12409" s="39">
        <v>42702</v>
      </c>
      <c r="D12409" s="56">
        <v>23</v>
      </c>
      <c r="E12409" s="38">
        <v>42702.958333333336</v>
      </c>
      <c r="F12409" s="40" t="s">
        <v>240</v>
      </c>
      <c r="G12409" s="48">
        <v>30467</v>
      </c>
      <c r="H12409" s="48">
        <v>30435</v>
      </c>
      <c r="I12409" s="48">
        <v>20055</v>
      </c>
      <c r="J12409" s="48">
        <v>-9371</v>
      </c>
      <c r="U12409" s="48">
        <v>-5288</v>
      </c>
      <c r="AC12409" s="48">
        <v>-3231</v>
      </c>
      <c r="AF12409" s="48">
        <v>-2062</v>
      </c>
      <c r="AJ12409" s="48">
        <v>5</v>
      </c>
      <c r="AK12409" s="49">
        <v>-1009</v>
      </c>
      <c r="AL12409" s="49">
        <v>-4083</v>
      </c>
    </row>
    <row r="12410" spans="1:38">
      <c r="A12410" s="37" t="s">
        <v>47</v>
      </c>
      <c r="B12410" s="38">
        <v>42703.333333333336</v>
      </c>
      <c r="C12410" s="39">
        <v>42702</v>
      </c>
      <c r="D12410" s="56">
        <v>24</v>
      </c>
      <c r="E12410" s="38">
        <v>42703</v>
      </c>
      <c r="F12410" s="40" t="s">
        <v>240</v>
      </c>
      <c r="G12410" s="48">
        <v>28087</v>
      </c>
      <c r="H12410" s="48">
        <v>27980</v>
      </c>
      <c r="I12410" s="48">
        <v>17922</v>
      </c>
      <c r="J12410" s="48">
        <v>-9008</v>
      </c>
      <c r="U12410" s="48">
        <v>-5114</v>
      </c>
      <c r="AC12410" s="48">
        <v>-3220</v>
      </c>
      <c r="AF12410" s="48">
        <v>-1909</v>
      </c>
      <c r="AJ12410" s="48">
        <v>15</v>
      </c>
      <c r="AK12410" s="49">
        <v>-1050</v>
      </c>
      <c r="AL12410" s="49">
        <v>-3894</v>
      </c>
    </row>
    <row r="12411" spans="1:38">
      <c r="A12411" s="37" t="s">
        <v>47</v>
      </c>
      <c r="B12411" s="38">
        <v>42703.375</v>
      </c>
      <c r="C12411" s="39">
        <v>42703</v>
      </c>
      <c r="D12411" s="56">
        <v>1</v>
      </c>
      <c r="E12411" s="38">
        <v>42703.041666666664</v>
      </c>
      <c r="F12411" s="40" t="s">
        <v>240</v>
      </c>
      <c r="G12411" s="48">
        <v>26196</v>
      </c>
      <c r="H12411" s="48">
        <v>26584</v>
      </c>
      <c r="I12411" s="48">
        <v>16872</v>
      </c>
      <c r="J12411" s="48">
        <v>-8922</v>
      </c>
      <c r="U12411" s="48">
        <v>-5354</v>
      </c>
      <c r="AC12411" s="48">
        <v>-3386</v>
      </c>
      <c r="AF12411" s="48">
        <v>-1975</v>
      </c>
      <c r="AJ12411" s="48">
        <v>7</v>
      </c>
      <c r="AK12411" s="49">
        <v>-790</v>
      </c>
      <c r="AL12411" s="49">
        <v>-3568</v>
      </c>
    </row>
    <row r="12412" spans="1:38">
      <c r="A12412" s="37" t="s">
        <v>47</v>
      </c>
      <c r="B12412" s="38">
        <v>42703.416666666664</v>
      </c>
      <c r="C12412" s="39">
        <v>42703</v>
      </c>
      <c r="D12412" s="56">
        <v>2</v>
      </c>
      <c r="E12412" s="38">
        <v>42703.083333333336</v>
      </c>
      <c r="F12412" s="40" t="s">
        <v>240</v>
      </c>
      <c r="G12412" s="48">
        <v>25285</v>
      </c>
      <c r="H12412" s="48">
        <v>25728</v>
      </c>
      <c r="I12412" s="48">
        <v>16049</v>
      </c>
      <c r="J12412" s="48">
        <v>-8924</v>
      </c>
      <c r="U12412" s="48">
        <v>-5294</v>
      </c>
      <c r="AC12412" s="48">
        <v>-3428</v>
      </c>
      <c r="AF12412" s="48">
        <v>-1878</v>
      </c>
      <c r="AJ12412" s="48">
        <v>12</v>
      </c>
      <c r="AK12412" s="49">
        <v>-755</v>
      </c>
      <c r="AL12412" s="49">
        <v>-3630</v>
      </c>
    </row>
    <row r="12413" spans="1:38">
      <c r="A12413" s="37" t="s">
        <v>47</v>
      </c>
      <c r="B12413" s="38">
        <v>42703.458333333336</v>
      </c>
      <c r="C12413" s="39">
        <v>42703</v>
      </c>
      <c r="D12413" s="56">
        <v>3</v>
      </c>
      <c r="E12413" s="38">
        <v>42703.125</v>
      </c>
      <c r="F12413" s="40" t="s">
        <v>240</v>
      </c>
      <c r="G12413" s="48">
        <v>24730</v>
      </c>
      <c r="H12413" s="48">
        <v>25197</v>
      </c>
      <c r="I12413" s="48">
        <v>16193</v>
      </c>
      <c r="J12413" s="48">
        <v>-8372</v>
      </c>
      <c r="U12413" s="48">
        <v>-5200</v>
      </c>
      <c r="AC12413" s="48">
        <v>-3397</v>
      </c>
      <c r="AF12413" s="48">
        <v>-1812</v>
      </c>
      <c r="AJ12413" s="48">
        <v>9</v>
      </c>
      <c r="AK12413" s="49">
        <v>-632</v>
      </c>
      <c r="AL12413" s="49">
        <v>-3172</v>
      </c>
    </row>
    <row r="12414" spans="1:38">
      <c r="A12414" s="37" t="s">
        <v>47</v>
      </c>
      <c r="B12414" s="38">
        <v>42703.5</v>
      </c>
      <c r="C12414" s="39">
        <v>42703</v>
      </c>
      <c r="D12414" s="56">
        <v>4</v>
      </c>
      <c r="E12414" s="38">
        <v>42703.166666666664</v>
      </c>
      <c r="F12414" s="40" t="s">
        <v>240</v>
      </c>
      <c r="G12414" s="48">
        <v>24652</v>
      </c>
      <c r="H12414" s="48">
        <v>25139</v>
      </c>
      <c r="I12414" s="48">
        <v>16335</v>
      </c>
      <c r="J12414" s="48">
        <v>-8190</v>
      </c>
      <c r="U12414" s="48">
        <v>-5088</v>
      </c>
      <c r="AC12414" s="48">
        <v>-3292</v>
      </c>
      <c r="AF12414" s="48">
        <v>-1801</v>
      </c>
      <c r="AJ12414" s="48">
        <v>5</v>
      </c>
      <c r="AK12414" s="49">
        <v>-614</v>
      </c>
      <c r="AL12414" s="49">
        <v>-3102</v>
      </c>
    </row>
    <row r="12415" spans="1:38">
      <c r="A12415" s="37" t="s">
        <v>47</v>
      </c>
      <c r="B12415" s="38">
        <v>42703.541666666664</v>
      </c>
      <c r="C12415" s="39">
        <v>42703</v>
      </c>
      <c r="D12415" s="56">
        <v>5</v>
      </c>
      <c r="E12415" s="38">
        <v>42703.208333333336</v>
      </c>
      <c r="F12415" s="40" t="s">
        <v>240</v>
      </c>
      <c r="G12415" s="48">
        <v>25333</v>
      </c>
      <c r="H12415" s="48">
        <v>25855</v>
      </c>
      <c r="I12415" s="48">
        <v>17098</v>
      </c>
      <c r="J12415" s="48">
        <v>-7991</v>
      </c>
      <c r="U12415" s="48">
        <v>-4658</v>
      </c>
      <c r="AC12415" s="48">
        <v>-2931</v>
      </c>
      <c r="AF12415" s="48">
        <v>-1733</v>
      </c>
      <c r="AJ12415" s="48">
        <v>6</v>
      </c>
      <c r="AK12415" s="49">
        <v>-766</v>
      </c>
      <c r="AL12415" s="49">
        <v>-3333</v>
      </c>
    </row>
    <row r="12416" spans="1:38">
      <c r="A12416" s="37" t="s">
        <v>47</v>
      </c>
      <c r="B12416" s="38">
        <v>42703.583333333336</v>
      </c>
      <c r="C12416" s="39">
        <v>42703</v>
      </c>
      <c r="D12416" s="56">
        <v>6</v>
      </c>
      <c r="E12416" s="38">
        <v>42703.25</v>
      </c>
      <c r="F12416" s="40" t="s">
        <v>240</v>
      </c>
      <c r="G12416" s="48">
        <v>27299</v>
      </c>
      <c r="H12416" s="48">
        <v>27925</v>
      </c>
      <c r="I12416" s="48">
        <v>18558</v>
      </c>
      <c r="J12416" s="48">
        <v>-8326</v>
      </c>
      <c r="U12416" s="48">
        <v>-4315</v>
      </c>
      <c r="AC12416" s="48">
        <v>-2587</v>
      </c>
      <c r="AF12416" s="48">
        <v>-1736</v>
      </c>
      <c r="AJ12416" s="48">
        <v>8</v>
      </c>
      <c r="AK12416" s="49">
        <v>-1041</v>
      </c>
      <c r="AL12416" s="49">
        <v>-4011</v>
      </c>
    </row>
    <row r="12417" spans="1:38">
      <c r="A12417" s="37" t="s">
        <v>47</v>
      </c>
      <c r="B12417" s="38">
        <v>42703.625</v>
      </c>
      <c r="C12417" s="39">
        <v>42703</v>
      </c>
      <c r="D12417" s="56">
        <v>7</v>
      </c>
      <c r="E12417" s="38">
        <v>42703.291666666664</v>
      </c>
      <c r="F12417" s="40" t="s">
        <v>240</v>
      </c>
      <c r="G12417" s="48">
        <v>30300</v>
      </c>
      <c r="H12417" s="48">
        <v>31083</v>
      </c>
      <c r="I12417" s="48">
        <v>21496</v>
      </c>
      <c r="J12417" s="48">
        <v>-8785</v>
      </c>
      <c r="U12417" s="48">
        <v>-4526</v>
      </c>
      <c r="AC12417" s="48">
        <v>-2727</v>
      </c>
      <c r="AF12417" s="48">
        <v>-1806</v>
      </c>
      <c r="AJ12417" s="48">
        <v>7</v>
      </c>
      <c r="AK12417" s="49">
        <v>-802</v>
      </c>
      <c r="AL12417" s="49">
        <v>-4259</v>
      </c>
    </row>
    <row r="12418" spans="1:38">
      <c r="A12418" s="37" t="s">
        <v>47</v>
      </c>
      <c r="B12418" s="38">
        <v>42703.666666666664</v>
      </c>
      <c r="C12418" s="39">
        <v>42703</v>
      </c>
      <c r="D12418" s="56">
        <v>8</v>
      </c>
      <c r="E12418" s="38">
        <v>42703.333333333336</v>
      </c>
      <c r="F12418" s="40" t="s">
        <v>240</v>
      </c>
      <c r="G12418" s="48">
        <v>31952</v>
      </c>
      <c r="H12418" s="48">
        <v>32384</v>
      </c>
      <c r="I12418" s="48">
        <v>23136</v>
      </c>
      <c r="J12418" s="48">
        <v>-8558</v>
      </c>
      <c r="U12418" s="48">
        <v>-4375</v>
      </c>
      <c r="AC12418" s="48">
        <v>-2637</v>
      </c>
      <c r="AF12418" s="48">
        <v>-1750</v>
      </c>
      <c r="AJ12418" s="48">
        <v>12</v>
      </c>
      <c r="AK12418" s="49">
        <v>-690</v>
      </c>
      <c r="AL12418" s="49">
        <v>-4183</v>
      </c>
    </row>
    <row r="12419" spans="1:38">
      <c r="A12419" s="37" t="s">
        <v>47</v>
      </c>
      <c r="B12419" s="38">
        <v>42703.708333333336</v>
      </c>
      <c r="C12419" s="39">
        <v>42703</v>
      </c>
      <c r="D12419" s="56">
        <v>9</v>
      </c>
      <c r="E12419" s="38">
        <v>42703.375</v>
      </c>
      <c r="F12419" s="40" t="s">
        <v>240</v>
      </c>
      <c r="G12419" s="48">
        <v>32083</v>
      </c>
      <c r="H12419" s="48">
        <v>31707</v>
      </c>
      <c r="I12419" s="48">
        <v>22908</v>
      </c>
      <c r="J12419" s="48">
        <v>-8095</v>
      </c>
      <c r="U12419" s="48">
        <v>-4093</v>
      </c>
      <c r="AC12419" s="48">
        <v>-2459</v>
      </c>
      <c r="AF12419" s="48">
        <v>-1654</v>
      </c>
      <c r="AJ12419" s="48">
        <v>20</v>
      </c>
      <c r="AK12419" s="49">
        <v>-704</v>
      </c>
      <c r="AL12419" s="49">
        <v>-4002</v>
      </c>
    </row>
    <row r="12420" spans="1:38">
      <c r="A12420" s="37" t="s">
        <v>47</v>
      </c>
      <c r="B12420" s="38">
        <v>42703.75</v>
      </c>
      <c r="C12420" s="39">
        <v>42703</v>
      </c>
      <c r="D12420" s="56">
        <v>10</v>
      </c>
      <c r="E12420" s="38">
        <v>42703.416666666664</v>
      </c>
      <c r="F12420" s="40" t="s">
        <v>240</v>
      </c>
      <c r="G12420" s="48">
        <v>31890</v>
      </c>
      <c r="H12420" s="48">
        <v>31180</v>
      </c>
      <c r="I12420" s="48">
        <v>23442</v>
      </c>
      <c r="J12420" s="48">
        <v>-6965</v>
      </c>
      <c r="U12420" s="48">
        <v>-3109</v>
      </c>
      <c r="AC12420" s="48">
        <v>-1756</v>
      </c>
      <c r="AF12420" s="48">
        <v>-1367</v>
      </c>
      <c r="AJ12420" s="48">
        <v>14</v>
      </c>
      <c r="AK12420" s="49">
        <v>-773</v>
      </c>
      <c r="AL12420" s="49">
        <v>-3856</v>
      </c>
    </row>
    <row r="12421" spans="1:38">
      <c r="A12421" s="37" t="s">
        <v>47</v>
      </c>
      <c r="B12421" s="38">
        <v>42703.791666666664</v>
      </c>
      <c r="C12421" s="39">
        <v>42703</v>
      </c>
      <c r="D12421" s="56">
        <v>11</v>
      </c>
      <c r="E12421" s="38">
        <v>42703.458333333336</v>
      </c>
      <c r="F12421" s="40" t="s">
        <v>240</v>
      </c>
      <c r="G12421" s="48">
        <v>31511</v>
      </c>
      <c r="H12421" s="48">
        <v>30838</v>
      </c>
      <c r="I12421" s="48">
        <v>23840</v>
      </c>
      <c r="J12421" s="48">
        <v>-6188</v>
      </c>
      <c r="U12421" s="48">
        <v>-2740</v>
      </c>
      <c r="AC12421" s="48">
        <v>-1586</v>
      </c>
      <c r="AF12421" s="48">
        <v>-1172</v>
      </c>
      <c r="AJ12421" s="48">
        <v>18</v>
      </c>
      <c r="AK12421" s="49">
        <v>-810</v>
      </c>
      <c r="AL12421" s="49">
        <v>-3448</v>
      </c>
    </row>
    <row r="12422" spans="1:38">
      <c r="A12422" s="37" t="s">
        <v>47</v>
      </c>
      <c r="B12422" s="38">
        <v>42703.833333333336</v>
      </c>
      <c r="C12422" s="39">
        <v>42703</v>
      </c>
      <c r="D12422" s="56">
        <v>12</v>
      </c>
      <c r="E12422" s="38">
        <v>42703.5</v>
      </c>
      <c r="F12422" s="40" t="s">
        <v>240</v>
      </c>
      <c r="G12422" s="48">
        <v>31109</v>
      </c>
      <c r="H12422" s="48">
        <v>30364</v>
      </c>
      <c r="I12422" s="48">
        <v>23648</v>
      </c>
      <c r="J12422" s="48">
        <v>-5944</v>
      </c>
      <c r="U12422" s="48">
        <v>-2726</v>
      </c>
      <c r="AC12422" s="48">
        <v>-1595</v>
      </c>
      <c r="AF12422" s="48">
        <v>-1140</v>
      </c>
      <c r="AJ12422" s="48">
        <v>9</v>
      </c>
      <c r="AK12422" s="49">
        <v>-772</v>
      </c>
      <c r="AL12422" s="49">
        <v>-3218</v>
      </c>
    </row>
    <row r="12423" spans="1:38">
      <c r="A12423" s="37" t="s">
        <v>47</v>
      </c>
      <c r="B12423" s="38">
        <v>42703.875</v>
      </c>
      <c r="C12423" s="39">
        <v>42703</v>
      </c>
      <c r="D12423" s="56">
        <v>13</v>
      </c>
      <c r="E12423" s="38">
        <v>42703.541666666664</v>
      </c>
      <c r="F12423" s="40" t="s">
        <v>240</v>
      </c>
      <c r="G12423" s="48">
        <v>30775</v>
      </c>
      <c r="H12423" s="48">
        <v>29660</v>
      </c>
      <c r="I12423" s="48">
        <v>23323</v>
      </c>
      <c r="J12423" s="48">
        <v>-5622</v>
      </c>
      <c r="U12423" s="48">
        <v>-2639</v>
      </c>
      <c r="AC12423" s="48">
        <v>-1624</v>
      </c>
      <c r="AF12423" s="48">
        <v>-1026</v>
      </c>
      <c r="AJ12423" s="48">
        <v>11</v>
      </c>
      <c r="AK12423" s="49">
        <v>-715</v>
      </c>
      <c r="AL12423" s="49">
        <v>-2983</v>
      </c>
    </row>
    <row r="12424" spans="1:38">
      <c r="A12424" s="37" t="s">
        <v>47</v>
      </c>
      <c r="B12424" s="38">
        <v>42703.916666666664</v>
      </c>
      <c r="C12424" s="39">
        <v>42703</v>
      </c>
      <c r="D12424" s="56">
        <v>14</v>
      </c>
      <c r="E12424" s="38">
        <v>42703.583333333336</v>
      </c>
      <c r="F12424" s="40" t="s">
        <v>240</v>
      </c>
      <c r="G12424" s="48">
        <v>30785</v>
      </c>
      <c r="H12424" s="48">
        <v>29773</v>
      </c>
      <c r="I12424" s="48">
        <v>23411</v>
      </c>
      <c r="J12424" s="48">
        <v>-5636</v>
      </c>
      <c r="U12424" s="48">
        <v>-2560</v>
      </c>
      <c r="AC12424" s="48">
        <v>-1528</v>
      </c>
      <c r="AF12424" s="48">
        <v>-1046</v>
      </c>
      <c r="AJ12424" s="48">
        <v>14</v>
      </c>
      <c r="AK12424" s="49">
        <v>-726</v>
      </c>
      <c r="AL12424" s="49">
        <v>-3076</v>
      </c>
    </row>
    <row r="12425" spans="1:38">
      <c r="A12425" s="37" t="s">
        <v>47</v>
      </c>
      <c r="B12425" s="38">
        <v>42703.958333333336</v>
      </c>
      <c r="C12425" s="39">
        <v>42703</v>
      </c>
      <c r="D12425" s="56">
        <v>15</v>
      </c>
      <c r="E12425" s="38">
        <v>42703.625</v>
      </c>
      <c r="F12425" s="40" t="s">
        <v>240</v>
      </c>
      <c r="G12425" s="48">
        <v>30709</v>
      </c>
      <c r="H12425" s="48">
        <v>30165</v>
      </c>
      <c r="I12425" s="48">
        <v>23136</v>
      </c>
      <c r="J12425" s="48">
        <v>-6296</v>
      </c>
      <c r="U12425" s="48">
        <v>-3211</v>
      </c>
      <c r="AC12425" s="48">
        <v>-1963</v>
      </c>
      <c r="AF12425" s="48">
        <v>-1254</v>
      </c>
      <c r="AJ12425" s="48">
        <v>6</v>
      </c>
      <c r="AK12425" s="49">
        <v>-733</v>
      </c>
      <c r="AL12425" s="49">
        <v>-3085</v>
      </c>
    </row>
    <row r="12426" spans="1:38">
      <c r="A12426" s="37" t="s">
        <v>47</v>
      </c>
      <c r="B12426" s="38">
        <v>42704</v>
      </c>
      <c r="C12426" s="39">
        <v>42703</v>
      </c>
      <c r="D12426" s="56">
        <v>16</v>
      </c>
      <c r="E12426" s="38">
        <v>42703.666666666664</v>
      </c>
      <c r="F12426" s="40" t="s">
        <v>240</v>
      </c>
      <c r="G12426" s="48">
        <v>30909</v>
      </c>
      <c r="H12426" s="48">
        <v>30876</v>
      </c>
      <c r="I12426" s="48">
        <v>21977</v>
      </c>
      <c r="J12426" s="48">
        <v>-8033</v>
      </c>
      <c r="U12426" s="48">
        <v>-4420</v>
      </c>
      <c r="AC12426" s="48">
        <v>-2622</v>
      </c>
      <c r="AF12426" s="48">
        <v>-1794</v>
      </c>
      <c r="AJ12426" s="48">
        <v>-4</v>
      </c>
      <c r="AK12426" s="49">
        <v>-866</v>
      </c>
      <c r="AL12426" s="49">
        <v>-3613</v>
      </c>
    </row>
    <row r="12427" spans="1:38">
      <c r="A12427" s="37" t="s">
        <v>47</v>
      </c>
      <c r="B12427" s="38">
        <v>42704.041666666664</v>
      </c>
      <c r="C12427" s="39">
        <v>42703</v>
      </c>
      <c r="D12427" s="56">
        <v>17</v>
      </c>
      <c r="E12427" s="38">
        <v>42703.708333333336</v>
      </c>
      <c r="F12427" s="40" t="s">
        <v>240</v>
      </c>
      <c r="G12427" s="48">
        <v>32329</v>
      </c>
      <c r="H12427" s="48">
        <v>32889</v>
      </c>
      <c r="I12427" s="48">
        <v>23484</v>
      </c>
      <c r="J12427" s="48">
        <v>-8489</v>
      </c>
      <c r="U12427" s="48">
        <v>-4595</v>
      </c>
      <c r="AC12427" s="48">
        <v>-2635</v>
      </c>
      <c r="AF12427" s="48">
        <v>-1960</v>
      </c>
      <c r="AJ12427" s="48">
        <v>0</v>
      </c>
      <c r="AK12427" s="49">
        <v>-916</v>
      </c>
      <c r="AL12427" s="49">
        <v>-3894</v>
      </c>
    </row>
    <row r="12428" spans="1:38">
      <c r="A12428" s="37" t="s">
        <v>47</v>
      </c>
      <c r="B12428" s="38">
        <v>42704.083333333336</v>
      </c>
      <c r="C12428" s="39">
        <v>42703</v>
      </c>
      <c r="D12428" s="56">
        <v>18</v>
      </c>
      <c r="E12428" s="38">
        <v>42703.75</v>
      </c>
      <c r="F12428" s="40" t="s">
        <v>240</v>
      </c>
      <c r="G12428" s="48">
        <v>35428</v>
      </c>
      <c r="H12428" s="48">
        <v>36146</v>
      </c>
      <c r="I12428" s="48">
        <v>26430</v>
      </c>
      <c r="J12428" s="48">
        <v>-8912</v>
      </c>
      <c r="U12428" s="48">
        <v>-4857</v>
      </c>
      <c r="AC12428" s="48">
        <v>-2588</v>
      </c>
      <c r="AF12428" s="48">
        <v>-2270</v>
      </c>
      <c r="AJ12428" s="48">
        <v>1</v>
      </c>
      <c r="AK12428" s="49">
        <v>-804</v>
      </c>
      <c r="AL12428" s="49">
        <v>-4055</v>
      </c>
    </row>
    <row r="12429" spans="1:38">
      <c r="A12429" s="37" t="s">
        <v>47</v>
      </c>
      <c r="B12429" s="38">
        <v>42704.125</v>
      </c>
      <c r="C12429" s="39">
        <v>42703</v>
      </c>
      <c r="D12429" s="56">
        <v>19</v>
      </c>
      <c r="E12429" s="38">
        <v>42703.791666666664</v>
      </c>
      <c r="F12429" s="40" t="s">
        <v>240</v>
      </c>
      <c r="G12429" s="48">
        <v>35966</v>
      </c>
      <c r="H12429" s="48">
        <v>36399</v>
      </c>
      <c r="I12429" s="48">
        <v>26307</v>
      </c>
      <c r="J12429" s="48">
        <v>-9258</v>
      </c>
      <c r="U12429" s="48">
        <v>-5134</v>
      </c>
      <c r="AC12429" s="48">
        <v>-2979</v>
      </c>
      <c r="AF12429" s="48">
        <v>-2158</v>
      </c>
      <c r="AJ12429" s="48">
        <v>3</v>
      </c>
      <c r="AK12429" s="49">
        <v>-834</v>
      </c>
      <c r="AL12429" s="49">
        <v>-4124</v>
      </c>
    </row>
    <row r="12430" spans="1:38">
      <c r="A12430" s="37" t="s">
        <v>47</v>
      </c>
      <c r="B12430" s="38">
        <v>42704.166666666664</v>
      </c>
      <c r="C12430" s="39">
        <v>42703</v>
      </c>
      <c r="D12430" s="56">
        <v>20</v>
      </c>
      <c r="E12430" s="38">
        <v>42703.833333333336</v>
      </c>
      <c r="F12430" s="40" t="s">
        <v>240</v>
      </c>
      <c r="G12430" s="48">
        <v>35500</v>
      </c>
      <c r="H12430" s="48">
        <v>35951</v>
      </c>
      <c r="I12430" s="48">
        <v>25448</v>
      </c>
      <c r="J12430" s="48">
        <v>-9680</v>
      </c>
      <c r="U12430" s="48">
        <v>-5526</v>
      </c>
      <c r="AC12430" s="48">
        <v>-3264</v>
      </c>
      <c r="AF12430" s="48">
        <v>-2271</v>
      </c>
      <c r="AJ12430" s="48">
        <v>9</v>
      </c>
      <c r="AK12430" s="49">
        <v>-823</v>
      </c>
      <c r="AL12430" s="49">
        <v>-4154</v>
      </c>
    </row>
    <row r="12431" spans="1:38">
      <c r="A12431" s="37" t="s">
        <v>47</v>
      </c>
      <c r="B12431" s="38">
        <v>42704.208333333336</v>
      </c>
      <c r="C12431" s="39">
        <v>42703</v>
      </c>
      <c r="D12431" s="56">
        <v>21</v>
      </c>
      <c r="E12431" s="38">
        <v>42703.875</v>
      </c>
      <c r="F12431" s="40" t="s">
        <v>240</v>
      </c>
      <c r="G12431" s="48">
        <v>34474</v>
      </c>
      <c r="H12431" s="48">
        <v>35001</v>
      </c>
      <c r="I12431" s="48">
        <v>24261</v>
      </c>
      <c r="J12431" s="48">
        <v>-10008</v>
      </c>
      <c r="U12431" s="48">
        <v>-5676</v>
      </c>
      <c r="AC12431" s="48">
        <v>-3207</v>
      </c>
      <c r="AF12431" s="48">
        <v>-2480</v>
      </c>
      <c r="AJ12431" s="48">
        <v>11</v>
      </c>
      <c r="AK12431" s="49">
        <v>-732</v>
      </c>
      <c r="AL12431" s="49">
        <v>-4332</v>
      </c>
    </row>
    <row r="12432" spans="1:38">
      <c r="A12432" s="37" t="s">
        <v>47</v>
      </c>
      <c r="B12432" s="38">
        <v>42704.25</v>
      </c>
      <c r="C12432" s="39">
        <v>42703</v>
      </c>
      <c r="D12432" s="56">
        <v>22</v>
      </c>
      <c r="E12432" s="38">
        <v>42703.916666666664</v>
      </c>
      <c r="F12432" s="40" t="s">
        <v>240</v>
      </c>
      <c r="G12432" s="48">
        <v>32801</v>
      </c>
      <c r="H12432" s="48">
        <v>33151</v>
      </c>
      <c r="I12432" s="48">
        <v>22379</v>
      </c>
      <c r="J12432" s="48">
        <v>-10013</v>
      </c>
      <c r="U12432" s="48">
        <v>-5668</v>
      </c>
      <c r="AC12432" s="48">
        <v>-3290</v>
      </c>
      <c r="AF12432" s="48">
        <v>-2386</v>
      </c>
      <c r="AJ12432" s="48">
        <v>8</v>
      </c>
      <c r="AK12432" s="49">
        <v>-759</v>
      </c>
      <c r="AL12432" s="49">
        <v>-4345</v>
      </c>
    </row>
    <row r="12433" spans="1:38">
      <c r="A12433" s="37" t="s">
        <v>47</v>
      </c>
      <c r="B12433" s="38">
        <v>42704.291666666664</v>
      </c>
      <c r="C12433" s="39">
        <v>42703</v>
      </c>
      <c r="D12433" s="56">
        <v>23</v>
      </c>
      <c r="E12433" s="38">
        <v>42703.958333333336</v>
      </c>
      <c r="F12433" s="40" t="s">
        <v>240</v>
      </c>
      <c r="G12433" s="48">
        <v>30499</v>
      </c>
      <c r="H12433" s="48">
        <v>30554</v>
      </c>
      <c r="I12433" s="48">
        <v>20474</v>
      </c>
      <c r="J12433" s="48">
        <v>-9278</v>
      </c>
      <c r="U12433" s="48">
        <v>-5340</v>
      </c>
      <c r="AC12433" s="48">
        <v>-3261</v>
      </c>
      <c r="AF12433" s="48">
        <v>-2080</v>
      </c>
      <c r="AJ12433" s="48">
        <v>1</v>
      </c>
      <c r="AK12433" s="49">
        <v>-802</v>
      </c>
      <c r="AL12433" s="49">
        <v>-3938</v>
      </c>
    </row>
    <row r="12434" spans="1:38">
      <c r="A12434" s="37" t="s">
        <v>47</v>
      </c>
      <c r="B12434" s="38">
        <v>42704.333333333336</v>
      </c>
      <c r="C12434" s="39">
        <v>42703</v>
      </c>
      <c r="D12434" s="56">
        <v>24</v>
      </c>
      <c r="E12434" s="38">
        <v>42704</v>
      </c>
      <c r="F12434" s="40" t="s">
        <v>240</v>
      </c>
      <c r="G12434" s="48">
        <v>28198</v>
      </c>
      <c r="H12434" s="48">
        <v>28327</v>
      </c>
      <c r="I12434" s="48">
        <v>18230</v>
      </c>
      <c r="J12434" s="48">
        <v>-9212</v>
      </c>
      <c r="U12434" s="48">
        <v>-5262</v>
      </c>
      <c r="AC12434" s="48">
        <v>-3262</v>
      </c>
      <c r="AF12434" s="48">
        <v>-2017</v>
      </c>
      <c r="AJ12434" s="48">
        <v>17</v>
      </c>
      <c r="AK12434" s="49">
        <v>-885</v>
      </c>
      <c r="AL12434" s="49">
        <v>-3950</v>
      </c>
    </row>
    <row r="12435" spans="1:38">
      <c r="A12435" s="37" t="s">
        <v>47</v>
      </c>
      <c r="B12435" s="38">
        <v>42704.375</v>
      </c>
      <c r="C12435" s="39">
        <v>42704</v>
      </c>
      <c r="D12435" s="56">
        <v>1</v>
      </c>
      <c r="E12435" s="38">
        <v>42704.041666666664</v>
      </c>
      <c r="F12435" s="40" t="s">
        <v>240</v>
      </c>
      <c r="G12435" s="48">
        <v>26471</v>
      </c>
      <c r="H12435" s="48">
        <v>27069</v>
      </c>
      <c r="I12435" s="48">
        <v>16886</v>
      </c>
      <c r="J12435" s="48">
        <v>-9336</v>
      </c>
      <c r="U12435" s="48">
        <v>-5341</v>
      </c>
      <c r="AC12435" s="48">
        <v>-3294</v>
      </c>
      <c r="AF12435" s="48">
        <v>-2067</v>
      </c>
      <c r="AJ12435" s="48">
        <v>20</v>
      </c>
      <c r="AK12435" s="49">
        <v>-847</v>
      </c>
      <c r="AL12435" s="49">
        <v>-3995</v>
      </c>
    </row>
    <row r="12436" spans="1:38">
      <c r="A12436" s="37" t="s">
        <v>47</v>
      </c>
      <c r="B12436" s="38">
        <v>42704.416666666664</v>
      </c>
      <c r="C12436" s="39">
        <v>42704</v>
      </c>
      <c r="D12436" s="56">
        <v>2</v>
      </c>
      <c r="E12436" s="38">
        <v>42704.083333333336</v>
      </c>
      <c r="F12436" s="40" t="s">
        <v>240</v>
      </c>
      <c r="G12436" s="48">
        <v>25572</v>
      </c>
      <c r="H12436" s="48">
        <v>26141</v>
      </c>
      <c r="I12436" s="48">
        <v>16181</v>
      </c>
      <c r="J12436" s="48">
        <v>-9077</v>
      </c>
      <c r="U12436" s="48">
        <v>-5179</v>
      </c>
      <c r="AC12436" s="48">
        <v>-3192</v>
      </c>
      <c r="AF12436" s="48">
        <v>-2002</v>
      </c>
      <c r="AJ12436" s="48">
        <v>15</v>
      </c>
      <c r="AK12436" s="49">
        <v>-883</v>
      </c>
      <c r="AL12436" s="49">
        <v>-3898</v>
      </c>
    </row>
    <row r="12437" spans="1:38">
      <c r="A12437" s="37" t="s">
        <v>47</v>
      </c>
      <c r="B12437" s="38">
        <v>42704.458333333336</v>
      </c>
      <c r="C12437" s="39">
        <v>42704</v>
      </c>
      <c r="D12437" s="56">
        <v>3</v>
      </c>
      <c r="E12437" s="38">
        <v>42704.125</v>
      </c>
      <c r="F12437" s="40" t="s">
        <v>240</v>
      </c>
      <c r="G12437" s="48">
        <v>25017</v>
      </c>
      <c r="H12437" s="48">
        <v>25589</v>
      </c>
      <c r="I12437" s="48">
        <v>15794</v>
      </c>
      <c r="J12437" s="48">
        <v>-8862</v>
      </c>
      <c r="U12437" s="48">
        <v>-5097</v>
      </c>
      <c r="AC12437" s="48">
        <v>-3256</v>
      </c>
      <c r="AF12437" s="48">
        <v>-1857</v>
      </c>
      <c r="AJ12437" s="48">
        <v>16</v>
      </c>
      <c r="AK12437" s="49">
        <v>-933</v>
      </c>
      <c r="AL12437" s="49">
        <v>-3765</v>
      </c>
    </row>
    <row r="12438" spans="1:38">
      <c r="A12438" s="37" t="s">
        <v>47</v>
      </c>
      <c r="B12438" s="38">
        <v>42704.5</v>
      </c>
      <c r="C12438" s="39">
        <v>42704</v>
      </c>
      <c r="D12438" s="56">
        <v>4</v>
      </c>
      <c r="E12438" s="38">
        <v>42704.166666666664</v>
      </c>
      <c r="F12438" s="40" t="s">
        <v>240</v>
      </c>
      <c r="G12438" s="48">
        <v>24968</v>
      </c>
      <c r="H12438" s="48">
        <v>25555</v>
      </c>
      <c r="I12438" s="48">
        <v>15839</v>
      </c>
      <c r="J12438" s="48">
        <v>-8809</v>
      </c>
      <c r="U12438" s="48">
        <v>-4968</v>
      </c>
      <c r="AC12438" s="48">
        <v>-3231</v>
      </c>
      <c r="AF12438" s="48">
        <v>-1742</v>
      </c>
      <c r="AJ12438" s="48">
        <v>5</v>
      </c>
      <c r="AK12438" s="49">
        <v>-907</v>
      </c>
      <c r="AL12438" s="49">
        <v>-3841</v>
      </c>
    </row>
    <row r="12439" spans="1:38">
      <c r="A12439" s="37" t="s">
        <v>47</v>
      </c>
      <c r="B12439" s="38">
        <v>42704.541666666664</v>
      </c>
      <c r="C12439" s="39">
        <v>42704</v>
      </c>
      <c r="D12439" s="56">
        <v>5</v>
      </c>
      <c r="E12439" s="38">
        <v>42704.208333333336</v>
      </c>
      <c r="F12439" s="40" t="s">
        <v>240</v>
      </c>
      <c r="G12439" s="48">
        <v>25705</v>
      </c>
      <c r="H12439" s="48">
        <v>26378</v>
      </c>
      <c r="I12439" s="48">
        <v>16445</v>
      </c>
      <c r="J12439" s="48">
        <v>-9035</v>
      </c>
      <c r="U12439" s="48">
        <v>-5030</v>
      </c>
      <c r="AC12439" s="48">
        <v>-3161</v>
      </c>
      <c r="AF12439" s="48">
        <v>-1876</v>
      </c>
      <c r="AJ12439" s="48">
        <v>7</v>
      </c>
      <c r="AK12439" s="49">
        <v>-898</v>
      </c>
      <c r="AL12439" s="49">
        <v>-4005</v>
      </c>
    </row>
    <row r="12440" spans="1:38">
      <c r="A12440" s="37" t="s">
        <v>47</v>
      </c>
      <c r="B12440" s="38">
        <v>42704.583333333336</v>
      </c>
      <c r="C12440" s="39">
        <v>42704</v>
      </c>
      <c r="D12440" s="56">
        <v>6</v>
      </c>
      <c r="E12440" s="38">
        <v>42704.25</v>
      </c>
      <c r="F12440" s="40" t="s">
        <v>240</v>
      </c>
      <c r="G12440" s="48">
        <v>27671</v>
      </c>
      <c r="H12440" s="48">
        <v>28154</v>
      </c>
      <c r="I12440" s="48">
        <v>18027</v>
      </c>
      <c r="J12440" s="48">
        <v>-9139</v>
      </c>
      <c r="U12440" s="48">
        <v>-5189</v>
      </c>
      <c r="AC12440" s="48">
        <v>-3130</v>
      </c>
      <c r="AF12440" s="48">
        <v>-2073</v>
      </c>
      <c r="AJ12440" s="48">
        <v>14</v>
      </c>
      <c r="AK12440" s="49">
        <v>-988</v>
      </c>
      <c r="AL12440" s="49">
        <v>-3950</v>
      </c>
    </row>
    <row r="12441" spans="1:38">
      <c r="A12441" s="37" t="s">
        <v>47</v>
      </c>
      <c r="B12441" s="38">
        <v>42704.625</v>
      </c>
      <c r="C12441" s="39">
        <v>42704</v>
      </c>
      <c r="D12441" s="56">
        <v>7</v>
      </c>
      <c r="E12441" s="38">
        <v>42704.291666666664</v>
      </c>
      <c r="F12441" s="40" t="s">
        <v>240</v>
      </c>
      <c r="G12441" s="48">
        <v>30672</v>
      </c>
      <c r="H12441" s="48">
        <v>31297</v>
      </c>
      <c r="I12441" s="48">
        <v>21121</v>
      </c>
      <c r="J12441" s="48">
        <v>-9289</v>
      </c>
      <c r="U12441" s="48">
        <v>-5198</v>
      </c>
      <c r="AC12441" s="48">
        <v>-3020</v>
      </c>
      <c r="AF12441" s="48">
        <v>-2182</v>
      </c>
      <c r="AJ12441" s="48">
        <v>4</v>
      </c>
      <c r="AK12441" s="49">
        <v>-887</v>
      </c>
      <c r="AL12441" s="49">
        <v>-4091</v>
      </c>
    </row>
    <row r="12442" spans="1:38">
      <c r="A12442" s="37" t="s">
        <v>47</v>
      </c>
      <c r="B12442" s="38">
        <v>42704.666666666664</v>
      </c>
      <c r="C12442" s="39">
        <v>42704</v>
      </c>
      <c r="D12442" s="56">
        <v>8</v>
      </c>
      <c r="E12442" s="38">
        <v>42704.333333333336</v>
      </c>
      <c r="F12442" s="40" t="s">
        <v>240</v>
      </c>
      <c r="G12442" s="48">
        <v>32353</v>
      </c>
      <c r="H12442" s="48">
        <v>32691</v>
      </c>
      <c r="I12442" s="48">
        <v>22928</v>
      </c>
      <c r="J12442" s="48">
        <v>-9016</v>
      </c>
      <c r="U12442" s="48">
        <v>-4924</v>
      </c>
      <c r="AC12442" s="48">
        <v>-3066</v>
      </c>
      <c r="AF12442" s="48">
        <v>-1884</v>
      </c>
      <c r="AJ12442" s="48">
        <v>26</v>
      </c>
      <c r="AK12442" s="49">
        <v>-747</v>
      </c>
      <c r="AL12442" s="49">
        <v>-4092</v>
      </c>
    </row>
    <row r="12443" spans="1:38">
      <c r="A12443" s="37" t="s">
        <v>47</v>
      </c>
      <c r="B12443" s="38">
        <v>42704.708333333336</v>
      </c>
      <c r="C12443" s="39">
        <v>42704</v>
      </c>
      <c r="D12443" s="56">
        <v>9</v>
      </c>
      <c r="E12443" s="38">
        <v>42704.375</v>
      </c>
      <c r="F12443" s="40" t="s">
        <v>240</v>
      </c>
      <c r="G12443" s="48">
        <v>32281</v>
      </c>
      <c r="H12443" s="48">
        <v>32542</v>
      </c>
      <c r="I12443" s="48">
        <v>23928</v>
      </c>
      <c r="J12443" s="48">
        <v>-7996</v>
      </c>
      <c r="U12443" s="48">
        <v>-4358</v>
      </c>
      <c r="AC12443" s="48">
        <v>-2978</v>
      </c>
      <c r="AF12443" s="48">
        <v>-1400</v>
      </c>
      <c r="AJ12443" s="48">
        <v>20</v>
      </c>
      <c r="AK12443" s="49">
        <v>-618</v>
      </c>
      <c r="AL12443" s="49">
        <v>-3638</v>
      </c>
    </row>
    <row r="12444" spans="1:38">
      <c r="A12444" s="37" t="s">
        <v>47</v>
      </c>
      <c r="B12444" s="38">
        <v>42704.75</v>
      </c>
      <c r="C12444" s="39">
        <v>42704</v>
      </c>
      <c r="D12444" s="56">
        <v>10</v>
      </c>
      <c r="E12444" s="38">
        <v>42704.416666666664</v>
      </c>
      <c r="F12444" s="40" t="s">
        <v>240</v>
      </c>
      <c r="G12444" s="48">
        <v>31961</v>
      </c>
      <c r="H12444" s="48">
        <v>31844</v>
      </c>
      <c r="I12444" s="48">
        <v>24988</v>
      </c>
      <c r="J12444" s="48">
        <v>-6079</v>
      </c>
      <c r="U12444" s="48">
        <v>-2872</v>
      </c>
      <c r="AC12444" s="48">
        <v>-1822</v>
      </c>
      <c r="AF12444" s="48">
        <v>-1069</v>
      </c>
      <c r="AJ12444" s="48">
        <v>19</v>
      </c>
      <c r="AK12444" s="49">
        <v>-777</v>
      </c>
      <c r="AL12444" s="49">
        <v>-3207</v>
      </c>
    </row>
    <row r="12445" spans="1:38">
      <c r="A12445" s="37" t="s">
        <v>47</v>
      </c>
      <c r="B12445" s="38">
        <v>42704.791666666664</v>
      </c>
      <c r="C12445" s="39">
        <v>42704</v>
      </c>
      <c r="D12445" s="56">
        <v>11</v>
      </c>
      <c r="E12445" s="38">
        <v>42704.458333333336</v>
      </c>
      <c r="F12445" s="40" t="s">
        <v>240</v>
      </c>
      <c r="G12445" s="48">
        <v>31772</v>
      </c>
      <c r="H12445" s="48">
        <v>31236</v>
      </c>
      <c r="I12445" s="48">
        <v>25014</v>
      </c>
      <c r="J12445" s="48">
        <v>-5560</v>
      </c>
      <c r="U12445" s="48">
        <v>-2760</v>
      </c>
      <c r="AC12445" s="48">
        <v>-1680</v>
      </c>
      <c r="AF12445" s="48">
        <v>-1094</v>
      </c>
      <c r="AJ12445" s="48">
        <v>14</v>
      </c>
      <c r="AK12445" s="49">
        <v>-662</v>
      </c>
      <c r="AL12445" s="49">
        <v>-2800</v>
      </c>
    </row>
    <row r="12446" spans="1:38">
      <c r="A12446" s="37" t="s">
        <v>47</v>
      </c>
      <c r="B12446" s="38">
        <v>42704.833333333336</v>
      </c>
      <c r="C12446" s="39">
        <v>42704</v>
      </c>
      <c r="D12446" s="56">
        <v>12</v>
      </c>
      <c r="E12446" s="38">
        <v>42704.5</v>
      </c>
      <c r="F12446" s="40" t="s">
        <v>240</v>
      </c>
      <c r="G12446" s="48">
        <v>31381</v>
      </c>
      <c r="H12446" s="48">
        <v>31172</v>
      </c>
      <c r="I12446" s="48">
        <v>24778</v>
      </c>
      <c r="J12446" s="48">
        <v>-5737</v>
      </c>
      <c r="U12446" s="48">
        <v>-2932</v>
      </c>
      <c r="AC12446" s="48">
        <v>-1795</v>
      </c>
      <c r="AF12446" s="48">
        <v>-1159</v>
      </c>
      <c r="AJ12446" s="48">
        <v>22</v>
      </c>
      <c r="AK12446" s="49">
        <v>-657</v>
      </c>
      <c r="AL12446" s="49">
        <v>-2805</v>
      </c>
    </row>
    <row r="12447" spans="1:38">
      <c r="A12447" s="37" t="s">
        <v>47</v>
      </c>
      <c r="B12447" s="38">
        <v>42704.875</v>
      </c>
      <c r="C12447" s="39">
        <v>42704</v>
      </c>
      <c r="D12447" s="56">
        <v>13</v>
      </c>
      <c r="E12447" s="38">
        <v>42704.541666666664</v>
      </c>
      <c r="F12447" s="40" t="s">
        <v>240</v>
      </c>
      <c r="G12447" s="48">
        <v>31090</v>
      </c>
      <c r="H12447" s="48">
        <v>31072</v>
      </c>
      <c r="I12447" s="48">
        <v>24473</v>
      </c>
      <c r="J12447" s="48">
        <v>-5949</v>
      </c>
      <c r="U12447" s="48">
        <v>-3041</v>
      </c>
      <c r="AC12447" s="48">
        <v>-1973</v>
      </c>
      <c r="AF12447" s="48">
        <v>-1089</v>
      </c>
      <c r="AJ12447" s="48">
        <v>21</v>
      </c>
      <c r="AK12447" s="49">
        <v>-650</v>
      </c>
      <c r="AL12447" s="49">
        <v>-2908</v>
      </c>
    </row>
    <row r="12448" spans="1:38">
      <c r="A12448" s="37" t="s">
        <v>47</v>
      </c>
      <c r="B12448" s="38">
        <v>42704.916666666664</v>
      </c>
      <c r="C12448" s="39">
        <v>42704</v>
      </c>
      <c r="D12448" s="56">
        <v>14</v>
      </c>
      <c r="E12448" s="38">
        <v>42704.583333333336</v>
      </c>
      <c r="F12448" s="40" t="s">
        <v>240</v>
      </c>
      <c r="G12448" s="48">
        <v>31052</v>
      </c>
      <c r="H12448" s="48">
        <v>31235</v>
      </c>
      <c r="I12448" s="48">
        <v>24194</v>
      </c>
      <c r="J12448" s="48">
        <v>-6260</v>
      </c>
      <c r="U12448" s="48">
        <v>-3081</v>
      </c>
      <c r="AC12448" s="48">
        <v>-1905</v>
      </c>
      <c r="AF12448" s="48">
        <v>-1191</v>
      </c>
      <c r="AJ12448" s="48">
        <v>15</v>
      </c>
      <c r="AK12448" s="49">
        <v>-781</v>
      </c>
      <c r="AL12448" s="49">
        <v>-3179</v>
      </c>
    </row>
    <row r="12449" spans="1:38">
      <c r="A12449" s="37" t="s">
        <v>47</v>
      </c>
      <c r="B12449" s="38">
        <v>42704.958333333336</v>
      </c>
      <c r="C12449" s="39">
        <v>42704</v>
      </c>
      <c r="D12449" s="56">
        <v>15</v>
      </c>
      <c r="E12449" s="38">
        <v>42704.625</v>
      </c>
      <c r="F12449" s="40" t="s">
        <v>240</v>
      </c>
      <c r="G12449" s="48">
        <v>31132</v>
      </c>
      <c r="H12449" s="48">
        <v>31319</v>
      </c>
      <c r="I12449" s="48">
        <v>23601</v>
      </c>
      <c r="J12449" s="48">
        <v>-6870</v>
      </c>
      <c r="U12449" s="48">
        <v>-3433</v>
      </c>
      <c r="AC12449" s="48">
        <v>-1960</v>
      </c>
      <c r="AF12449" s="48">
        <v>-1479</v>
      </c>
      <c r="AJ12449" s="48">
        <v>6</v>
      </c>
      <c r="AK12449" s="49">
        <v>-848</v>
      </c>
      <c r="AL12449" s="49">
        <v>-3437</v>
      </c>
    </row>
    <row r="12450" spans="1:38">
      <c r="A12450" s="37" t="s">
        <v>47</v>
      </c>
      <c r="B12450" s="38">
        <v>42705</v>
      </c>
      <c r="C12450" s="39">
        <v>42704</v>
      </c>
      <c r="D12450" s="56">
        <v>16</v>
      </c>
      <c r="E12450" s="38">
        <v>42704.666666666664</v>
      </c>
      <c r="F12450" s="40" t="s">
        <v>240</v>
      </c>
      <c r="G12450" s="48">
        <v>31221</v>
      </c>
      <c r="H12450" s="48">
        <v>31493</v>
      </c>
      <c r="I12450" s="48">
        <v>21823</v>
      </c>
      <c r="J12450" s="48">
        <v>-8740</v>
      </c>
      <c r="U12450" s="48">
        <v>-4978</v>
      </c>
      <c r="AC12450" s="48">
        <v>-3000</v>
      </c>
      <c r="AF12450" s="48">
        <v>-1990</v>
      </c>
      <c r="AJ12450" s="48">
        <v>12</v>
      </c>
      <c r="AK12450" s="49">
        <v>-930</v>
      </c>
      <c r="AL12450" s="49">
        <v>-3762</v>
      </c>
    </row>
    <row r="12451" spans="1:38">
      <c r="A12451" s="37" t="s">
        <v>47</v>
      </c>
      <c r="B12451" s="38">
        <v>42705.041666666664</v>
      </c>
      <c r="C12451" s="39">
        <v>42704</v>
      </c>
      <c r="D12451" s="56">
        <v>17</v>
      </c>
      <c r="E12451" s="38">
        <v>42704.708333333336</v>
      </c>
      <c r="F12451" s="40" t="s">
        <v>240</v>
      </c>
      <c r="G12451" s="48">
        <v>32621</v>
      </c>
      <c r="H12451" s="48">
        <v>33194</v>
      </c>
      <c r="I12451" s="48">
        <v>23247</v>
      </c>
      <c r="J12451" s="48">
        <v>-9044</v>
      </c>
      <c r="U12451" s="48">
        <v>-5229</v>
      </c>
      <c r="AC12451" s="48">
        <v>-2945</v>
      </c>
      <c r="AF12451" s="48">
        <v>-2289</v>
      </c>
      <c r="AJ12451" s="48">
        <v>5</v>
      </c>
      <c r="AK12451" s="49">
        <v>-903</v>
      </c>
      <c r="AL12451" s="49">
        <v>-3815</v>
      </c>
    </row>
    <row r="12452" spans="1:38">
      <c r="A12452" s="37" t="s">
        <v>47</v>
      </c>
      <c r="B12452" s="38">
        <v>42705.083333333336</v>
      </c>
      <c r="C12452" s="39">
        <v>42704</v>
      </c>
      <c r="D12452" s="56">
        <v>18</v>
      </c>
      <c r="E12452" s="38">
        <v>42704.75</v>
      </c>
      <c r="F12452" s="40" t="s">
        <v>240</v>
      </c>
      <c r="G12452" s="48">
        <v>35572</v>
      </c>
      <c r="H12452" s="48">
        <v>36236</v>
      </c>
      <c r="I12452" s="48">
        <v>25769</v>
      </c>
      <c r="J12452" s="48">
        <v>-9553</v>
      </c>
      <c r="U12452" s="48">
        <v>-5484</v>
      </c>
      <c r="AC12452" s="48">
        <v>-3150</v>
      </c>
      <c r="AF12452" s="48">
        <v>-2347</v>
      </c>
      <c r="AJ12452" s="48">
        <v>13</v>
      </c>
      <c r="AK12452" s="49">
        <v>-914</v>
      </c>
      <c r="AL12452" s="49">
        <v>-4069</v>
      </c>
    </row>
    <row r="12453" spans="1:38">
      <c r="A12453" s="37" t="s">
        <v>47</v>
      </c>
      <c r="B12453" s="38">
        <v>42705.125</v>
      </c>
      <c r="C12453" s="39">
        <v>42704</v>
      </c>
      <c r="D12453" s="56">
        <v>19</v>
      </c>
      <c r="E12453" s="38">
        <v>42704.791666666664</v>
      </c>
      <c r="F12453" s="40" t="s">
        <v>240</v>
      </c>
      <c r="G12453" s="48">
        <v>35912</v>
      </c>
      <c r="H12453" s="48">
        <v>36398</v>
      </c>
      <c r="I12453" s="48">
        <v>25753</v>
      </c>
      <c r="J12453" s="48">
        <v>-9749</v>
      </c>
      <c r="U12453" s="48">
        <v>-5673</v>
      </c>
      <c r="AC12453" s="48">
        <v>-3247</v>
      </c>
      <c r="AF12453" s="48">
        <v>-2449</v>
      </c>
      <c r="AJ12453" s="48">
        <v>23</v>
      </c>
      <c r="AK12453" s="49">
        <v>-896</v>
      </c>
      <c r="AL12453" s="49">
        <v>-4076</v>
      </c>
    </row>
    <row r="12454" spans="1:38">
      <c r="A12454" s="37" t="s">
        <v>47</v>
      </c>
      <c r="B12454" s="38">
        <v>42705.166666666664</v>
      </c>
      <c r="C12454" s="39">
        <v>42704</v>
      </c>
      <c r="D12454" s="56">
        <v>20</v>
      </c>
      <c r="E12454" s="38">
        <v>42704.833333333336</v>
      </c>
      <c r="F12454" s="40" t="s">
        <v>240</v>
      </c>
      <c r="G12454" s="48">
        <v>35475</v>
      </c>
      <c r="H12454" s="48">
        <v>35952</v>
      </c>
      <c r="I12454" s="48">
        <v>25276</v>
      </c>
      <c r="J12454" s="48">
        <v>-9653</v>
      </c>
      <c r="U12454" s="48">
        <v>-5736</v>
      </c>
      <c r="AC12454" s="48">
        <v>-3313</v>
      </c>
      <c r="AF12454" s="48">
        <v>-2443</v>
      </c>
      <c r="AJ12454" s="48">
        <v>20</v>
      </c>
      <c r="AK12454" s="49">
        <v>-1023</v>
      </c>
      <c r="AL12454" s="49">
        <v>-3917</v>
      </c>
    </row>
    <row r="12455" spans="1:38">
      <c r="A12455" s="37" t="s">
        <v>47</v>
      </c>
      <c r="B12455" s="38">
        <v>42705.208333333336</v>
      </c>
      <c r="C12455" s="39">
        <v>42704</v>
      </c>
      <c r="D12455" s="56">
        <v>21</v>
      </c>
      <c r="E12455" s="38">
        <v>42704.875</v>
      </c>
      <c r="F12455" s="40" t="s">
        <v>240</v>
      </c>
      <c r="G12455" s="48">
        <v>34469</v>
      </c>
      <c r="H12455" s="48">
        <v>35033</v>
      </c>
      <c r="I12455" s="48">
        <v>24491</v>
      </c>
      <c r="J12455" s="48">
        <v>-9539</v>
      </c>
      <c r="U12455" s="48">
        <v>-5619</v>
      </c>
      <c r="AC12455" s="48">
        <v>-3335</v>
      </c>
      <c r="AF12455" s="48">
        <v>-2299</v>
      </c>
      <c r="AJ12455" s="48">
        <v>15</v>
      </c>
      <c r="AK12455" s="49">
        <v>-1003</v>
      </c>
      <c r="AL12455" s="49">
        <v>-3920</v>
      </c>
    </row>
    <row r="12456" spans="1:38">
      <c r="A12456" s="37" t="s">
        <v>47</v>
      </c>
      <c r="B12456" s="38">
        <v>42705.25</v>
      </c>
      <c r="C12456" s="39">
        <v>42704</v>
      </c>
      <c r="D12456" s="56">
        <v>22</v>
      </c>
      <c r="E12456" s="38">
        <v>42704.916666666664</v>
      </c>
      <c r="F12456" s="40" t="s">
        <v>240</v>
      </c>
      <c r="G12456" s="48">
        <v>32746</v>
      </c>
      <c r="H12456" s="48">
        <v>33188</v>
      </c>
      <c r="I12456" s="48">
        <v>22646</v>
      </c>
      <c r="J12456" s="48">
        <v>-9584</v>
      </c>
      <c r="U12456" s="48">
        <v>-5648</v>
      </c>
      <c r="AC12456" s="48">
        <v>-3238</v>
      </c>
      <c r="AF12456" s="48">
        <v>-2429</v>
      </c>
      <c r="AJ12456" s="48">
        <v>19</v>
      </c>
      <c r="AK12456" s="49">
        <v>-958</v>
      </c>
      <c r="AL12456" s="49">
        <v>-3936</v>
      </c>
    </row>
    <row r="12457" spans="1:38">
      <c r="A12457" s="37" t="s">
        <v>47</v>
      </c>
      <c r="B12457" s="38">
        <v>42705.291666666664</v>
      </c>
      <c r="C12457" s="39">
        <v>42704</v>
      </c>
      <c r="D12457" s="56">
        <v>23</v>
      </c>
      <c r="E12457" s="38">
        <v>42704.958333333336</v>
      </c>
      <c r="F12457" s="40" t="s">
        <v>240</v>
      </c>
      <c r="G12457" s="48">
        <v>30342</v>
      </c>
      <c r="H12457" s="48">
        <v>30672</v>
      </c>
      <c r="I12457" s="48">
        <v>20246</v>
      </c>
      <c r="J12457" s="48">
        <v>-9428</v>
      </c>
      <c r="U12457" s="48">
        <v>-5487</v>
      </c>
      <c r="AC12457" s="48">
        <v>-3282</v>
      </c>
      <c r="AF12457" s="48">
        <v>-2218</v>
      </c>
      <c r="AJ12457" s="48">
        <v>13</v>
      </c>
      <c r="AK12457" s="49">
        <v>-998</v>
      </c>
      <c r="AL12457" s="49">
        <v>-3941</v>
      </c>
    </row>
    <row r="12458" spans="1:38">
      <c r="A12458" s="37" t="s">
        <v>47</v>
      </c>
      <c r="B12458" s="38">
        <v>42705.333333333336</v>
      </c>
      <c r="C12458" s="39">
        <v>42704</v>
      </c>
      <c r="D12458" s="56">
        <v>24</v>
      </c>
      <c r="E12458" s="38">
        <v>42705</v>
      </c>
      <c r="F12458" s="40" t="s">
        <v>240</v>
      </c>
      <c r="G12458" s="48">
        <v>28241</v>
      </c>
      <c r="H12458" s="48">
        <v>28501</v>
      </c>
      <c r="I12458" s="48">
        <v>18536</v>
      </c>
      <c r="J12458" s="48">
        <v>-8892</v>
      </c>
      <c r="U12458" s="48">
        <v>-5305</v>
      </c>
      <c r="AC12458" s="48">
        <v>-3425</v>
      </c>
      <c r="AF12458" s="48">
        <v>-1895</v>
      </c>
      <c r="AJ12458" s="48">
        <v>15</v>
      </c>
      <c r="AK12458" s="49">
        <v>-1073</v>
      </c>
      <c r="AL12458" s="49">
        <v>-3587</v>
      </c>
    </row>
    <row r="12459" spans="1:38">
      <c r="A12459" s="37" t="s">
        <v>47</v>
      </c>
      <c r="B12459" s="38">
        <v>42705.375</v>
      </c>
      <c r="C12459" s="39">
        <v>42705</v>
      </c>
      <c r="D12459" s="56">
        <v>1</v>
      </c>
      <c r="E12459" s="38">
        <v>42705.041666666664</v>
      </c>
      <c r="F12459" s="40" t="s">
        <v>240</v>
      </c>
      <c r="G12459" s="48">
        <v>26775</v>
      </c>
      <c r="H12459" s="48">
        <v>27027</v>
      </c>
      <c r="I12459" s="48">
        <v>17656</v>
      </c>
      <c r="J12459" s="48">
        <v>-8366</v>
      </c>
      <c r="U12459" s="48">
        <v>-5195</v>
      </c>
      <c r="AC12459" s="48">
        <v>-3506</v>
      </c>
      <c r="AF12459" s="48">
        <v>-1691</v>
      </c>
      <c r="AJ12459" s="48">
        <v>2</v>
      </c>
      <c r="AK12459" s="49">
        <v>-1005</v>
      </c>
      <c r="AL12459" s="49">
        <v>-3171</v>
      </c>
    </row>
    <row r="12460" spans="1:38">
      <c r="A12460" s="37" t="s">
        <v>47</v>
      </c>
      <c r="B12460" s="38">
        <v>42705.416666666664</v>
      </c>
      <c r="C12460" s="39">
        <v>42705</v>
      </c>
      <c r="D12460" s="56">
        <v>2</v>
      </c>
      <c r="E12460" s="38">
        <v>42705.083333333336</v>
      </c>
      <c r="F12460" s="40" t="s">
        <v>240</v>
      </c>
      <c r="G12460" s="48">
        <v>25938</v>
      </c>
      <c r="H12460" s="48">
        <v>26014</v>
      </c>
      <c r="I12460" s="48">
        <v>17216</v>
      </c>
      <c r="J12460" s="48">
        <v>-7881</v>
      </c>
      <c r="U12460" s="48">
        <v>-5104</v>
      </c>
      <c r="AC12460" s="48">
        <v>-3501</v>
      </c>
      <c r="AF12460" s="48">
        <v>-1604</v>
      </c>
      <c r="AJ12460" s="48">
        <v>1</v>
      </c>
      <c r="AK12460" s="49">
        <v>-917</v>
      </c>
      <c r="AL12460" s="49">
        <v>-2777</v>
      </c>
    </row>
    <row r="12461" spans="1:38">
      <c r="A12461" s="37" t="s">
        <v>47</v>
      </c>
      <c r="B12461" s="38">
        <v>42705.458333333336</v>
      </c>
      <c r="C12461" s="39">
        <v>42705</v>
      </c>
      <c r="D12461" s="56">
        <v>3</v>
      </c>
      <c r="E12461" s="38">
        <v>42705.125</v>
      </c>
      <c r="F12461" s="40" t="s">
        <v>240</v>
      </c>
      <c r="G12461" s="48">
        <v>25391</v>
      </c>
      <c r="H12461" s="48">
        <v>25449</v>
      </c>
      <c r="I12461" s="48">
        <v>16803</v>
      </c>
      <c r="J12461" s="48">
        <v>-7760</v>
      </c>
      <c r="U12461" s="48">
        <v>-4957</v>
      </c>
      <c r="AC12461" s="48">
        <v>-3372</v>
      </c>
      <c r="AF12461" s="48">
        <v>-1592</v>
      </c>
      <c r="AJ12461" s="48">
        <v>7</v>
      </c>
      <c r="AK12461" s="49">
        <v>-886</v>
      </c>
      <c r="AL12461" s="49">
        <v>-2803</v>
      </c>
    </row>
    <row r="12462" spans="1:38">
      <c r="A12462" s="37" t="s">
        <v>47</v>
      </c>
      <c r="B12462" s="38">
        <v>42705.5</v>
      </c>
      <c r="C12462" s="39">
        <v>42705</v>
      </c>
      <c r="D12462" s="56">
        <v>4</v>
      </c>
      <c r="E12462" s="38">
        <v>42705.166666666664</v>
      </c>
      <c r="F12462" s="40" t="s">
        <v>240</v>
      </c>
      <c r="G12462" s="48">
        <v>25365</v>
      </c>
      <c r="H12462" s="48">
        <v>25323</v>
      </c>
      <c r="I12462" s="48">
        <v>16502</v>
      </c>
      <c r="J12462" s="48">
        <v>-7914</v>
      </c>
      <c r="U12462" s="48">
        <v>-5121</v>
      </c>
      <c r="AC12462" s="48">
        <v>-3504</v>
      </c>
      <c r="AF12462" s="48">
        <v>-1623</v>
      </c>
      <c r="AJ12462" s="48">
        <v>6</v>
      </c>
      <c r="AK12462" s="49">
        <v>-907</v>
      </c>
      <c r="AL12462" s="49">
        <v>-2793</v>
      </c>
    </row>
    <row r="12463" spans="1:38">
      <c r="A12463" s="37" t="s">
        <v>47</v>
      </c>
      <c r="B12463" s="38">
        <v>42705.541666666664</v>
      </c>
      <c r="C12463" s="39">
        <v>42705</v>
      </c>
      <c r="D12463" s="56">
        <v>5</v>
      </c>
      <c r="E12463" s="38">
        <v>42705.208333333336</v>
      </c>
      <c r="F12463" s="40" t="s">
        <v>240</v>
      </c>
      <c r="G12463" s="48">
        <v>26139</v>
      </c>
      <c r="H12463" s="48">
        <v>25942</v>
      </c>
      <c r="I12463" s="48">
        <v>16898</v>
      </c>
      <c r="J12463" s="48">
        <v>-8138</v>
      </c>
      <c r="U12463" s="48">
        <v>-5285</v>
      </c>
      <c r="AC12463" s="48">
        <v>-3496</v>
      </c>
      <c r="AF12463" s="48">
        <v>-1791</v>
      </c>
      <c r="AJ12463" s="48">
        <v>2</v>
      </c>
      <c r="AK12463" s="49">
        <v>-906</v>
      </c>
      <c r="AL12463" s="49">
        <v>-2853</v>
      </c>
    </row>
    <row r="12464" spans="1:38">
      <c r="A12464" s="37" t="s">
        <v>47</v>
      </c>
      <c r="B12464" s="38">
        <v>42705.583333333336</v>
      </c>
      <c r="C12464" s="39">
        <v>42705</v>
      </c>
      <c r="D12464" s="56">
        <v>6</v>
      </c>
      <c r="E12464" s="38">
        <v>42705.25</v>
      </c>
      <c r="F12464" s="40" t="s">
        <v>240</v>
      </c>
      <c r="G12464" s="48">
        <v>28223</v>
      </c>
      <c r="H12464" s="48">
        <v>27872</v>
      </c>
      <c r="I12464" s="48">
        <v>18180</v>
      </c>
      <c r="J12464" s="48">
        <v>-8757</v>
      </c>
      <c r="U12464" s="48">
        <v>-5413</v>
      </c>
      <c r="AC12464" s="48">
        <v>-3448</v>
      </c>
      <c r="AF12464" s="48">
        <v>-1968</v>
      </c>
      <c r="AJ12464" s="48">
        <v>3</v>
      </c>
      <c r="AK12464" s="49">
        <v>-935</v>
      </c>
      <c r="AL12464" s="49">
        <v>-3344</v>
      </c>
    </row>
    <row r="12465" spans="1:38">
      <c r="A12465" s="37" t="s">
        <v>47</v>
      </c>
      <c r="B12465" s="38">
        <v>42705.625</v>
      </c>
      <c r="C12465" s="39">
        <v>42705</v>
      </c>
      <c r="D12465" s="56">
        <v>7</v>
      </c>
      <c r="E12465" s="38">
        <v>42705.291666666664</v>
      </c>
      <c r="F12465" s="40" t="s">
        <v>240</v>
      </c>
      <c r="G12465" s="48">
        <v>31609</v>
      </c>
      <c r="H12465" s="48">
        <v>31143</v>
      </c>
      <c r="I12465" s="48">
        <v>21475</v>
      </c>
      <c r="J12465" s="48">
        <v>-8807</v>
      </c>
      <c r="U12465" s="48">
        <v>-5291</v>
      </c>
      <c r="AC12465" s="48">
        <v>-3144</v>
      </c>
      <c r="AF12465" s="48">
        <v>-2157</v>
      </c>
      <c r="AJ12465" s="48">
        <v>10</v>
      </c>
      <c r="AK12465" s="49">
        <v>-861</v>
      </c>
      <c r="AL12465" s="49">
        <v>-3516</v>
      </c>
    </row>
    <row r="12466" spans="1:38">
      <c r="A12466" s="37" t="s">
        <v>47</v>
      </c>
      <c r="B12466" s="38">
        <v>42705.666666666664</v>
      </c>
      <c r="C12466" s="39">
        <v>42705</v>
      </c>
      <c r="D12466" s="56">
        <v>8</v>
      </c>
      <c r="E12466" s="38">
        <v>42705.333333333336</v>
      </c>
      <c r="F12466" s="40" t="s">
        <v>240</v>
      </c>
      <c r="G12466" s="48">
        <v>33185</v>
      </c>
      <c r="H12466" s="48">
        <v>32469</v>
      </c>
      <c r="I12466" s="48">
        <v>22891</v>
      </c>
      <c r="J12466" s="48">
        <v>-8766</v>
      </c>
      <c r="U12466" s="48">
        <v>-5154</v>
      </c>
      <c r="AC12466" s="48">
        <v>-3110</v>
      </c>
      <c r="AF12466" s="48">
        <v>-2051</v>
      </c>
      <c r="AJ12466" s="48">
        <v>7</v>
      </c>
      <c r="AK12466" s="49">
        <v>-812</v>
      </c>
      <c r="AL12466" s="49">
        <v>-3612</v>
      </c>
    </row>
    <row r="12467" spans="1:38">
      <c r="A12467" s="37" t="s">
        <v>47</v>
      </c>
      <c r="B12467" s="38">
        <v>42705.708333333336</v>
      </c>
      <c r="C12467" s="39">
        <v>42705</v>
      </c>
      <c r="D12467" s="56">
        <v>9</v>
      </c>
      <c r="E12467" s="38">
        <v>42705.375</v>
      </c>
      <c r="F12467" s="40" t="s">
        <v>240</v>
      </c>
      <c r="G12467" s="48">
        <v>32936</v>
      </c>
      <c r="H12467" s="48">
        <v>32361</v>
      </c>
      <c r="I12467" s="48">
        <v>23505</v>
      </c>
      <c r="J12467" s="48">
        <v>-7996</v>
      </c>
      <c r="U12467" s="48">
        <v>-4586</v>
      </c>
      <c r="AC12467" s="48">
        <v>-2937</v>
      </c>
      <c r="AF12467" s="48">
        <v>-1655</v>
      </c>
      <c r="AJ12467" s="48">
        <v>6</v>
      </c>
      <c r="AK12467" s="49">
        <v>-860</v>
      </c>
      <c r="AL12467" s="49">
        <v>-3410</v>
      </c>
    </row>
    <row r="12468" spans="1:38">
      <c r="A12468" s="37" t="s">
        <v>47</v>
      </c>
      <c r="B12468" s="38">
        <v>42705.75</v>
      </c>
      <c r="C12468" s="39">
        <v>42705</v>
      </c>
      <c r="D12468" s="56">
        <v>10</v>
      </c>
      <c r="E12468" s="38">
        <v>42705.416666666664</v>
      </c>
      <c r="F12468" s="40" t="s">
        <v>240</v>
      </c>
      <c r="G12468" s="48">
        <v>32380</v>
      </c>
      <c r="H12468" s="48">
        <v>31810</v>
      </c>
      <c r="I12468" s="48">
        <v>23483</v>
      </c>
      <c r="J12468" s="48">
        <v>-7730</v>
      </c>
      <c r="U12468" s="48">
        <v>-4603</v>
      </c>
      <c r="AC12468" s="48">
        <v>-3025</v>
      </c>
      <c r="AF12468" s="48">
        <v>-1588</v>
      </c>
      <c r="AJ12468" s="48">
        <v>10</v>
      </c>
      <c r="AK12468" s="49">
        <v>-597</v>
      </c>
      <c r="AL12468" s="49">
        <v>-3127</v>
      </c>
    </row>
    <row r="12469" spans="1:38">
      <c r="A12469" s="37" t="s">
        <v>47</v>
      </c>
      <c r="B12469" s="38">
        <v>42705.791666666664</v>
      </c>
      <c r="C12469" s="39">
        <v>42705</v>
      </c>
      <c r="D12469" s="56">
        <v>11</v>
      </c>
      <c r="E12469" s="38">
        <v>42705.458333333336</v>
      </c>
      <c r="F12469" s="40" t="s">
        <v>240</v>
      </c>
      <c r="G12469" s="48">
        <v>31796</v>
      </c>
      <c r="H12469" s="48">
        <v>31619</v>
      </c>
      <c r="I12469" s="48">
        <v>23447</v>
      </c>
      <c r="J12469" s="48">
        <v>-7631</v>
      </c>
      <c r="U12469" s="48">
        <v>-4514</v>
      </c>
      <c r="AC12469" s="48">
        <v>-2953</v>
      </c>
      <c r="AF12469" s="48">
        <v>-1570</v>
      </c>
      <c r="AJ12469" s="48">
        <v>9</v>
      </c>
      <c r="AK12469" s="49">
        <v>-541</v>
      </c>
      <c r="AL12469" s="49">
        <v>-3117</v>
      </c>
    </row>
    <row r="12470" spans="1:38">
      <c r="A12470" s="37" t="s">
        <v>47</v>
      </c>
      <c r="B12470" s="38">
        <v>42705.833333333336</v>
      </c>
      <c r="C12470" s="39">
        <v>42705</v>
      </c>
      <c r="D12470" s="56">
        <v>12</v>
      </c>
      <c r="E12470" s="38">
        <v>42705.5</v>
      </c>
      <c r="F12470" s="40" t="s">
        <v>240</v>
      </c>
      <c r="G12470" s="48">
        <v>31163</v>
      </c>
      <c r="H12470" s="48">
        <v>31308</v>
      </c>
      <c r="I12470" s="48">
        <v>23437</v>
      </c>
      <c r="J12470" s="48">
        <v>-7365</v>
      </c>
      <c r="U12470" s="48">
        <v>-4347</v>
      </c>
      <c r="AC12470" s="48">
        <v>-2900</v>
      </c>
      <c r="AF12470" s="48">
        <v>-1449</v>
      </c>
      <c r="AJ12470" s="48">
        <v>2</v>
      </c>
      <c r="AK12470" s="49">
        <v>-506</v>
      </c>
      <c r="AL12470" s="49">
        <v>-3018</v>
      </c>
    </row>
    <row r="12471" spans="1:38">
      <c r="A12471" s="37" t="s">
        <v>47</v>
      </c>
      <c r="B12471" s="38">
        <v>42705.875</v>
      </c>
      <c r="C12471" s="39">
        <v>42705</v>
      </c>
      <c r="D12471" s="56">
        <v>13</v>
      </c>
      <c r="E12471" s="38">
        <v>42705.541666666664</v>
      </c>
      <c r="F12471" s="40" t="s">
        <v>240</v>
      </c>
      <c r="G12471" s="48">
        <v>30650</v>
      </c>
      <c r="H12471" s="48">
        <v>31031</v>
      </c>
      <c r="I12471" s="48">
        <v>23742</v>
      </c>
      <c r="J12471" s="48">
        <v>-6776</v>
      </c>
      <c r="U12471" s="48">
        <v>-4025</v>
      </c>
      <c r="AC12471" s="48">
        <v>-2720</v>
      </c>
      <c r="AF12471" s="48">
        <v>-1306</v>
      </c>
      <c r="AJ12471" s="48">
        <v>1</v>
      </c>
      <c r="AK12471" s="49">
        <v>-513</v>
      </c>
      <c r="AL12471" s="49">
        <v>-2751</v>
      </c>
    </row>
    <row r="12472" spans="1:38">
      <c r="A12472" s="37" t="s">
        <v>47</v>
      </c>
      <c r="B12472" s="38">
        <v>42705.916666666664</v>
      </c>
      <c r="C12472" s="39">
        <v>42705</v>
      </c>
      <c r="D12472" s="56">
        <v>14</v>
      </c>
      <c r="E12472" s="38">
        <v>42705.583333333336</v>
      </c>
      <c r="F12472" s="40" t="s">
        <v>240</v>
      </c>
      <c r="G12472" s="48">
        <v>30446</v>
      </c>
      <c r="H12472" s="48">
        <v>31099</v>
      </c>
      <c r="I12472" s="48">
        <v>23711</v>
      </c>
      <c r="J12472" s="48">
        <v>-6867</v>
      </c>
      <c r="U12472" s="48">
        <v>-4103</v>
      </c>
      <c r="AC12472" s="48">
        <v>-2820</v>
      </c>
      <c r="AF12472" s="48">
        <v>-1284</v>
      </c>
      <c r="AJ12472" s="48">
        <v>1</v>
      </c>
      <c r="AK12472" s="49">
        <v>-521</v>
      </c>
      <c r="AL12472" s="49">
        <v>-2764</v>
      </c>
    </row>
    <row r="12473" spans="1:38">
      <c r="A12473" s="37" t="s">
        <v>47</v>
      </c>
      <c r="B12473" s="38">
        <v>42705.958333333336</v>
      </c>
      <c r="C12473" s="39">
        <v>42705</v>
      </c>
      <c r="D12473" s="56">
        <v>15</v>
      </c>
      <c r="E12473" s="38">
        <v>42705.625</v>
      </c>
      <c r="F12473" s="40" t="s">
        <v>240</v>
      </c>
      <c r="G12473" s="48">
        <v>30506</v>
      </c>
      <c r="H12473" s="48">
        <v>31304</v>
      </c>
      <c r="I12473" s="48">
        <v>23305</v>
      </c>
      <c r="J12473" s="48">
        <v>-7447</v>
      </c>
      <c r="U12473" s="48">
        <v>-4547</v>
      </c>
      <c r="AC12473" s="48">
        <v>-3000</v>
      </c>
      <c r="AF12473" s="48">
        <v>-1542</v>
      </c>
      <c r="AJ12473" s="48">
        <v>-5</v>
      </c>
      <c r="AK12473" s="49">
        <v>-552</v>
      </c>
      <c r="AL12473" s="49">
        <v>-2900</v>
      </c>
    </row>
    <row r="12474" spans="1:38">
      <c r="A12474" s="37" t="s">
        <v>47</v>
      </c>
      <c r="B12474" s="38">
        <v>42706</v>
      </c>
      <c r="C12474" s="39">
        <v>42705</v>
      </c>
      <c r="D12474" s="56">
        <v>16</v>
      </c>
      <c r="E12474" s="38">
        <v>42705.666666666664</v>
      </c>
      <c r="F12474" s="40" t="s">
        <v>240</v>
      </c>
      <c r="G12474" s="48">
        <v>30913</v>
      </c>
      <c r="H12474" s="48">
        <v>31384</v>
      </c>
      <c r="I12474" s="48">
        <v>21822</v>
      </c>
      <c r="J12474" s="48">
        <v>-8674</v>
      </c>
      <c r="U12474" s="48">
        <v>-5089</v>
      </c>
      <c r="AC12474" s="48">
        <v>-3163</v>
      </c>
      <c r="AF12474" s="48">
        <v>-1927</v>
      </c>
      <c r="AJ12474" s="48">
        <v>1</v>
      </c>
      <c r="AK12474" s="49">
        <v>-888</v>
      </c>
      <c r="AL12474" s="49">
        <v>-3585</v>
      </c>
    </row>
    <row r="12475" spans="1:38">
      <c r="A12475" s="37" t="s">
        <v>47</v>
      </c>
      <c r="B12475" s="38">
        <v>42706.041666666664</v>
      </c>
      <c r="C12475" s="39">
        <v>42705</v>
      </c>
      <c r="D12475" s="56">
        <v>17</v>
      </c>
      <c r="E12475" s="38">
        <v>42705.708333333336</v>
      </c>
      <c r="F12475" s="40" t="s">
        <v>240</v>
      </c>
      <c r="G12475" s="48">
        <v>32940</v>
      </c>
      <c r="H12475" s="48">
        <v>32963</v>
      </c>
      <c r="I12475" s="48">
        <v>23237</v>
      </c>
      <c r="J12475" s="48">
        <v>-8831</v>
      </c>
      <c r="U12475" s="48">
        <v>-5136</v>
      </c>
      <c r="AC12475" s="48">
        <v>-2899</v>
      </c>
      <c r="AF12475" s="48">
        <v>-2247</v>
      </c>
      <c r="AJ12475" s="48">
        <v>10</v>
      </c>
      <c r="AK12475" s="49">
        <v>-895</v>
      </c>
      <c r="AL12475" s="49">
        <v>-3695</v>
      </c>
    </row>
    <row r="12476" spans="1:38">
      <c r="A12476" s="37" t="s">
        <v>47</v>
      </c>
      <c r="B12476" s="38">
        <v>42706.083333333336</v>
      </c>
      <c r="C12476" s="39">
        <v>42705</v>
      </c>
      <c r="D12476" s="56">
        <v>18</v>
      </c>
      <c r="E12476" s="38">
        <v>42705.75</v>
      </c>
      <c r="F12476" s="40" t="s">
        <v>240</v>
      </c>
      <c r="G12476" s="48">
        <v>36444</v>
      </c>
      <c r="H12476" s="48">
        <v>36175</v>
      </c>
      <c r="I12476" s="48">
        <v>25933</v>
      </c>
      <c r="J12476" s="48">
        <v>-9392</v>
      </c>
      <c r="U12476" s="48">
        <v>-5643</v>
      </c>
      <c r="AC12476" s="48">
        <v>-3229</v>
      </c>
      <c r="AF12476" s="48">
        <v>-2418</v>
      </c>
      <c r="AJ12476" s="48">
        <v>4</v>
      </c>
      <c r="AK12476" s="49">
        <v>-850</v>
      </c>
      <c r="AL12476" s="49">
        <v>-3749</v>
      </c>
    </row>
    <row r="12477" spans="1:38">
      <c r="A12477" s="37" t="s">
        <v>47</v>
      </c>
      <c r="B12477" s="38">
        <v>42706.125</v>
      </c>
      <c r="C12477" s="39">
        <v>42705</v>
      </c>
      <c r="D12477" s="56">
        <v>19</v>
      </c>
      <c r="E12477" s="38">
        <v>42705.791666666664</v>
      </c>
      <c r="F12477" s="40" t="s">
        <v>240</v>
      </c>
      <c r="G12477" s="48">
        <v>37023</v>
      </c>
      <c r="H12477" s="48">
        <v>36364</v>
      </c>
      <c r="I12477" s="48">
        <v>26124</v>
      </c>
      <c r="J12477" s="48">
        <v>-9267</v>
      </c>
      <c r="U12477" s="48">
        <v>-5529</v>
      </c>
      <c r="AC12477" s="48">
        <v>-3176</v>
      </c>
      <c r="AF12477" s="48">
        <v>-2362</v>
      </c>
      <c r="AJ12477" s="48">
        <v>9</v>
      </c>
      <c r="AK12477" s="49">
        <v>-973</v>
      </c>
      <c r="AL12477" s="49">
        <v>-3738</v>
      </c>
    </row>
    <row r="12478" spans="1:38">
      <c r="A12478" s="37" t="s">
        <v>47</v>
      </c>
      <c r="B12478" s="38">
        <v>42706.166666666664</v>
      </c>
      <c r="C12478" s="39">
        <v>42705</v>
      </c>
      <c r="D12478" s="56">
        <v>20</v>
      </c>
      <c r="E12478" s="38">
        <v>42705.833333333336</v>
      </c>
      <c r="F12478" s="40" t="s">
        <v>240</v>
      </c>
      <c r="G12478" s="48">
        <v>36591</v>
      </c>
      <c r="H12478" s="48">
        <v>35931</v>
      </c>
      <c r="I12478" s="48">
        <v>25551</v>
      </c>
      <c r="J12478" s="48">
        <v>-9343</v>
      </c>
      <c r="U12478" s="48">
        <v>-5621</v>
      </c>
      <c r="AC12478" s="48">
        <v>-3207</v>
      </c>
      <c r="AF12478" s="48">
        <v>-2422</v>
      </c>
      <c r="AJ12478" s="48">
        <v>8</v>
      </c>
      <c r="AK12478" s="49">
        <v>-1037</v>
      </c>
      <c r="AL12478" s="49">
        <v>-3722</v>
      </c>
    </row>
    <row r="12479" spans="1:38">
      <c r="A12479" s="37" t="s">
        <v>47</v>
      </c>
      <c r="B12479" s="38">
        <v>42706.208333333336</v>
      </c>
      <c r="C12479" s="39">
        <v>42705</v>
      </c>
      <c r="D12479" s="56">
        <v>21</v>
      </c>
      <c r="E12479" s="38">
        <v>42705.875</v>
      </c>
      <c r="F12479" s="40" t="s">
        <v>240</v>
      </c>
      <c r="G12479" s="48">
        <v>35726</v>
      </c>
      <c r="H12479" s="48">
        <v>35060</v>
      </c>
      <c r="I12479" s="48">
        <v>24669</v>
      </c>
      <c r="J12479" s="48">
        <v>-9395</v>
      </c>
      <c r="U12479" s="48">
        <v>-5619</v>
      </c>
      <c r="AC12479" s="48">
        <v>-3134</v>
      </c>
      <c r="AF12479" s="48">
        <v>-2458</v>
      </c>
      <c r="AJ12479" s="48">
        <v>-27</v>
      </c>
      <c r="AK12479" s="49">
        <v>-996</v>
      </c>
      <c r="AL12479" s="49">
        <v>-3776</v>
      </c>
    </row>
    <row r="12480" spans="1:38">
      <c r="A12480" s="37" t="s">
        <v>47</v>
      </c>
      <c r="B12480" s="38">
        <v>42706.25</v>
      </c>
      <c r="C12480" s="39">
        <v>42705</v>
      </c>
      <c r="D12480" s="56">
        <v>22</v>
      </c>
      <c r="E12480" s="38">
        <v>42705.916666666664</v>
      </c>
      <c r="F12480" s="40" t="s">
        <v>240</v>
      </c>
      <c r="G12480" s="48">
        <v>33968</v>
      </c>
      <c r="H12480" s="48">
        <v>33376</v>
      </c>
      <c r="I12480" s="48">
        <v>23296</v>
      </c>
      <c r="J12480" s="48">
        <v>-9063</v>
      </c>
      <c r="U12480" s="48">
        <v>-5376</v>
      </c>
      <c r="AC12480" s="48">
        <v>-3079</v>
      </c>
      <c r="AF12480" s="48">
        <v>-2302</v>
      </c>
      <c r="AJ12480" s="48">
        <v>5</v>
      </c>
      <c r="AK12480" s="49">
        <v>-1017</v>
      </c>
      <c r="AL12480" s="49">
        <v>-3687</v>
      </c>
    </row>
    <row r="12481" spans="1:38">
      <c r="A12481" s="37" t="s">
        <v>47</v>
      </c>
      <c r="B12481" s="38">
        <v>42706.291666666664</v>
      </c>
      <c r="C12481" s="39">
        <v>42705</v>
      </c>
      <c r="D12481" s="56">
        <v>23</v>
      </c>
      <c r="E12481" s="38">
        <v>42705.958333333336</v>
      </c>
      <c r="F12481" s="40" t="s">
        <v>240</v>
      </c>
      <c r="G12481" s="48">
        <v>31353</v>
      </c>
      <c r="H12481" s="48">
        <v>30740</v>
      </c>
      <c r="I12481" s="48">
        <v>21088</v>
      </c>
      <c r="J12481" s="48">
        <v>-8613</v>
      </c>
      <c r="U12481" s="48">
        <v>-5078</v>
      </c>
      <c r="AC12481" s="48">
        <v>-2957</v>
      </c>
      <c r="AF12481" s="48">
        <v>-2126</v>
      </c>
      <c r="AJ12481" s="48">
        <v>5</v>
      </c>
      <c r="AK12481" s="49">
        <v>-1039</v>
      </c>
      <c r="AL12481" s="49">
        <v>-3535</v>
      </c>
    </row>
    <row r="12482" spans="1:38">
      <c r="A12482" s="37" t="s">
        <v>47</v>
      </c>
      <c r="B12482" s="38">
        <v>42706.333333333336</v>
      </c>
      <c r="C12482" s="39">
        <v>42705</v>
      </c>
      <c r="D12482" s="56">
        <v>24</v>
      </c>
      <c r="E12482" s="38">
        <v>42706</v>
      </c>
      <c r="F12482" s="40" t="s">
        <v>240</v>
      </c>
      <c r="G12482" s="48">
        <v>28829</v>
      </c>
      <c r="H12482" s="48">
        <v>28498</v>
      </c>
      <c r="I12482" s="48">
        <v>18985</v>
      </c>
      <c r="J12482" s="48">
        <v>-8437</v>
      </c>
      <c r="U12482" s="48">
        <v>-5008</v>
      </c>
      <c r="AC12482" s="48">
        <v>-3127</v>
      </c>
      <c r="AF12482" s="48">
        <v>-1890</v>
      </c>
      <c r="AJ12482" s="48">
        <v>9</v>
      </c>
      <c r="AK12482" s="49">
        <v>-1076</v>
      </c>
      <c r="AL12482" s="49">
        <v>-3429</v>
      </c>
    </row>
    <row r="12483" spans="1:38">
      <c r="A12483" s="37" t="s">
        <v>47</v>
      </c>
      <c r="B12483" s="38">
        <v>42706.375</v>
      </c>
      <c r="C12483" s="39">
        <v>42706</v>
      </c>
      <c r="D12483" s="56">
        <v>1</v>
      </c>
      <c r="E12483" s="38">
        <v>42706.041666666664</v>
      </c>
      <c r="F12483" s="40" t="s">
        <v>240</v>
      </c>
      <c r="G12483" s="48">
        <v>26795</v>
      </c>
      <c r="H12483" s="48">
        <v>27138</v>
      </c>
      <c r="I12483" s="48">
        <v>18682</v>
      </c>
      <c r="J12483" s="48">
        <v>-7684</v>
      </c>
      <c r="U12483" s="48">
        <v>-4802</v>
      </c>
      <c r="AC12483" s="48">
        <v>-3027</v>
      </c>
      <c r="AF12483" s="48">
        <v>-1782</v>
      </c>
      <c r="AJ12483" s="48">
        <v>7</v>
      </c>
      <c r="AK12483" s="49">
        <v>-772</v>
      </c>
      <c r="AL12483" s="49">
        <v>-2882</v>
      </c>
    </row>
    <row r="12484" spans="1:38">
      <c r="A12484" s="37" t="s">
        <v>47</v>
      </c>
      <c r="B12484" s="38">
        <v>42706.416666666664</v>
      </c>
      <c r="C12484" s="39">
        <v>42706</v>
      </c>
      <c r="D12484" s="56">
        <v>2</v>
      </c>
      <c r="E12484" s="38">
        <v>42706.083333333336</v>
      </c>
      <c r="F12484" s="40" t="s">
        <v>240</v>
      </c>
      <c r="G12484" s="48">
        <v>25797</v>
      </c>
      <c r="H12484" s="48">
        <v>26196</v>
      </c>
      <c r="I12484" s="48">
        <v>17729</v>
      </c>
      <c r="J12484" s="48">
        <v>-7630</v>
      </c>
      <c r="U12484" s="48">
        <v>-4669</v>
      </c>
      <c r="AC12484" s="48">
        <v>-2903</v>
      </c>
      <c r="AF12484" s="48">
        <v>-1780</v>
      </c>
      <c r="AJ12484" s="48">
        <v>14</v>
      </c>
      <c r="AK12484" s="49">
        <v>-837</v>
      </c>
      <c r="AL12484" s="49">
        <v>-2961</v>
      </c>
    </row>
    <row r="12485" spans="1:38">
      <c r="A12485" s="37" t="s">
        <v>47</v>
      </c>
      <c r="B12485" s="38">
        <v>42706.458333333336</v>
      </c>
      <c r="C12485" s="39">
        <v>42706</v>
      </c>
      <c r="D12485" s="56">
        <v>3</v>
      </c>
      <c r="E12485" s="38">
        <v>42706.125</v>
      </c>
      <c r="F12485" s="40" t="s">
        <v>240</v>
      </c>
      <c r="G12485" s="48">
        <v>25221</v>
      </c>
      <c r="H12485" s="48">
        <v>25604</v>
      </c>
      <c r="I12485" s="48">
        <v>16791</v>
      </c>
      <c r="J12485" s="48">
        <v>-7903</v>
      </c>
      <c r="U12485" s="48">
        <v>-4961</v>
      </c>
      <c r="AC12485" s="48">
        <v>-3260</v>
      </c>
      <c r="AF12485" s="48">
        <v>-1708</v>
      </c>
      <c r="AJ12485" s="48">
        <v>7</v>
      </c>
      <c r="AK12485" s="49">
        <v>-910</v>
      </c>
      <c r="AL12485" s="49">
        <v>-2942</v>
      </c>
    </row>
    <row r="12486" spans="1:38">
      <c r="A12486" s="37" t="s">
        <v>47</v>
      </c>
      <c r="B12486" s="38">
        <v>42706.5</v>
      </c>
      <c r="C12486" s="39">
        <v>42706</v>
      </c>
      <c r="D12486" s="56">
        <v>4</v>
      </c>
      <c r="E12486" s="38">
        <v>42706.166666666664</v>
      </c>
      <c r="F12486" s="40" t="s">
        <v>240</v>
      </c>
      <c r="G12486" s="48">
        <v>25152</v>
      </c>
      <c r="H12486" s="48">
        <v>25565</v>
      </c>
      <c r="I12486" s="48">
        <v>16853</v>
      </c>
      <c r="J12486" s="48">
        <v>-7832</v>
      </c>
      <c r="U12486" s="48">
        <v>-4878</v>
      </c>
      <c r="AC12486" s="48">
        <v>-3199</v>
      </c>
      <c r="AF12486" s="48">
        <v>-1692</v>
      </c>
      <c r="AJ12486" s="48">
        <v>13</v>
      </c>
      <c r="AK12486" s="49">
        <v>-880</v>
      </c>
      <c r="AL12486" s="49">
        <v>-2954</v>
      </c>
    </row>
    <row r="12487" spans="1:38">
      <c r="A12487" s="37" t="s">
        <v>47</v>
      </c>
      <c r="B12487" s="38">
        <v>42706.541666666664</v>
      </c>
      <c r="C12487" s="39">
        <v>42706</v>
      </c>
      <c r="D12487" s="56">
        <v>5</v>
      </c>
      <c r="E12487" s="38">
        <v>42706.208333333336</v>
      </c>
      <c r="F12487" s="40" t="s">
        <v>240</v>
      </c>
      <c r="G12487" s="48">
        <v>25761</v>
      </c>
      <c r="H12487" s="48">
        <v>26298</v>
      </c>
      <c r="I12487" s="48">
        <v>17242</v>
      </c>
      <c r="J12487" s="48">
        <v>-8188</v>
      </c>
      <c r="U12487" s="48">
        <v>-5142</v>
      </c>
      <c r="AC12487" s="48">
        <v>-3426</v>
      </c>
      <c r="AF12487" s="48">
        <v>-1729</v>
      </c>
      <c r="AJ12487" s="48">
        <v>13</v>
      </c>
      <c r="AK12487" s="49">
        <v>-868</v>
      </c>
      <c r="AL12487" s="49">
        <v>-3046</v>
      </c>
    </row>
    <row r="12488" spans="1:38">
      <c r="A12488" s="37" t="s">
        <v>47</v>
      </c>
      <c r="B12488" s="38">
        <v>42706.583333333336</v>
      </c>
      <c r="C12488" s="39">
        <v>42706</v>
      </c>
      <c r="D12488" s="56">
        <v>6</v>
      </c>
      <c r="E12488" s="38">
        <v>42706.25</v>
      </c>
      <c r="F12488" s="40" t="s">
        <v>240</v>
      </c>
      <c r="G12488" s="48">
        <v>27712</v>
      </c>
      <c r="H12488" s="48">
        <v>28199</v>
      </c>
      <c r="I12488" s="48">
        <v>18783</v>
      </c>
      <c r="J12488" s="48">
        <v>-8537</v>
      </c>
      <c r="U12488" s="48">
        <v>-5154</v>
      </c>
      <c r="AC12488" s="48">
        <v>-3273</v>
      </c>
      <c r="AF12488" s="48">
        <v>-1888</v>
      </c>
      <c r="AJ12488" s="48">
        <v>7</v>
      </c>
      <c r="AK12488" s="49">
        <v>-879</v>
      </c>
      <c r="AL12488" s="49">
        <v>-3383</v>
      </c>
    </row>
    <row r="12489" spans="1:38">
      <c r="A12489" s="37" t="s">
        <v>47</v>
      </c>
      <c r="B12489" s="38">
        <v>42706.625</v>
      </c>
      <c r="C12489" s="39">
        <v>42706</v>
      </c>
      <c r="D12489" s="56">
        <v>7</v>
      </c>
      <c r="E12489" s="38">
        <v>42706.291666666664</v>
      </c>
      <c r="F12489" s="40" t="s">
        <v>240</v>
      </c>
      <c r="G12489" s="48">
        <v>30873</v>
      </c>
      <c r="H12489" s="48">
        <v>31229</v>
      </c>
      <c r="I12489" s="48">
        <v>21353</v>
      </c>
      <c r="J12489" s="48">
        <v>-9067</v>
      </c>
      <c r="U12489" s="48">
        <v>-5383</v>
      </c>
      <c r="AC12489" s="48">
        <v>-3244</v>
      </c>
      <c r="AF12489" s="48">
        <v>-2151</v>
      </c>
      <c r="AJ12489" s="48">
        <v>12</v>
      </c>
      <c r="AK12489" s="49">
        <v>-809</v>
      </c>
      <c r="AL12489" s="49">
        <v>-3684</v>
      </c>
    </row>
    <row r="12490" spans="1:38">
      <c r="A12490" s="37" t="s">
        <v>47</v>
      </c>
      <c r="B12490" s="38">
        <v>42706.666666666664</v>
      </c>
      <c r="C12490" s="39">
        <v>42706</v>
      </c>
      <c r="D12490" s="56">
        <v>8</v>
      </c>
      <c r="E12490" s="38">
        <v>42706.333333333336</v>
      </c>
      <c r="F12490" s="40" t="s">
        <v>240</v>
      </c>
      <c r="G12490" s="48">
        <v>32612</v>
      </c>
      <c r="H12490" s="48">
        <v>32576</v>
      </c>
      <c r="I12490" s="48">
        <v>23101</v>
      </c>
      <c r="J12490" s="48">
        <v>-8718</v>
      </c>
      <c r="U12490" s="48">
        <v>-5039</v>
      </c>
      <c r="AC12490" s="48">
        <v>-3118</v>
      </c>
      <c r="AF12490" s="48">
        <v>-1913</v>
      </c>
      <c r="AJ12490" s="48">
        <v>-8</v>
      </c>
      <c r="AK12490" s="49">
        <v>-757</v>
      </c>
      <c r="AL12490" s="49">
        <v>-3679</v>
      </c>
    </row>
    <row r="12491" spans="1:38">
      <c r="A12491" s="37" t="s">
        <v>47</v>
      </c>
      <c r="B12491" s="38">
        <v>42706.708333333336</v>
      </c>
      <c r="C12491" s="39">
        <v>42706</v>
      </c>
      <c r="D12491" s="56">
        <v>9</v>
      </c>
      <c r="E12491" s="38">
        <v>42706.375</v>
      </c>
      <c r="F12491" s="40" t="s">
        <v>240</v>
      </c>
      <c r="G12491" s="48">
        <v>32583</v>
      </c>
      <c r="H12491" s="48">
        <v>32196</v>
      </c>
      <c r="I12491" s="48">
        <v>23893</v>
      </c>
      <c r="J12491" s="48">
        <v>-7671</v>
      </c>
      <c r="U12491" s="48">
        <v>-4681</v>
      </c>
      <c r="AC12491" s="48">
        <v>-3054</v>
      </c>
      <c r="AF12491" s="48">
        <v>-1632</v>
      </c>
      <c r="AJ12491" s="48">
        <v>5</v>
      </c>
      <c r="AK12491" s="49">
        <v>-632</v>
      </c>
      <c r="AL12491" s="49">
        <v>-2990</v>
      </c>
    </row>
    <row r="12492" spans="1:38">
      <c r="A12492" s="37" t="s">
        <v>47</v>
      </c>
      <c r="B12492" s="38">
        <v>42706.75</v>
      </c>
      <c r="C12492" s="39">
        <v>42706</v>
      </c>
      <c r="D12492" s="56">
        <v>10</v>
      </c>
      <c r="E12492" s="38">
        <v>42706.416666666664</v>
      </c>
      <c r="F12492" s="40" t="s">
        <v>240</v>
      </c>
      <c r="G12492" s="48">
        <v>32147</v>
      </c>
      <c r="H12492" s="48">
        <v>31822</v>
      </c>
      <c r="I12492" s="48">
        <v>24617</v>
      </c>
      <c r="J12492" s="48">
        <v>-6605</v>
      </c>
      <c r="U12492" s="48">
        <v>-4157</v>
      </c>
      <c r="AC12492" s="48">
        <v>-2671</v>
      </c>
      <c r="AF12492" s="48">
        <v>-1485</v>
      </c>
      <c r="AJ12492" s="48">
        <v>-1</v>
      </c>
      <c r="AK12492" s="49">
        <v>-600</v>
      </c>
      <c r="AL12492" s="49">
        <v>-2448</v>
      </c>
    </row>
    <row r="12493" spans="1:38">
      <c r="A12493" s="37" t="s">
        <v>47</v>
      </c>
      <c r="B12493" s="38">
        <v>42706.791666666664</v>
      </c>
      <c r="C12493" s="39">
        <v>42706</v>
      </c>
      <c r="D12493" s="56">
        <v>11</v>
      </c>
      <c r="E12493" s="38">
        <v>42706.458333333336</v>
      </c>
      <c r="F12493" s="40" t="s">
        <v>240</v>
      </c>
      <c r="G12493" s="48">
        <v>31623</v>
      </c>
      <c r="H12493" s="48">
        <v>31584</v>
      </c>
      <c r="I12493" s="48">
        <v>24753</v>
      </c>
      <c r="J12493" s="48">
        <v>-6256</v>
      </c>
      <c r="U12493" s="48">
        <v>-3889</v>
      </c>
      <c r="AC12493" s="48">
        <v>-2618</v>
      </c>
      <c r="AF12493" s="48">
        <v>-1279</v>
      </c>
      <c r="AJ12493" s="48">
        <v>8</v>
      </c>
      <c r="AK12493" s="49">
        <v>-575</v>
      </c>
      <c r="AL12493" s="49">
        <v>-2367</v>
      </c>
    </row>
    <row r="12494" spans="1:38">
      <c r="A12494" s="37" t="s">
        <v>47</v>
      </c>
      <c r="B12494" s="38">
        <v>42706.833333333336</v>
      </c>
      <c r="C12494" s="39">
        <v>42706</v>
      </c>
      <c r="D12494" s="56">
        <v>12</v>
      </c>
      <c r="E12494" s="38">
        <v>42706.5</v>
      </c>
      <c r="F12494" s="40" t="s">
        <v>240</v>
      </c>
      <c r="G12494" s="48">
        <v>31082</v>
      </c>
      <c r="H12494" s="48">
        <v>31142</v>
      </c>
      <c r="I12494" s="48">
        <v>24684</v>
      </c>
      <c r="J12494" s="48">
        <v>-5881</v>
      </c>
      <c r="U12494" s="48">
        <v>-3559</v>
      </c>
      <c r="AC12494" s="48">
        <v>-2413</v>
      </c>
      <c r="AF12494" s="48">
        <v>-1143</v>
      </c>
      <c r="AJ12494" s="48">
        <v>-3</v>
      </c>
      <c r="AK12494" s="49">
        <v>-577</v>
      </c>
      <c r="AL12494" s="49">
        <v>-2322</v>
      </c>
    </row>
    <row r="12495" spans="1:38">
      <c r="A12495" s="37" t="s">
        <v>47</v>
      </c>
      <c r="B12495" s="38">
        <v>42706.875</v>
      </c>
      <c r="C12495" s="39">
        <v>42706</v>
      </c>
      <c r="D12495" s="56">
        <v>13</v>
      </c>
      <c r="E12495" s="38">
        <v>42706.541666666664</v>
      </c>
      <c r="F12495" s="40" t="s">
        <v>240</v>
      </c>
      <c r="G12495" s="48">
        <v>30462</v>
      </c>
      <c r="H12495" s="48">
        <v>30962</v>
      </c>
      <c r="I12495" s="48">
        <v>24683</v>
      </c>
      <c r="J12495" s="48">
        <v>-5663</v>
      </c>
      <c r="U12495" s="48">
        <v>-3454</v>
      </c>
      <c r="AC12495" s="48">
        <v>-2294</v>
      </c>
      <c r="AF12495" s="48">
        <v>-1148</v>
      </c>
      <c r="AJ12495" s="48">
        <v>-12</v>
      </c>
      <c r="AK12495" s="49">
        <v>-616</v>
      </c>
      <c r="AL12495" s="49">
        <v>-2209</v>
      </c>
    </row>
    <row r="12496" spans="1:38">
      <c r="A12496" s="37" t="s">
        <v>47</v>
      </c>
      <c r="B12496" s="38">
        <v>42706.916666666664</v>
      </c>
      <c r="C12496" s="39">
        <v>42706</v>
      </c>
      <c r="D12496" s="56">
        <v>14</v>
      </c>
      <c r="E12496" s="38">
        <v>42706.583333333336</v>
      </c>
      <c r="F12496" s="40" t="s">
        <v>240</v>
      </c>
      <c r="G12496" s="48">
        <v>30256</v>
      </c>
      <c r="H12496" s="48">
        <v>31037</v>
      </c>
      <c r="I12496" s="48">
        <v>24838</v>
      </c>
      <c r="J12496" s="48">
        <v>-5555</v>
      </c>
      <c r="U12496" s="48">
        <v>-3274</v>
      </c>
      <c r="AC12496" s="48">
        <v>-2147</v>
      </c>
      <c r="AF12496" s="48">
        <v>-1120</v>
      </c>
      <c r="AJ12496" s="48">
        <v>-7</v>
      </c>
      <c r="AK12496" s="49">
        <v>-644</v>
      </c>
      <c r="AL12496" s="49">
        <v>-2281</v>
      </c>
    </row>
    <row r="12497" spans="1:38">
      <c r="A12497" s="37" t="s">
        <v>47</v>
      </c>
      <c r="B12497" s="38">
        <v>42706.958333333336</v>
      </c>
      <c r="C12497" s="39">
        <v>42706</v>
      </c>
      <c r="D12497" s="56">
        <v>15</v>
      </c>
      <c r="E12497" s="38">
        <v>42706.625</v>
      </c>
      <c r="F12497" s="40" t="s">
        <v>240</v>
      </c>
      <c r="G12497" s="48">
        <v>30159</v>
      </c>
      <c r="H12497" s="48">
        <v>30311</v>
      </c>
      <c r="I12497" s="48">
        <v>23797</v>
      </c>
      <c r="J12497" s="48">
        <v>-5922</v>
      </c>
      <c r="U12497" s="48">
        <v>-3595</v>
      </c>
      <c r="AC12497" s="48">
        <v>-2264</v>
      </c>
      <c r="AF12497" s="48">
        <v>-1332</v>
      </c>
      <c r="AJ12497" s="48">
        <v>1</v>
      </c>
      <c r="AK12497" s="49">
        <v>-592</v>
      </c>
      <c r="AL12497" s="49">
        <v>-2327</v>
      </c>
    </row>
    <row r="12498" spans="1:38">
      <c r="A12498" s="37" t="s">
        <v>47</v>
      </c>
      <c r="B12498" s="38">
        <v>42707</v>
      </c>
      <c r="C12498" s="39">
        <v>42706</v>
      </c>
      <c r="D12498" s="56">
        <v>16</v>
      </c>
      <c r="E12498" s="38">
        <v>42706.666666666664</v>
      </c>
      <c r="F12498" s="40" t="s">
        <v>240</v>
      </c>
      <c r="G12498" s="48">
        <v>30485</v>
      </c>
      <c r="H12498" s="48">
        <v>30874</v>
      </c>
      <c r="I12498" s="48">
        <v>22584</v>
      </c>
      <c r="J12498" s="48">
        <v>-7460</v>
      </c>
      <c r="U12498" s="48">
        <v>-4599</v>
      </c>
      <c r="AC12498" s="48">
        <v>-2843</v>
      </c>
      <c r="AF12498" s="48">
        <v>-1751</v>
      </c>
      <c r="AJ12498" s="48">
        <v>-5</v>
      </c>
      <c r="AK12498" s="49">
        <v>-830</v>
      </c>
      <c r="AL12498" s="49">
        <v>-2861</v>
      </c>
    </row>
    <row r="12499" spans="1:38">
      <c r="A12499" s="37" t="s">
        <v>47</v>
      </c>
      <c r="B12499" s="38">
        <v>42707.041666666664</v>
      </c>
      <c r="C12499" s="39">
        <v>42706</v>
      </c>
      <c r="D12499" s="56">
        <v>17</v>
      </c>
      <c r="E12499" s="38">
        <v>42706.708333333336</v>
      </c>
      <c r="F12499" s="40" t="s">
        <v>240</v>
      </c>
      <c r="G12499" s="48">
        <v>32435</v>
      </c>
      <c r="H12499" s="48">
        <v>32789</v>
      </c>
      <c r="I12499" s="48">
        <v>23131</v>
      </c>
      <c r="J12499" s="48">
        <v>-8712</v>
      </c>
      <c r="U12499" s="48">
        <v>-5289</v>
      </c>
      <c r="AC12499" s="48">
        <v>-3111</v>
      </c>
      <c r="AF12499" s="48">
        <v>-2180</v>
      </c>
      <c r="AJ12499" s="48">
        <v>2</v>
      </c>
      <c r="AK12499" s="49">
        <v>-946</v>
      </c>
      <c r="AL12499" s="49">
        <v>-3423</v>
      </c>
    </row>
    <row r="12500" spans="1:38">
      <c r="A12500" s="37" t="s">
        <v>47</v>
      </c>
      <c r="B12500" s="38">
        <v>42707.083333333336</v>
      </c>
      <c r="C12500" s="39">
        <v>42706</v>
      </c>
      <c r="D12500" s="56">
        <v>18</v>
      </c>
      <c r="E12500" s="38">
        <v>42706.75</v>
      </c>
      <c r="F12500" s="40" t="s">
        <v>240</v>
      </c>
      <c r="G12500" s="48">
        <v>35713</v>
      </c>
      <c r="H12500" s="48">
        <v>35637</v>
      </c>
      <c r="I12500" s="48">
        <v>25340</v>
      </c>
      <c r="J12500" s="48">
        <v>-9315</v>
      </c>
      <c r="U12500" s="48">
        <v>-5994</v>
      </c>
      <c r="AC12500" s="48">
        <v>-3191</v>
      </c>
      <c r="AF12500" s="48">
        <v>-2804</v>
      </c>
      <c r="AJ12500" s="48">
        <v>1</v>
      </c>
      <c r="AK12500" s="49">
        <v>-982</v>
      </c>
      <c r="AL12500" s="49">
        <v>-3321</v>
      </c>
    </row>
    <row r="12501" spans="1:38">
      <c r="A12501" s="37" t="s">
        <v>47</v>
      </c>
      <c r="B12501" s="38">
        <v>42707.125</v>
      </c>
      <c r="C12501" s="39">
        <v>42706</v>
      </c>
      <c r="D12501" s="56">
        <v>19</v>
      </c>
      <c r="E12501" s="38">
        <v>42706.791666666664</v>
      </c>
      <c r="F12501" s="40" t="s">
        <v>240</v>
      </c>
      <c r="G12501" s="48">
        <v>35961</v>
      </c>
      <c r="H12501" s="48">
        <v>35938</v>
      </c>
      <c r="I12501" s="48">
        <v>25657</v>
      </c>
      <c r="J12501" s="48">
        <v>-9215</v>
      </c>
      <c r="U12501" s="48">
        <v>-5865</v>
      </c>
      <c r="AC12501" s="48">
        <v>-3023</v>
      </c>
      <c r="AF12501" s="48">
        <v>-2844</v>
      </c>
      <c r="AJ12501" s="48">
        <v>2</v>
      </c>
      <c r="AK12501" s="49">
        <v>-1066</v>
      </c>
      <c r="AL12501" s="49">
        <v>-3350</v>
      </c>
    </row>
    <row r="12502" spans="1:38">
      <c r="A12502" s="37" t="s">
        <v>47</v>
      </c>
      <c r="B12502" s="38">
        <v>42707.166666666664</v>
      </c>
      <c r="C12502" s="39">
        <v>42706</v>
      </c>
      <c r="D12502" s="56">
        <v>20</v>
      </c>
      <c r="E12502" s="38">
        <v>42706.833333333336</v>
      </c>
      <c r="F12502" s="40" t="s">
        <v>240</v>
      </c>
      <c r="G12502" s="48">
        <v>35350</v>
      </c>
      <c r="H12502" s="48">
        <v>35373</v>
      </c>
      <c r="I12502" s="48">
        <v>24930</v>
      </c>
      <c r="J12502" s="48">
        <v>-9444</v>
      </c>
      <c r="U12502" s="48">
        <v>-5815</v>
      </c>
      <c r="AC12502" s="48">
        <v>-3172</v>
      </c>
      <c r="AF12502" s="48">
        <v>-2634</v>
      </c>
      <c r="AJ12502" s="48">
        <v>-9</v>
      </c>
      <c r="AK12502" s="49">
        <v>-999</v>
      </c>
      <c r="AL12502" s="49">
        <v>-3629</v>
      </c>
    </row>
    <row r="12503" spans="1:38">
      <c r="A12503" s="37" t="s">
        <v>47</v>
      </c>
      <c r="B12503" s="38">
        <v>42707.208333333336</v>
      </c>
      <c r="C12503" s="39">
        <v>42706</v>
      </c>
      <c r="D12503" s="56">
        <v>21</v>
      </c>
      <c r="E12503" s="38">
        <v>42706.875</v>
      </c>
      <c r="F12503" s="40" t="s">
        <v>240</v>
      </c>
      <c r="G12503" s="48">
        <v>34481</v>
      </c>
      <c r="H12503" s="48">
        <v>34580</v>
      </c>
      <c r="I12503" s="48">
        <v>23972</v>
      </c>
      <c r="J12503" s="48">
        <v>-9678</v>
      </c>
      <c r="U12503" s="48">
        <v>-5833</v>
      </c>
      <c r="AC12503" s="48">
        <v>-3504</v>
      </c>
      <c r="AF12503" s="48">
        <v>-2333</v>
      </c>
      <c r="AJ12503" s="48">
        <v>4</v>
      </c>
      <c r="AK12503" s="49">
        <v>-930</v>
      </c>
      <c r="AL12503" s="49">
        <v>-3845</v>
      </c>
    </row>
    <row r="12504" spans="1:38">
      <c r="A12504" s="37" t="s">
        <v>47</v>
      </c>
      <c r="B12504" s="38">
        <v>42707.25</v>
      </c>
      <c r="C12504" s="39">
        <v>42706</v>
      </c>
      <c r="D12504" s="56">
        <v>22</v>
      </c>
      <c r="E12504" s="38">
        <v>42706.916666666664</v>
      </c>
      <c r="F12504" s="40" t="s">
        <v>240</v>
      </c>
      <c r="G12504" s="48">
        <v>33072</v>
      </c>
      <c r="H12504" s="48">
        <v>33139</v>
      </c>
      <c r="I12504" s="48">
        <v>22715</v>
      </c>
      <c r="J12504" s="48">
        <v>-9519</v>
      </c>
      <c r="U12504" s="48">
        <v>-5813</v>
      </c>
      <c r="AC12504" s="48">
        <v>-3549</v>
      </c>
      <c r="AF12504" s="48">
        <v>-2268</v>
      </c>
      <c r="AJ12504" s="48">
        <v>4</v>
      </c>
      <c r="AK12504" s="49">
        <v>-905</v>
      </c>
      <c r="AL12504" s="49">
        <v>-3706</v>
      </c>
    </row>
    <row r="12505" spans="1:38">
      <c r="A12505" s="37" t="s">
        <v>47</v>
      </c>
      <c r="B12505" s="38">
        <v>42707.291666666664</v>
      </c>
      <c r="C12505" s="39">
        <v>42706</v>
      </c>
      <c r="D12505" s="56">
        <v>23</v>
      </c>
      <c r="E12505" s="38">
        <v>42706.958333333336</v>
      </c>
      <c r="F12505" s="40" t="s">
        <v>240</v>
      </c>
      <c r="G12505" s="48">
        <v>31009</v>
      </c>
      <c r="H12505" s="48">
        <v>31196</v>
      </c>
      <c r="I12505" s="48">
        <v>20902</v>
      </c>
      <c r="J12505" s="48">
        <v>-9429</v>
      </c>
      <c r="U12505" s="48">
        <v>-5652</v>
      </c>
      <c r="AC12505" s="48">
        <v>-3488</v>
      </c>
      <c r="AF12505" s="48">
        <v>-2172</v>
      </c>
      <c r="AJ12505" s="48">
        <v>8</v>
      </c>
      <c r="AK12505" s="49">
        <v>-865</v>
      </c>
      <c r="AL12505" s="49">
        <v>-3777</v>
      </c>
    </row>
    <row r="12506" spans="1:38">
      <c r="A12506" s="37" t="s">
        <v>47</v>
      </c>
      <c r="B12506" s="38">
        <v>42707.333333333336</v>
      </c>
      <c r="C12506" s="39">
        <v>42706</v>
      </c>
      <c r="D12506" s="56">
        <v>24</v>
      </c>
      <c r="E12506" s="38">
        <v>42707</v>
      </c>
      <c r="F12506" s="40" t="s">
        <v>240</v>
      </c>
      <c r="G12506" s="48">
        <v>28704</v>
      </c>
      <c r="H12506" s="48">
        <v>29107</v>
      </c>
      <c r="I12506" s="48">
        <v>18941</v>
      </c>
      <c r="J12506" s="48">
        <v>-9286</v>
      </c>
      <c r="U12506" s="48">
        <v>-5643</v>
      </c>
      <c r="AC12506" s="48">
        <v>-3662</v>
      </c>
      <c r="AF12506" s="48">
        <v>-1981</v>
      </c>
      <c r="AJ12506" s="48">
        <v>0</v>
      </c>
      <c r="AK12506" s="49">
        <v>-880</v>
      </c>
      <c r="AL12506" s="49">
        <v>-3643</v>
      </c>
    </row>
    <row r="12507" spans="1:38">
      <c r="A12507" s="37" t="s">
        <v>47</v>
      </c>
      <c r="B12507" s="38">
        <v>42707.375</v>
      </c>
      <c r="C12507" s="39">
        <v>42707</v>
      </c>
      <c r="D12507" s="56">
        <v>1</v>
      </c>
      <c r="E12507" s="38">
        <v>42707.041666666664</v>
      </c>
      <c r="F12507" s="40" t="s">
        <v>240</v>
      </c>
      <c r="G12507" s="48">
        <v>26569</v>
      </c>
      <c r="H12507" s="48">
        <v>27709</v>
      </c>
      <c r="I12507" s="48">
        <v>17307</v>
      </c>
      <c r="J12507" s="48">
        <v>-9510</v>
      </c>
      <c r="U12507" s="48">
        <v>-5767</v>
      </c>
      <c r="AC12507" s="48">
        <v>-3799</v>
      </c>
      <c r="AF12507" s="48">
        <v>-1926</v>
      </c>
      <c r="AJ12507" s="48">
        <v>-42</v>
      </c>
      <c r="AK12507" s="49">
        <v>-892</v>
      </c>
      <c r="AL12507" s="49">
        <v>-3743</v>
      </c>
    </row>
    <row r="12508" spans="1:38">
      <c r="A12508" s="37" t="s">
        <v>47</v>
      </c>
      <c r="B12508" s="38">
        <v>42707.416666666664</v>
      </c>
      <c r="C12508" s="39">
        <v>42707</v>
      </c>
      <c r="D12508" s="56">
        <v>2</v>
      </c>
      <c r="E12508" s="38">
        <v>42707.083333333336</v>
      </c>
      <c r="F12508" s="40" t="s">
        <v>240</v>
      </c>
      <c r="G12508" s="48">
        <v>25583</v>
      </c>
      <c r="H12508" s="48">
        <v>26528</v>
      </c>
      <c r="I12508" s="48">
        <v>16175</v>
      </c>
      <c r="J12508" s="48">
        <v>-9453</v>
      </c>
      <c r="U12508" s="48">
        <v>-5785</v>
      </c>
      <c r="AC12508" s="48">
        <v>-3824</v>
      </c>
      <c r="AF12508" s="48">
        <v>-1930</v>
      </c>
      <c r="AJ12508" s="48">
        <v>-31</v>
      </c>
      <c r="AK12508" s="49">
        <v>-900</v>
      </c>
      <c r="AL12508" s="49">
        <v>-3668</v>
      </c>
    </row>
    <row r="12509" spans="1:38">
      <c r="A12509" s="37" t="s">
        <v>47</v>
      </c>
      <c r="B12509" s="38">
        <v>42707.458333333336</v>
      </c>
      <c r="C12509" s="39">
        <v>42707</v>
      </c>
      <c r="D12509" s="56">
        <v>3</v>
      </c>
      <c r="E12509" s="38">
        <v>42707.125</v>
      </c>
      <c r="F12509" s="40" t="s">
        <v>240</v>
      </c>
      <c r="G12509" s="48">
        <v>24877</v>
      </c>
      <c r="H12509" s="48">
        <v>25823</v>
      </c>
      <c r="I12509" s="48">
        <v>15544</v>
      </c>
      <c r="J12509" s="48">
        <v>-9426</v>
      </c>
      <c r="U12509" s="48">
        <v>-5712</v>
      </c>
      <c r="AC12509" s="48">
        <v>-3795</v>
      </c>
      <c r="AF12509" s="48">
        <v>-1879</v>
      </c>
      <c r="AJ12509" s="48">
        <v>-38</v>
      </c>
      <c r="AK12509" s="49">
        <v>-853</v>
      </c>
      <c r="AL12509" s="49">
        <v>-3714</v>
      </c>
    </row>
    <row r="12510" spans="1:38">
      <c r="A12510" s="37" t="s">
        <v>47</v>
      </c>
      <c r="B12510" s="38">
        <v>42707.5</v>
      </c>
      <c r="C12510" s="39">
        <v>42707</v>
      </c>
      <c r="D12510" s="56">
        <v>4</v>
      </c>
      <c r="E12510" s="38">
        <v>42707.166666666664</v>
      </c>
      <c r="F12510" s="40" t="s">
        <v>240</v>
      </c>
      <c r="G12510" s="48">
        <v>24591</v>
      </c>
      <c r="H12510" s="48">
        <v>25443</v>
      </c>
      <c r="I12510" s="48">
        <v>15267</v>
      </c>
      <c r="J12510" s="48">
        <v>-9348</v>
      </c>
      <c r="U12510" s="48">
        <v>-5659</v>
      </c>
      <c r="AC12510" s="48">
        <v>-3780</v>
      </c>
      <c r="AF12510" s="48">
        <v>-1827</v>
      </c>
      <c r="AJ12510" s="48">
        <v>-52</v>
      </c>
      <c r="AK12510" s="49">
        <v>-828</v>
      </c>
      <c r="AL12510" s="49">
        <v>-3689</v>
      </c>
    </row>
    <row r="12511" spans="1:38">
      <c r="A12511" s="37" t="s">
        <v>47</v>
      </c>
      <c r="B12511" s="38">
        <v>42707.541666666664</v>
      </c>
      <c r="C12511" s="39">
        <v>42707</v>
      </c>
      <c r="D12511" s="56">
        <v>5</v>
      </c>
      <c r="E12511" s="38">
        <v>42707.208333333336</v>
      </c>
      <c r="F12511" s="40" t="s">
        <v>240</v>
      </c>
      <c r="G12511" s="48">
        <v>24846</v>
      </c>
      <c r="H12511" s="48">
        <v>25555</v>
      </c>
      <c r="I12511" s="48">
        <v>15381</v>
      </c>
      <c r="J12511" s="48">
        <v>-9370</v>
      </c>
      <c r="U12511" s="48">
        <v>-5673</v>
      </c>
      <c r="AC12511" s="48">
        <v>-3773</v>
      </c>
      <c r="AF12511" s="48">
        <v>-1845</v>
      </c>
      <c r="AJ12511" s="48">
        <v>-55</v>
      </c>
      <c r="AK12511" s="49">
        <v>-804</v>
      </c>
      <c r="AL12511" s="49">
        <v>-3697</v>
      </c>
    </row>
    <row r="12512" spans="1:38">
      <c r="A12512" s="37" t="s">
        <v>47</v>
      </c>
      <c r="B12512" s="38">
        <v>42707.583333333336</v>
      </c>
      <c r="C12512" s="39">
        <v>42707</v>
      </c>
      <c r="D12512" s="56">
        <v>6</v>
      </c>
      <c r="E12512" s="38">
        <v>42707.25</v>
      </c>
      <c r="F12512" s="40" t="s">
        <v>240</v>
      </c>
      <c r="G12512" s="48">
        <v>25718</v>
      </c>
      <c r="H12512" s="48">
        <v>26780</v>
      </c>
      <c r="I12512" s="48">
        <v>16464</v>
      </c>
      <c r="J12512" s="48">
        <v>-9543</v>
      </c>
      <c r="U12512" s="48">
        <v>-5706</v>
      </c>
      <c r="AC12512" s="48">
        <v>-3797</v>
      </c>
      <c r="AF12512" s="48">
        <v>-1862</v>
      </c>
      <c r="AJ12512" s="48">
        <v>-47</v>
      </c>
      <c r="AK12512" s="49">
        <v>-773</v>
      </c>
      <c r="AL12512" s="49">
        <v>-3837</v>
      </c>
    </row>
    <row r="12513" spans="1:38">
      <c r="A12513" s="37" t="s">
        <v>47</v>
      </c>
      <c r="B12513" s="38">
        <v>42707.625</v>
      </c>
      <c r="C12513" s="39">
        <v>42707</v>
      </c>
      <c r="D12513" s="56">
        <v>7</v>
      </c>
      <c r="E12513" s="38">
        <v>42707.291666666664</v>
      </c>
      <c r="F12513" s="40" t="s">
        <v>240</v>
      </c>
      <c r="G12513" s="48">
        <v>27048</v>
      </c>
      <c r="H12513" s="48">
        <v>28118</v>
      </c>
      <c r="I12513" s="48">
        <v>17808</v>
      </c>
      <c r="J12513" s="48">
        <v>-9597</v>
      </c>
      <c r="U12513" s="48">
        <v>-5593</v>
      </c>
      <c r="AC12513" s="48">
        <v>-3614</v>
      </c>
      <c r="AF12513" s="48">
        <v>-1930</v>
      </c>
      <c r="AJ12513" s="48">
        <v>-49</v>
      </c>
      <c r="AK12513" s="49">
        <v>-713</v>
      </c>
      <c r="AL12513" s="49">
        <v>-4004</v>
      </c>
    </row>
    <row r="12514" spans="1:38">
      <c r="A12514" s="37" t="s">
        <v>47</v>
      </c>
      <c r="B12514" s="38">
        <v>42707.666666666664</v>
      </c>
      <c r="C12514" s="39">
        <v>42707</v>
      </c>
      <c r="D12514" s="56">
        <v>8</v>
      </c>
      <c r="E12514" s="38">
        <v>42707.333333333336</v>
      </c>
      <c r="F12514" s="40" t="s">
        <v>240</v>
      </c>
      <c r="G12514" s="48">
        <v>27877</v>
      </c>
      <c r="H12514" s="48">
        <v>28736</v>
      </c>
      <c r="I12514" s="48">
        <v>18878</v>
      </c>
      <c r="J12514" s="48">
        <v>-9289</v>
      </c>
      <c r="U12514" s="48">
        <v>-5267</v>
      </c>
      <c r="AC12514" s="48">
        <v>-3610</v>
      </c>
      <c r="AF12514" s="48">
        <v>-1651</v>
      </c>
      <c r="AJ12514" s="48">
        <v>-6</v>
      </c>
      <c r="AK12514" s="49">
        <v>-569</v>
      </c>
      <c r="AL12514" s="49">
        <v>-4022</v>
      </c>
    </row>
    <row r="12515" spans="1:38">
      <c r="A12515" s="37" t="s">
        <v>47</v>
      </c>
      <c r="B12515" s="38">
        <v>42707.708333333336</v>
      </c>
      <c r="C12515" s="39">
        <v>42707</v>
      </c>
      <c r="D12515" s="56">
        <v>9</v>
      </c>
      <c r="E12515" s="38">
        <v>42707.375</v>
      </c>
      <c r="F12515" s="40" t="s">
        <v>240</v>
      </c>
      <c r="G12515" s="48">
        <v>28477</v>
      </c>
      <c r="H12515" s="48">
        <v>28944</v>
      </c>
      <c r="I12515" s="48">
        <v>20180</v>
      </c>
      <c r="J12515" s="48">
        <v>-8325</v>
      </c>
      <c r="U12515" s="48">
        <v>-4745</v>
      </c>
      <c r="AC12515" s="48">
        <v>-3470</v>
      </c>
      <c r="AF12515" s="48">
        <v>-1285</v>
      </c>
      <c r="AJ12515" s="48">
        <v>10</v>
      </c>
      <c r="AK12515" s="49">
        <v>-439</v>
      </c>
      <c r="AL12515" s="49">
        <v>-3580</v>
      </c>
    </row>
    <row r="12516" spans="1:38">
      <c r="A12516" s="37" t="s">
        <v>47</v>
      </c>
      <c r="B12516" s="38">
        <v>42707.75</v>
      </c>
      <c r="C12516" s="39">
        <v>42707</v>
      </c>
      <c r="D12516" s="56">
        <v>10</v>
      </c>
      <c r="E12516" s="38">
        <v>42707.416666666664</v>
      </c>
      <c r="F12516" s="40" t="s">
        <v>240</v>
      </c>
      <c r="G12516" s="48">
        <v>28451</v>
      </c>
      <c r="H12516" s="48">
        <v>28581</v>
      </c>
      <c r="I12516" s="48">
        <v>21141</v>
      </c>
      <c r="J12516" s="48">
        <v>-7301</v>
      </c>
      <c r="U12516" s="48">
        <v>-4442</v>
      </c>
      <c r="AC12516" s="48">
        <v>-3231</v>
      </c>
      <c r="AF12516" s="48">
        <v>-1209</v>
      </c>
      <c r="AJ12516" s="48">
        <v>-2</v>
      </c>
      <c r="AK12516" s="49">
        <v>-139</v>
      </c>
      <c r="AL12516" s="49">
        <v>-2859</v>
      </c>
    </row>
    <row r="12517" spans="1:38">
      <c r="A12517" s="37" t="s">
        <v>47</v>
      </c>
      <c r="B12517" s="38">
        <v>42707.791666666664</v>
      </c>
      <c r="C12517" s="39">
        <v>42707</v>
      </c>
      <c r="D12517" s="56">
        <v>11</v>
      </c>
      <c r="E12517" s="38">
        <v>42707.458333333336</v>
      </c>
      <c r="F12517" s="40" t="s">
        <v>240</v>
      </c>
      <c r="G12517" s="48">
        <v>28040</v>
      </c>
      <c r="H12517" s="48">
        <v>28054</v>
      </c>
      <c r="I12517" s="48">
        <v>20742</v>
      </c>
      <c r="J12517" s="48">
        <v>-7093</v>
      </c>
      <c r="U12517" s="48">
        <v>-4431</v>
      </c>
      <c r="AC12517" s="48">
        <v>-3255</v>
      </c>
      <c r="AF12517" s="48">
        <v>-1184</v>
      </c>
      <c r="AJ12517" s="48">
        <v>8</v>
      </c>
      <c r="AK12517" s="49">
        <v>-219</v>
      </c>
      <c r="AL12517" s="49">
        <v>-2662</v>
      </c>
    </row>
    <row r="12518" spans="1:38">
      <c r="A12518" s="37" t="s">
        <v>47</v>
      </c>
      <c r="B12518" s="38">
        <v>42707.833333333336</v>
      </c>
      <c r="C12518" s="39">
        <v>42707</v>
      </c>
      <c r="D12518" s="56">
        <v>12</v>
      </c>
      <c r="E12518" s="38">
        <v>42707.5</v>
      </c>
      <c r="F12518" s="40" t="s">
        <v>240</v>
      </c>
      <c r="G12518" s="48">
        <v>27512</v>
      </c>
      <c r="H12518" s="48">
        <v>27528</v>
      </c>
      <c r="I12518" s="48">
        <v>20175</v>
      </c>
      <c r="J12518" s="48">
        <v>-7143</v>
      </c>
      <c r="U12518" s="48">
        <v>-4423</v>
      </c>
      <c r="AC12518" s="48">
        <v>-3262</v>
      </c>
      <c r="AF12518" s="48">
        <v>-1169</v>
      </c>
      <c r="AJ12518" s="48">
        <v>8</v>
      </c>
      <c r="AK12518" s="49">
        <v>-210</v>
      </c>
      <c r="AL12518" s="49">
        <v>-2720</v>
      </c>
    </row>
    <row r="12519" spans="1:38">
      <c r="A12519" s="37" t="s">
        <v>47</v>
      </c>
      <c r="B12519" s="38">
        <v>42707.875</v>
      </c>
      <c r="C12519" s="39">
        <v>42707</v>
      </c>
      <c r="D12519" s="56">
        <v>13</v>
      </c>
      <c r="E12519" s="38">
        <v>42707.541666666664</v>
      </c>
      <c r="F12519" s="40" t="s">
        <v>240</v>
      </c>
      <c r="G12519" s="48">
        <v>27029</v>
      </c>
      <c r="H12519" s="48">
        <v>27403</v>
      </c>
      <c r="I12519" s="48">
        <v>20268</v>
      </c>
      <c r="J12519" s="48">
        <v>-6950</v>
      </c>
      <c r="U12519" s="48">
        <v>-4218</v>
      </c>
      <c r="AC12519" s="48">
        <v>-3058</v>
      </c>
      <c r="AF12519" s="48">
        <v>-1171</v>
      </c>
      <c r="AJ12519" s="48">
        <v>11</v>
      </c>
      <c r="AK12519" s="49">
        <v>-185</v>
      </c>
      <c r="AL12519" s="49">
        <v>-2732</v>
      </c>
    </row>
    <row r="12520" spans="1:38">
      <c r="A12520" s="37" t="s">
        <v>47</v>
      </c>
      <c r="B12520" s="38">
        <v>42707.916666666664</v>
      </c>
      <c r="C12520" s="39">
        <v>42707</v>
      </c>
      <c r="D12520" s="56">
        <v>14</v>
      </c>
      <c r="E12520" s="38">
        <v>42707.583333333336</v>
      </c>
      <c r="F12520" s="40" t="s">
        <v>240</v>
      </c>
      <c r="G12520" s="48">
        <v>26849</v>
      </c>
      <c r="H12520" s="48">
        <v>27117</v>
      </c>
      <c r="I12520" s="48">
        <v>20157</v>
      </c>
      <c r="J12520" s="48">
        <v>-6687</v>
      </c>
      <c r="U12520" s="48">
        <v>-3976</v>
      </c>
      <c r="AC12520" s="48">
        <v>-2822</v>
      </c>
      <c r="AF12520" s="48">
        <v>-1157</v>
      </c>
      <c r="AJ12520" s="48">
        <v>3</v>
      </c>
      <c r="AK12520" s="49">
        <v>-273</v>
      </c>
      <c r="AL12520" s="49">
        <v>-2711</v>
      </c>
    </row>
    <row r="12521" spans="1:38">
      <c r="A12521" s="37" t="s">
        <v>47</v>
      </c>
      <c r="B12521" s="38">
        <v>42707.958333333336</v>
      </c>
      <c r="C12521" s="39">
        <v>42707</v>
      </c>
      <c r="D12521" s="56">
        <v>15</v>
      </c>
      <c r="E12521" s="38">
        <v>42707.625</v>
      </c>
      <c r="F12521" s="40" t="s">
        <v>240</v>
      </c>
      <c r="G12521" s="48">
        <v>26896</v>
      </c>
      <c r="H12521" s="48">
        <v>27250</v>
      </c>
      <c r="I12521" s="48">
        <v>19764</v>
      </c>
      <c r="J12521" s="48">
        <v>-7119</v>
      </c>
      <c r="U12521" s="48">
        <v>-4426</v>
      </c>
      <c r="AC12521" s="48">
        <v>-3077</v>
      </c>
      <c r="AF12521" s="48">
        <v>-1337</v>
      </c>
      <c r="AJ12521" s="48">
        <v>-12</v>
      </c>
      <c r="AK12521" s="49">
        <v>-367</v>
      </c>
      <c r="AL12521" s="49">
        <v>-2693</v>
      </c>
    </row>
    <row r="12522" spans="1:38">
      <c r="A12522" s="37" t="s">
        <v>47</v>
      </c>
      <c r="B12522" s="38">
        <v>42708</v>
      </c>
      <c r="C12522" s="39">
        <v>42707</v>
      </c>
      <c r="D12522" s="56">
        <v>16</v>
      </c>
      <c r="E12522" s="38">
        <v>42707.666666666664</v>
      </c>
      <c r="F12522" s="40" t="s">
        <v>240</v>
      </c>
      <c r="G12522" s="48">
        <v>27567</v>
      </c>
      <c r="H12522" s="48">
        <v>27913</v>
      </c>
      <c r="I12522" s="48">
        <v>18786</v>
      </c>
      <c r="J12522" s="48">
        <v>-8466</v>
      </c>
      <c r="U12522" s="48">
        <v>-5089</v>
      </c>
      <c r="AC12522" s="48">
        <v>-3446</v>
      </c>
      <c r="AF12522" s="48">
        <v>-1629</v>
      </c>
      <c r="AJ12522" s="48">
        <v>-14</v>
      </c>
      <c r="AK12522" s="49">
        <v>-661</v>
      </c>
      <c r="AL12522" s="49">
        <v>-3377</v>
      </c>
    </row>
    <row r="12523" spans="1:38">
      <c r="A12523" s="37" t="s">
        <v>47</v>
      </c>
      <c r="B12523" s="38">
        <v>42708.041666666664</v>
      </c>
      <c r="C12523" s="39">
        <v>42707</v>
      </c>
      <c r="D12523" s="56">
        <v>17</v>
      </c>
      <c r="E12523" s="38">
        <v>42707.708333333336</v>
      </c>
      <c r="F12523" s="40" t="s">
        <v>240</v>
      </c>
      <c r="G12523" s="48">
        <v>29751</v>
      </c>
      <c r="H12523" s="48">
        <v>29862</v>
      </c>
      <c r="I12523" s="48">
        <v>19233</v>
      </c>
      <c r="J12523" s="48">
        <v>-9832</v>
      </c>
      <c r="U12523" s="48">
        <v>-5780</v>
      </c>
      <c r="AC12523" s="48">
        <v>-3603</v>
      </c>
      <c r="AF12523" s="48">
        <v>-2170</v>
      </c>
      <c r="AJ12523" s="48">
        <v>-7</v>
      </c>
      <c r="AK12523" s="49">
        <v>-797</v>
      </c>
      <c r="AL12523" s="49">
        <v>-4052</v>
      </c>
    </row>
    <row r="12524" spans="1:38">
      <c r="A12524" s="37" t="s">
        <v>47</v>
      </c>
      <c r="B12524" s="38">
        <v>42708.083333333336</v>
      </c>
      <c r="C12524" s="39">
        <v>42707</v>
      </c>
      <c r="D12524" s="56">
        <v>18</v>
      </c>
      <c r="E12524" s="38">
        <v>42707.75</v>
      </c>
      <c r="F12524" s="40" t="s">
        <v>240</v>
      </c>
      <c r="G12524" s="48">
        <v>33458</v>
      </c>
      <c r="H12524" s="48">
        <v>33087</v>
      </c>
      <c r="I12524" s="48">
        <v>22051</v>
      </c>
      <c r="J12524" s="48">
        <v>-10372</v>
      </c>
      <c r="U12524" s="48">
        <v>-6143</v>
      </c>
      <c r="AC12524" s="48">
        <v>-3717</v>
      </c>
      <c r="AF12524" s="48">
        <v>-2424</v>
      </c>
      <c r="AJ12524" s="48">
        <v>-2</v>
      </c>
      <c r="AK12524" s="49">
        <v>-664</v>
      </c>
      <c r="AL12524" s="49">
        <v>-4229</v>
      </c>
    </row>
    <row r="12525" spans="1:38">
      <c r="A12525" s="37" t="s">
        <v>47</v>
      </c>
      <c r="B12525" s="38">
        <v>42708.125</v>
      </c>
      <c r="C12525" s="39">
        <v>42707</v>
      </c>
      <c r="D12525" s="56">
        <v>19</v>
      </c>
      <c r="E12525" s="38">
        <v>42707.791666666664</v>
      </c>
      <c r="F12525" s="40" t="s">
        <v>240</v>
      </c>
      <c r="G12525" s="48">
        <v>34048</v>
      </c>
      <c r="H12525" s="48">
        <v>33291</v>
      </c>
      <c r="I12525" s="48">
        <v>22033</v>
      </c>
      <c r="J12525" s="48">
        <v>-10593</v>
      </c>
      <c r="U12525" s="48">
        <v>-6296</v>
      </c>
      <c r="AC12525" s="48">
        <v>-3771</v>
      </c>
      <c r="AF12525" s="48">
        <v>-2508</v>
      </c>
      <c r="AJ12525" s="48">
        <v>-17</v>
      </c>
      <c r="AK12525" s="49">
        <v>-665</v>
      </c>
      <c r="AL12525" s="49">
        <v>-4297</v>
      </c>
    </row>
    <row r="12526" spans="1:38">
      <c r="A12526" s="37" t="s">
        <v>47</v>
      </c>
      <c r="B12526" s="38">
        <v>42708.166666666664</v>
      </c>
      <c r="C12526" s="39">
        <v>42707</v>
      </c>
      <c r="D12526" s="56">
        <v>20</v>
      </c>
      <c r="E12526" s="38">
        <v>42707.833333333336</v>
      </c>
      <c r="F12526" s="40" t="s">
        <v>240</v>
      </c>
      <c r="G12526" s="48">
        <v>33506</v>
      </c>
      <c r="H12526" s="48">
        <v>32933</v>
      </c>
      <c r="I12526" s="48">
        <v>21644</v>
      </c>
      <c r="J12526" s="48">
        <v>-10620</v>
      </c>
      <c r="U12526" s="48">
        <v>-6253</v>
      </c>
      <c r="AC12526" s="48">
        <v>-3715</v>
      </c>
      <c r="AF12526" s="48">
        <v>-2505</v>
      </c>
      <c r="AJ12526" s="48">
        <v>-33</v>
      </c>
      <c r="AK12526" s="49">
        <v>-669</v>
      </c>
      <c r="AL12526" s="49">
        <v>-4367</v>
      </c>
    </row>
    <row r="12527" spans="1:38">
      <c r="A12527" s="37" t="s">
        <v>47</v>
      </c>
      <c r="B12527" s="38">
        <v>42708.208333333336</v>
      </c>
      <c r="C12527" s="39">
        <v>42707</v>
      </c>
      <c r="D12527" s="56">
        <v>21</v>
      </c>
      <c r="E12527" s="38">
        <v>42707.875</v>
      </c>
      <c r="F12527" s="40" t="s">
        <v>240</v>
      </c>
      <c r="G12527" s="48">
        <v>32872</v>
      </c>
      <c r="H12527" s="48">
        <v>32483</v>
      </c>
      <c r="I12527" s="48">
        <v>21126</v>
      </c>
      <c r="J12527" s="48">
        <v>-10681</v>
      </c>
      <c r="U12527" s="48">
        <v>-6261</v>
      </c>
      <c r="AC12527" s="48">
        <v>-3659</v>
      </c>
      <c r="AF12527" s="48">
        <v>-2583</v>
      </c>
      <c r="AJ12527" s="48">
        <v>-19</v>
      </c>
      <c r="AK12527" s="49">
        <v>-676</v>
      </c>
      <c r="AL12527" s="49">
        <v>-4420</v>
      </c>
    </row>
    <row r="12528" spans="1:38">
      <c r="A12528" s="37" t="s">
        <v>47</v>
      </c>
      <c r="B12528" s="38">
        <v>42708.25</v>
      </c>
      <c r="C12528" s="39">
        <v>42707</v>
      </c>
      <c r="D12528" s="56">
        <v>22</v>
      </c>
      <c r="E12528" s="38">
        <v>42707.916666666664</v>
      </c>
      <c r="F12528" s="40" t="s">
        <v>240</v>
      </c>
      <c r="G12528" s="48">
        <v>31702</v>
      </c>
      <c r="H12528" s="48">
        <v>31407</v>
      </c>
      <c r="I12528" s="48">
        <v>20329</v>
      </c>
      <c r="J12528" s="48">
        <v>-10372</v>
      </c>
      <c r="U12528" s="48">
        <v>-6042</v>
      </c>
      <c r="AC12528" s="48">
        <v>-3612</v>
      </c>
      <c r="AF12528" s="48">
        <v>-2429</v>
      </c>
      <c r="AJ12528" s="48">
        <v>-1</v>
      </c>
      <c r="AK12528" s="49">
        <v>-706</v>
      </c>
      <c r="AL12528" s="49">
        <v>-4330</v>
      </c>
    </row>
    <row r="12529" spans="1:38">
      <c r="A12529" s="37" t="s">
        <v>47</v>
      </c>
      <c r="B12529" s="38">
        <v>42708.291666666664</v>
      </c>
      <c r="C12529" s="39">
        <v>42707</v>
      </c>
      <c r="D12529" s="56">
        <v>23</v>
      </c>
      <c r="E12529" s="38">
        <v>42707.958333333336</v>
      </c>
      <c r="F12529" s="40" t="s">
        <v>240</v>
      </c>
      <c r="G12529" s="48">
        <v>29934</v>
      </c>
      <c r="H12529" s="48">
        <v>29760</v>
      </c>
      <c r="I12529" s="48">
        <v>19057</v>
      </c>
      <c r="J12529" s="48">
        <v>-10001</v>
      </c>
      <c r="U12529" s="48">
        <v>-5866</v>
      </c>
      <c r="AC12529" s="48">
        <v>-3659</v>
      </c>
      <c r="AF12529" s="48">
        <v>-2217</v>
      </c>
      <c r="AJ12529" s="48">
        <v>10</v>
      </c>
      <c r="AK12529" s="49">
        <v>-702</v>
      </c>
      <c r="AL12529" s="49">
        <v>-4135</v>
      </c>
    </row>
    <row r="12530" spans="1:38">
      <c r="A12530" s="37" t="s">
        <v>47</v>
      </c>
      <c r="B12530" s="38">
        <v>42708.333333333336</v>
      </c>
      <c r="C12530" s="39">
        <v>42707</v>
      </c>
      <c r="D12530" s="56">
        <v>24</v>
      </c>
      <c r="E12530" s="38">
        <v>42708</v>
      </c>
      <c r="F12530" s="40" t="s">
        <v>240</v>
      </c>
      <c r="G12530" s="48">
        <v>27978</v>
      </c>
      <c r="H12530" s="48">
        <v>27884</v>
      </c>
      <c r="I12530" s="48">
        <v>17614</v>
      </c>
      <c r="J12530" s="48">
        <v>-9615</v>
      </c>
      <c r="U12530" s="48">
        <v>-5662</v>
      </c>
      <c r="AC12530" s="48">
        <v>-3739</v>
      </c>
      <c r="AF12530" s="48">
        <v>-1926</v>
      </c>
      <c r="AJ12530" s="48">
        <v>3</v>
      </c>
      <c r="AK12530" s="49">
        <v>-655</v>
      </c>
      <c r="AL12530" s="49">
        <v>-3953</v>
      </c>
    </row>
    <row r="12531" spans="1:38">
      <c r="A12531" s="37" t="s">
        <v>47</v>
      </c>
      <c r="B12531" s="38">
        <v>42708.375</v>
      </c>
      <c r="C12531" s="39">
        <v>42708</v>
      </c>
      <c r="D12531" s="56">
        <v>1</v>
      </c>
      <c r="E12531" s="38">
        <v>42708.041666666664</v>
      </c>
      <c r="F12531" s="40" t="s">
        <v>240</v>
      </c>
      <c r="G12531" s="48">
        <v>25915</v>
      </c>
      <c r="H12531" s="48">
        <v>26686</v>
      </c>
      <c r="I12531" s="48">
        <v>17013</v>
      </c>
      <c r="J12531" s="48">
        <v>-9019</v>
      </c>
      <c r="U12531" s="48">
        <v>-5272</v>
      </c>
      <c r="AC12531" s="48">
        <v>-3433</v>
      </c>
      <c r="AF12531" s="48">
        <v>-1771</v>
      </c>
      <c r="AJ12531" s="48">
        <v>-68</v>
      </c>
      <c r="AK12531" s="49">
        <v>-654</v>
      </c>
      <c r="AL12531" s="49">
        <v>-3747</v>
      </c>
    </row>
    <row r="12532" spans="1:38">
      <c r="A12532" s="37" t="s">
        <v>47</v>
      </c>
      <c r="B12532" s="38">
        <v>42708.416666666664</v>
      </c>
      <c r="C12532" s="39">
        <v>42708</v>
      </c>
      <c r="D12532" s="56">
        <v>2</v>
      </c>
      <c r="E12532" s="38">
        <v>42708.083333333336</v>
      </c>
      <c r="F12532" s="40" t="s">
        <v>240</v>
      </c>
      <c r="G12532" s="48">
        <v>24837</v>
      </c>
      <c r="H12532" s="48">
        <v>25696</v>
      </c>
      <c r="I12532" s="48">
        <v>15981</v>
      </c>
      <c r="J12532" s="48">
        <v>-9093</v>
      </c>
      <c r="U12532" s="48">
        <v>-5335</v>
      </c>
      <c r="AC12532" s="48">
        <v>-3554</v>
      </c>
      <c r="AF12532" s="48">
        <v>-1679</v>
      </c>
      <c r="AJ12532" s="48">
        <v>-102</v>
      </c>
      <c r="AK12532" s="49">
        <v>-622</v>
      </c>
      <c r="AL12532" s="49">
        <v>-3758</v>
      </c>
    </row>
    <row r="12533" spans="1:38">
      <c r="A12533" s="37" t="s">
        <v>47</v>
      </c>
      <c r="B12533" s="38">
        <v>42708.458333333336</v>
      </c>
      <c r="C12533" s="39">
        <v>42708</v>
      </c>
      <c r="D12533" s="56">
        <v>3</v>
      </c>
      <c r="E12533" s="38">
        <v>42708.125</v>
      </c>
      <c r="F12533" s="40" t="s">
        <v>240</v>
      </c>
      <c r="G12533" s="48">
        <v>24153</v>
      </c>
      <c r="H12533" s="48">
        <v>25048</v>
      </c>
      <c r="I12533" s="48">
        <v>15282</v>
      </c>
      <c r="J12533" s="48">
        <v>-9171</v>
      </c>
      <c r="U12533" s="48">
        <v>-5434</v>
      </c>
      <c r="AC12533" s="48">
        <v>-3677</v>
      </c>
      <c r="AF12533" s="48">
        <v>-1648</v>
      </c>
      <c r="AJ12533" s="48">
        <v>-109</v>
      </c>
      <c r="AK12533" s="49">
        <v>-595</v>
      </c>
      <c r="AL12533" s="49">
        <v>-3737</v>
      </c>
    </row>
    <row r="12534" spans="1:38">
      <c r="A12534" s="37" t="s">
        <v>47</v>
      </c>
      <c r="B12534" s="38">
        <v>42708.5</v>
      </c>
      <c r="C12534" s="39">
        <v>42708</v>
      </c>
      <c r="D12534" s="56">
        <v>4</v>
      </c>
      <c r="E12534" s="38">
        <v>42708.166666666664</v>
      </c>
      <c r="F12534" s="40" t="s">
        <v>240</v>
      </c>
      <c r="G12534" s="48">
        <v>23877</v>
      </c>
      <c r="H12534" s="48">
        <v>24787</v>
      </c>
      <c r="I12534" s="48">
        <v>14873</v>
      </c>
      <c r="J12534" s="48">
        <v>-9355</v>
      </c>
      <c r="U12534" s="48">
        <v>-5580</v>
      </c>
      <c r="AC12534" s="48">
        <v>-3829</v>
      </c>
      <c r="AF12534" s="48">
        <v>-1625</v>
      </c>
      <c r="AJ12534" s="48">
        <v>-126</v>
      </c>
      <c r="AK12534" s="49">
        <v>-559</v>
      </c>
      <c r="AL12534" s="49">
        <v>-3775</v>
      </c>
    </row>
    <row r="12535" spans="1:38">
      <c r="A12535" s="37" t="s">
        <v>47</v>
      </c>
      <c r="B12535" s="38">
        <v>42708.541666666664</v>
      </c>
      <c r="C12535" s="39">
        <v>42708</v>
      </c>
      <c r="D12535" s="56">
        <v>5</v>
      </c>
      <c r="E12535" s="38">
        <v>42708.208333333336</v>
      </c>
      <c r="F12535" s="40" t="s">
        <v>240</v>
      </c>
      <c r="G12535" s="48">
        <v>23978</v>
      </c>
      <c r="H12535" s="48">
        <v>24869</v>
      </c>
      <c r="I12535" s="48">
        <v>14908</v>
      </c>
      <c r="J12535" s="48">
        <v>-9379</v>
      </c>
      <c r="U12535" s="48">
        <v>-5580</v>
      </c>
      <c r="AC12535" s="48">
        <v>-3758</v>
      </c>
      <c r="AF12535" s="48">
        <v>-1699</v>
      </c>
      <c r="AJ12535" s="48">
        <v>-123</v>
      </c>
      <c r="AK12535" s="49">
        <v>-582</v>
      </c>
      <c r="AL12535" s="49">
        <v>-3799</v>
      </c>
    </row>
    <row r="12536" spans="1:38">
      <c r="A12536" s="37" t="s">
        <v>47</v>
      </c>
      <c r="B12536" s="38">
        <v>42708.583333333336</v>
      </c>
      <c r="C12536" s="39">
        <v>42708</v>
      </c>
      <c r="D12536" s="56">
        <v>6</v>
      </c>
      <c r="E12536" s="38">
        <v>42708.25</v>
      </c>
      <c r="F12536" s="40" t="s">
        <v>240</v>
      </c>
      <c r="G12536" s="48">
        <v>24567</v>
      </c>
      <c r="H12536" s="48">
        <v>25552</v>
      </c>
      <c r="I12536" s="48">
        <v>15535</v>
      </c>
      <c r="J12536" s="48">
        <v>-9475</v>
      </c>
      <c r="U12536" s="48">
        <v>-5610</v>
      </c>
      <c r="AC12536" s="48">
        <v>-3724</v>
      </c>
      <c r="AF12536" s="48">
        <v>-1750</v>
      </c>
      <c r="AJ12536" s="48">
        <v>-136</v>
      </c>
      <c r="AK12536" s="49">
        <v>-542</v>
      </c>
      <c r="AL12536" s="49">
        <v>-3865</v>
      </c>
    </row>
    <row r="12537" spans="1:38">
      <c r="A12537" s="37" t="s">
        <v>47</v>
      </c>
      <c r="B12537" s="38">
        <v>42708.625</v>
      </c>
      <c r="C12537" s="39">
        <v>42708</v>
      </c>
      <c r="D12537" s="56">
        <v>7</v>
      </c>
      <c r="E12537" s="38">
        <v>42708.291666666664</v>
      </c>
      <c r="F12537" s="40" t="s">
        <v>240</v>
      </c>
      <c r="G12537" s="48">
        <v>25494</v>
      </c>
      <c r="H12537" s="48">
        <v>26559</v>
      </c>
      <c r="I12537" s="48">
        <v>16376</v>
      </c>
      <c r="J12537" s="48">
        <v>-9637</v>
      </c>
      <c r="U12537" s="48">
        <v>-5690</v>
      </c>
      <c r="AC12537" s="48">
        <v>-3818</v>
      </c>
      <c r="AF12537" s="48">
        <v>-1727</v>
      </c>
      <c r="AJ12537" s="48">
        <v>-145</v>
      </c>
      <c r="AK12537" s="49">
        <v>-546</v>
      </c>
      <c r="AL12537" s="49">
        <v>-3947</v>
      </c>
    </row>
    <row r="12538" spans="1:38">
      <c r="A12538" s="37" t="s">
        <v>47</v>
      </c>
      <c r="B12538" s="38">
        <v>42708.666666666664</v>
      </c>
      <c r="C12538" s="39">
        <v>42708</v>
      </c>
      <c r="D12538" s="56">
        <v>8</v>
      </c>
      <c r="E12538" s="38">
        <v>42708.333333333336</v>
      </c>
      <c r="F12538" s="40" t="s">
        <v>240</v>
      </c>
      <c r="G12538" s="48">
        <v>26041</v>
      </c>
      <c r="H12538" s="48">
        <v>26864</v>
      </c>
      <c r="I12538" s="48">
        <v>17592</v>
      </c>
      <c r="J12538" s="48">
        <v>-8811</v>
      </c>
      <c r="U12538" s="48">
        <v>-5010</v>
      </c>
      <c r="AC12538" s="48">
        <v>-3455</v>
      </c>
      <c r="AF12538" s="48">
        <v>-1423</v>
      </c>
      <c r="AJ12538" s="48">
        <v>-132</v>
      </c>
      <c r="AK12538" s="49">
        <v>-461</v>
      </c>
      <c r="AL12538" s="49">
        <v>-3801</v>
      </c>
    </row>
    <row r="12539" spans="1:38">
      <c r="A12539" s="37" t="s">
        <v>47</v>
      </c>
      <c r="B12539" s="38">
        <v>42708.708333333336</v>
      </c>
      <c r="C12539" s="39">
        <v>42708</v>
      </c>
      <c r="D12539" s="56">
        <v>9</v>
      </c>
      <c r="E12539" s="38">
        <v>42708.375</v>
      </c>
      <c r="F12539" s="40" t="s">
        <v>240</v>
      </c>
      <c r="G12539" s="48">
        <v>26543</v>
      </c>
      <c r="H12539" s="48">
        <v>27165</v>
      </c>
      <c r="I12539" s="48">
        <v>18409</v>
      </c>
      <c r="J12539" s="48">
        <v>-8172</v>
      </c>
      <c r="U12539" s="48">
        <v>-4589</v>
      </c>
      <c r="AC12539" s="48">
        <v>-3339</v>
      </c>
      <c r="AF12539" s="48">
        <v>-1140</v>
      </c>
      <c r="AJ12539" s="48">
        <v>-110</v>
      </c>
      <c r="AK12539" s="49">
        <v>-584</v>
      </c>
      <c r="AL12539" s="49">
        <v>-3583</v>
      </c>
    </row>
    <row r="12540" spans="1:38">
      <c r="A12540" s="37" t="s">
        <v>47</v>
      </c>
      <c r="B12540" s="38">
        <v>42708.75</v>
      </c>
      <c r="C12540" s="39">
        <v>42708</v>
      </c>
      <c r="D12540" s="56">
        <v>10</v>
      </c>
      <c r="E12540" s="38">
        <v>42708.416666666664</v>
      </c>
      <c r="F12540" s="40" t="s">
        <v>240</v>
      </c>
      <c r="G12540" s="48">
        <v>26663</v>
      </c>
      <c r="H12540" s="48">
        <v>27446</v>
      </c>
      <c r="I12540" s="48">
        <v>19354</v>
      </c>
      <c r="J12540" s="48">
        <v>-7805</v>
      </c>
      <c r="U12540" s="48">
        <v>-4616</v>
      </c>
      <c r="AC12540" s="48">
        <v>-3495</v>
      </c>
      <c r="AF12540" s="48">
        <v>-1052</v>
      </c>
      <c r="AJ12540" s="48">
        <v>-69</v>
      </c>
      <c r="AK12540" s="49">
        <v>-287</v>
      </c>
      <c r="AL12540" s="49">
        <v>-3189</v>
      </c>
    </row>
    <row r="12541" spans="1:38">
      <c r="A12541" s="37" t="s">
        <v>47</v>
      </c>
      <c r="B12541" s="38">
        <v>42708.791666666664</v>
      </c>
      <c r="C12541" s="39">
        <v>42708</v>
      </c>
      <c r="D12541" s="56">
        <v>11</v>
      </c>
      <c r="E12541" s="38">
        <v>42708.458333333336</v>
      </c>
      <c r="F12541" s="40" t="s">
        <v>240</v>
      </c>
      <c r="G12541" s="48">
        <v>26339</v>
      </c>
      <c r="H12541" s="48">
        <v>27108</v>
      </c>
      <c r="I12541" s="48">
        <v>19470</v>
      </c>
      <c r="J12541" s="48">
        <v>-7494</v>
      </c>
      <c r="U12541" s="48">
        <v>-4609</v>
      </c>
      <c r="AC12541" s="48">
        <v>-3515</v>
      </c>
      <c r="AF12541" s="48">
        <v>-1060</v>
      </c>
      <c r="AJ12541" s="48">
        <v>-34</v>
      </c>
      <c r="AK12541" s="49">
        <v>-144</v>
      </c>
      <c r="AL12541" s="49">
        <v>-2885</v>
      </c>
    </row>
    <row r="12542" spans="1:38">
      <c r="A12542" s="37" t="s">
        <v>47</v>
      </c>
      <c r="B12542" s="38">
        <v>42708.833333333336</v>
      </c>
      <c r="C12542" s="39">
        <v>42708</v>
      </c>
      <c r="D12542" s="56">
        <v>12</v>
      </c>
      <c r="E12542" s="38">
        <v>42708.5</v>
      </c>
      <c r="F12542" s="40" t="s">
        <v>240</v>
      </c>
      <c r="G12542" s="48">
        <v>25879</v>
      </c>
      <c r="H12542" s="48">
        <v>26759</v>
      </c>
      <c r="I12542" s="48">
        <v>19491</v>
      </c>
      <c r="J12542" s="48">
        <v>-7081</v>
      </c>
      <c r="U12542" s="48">
        <v>-4275</v>
      </c>
      <c r="AC12542" s="48">
        <v>-3226</v>
      </c>
      <c r="AF12542" s="48">
        <v>-1015</v>
      </c>
      <c r="AJ12542" s="48">
        <v>-34</v>
      </c>
      <c r="AK12542" s="49">
        <v>-187</v>
      </c>
      <c r="AL12542" s="49">
        <v>-2806</v>
      </c>
    </row>
    <row r="12543" spans="1:38">
      <c r="A12543" s="37" t="s">
        <v>47</v>
      </c>
      <c r="B12543" s="38">
        <v>42708.875</v>
      </c>
      <c r="C12543" s="39">
        <v>42708</v>
      </c>
      <c r="D12543" s="56">
        <v>13</v>
      </c>
      <c r="E12543" s="38">
        <v>42708.541666666664</v>
      </c>
      <c r="F12543" s="40" t="s">
        <v>240</v>
      </c>
      <c r="G12543" s="48">
        <v>25652</v>
      </c>
      <c r="H12543" s="48">
        <v>26715</v>
      </c>
      <c r="I12543" s="48">
        <v>19663</v>
      </c>
      <c r="J12543" s="48">
        <v>-7025</v>
      </c>
      <c r="U12543" s="48">
        <v>-4269</v>
      </c>
      <c r="AC12543" s="48">
        <v>-3188</v>
      </c>
      <c r="AF12543" s="48">
        <v>-952</v>
      </c>
      <c r="AJ12543" s="48">
        <v>-129</v>
      </c>
      <c r="AK12543" s="49">
        <v>-27</v>
      </c>
      <c r="AL12543" s="49">
        <v>-2756</v>
      </c>
    </row>
    <row r="12544" spans="1:38">
      <c r="A12544" s="37" t="s">
        <v>47</v>
      </c>
      <c r="B12544" s="38">
        <v>42708.916666666664</v>
      </c>
      <c r="C12544" s="39">
        <v>42708</v>
      </c>
      <c r="D12544" s="56">
        <v>14</v>
      </c>
      <c r="E12544" s="38">
        <v>42708.583333333336</v>
      </c>
      <c r="F12544" s="40" t="s">
        <v>240</v>
      </c>
      <c r="G12544" s="48">
        <v>25568</v>
      </c>
      <c r="H12544" s="48">
        <v>26875</v>
      </c>
      <c r="I12544" s="48">
        <v>19775</v>
      </c>
      <c r="J12544" s="48">
        <v>-7048</v>
      </c>
      <c r="U12544" s="48">
        <v>-4342</v>
      </c>
      <c r="AC12544" s="48">
        <v>-3214</v>
      </c>
      <c r="AF12544" s="48">
        <v>-1005</v>
      </c>
      <c r="AJ12544" s="48">
        <v>-123</v>
      </c>
      <c r="AK12544" s="49">
        <v>-52</v>
      </c>
      <c r="AL12544" s="49">
        <v>-2706</v>
      </c>
    </row>
    <row r="12545" spans="1:38">
      <c r="A12545" s="37" t="s">
        <v>47</v>
      </c>
      <c r="B12545" s="38">
        <v>42708.958333333336</v>
      </c>
      <c r="C12545" s="39">
        <v>42708</v>
      </c>
      <c r="D12545" s="56">
        <v>15</v>
      </c>
      <c r="E12545" s="38">
        <v>42708.625</v>
      </c>
      <c r="F12545" s="40" t="s">
        <v>240</v>
      </c>
      <c r="G12545" s="48">
        <v>25846</v>
      </c>
      <c r="H12545" s="48">
        <v>27009</v>
      </c>
      <c r="I12545" s="48">
        <v>19179</v>
      </c>
      <c r="J12545" s="48">
        <v>-7490</v>
      </c>
      <c r="U12545" s="48">
        <v>-4552</v>
      </c>
      <c r="AC12545" s="48">
        <v>-3302</v>
      </c>
      <c r="AF12545" s="48">
        <v>-1127</v>
      </c>
      <c r="AJ12545" s="48">
        <v>-123</v>
      </c>
      <c r="AK12545" s="49">
        <v>-340</v>
      </c>
      <c r="AL12545" s="49">
        <v>-2938</v>
      </c>
    </row>
    <row r="12546" spans="1:38">
      <c r="A12546" s="37" t="s">
        <v>47</v>
      </c>
      <c r="B12546" s="38">
        <v>42709</v>
      </c>
      <c r="C12546" s="39">
        <v>42708</v>
      </c>
      <c r="D12546" s="56">
        <v>16</v>
      </c>
      <c r="E12546" s="38">
        <v>42708.666666666664</v>
      </c>
      <c r="F12546" s="40" t="s">
        <v>240</v>
      </c>
      <c r="G12546" s="48">
        <v>26445</v>
      </c>
      <c r="H12546" s="48">
        <v>27680</v>
      </c>
      <c r="I12546" s="48">
        <v>18678</v>
      </c>
      <c r="J12546" s="48">
        <v>-8223</v>
      </c>
      <c r="U12546" s="48">
        <v>-4815</v>
      </c>
      <c r="AC12546" s="48">
        <v>-3321</v>
      </c>
      <c r="AF12546" s="48">
        <v>-1365</v>
      </c>
      <c r="AJ12546" s="48">
        <v>-129</v>
      </c>
      <c r="AK12546" s="49">
        <v>-779</v>
      </c>
      <c r="AL12546" s="49">
        <v>-3408</v>
      </c>
    </row>
    <row r="12547" spans="1:38">
      <c r="A12547" s="37" t="s">
        <v>47</v>
      </c>
      <c r="B12547" s="38">
        <v>42709.041666666664</v>
      </c>
      <c r="C12547" s="39">
        <v>42708</v>
      </c>
      <c r="D12547" s="56">
        <v>17</v>
      </c>
      <c r="E12547" s="38">
        <v>42708.708333333336</v>
      </c>
      <c r="F12547" s="40" t="s">
        <v>240</v>
      </c>
      <c r="G12547" s="48">
        <v>28714</v>
      </c>
      <c r="H12547" s="48">
        <v>29800</v>
      </c>
      <c r="I12547" s="48">
        <v>19785</v>
      </c>
      <c r="J12547" s="48">
        <v>-9116</v>
      </c>
      <c r="U12547" s="48">
        <v>-5433</v>
      </c>
      <c r="AC12547" s="48">
        <v>-3514</v>
      </c>
      <c r="AF12547" s="48">
        <v>-1839</v>
      </c>
      <c r="AJ12547" s="48">
        <v>-80</v>
      </c>
      <c r="AK12547" s="49">
        <v>-899</v>
      </c>
      <c r="AL12547" s="49">
        <v>-3683</v>
      </c>
    </row>
    <row r="12548" spans="1:38">
      <c r="A12548" s="37" t="s">
        <v>47</v>
      </c>
      <c r="B12548" s="38">
        <v>42709.083333333336</v>
      </c>
      <c r="C12548" s="39">
        <v>42708</v>
      </c>
      <c r="D12548" s="56">
        <v>18</v>
      </c>
      <c r="E12548" s="38">
        <v>42708.75</v>
      </c>
      <c r="F12548" s="40" t="s">
        <v>240</v>
      </c>
      <c r="G12548" s="48">
        <v>32583</v>
      </c>
      <c r="H12548" s="48">
        <v>33433</v>
      </c>
      <c r="I12548" s="48">
        <v>23160</v>
      </c>
      <c r="J12548" s="48">
        <v>-9496</v>
      </c>
      <c r="U12548" s="48">
        <v>-5658</v>
      </c>
      <c r="AC12548" s="48">
        <v>-3608</v>
      </c>
      <c r="AF12548" s="48">
        <v>-2038</v>
      </c>
      <c r="AJ12548" s="48">
        <v>-12</v>
      </c>
      <c r="AK12548" s="49">
        <v>-777</v>
      </c>
      <c r="AL12548" s="49">
        <v>-3838</v>
      </c>
    </row>
    <row r="12549" spans="1:38">
      <c r="A12549" s="37" t="s">
        <v>47</v>
      </c>
      <c r="B12549" s="38">
        <v>42709.125</v>
      </c>
      <c r="C12549" s="39">
        <v>42708</v>
      </c>
      <c r="D12549" s="56">
        <v>19</v>
      </c>
      <c r="E12549" s="38">
        <v>42708.791666666664</v>
      </c>
      <c r="F12549" s="40" t="s">
        <v>240</v>
      </c>
      <c r="G12549" s="48">
        <v>33545</v>
      </c>
      <c r="H12549" s="48">
        <v>33931</v>
      </c>
      <c r="I12549" s="48">
        <v>23277</v>
      </c>
      <c r="J12549" s="48">
        <v>-9853</v>
      </c>
      <c r="U12549" s="48">
        <v>-6005</v>
      </c>
      <c r="AC12549" s="48">
        <v>-3742</v>
      </c>
      <c r="AF12549" s="48">
        <v>-2262</v>
      </c>
      <c r="AJ12549" s="48">
        <v>-1</v>
      </c>
      <c r="AK12549" s="49">
        <v>-801</v>
      </c>
      <c r="AL12549" s="49">
        <v>-3848</v>
      </c>
    </row>
    <row r="12550" spans="1:38">
      <c r="A12550" s="37" t="s">
        <v>47</v>
      </c>
      <c r="B12550" s="38">
        <v>42709.166666666664</v>
      </c>
      <c r="C12550" s="39">
        <v>42708</v>
      </c>
      <c r="D12550" s="56">
        <v>20</v>
      </c>
      <c r="E12550" s="38">
        <v>42708.833333333336</v>
      </c>
      <c r="F12550" s="40" t="s">
        <v>240</v>
      </c>
      <c r="G12550" s="48">
        <v>33200</v>
      </c>
      <c r="H12550" s="48">
        <v>33596</v>
      </c>
      <c r="I12550" s="48">
        <v>23149</v>
      </c>
      <c r="J12550" s="48">
        <v>-9685</v>
      </c>
      <c r="U12550" s="48">
        <v>-6095</v>
      </c>
      <c r="AC12550" s="48">
        <v>-3425</v>
      </c>
      <c r="AF12550" s="48">
        <v>-2669</v>
      </c>
      <c r="AJ12550" s="48">
        <v>-1</v>
      </c>
      <c r="AK12550" s="49">
        <v>-762</v>
      </c>
      <c r="AL12550" s="49">
        <v>-3590</v>
      </c>
    </row>
    <row r="12551" spans="1:38">
      <c r="A12551" s="37" t="s">
        <v>47</v>
      </c>
      <c r="B12551" s="38">
        <v>42709.208333333336</v>
      </c>
      <c r="C12551" s="39">
        <v>42708</v>
      </c>
      <c r="D12551" s="56">
        <v>21</v>
      </c>
      <c r="E12551" s="38">
        <v>42708.875</v>
      </c>
      <c r="F12551" s="40" t="s">
        <v>240</v>
      </c>
      <c r="G12551" s="48">
        <v>32413</v>
      </c>
      <c r="H12551" s="48">
        <v>32797</v>
      </c>
      <c r="I12551" s="48">
        <v>22372</v>
      </c>
      <c r="J12551" s="48">
        <v>-9680</v>
      </c>
      <c r="U12551" s="48">
        <v>-6104</v>
      </c>
      <c r="AC12551" s="48">
        <v>-3451</v>
      </c>
      <c r="AF12551" s="48">
        <v>-2658</v>
      </c>
      <c r="AJ12551" s="48">
        <v>5</v>
      </c>
      <c r="AK12551" s="49">
        <v>-745</v>
      </c>
      <c r="AL12551" s="49">
        <v>-3576</v>
      </c>
    </row>
    <row r="12552" spans="1:38">
      <c r="A12552" s="37" t="s">
        <v>47</v>
      </c>
      <c r="B12552" s="38">
        <v>42709.25</v>
      </c>
      <c r="C12552" s="39">
        <v>42708</v>
      </c>
      <c r="D12552" s="56">
        <v>22</v>
      </c>
      <c r="E12552" s="38">
        <v>42708.916666666664</v>
      </c>
      <c r="F12552" s="40" t="s">
        <v>240</v>
      </c>
      <c r="G12552" s="48">
        <v>30994</v>
      </c>
      <c r="H12552" s="48">
        <v>31113</v>
      </c>
      <c r="I12552" s="48">
        <v>20740</v>
      </c>
      <c r="J12552" s="48">
        <v>-9605</v>
      </c>
      <c r="U12552" s="48">
        <v>-6181</v>
      </c>
      <c r="AC12552" s="48">
        <v>-3691</v>
      </c>
      <c r="AF12552" s="48">
        <v>-2487</v>
      </c>
      <c r="AJ12552" s="48">
        <v>-3</v>
      </c>
      <c r="AK12552" s="49">
        <v>-768</v>
      </c>
      <c r="AL12552" s="49">
        <v>-3424</v>
      </c>
    </row>
    <row r="12553" spans="1:38">
      <c r="A12553" s="37" t="s">
        <v>47</v>
      </c>
      <c r="B12553" s="38">
        <v>42709.291666666664</v>
      </c>
      <c r="C12553" s="39">
        <v>42708</v>
      </c>
      <c r="D12553" s="56">
        <v>23</v>
      </c>
      <c r="E12553" s="38">
        <v>42708.958333333336</v>
      </c>
      <c r="F12553" s="40" t="s">
        <v>240</v>
      </c>
      <c r="G12553" s="48">
        <v>28802</v>
      </c>
      <c r="H12553" s="48">
        <v>28939</v>
      </c>
      <c r="I12553" s="48">
        <v>18964</v>
      </c>
      <c r="J12553" s="48">
        <v>-9230</v>
      </c>
      <c r="U12553" s="48">
        <v>-5993</v>
      </c>
      <c r="AC12553" s="48">
        <v>-3679</v>
      </c>
      <c r="AF12553" s="48">
        <v>-2307</v>
      </c>
      <c r="AJ12553" s="48">
        <v>-7</v>
      </c>
      <c r="AK12553" s="49">
        <v>-745</v>
      </c>
      <c r="AL12553" s="49">
        <v>-3237</v>
      </c>
    </row>
    <row r="12554" spans="1:38">
      <c r="A12554" s="37" t="s">
        <v>47</v>
      </c>
      <c r="B12554" s="38">
        <v>42709.333333333336</v>
      </c>
      <c r="C12554" s="39">
        <v>42708</v>
      </c>
      <c r="D12554" s="56">
        <v>24</v>
      </c>
      <c r="E12554" s="38">
        <v>42709</v>
      </c>
      <c r="F12554" s="40" t="s">
        <v>240</v>
      </c>
      <c r="G12554" s="48">
        <v>26695</v>
      </c>
      <c r="H12554" s="48">
        <v>27104</v>
      </c>
      <c r="I12554" s="48">
        <v>17258</v>
      </c>
      <c r="J12554" s="48">
        <v>-9078</v>
      </c>
      <c r="U12554" s="48">
        <v>-5898</v>
      </c>
      <c r="AC12554" s="48">
        <v>-3726</v>
      </c>
      <c r="AF12554" s="48">
        <v>-2114</v>
      </c>
      <c r="AJ12554" s="48">
        <v>-58</v>
      </c>
      <c r="AK12554" s="49">
        <v>-768</v>
      </c>
      <c r="AL12554" s="49">
        <v>-3180</v>
      </c>
    </row>
    <row r="12555" spans="1:38">
      <c r="A12555" s="37" t="s">
        <v>47</v>
      </c>
      <c r="B12555" s="38">
        <v>42709.375</v>
      </c>
      <c r="C12555" s="39">
        <v>42709</v>
      </c>
      <c r="D12555" s="56">
        <v>1</v>
      </c>
      <c r="E12555" s="38">
        <v>42709.041666666664</v>
      </c>
      <c r="F12555" s="40" t="s">
        <v>240</v>
      </c>
      <c r="G12555" s="48">
        <v>25681</v>
      </c>
      <c r="H12555" s="48">
        <v>25779</v>
      </c>
      <c r="I12555" s="48">
        <v>16145</v>
      </c>
      <c r="J12555" s="48">
        <v>-9027</v>
      </c>
      <c r="U12555" s="48">
        <v>-5866</v>
      </c>
      <c r="AC12555" s="48">
        <v>-3648</v>
      </c>
      <c r="AF12555" s="48">
        <v>-2162</v>
      </c>
      <c r="AJ12555" s="48">
        <v>-56</v>
      </c>
      <c r="AK12555" s="49">
        <v>-607</v>
      </c>
      <c r="AL12555" s="49">
        <v>-3161</v>
      </c>
    </row>
    <row r="12556" spans="1:38">
      <c r="A12556" s="37" t="s">
        <v>47</v>
      </c>
      <c r="B12556" s="38">
        <v>42709.416666666664</v>
      </c>
      <c r="C12556" s="39">
        <v>42709</v>
      </c>
      <c r="D12556" s="56">
        <v>2</v>
      </c>
      <c r="E12556" s="38">
        <v>42709.083333333336</v>
      </c>
      <c r="F12556" s="40" t="s">
        <v>240</v>
      </c>
      <c r="G12556" s="48">
        <v>24931</v>
      </c>
      <c r="H12556" s="48">
        <v>24924</v>
      </c>
      <c r="I12556" s="48">
        <v>15441</v>
      </c>
      <c r="J12556" s="48">
        <v>-8960</v>
      </c>
      <c r="U12556" s="48">
        <v>-5823</v>
      </c>
      <c r="AC12556" s="48">
        <v>-3568</v>
      </c>
      <c r="AF12556" s="48">
        <v>-2169</v>
      </c>
      <c r="AJ12556" s="48">
        <v>-86</v>
      </c>
      <c r="AK12556" s="49">
        <v>-523</v>
      </c>
      <c r="AL12556" s="49">
        <v>-3137</v>
      </c>
    </row>
    <row r="12557" spans="1:38">
      <c r="A12557" s="37" t="s">
        <v>47</v>
      </c>
      <c r="B12557" s="38">
        <v>42709.458333333336</v>
      </c>
      <c r="C12557" s="39">
        <v>42709</v>
      </c>
      <c r="D12557" s="56">
        <v>3</v>
      </c>
      <c r="E12557" s="38">
        <v>42709.125</v>
      </c>
      <c r="F12557" s="40" t="s">
        <v>240</v>
      </c>
      <c r="G12557" s="48">
        <v>24457</v>
      </c>
      <c r="H12557" s="48">
        <v>24512</v>
      </c>
      <c r="I12557" s="48">
        <v>15444</v>
      </c>
      <c r="J12557" s="48">
        <v>-8612</v>
      </c>
      <c r="U12557" s="48">
        <v>-5734</v>
      </c>
      <c r="AC12557" s="48">
        <v>-3507</v>
      </c>
      <c r="AF12557" s="48">
        <v>-2108</v>
      </c>
      <c r="AJ12557" s="48">
        <v>-119</v>
      </c>
      <c r="AK12557" s="49">
        <v>-456</v>
      </c>
      <c r="AL12557" s="49">
        <v>-2878</v>
      </c>
    </row>
    <row r="12558" spans="1:38">
      <c r="A12558" s="37" t="s">
        <v>47</v>
      </c>
      <c r="B12558" s="38">
        <v>42709.5</v>
      </c>
      <c r="C12558" s="39">
        <v>42709</v>
      </c>
      <c r="D12558" s="56">
        <v>4</v>
      </c>
      <c r="E12558" s="38">
        <v>42709.166666666664</v>
      </c>
      <c r="F12558" s="40" t="s">
        <v>240</v>
      </c>
      <c r="G12558" s="48">
        <v>24439</v>
      </c>
      <c r="H12558" s="48">
        <v>24589</v>
      </c>
      <c r="I12558" s="48">
        <v>15644</v>
      </c>
      <c r="J12558" s="48">
        <v>-8496</v>
      </c>
      <c r="U12558" s="48">
        <v>-5642</v>
      </c>
      <c r="AC12558" s="48">
        <v>-3410</v>
      </c>
      <c r="AF12558" s="48">
        <v>-2092</v>
      </c>
      <c r="AJ12558" s="48">
        <v>-140</v>
      </c>
      <c r="AK12558" s="49">
        <v>-449</v>
      </c>
      <c r="AL12558" s="49">
        <v>-2854</v>
      </c>
    </row>
    <row r="12559" spans="1:38">
      <c r="A12559" s="37" t="s">
        <v>47</v>
      </c>
      <c r="B12559" s="38">
        <v>42709.541666666664</v>
      </c>
      <c r="C12559" s="39">
        <v>42709</v>
      </c>
      <c r="D12559" s="56">
        <v>5</v>
      </c>
      <c r="E12559" s="38">
        <v>42709.208333333336</v>
      </c>
      <c r="F12559" s="40" t="s">
        <v>240</v>
      </c>
      <c r="G12559" s="48">
        <v>25222</v>
      </c>
      <c r="H12559" s="48">
        <v>25451</v>
      </c>
      <c r="I12559" s="48">
        <v>16170</v>
      </c>
      <c r="J12559" s="48">
        <v>-8768</v>
      </c>
      <c r="U12559" s="48">
        <v>-5807</v>
      </c>
      <c r="AC12559" s="48">
        <v>-3528</v>
      </c>
      <c r="AF12559" s="48">
        <v>-2139</v>
      </c>
      <c r="AJ12559" s="48">
        <v>-140</v>
      </c>
      <c r="AK12559" s="49">
        <v>-513</v>
      </c>
      <c r="AL12559" s="49">
        <v>-2961</v>
      </c>
    </row>
    <row r="12560" spans="1:38">
      <c r="A12560" s="37" t="s">
        <v>47</v>
      </c>
      <c r="B12560" s="38">
        <v>42709.583333333336</v>
      </c>
      <c r="C12560" s="39">
        <v>42709</v>
      </c>
      <c r="D12560" s="56">
        <v>6</v>
      </c>
      <c r="E12560" s="38">
        <v>42709.25</v>
      </c>
      <c r="F12560" s="40" t="s">
        <v>240</v>
      </c>
      <c r="G12560" s="48">
        <v>27313</v>
      </c>
      <c r="H12560" s="48">
        <v>27603</v>
      </c>
      <c r="I12560" s="48">
        <v>18724</v>
      </c>
      <c r="J12560" s="48">
        <v>-8523</v>
      </c>
      <c r="U12560" s="48">
        <v>-5632</v>
      </c>
      <c r="AC12560" s="48">
        <v>-3309</v>
      </c>
      <c r="AF12560" s="48">
        <v>-2232</v>
      </c>
      <c r="AJ12560" s="48">
        <v>-91</v>
      </c>
      <c r="AK12560" s="49">
        <v>-356</v>
      </c>
      <c r="AL12560" s="49">
        <v>-2891</v>
      </c>
    </row>
    <row r="12561" spans="1:38">
      <c r="A12561" s="37" t="s">
        <v>47</v>
      </c>
      <c r="B12561" s="38">
        <v>42709.625</v>
      </c>
      <c r="C12561" s="39">
        <v>42709</v>
      </c>
      <c r="D12561" s="56">
        <v>7</v>
      </c>
      <c r="E12561" s="38">
        <v>42709.291666666664</v>
      </c>
      <c r="F12561" s="40" t="s">
        <v>240</v>
      </c>
      <c r="G12561" s="48">
        <v>30608</v>
      </c>
      <c r="H12561" s="48">
        <v>30670</v>
      </c>
      <c r="I12561" s="48">
        <v>22104</v>
      </c>
      <c r="J12561" s="48">
        <v>-8315</v>
      </c>
      <c r="U12561" s="48">
        <v>-5428</v>
      </c>
      <c r="AC12561" s="48">
        <v>-2897</v>
      </c>
      <c r="AF12561" s="48">
        <v>-2517</v>
      </c>
      <c r="AJ12561" s="48">
        <v>-14</v>
      </c>
      <c r="AK12561" s="49">
        <v>-251</v>
      </c>
      <c r="AL12561" s="49">
        <v>-2887</v>
      </c>
    </row>
    <row r="12562" spans="1:38">
      <c r="A12562" s="37" t="s">
        <v>47</v>
      </c>
      <c r="B12562" s="38">
        <v>42709.666666666664</v>
      </c>
      <c r="C12562" s="39">
        <v>42709</v>
      </c>
      <c r="D12562" s="56">
        <v>8</v>
      </c>
      <c r="E12562" s="38">
        <v>42709.333333333336</v>
      </c>
      <c r="F12562" s="40" t="s">
        <v>240</v>
      </c>
      <c r="G12562" s="48">
        <v>32441</v>
      </c>
      <c r="H12562" s="48">
        <v>32285</v>
      </c>
      <c r="I12562" s="48">
        <v>24100</v>
      </c>
      <c r="J12562" s="48">
        <v>-8007</v>
      </c>
      <c r="U12562" s="48">
        <v>-4896</v>
      </c>
      <c r="AC12562" s="48">
        <v>-2482</v>
      </c>
      <c r="AF12562" s="48">
        <v>-2422</v>
      </c>
      <c r="AJ12562" s="48">
        <v>8</v>
      </c>
      <c r="AK12562" s="49">
        <v>-178</v>
      </c>
      <c r="AL12562" s="49">
        <v>-3111</v>
      </c>
    </row>
    <row r="12563" spans="1:38">
      <c r="A12563" s="37" t="s">
        <v>47</v>
      </c>
      <c r="B12563" s="38">
        <v>42709.708333333336</v>
      </c>
      <c r="C12563" s="39">
        <v>42709</v>
      </c>
      <c r="D12563" s="56">
        <v>9</v>
      </c>
      <c r="E12563" s="38">
        <v>42709.375</v>
      </c>
      <c r="F12563" s="40" t="s">
        <v>240</v>
      </c>
      <c r="G12563" s="48">
        <v>32537</v>
      </c>
      <c r="H12563" s="48">
        <v>32318</v>
      </c>
      <c r="I12563" s="48">
        <v>24965</v>
      </c>
      <c r="J12563" s="48">
        <v>-7255</v>
      </c>
      <c r="U12563" s="48">
        <v>-4674</v>
      </c>
      <c r="AC12563" s="48">
        <v>-2600</v>
      </c>
      <c r="AF12563" s="48">
        <v>-2090</v>
      </c>
      <c r="AJ12563" s="48">
        <v>16</v>
      </c>
      <c r="AK12563" s="49">
        <v>-98</v>
      </c>
      <c r="AL12563" s="49">
        <v>-2581</v>
      </c>
    </row>
    <row r="12564" spans="1:38">
      <c r="A12564" s="37" t="s">
        <v>47</v>
      </c>
      <c r="B12564" s="38">
        <v>42709.75</v>
      </c>
      <c r="C12564" s="39">
        <v>42709</v>
      </c>
      <c r="D12564" s="56">
        <v>10</v>
      </c>
      <c r="E12564" s="38">
        <v>42709.416666666664</v>
      </c>
      <c r="F12564" s="40" t="s">
        <v>240</v>
      </c>
      <c r="G12564" s="48">
        <v>32196</v>
      </c>
      <c r="H12564" s="48">
        <v>32351</v>
      </c>
      <c r="I12564" s="48">
        <v>24707</v>
      </c>
      <c r="J12564" s="48">
        <v>-7507</v>
      </c>
      <c r="U12564" s="48">
        <v>-4813</v>
      </c>
      <c r="AC12564" s="48">
        <v>-2629</v>
      </c>
      <c r="AF12564" s="48">
        <v>-2193</v>
      </c>
      <c r="AJ12564" s="48">
        <v>9</v>
      </c>
      <c r="AK12564" s="49">
        <v>-137</v>
      </c>
      <c r="AL12564" s="49">
        <v>-2694</v>
      </c>
    </row>
    <row r="12565" spans="1:38">
      <c r="A12565" s="37" t="s">
        <v>47</v>
      </c>
      <c r="B12565" s="38">
        <v>42709.791666666664</v>
      </c>
      <c r="C12565" s="39">
        <v>42709</v>
      </c>
      <c r="D12565" s="56">
        <v>11</v>
      </c>
      <c r="E12565" s="38">
        <v>42709.458333333336</v>
      </c>
      <c r="F12565" s="40" t="s">
        <v>240</v>
      </c>
      <c r="G12565" s="48">
        <v>31676</v>
      </c>
      <c r="H12565" s="48">
        <v>32146</v>
      </c>
      <c r="I12565" s="48">
        <v>24387</v>
      </c>
      <c r="J12565" s="48">
        <v>-7610</v>
      </c>
      <c r="U12565" s="48">
        <v>-4833</v>
      </c>
      <c r="AC12565" s="48">
        <v>-2742</v>
      </c>
      <c r="AF12565" s="48">
        <v>-2104</v>
      </c>
      <c r="AJ12565" s="48">
        <v>13</v>
      </c>
      <c r="AK12565" s="49">
        <v>-149</v>
      </c>
      <c r="AL12565" s="49">
        <v>-2777</v>
      </c>
    </row>
    <row r="12566" spans="1:38">
      <c r="A12566" s="37" t="s">
        <v>47</v>
      </c>
      <c r="B12566" s="38">
        <v>42709.833333333336</v>
      </c>
      <c r="C12566" s="39">
        <v>42709</v>
      </c>
      <c r="D12566" s="56">
        <v>12</v>
      </c>
      <c r="E12566" s="38">
        <v>42709.5</v>
      </c>
      <c r="F12566" s="40" t="s">
        <v>240</v>
      </c>
      <c r="G12566" s="48">
        <v>31193</v>
      </c>
      <c r="H12566" s="48">
        <v>32062</v>
      </c>
      <c r="I12566" s="48">
        <v>23903</v>
      </c>
      <c r="J12566" s="48">
        <v>-7947</v>
      </c>
      <c r="U12566" s="48">
        <v>-5186</v>
      </c>
      <c r="AC12566" s="48">
        <v>-3090</v>
      </c>
      <c r="AF12566" s="48">
        <v>-2107</v>
      </c>
      <c r="AJ12566" s="48">
        <v>11</v>
      </c>
      <c r="AK12566" s="49">
        <v>-212</v>
      </c>
      <c r="AL12566" s="49">
        <v>-2761</v>
      </c>
    </row>
    <row r="12567" spans="1:38">
      <c r="A12567" s="37" t="s">
        <v>47</v>
      </c>
      <c r="B12567" s="38">
        <v>42709.875</v>
      </c>
      <c r="C12567" s="39">
        <v>42709</v>
      </c>
      <c r="D12567" s="56">
        <v>13</v>
      </c>
      <c r="E12567" s="38">
        <v>42709.541666666664</v>
      </c>
      <c r="F12567" s="40" t="s">
        <v>240</v>
      </c>
      <c r="G12567" s="48">
        <v>30793</v>
      </c>
      <c r="H12567" s="48">
        <v>31517</v>
      </c>
      <c r="I12567" s="48">
        <v>23896</v>
      </c>
      <c r="J12567" s="48">
        <v>-7438</v>
      </c>
      <c r="U12567" s="48">
        <v>-4846</v>
      </c>
      <c r="AC12567" s="48">
        <v>-2737</v>
      </c>
      <c r="AF12567" s="48">
        <v>-2118</v>
      </c>
      <c r="AJ12567" s="48">
        <v>9</v>
      </c>
      <c r="AK12567" s="49">
        <v>-183</v>
      </c>
      <c r="AL12567" s="49">
        <v>-2592</v>
      </c>
    </row>
    <row r="12568" spans="1:38">
      <c r="A12568" s="37" t="s">
        <v>47</v>
      </c>
      <c r="B12568" s="38">
        <v>42709.916666666664</v>
      </c>
      <c r="C12568" s="39">
        <v>42709</v>
      </c>
      <c r="D12568" s="56">
        <v>14</v>
      </c>
      <c r="E12568" s="38">
        <v>42709.583333333336</v>
      </c>
      <c r="F12568" s="40" t="s">
        <v>240</v>
      </c>
      <c r="G12568" s="48">
        <v>30686</v>
      </c>
      <c r="H12568" s="48">
        <v>31441</v>
      </c>
      <c r="I12568" s="48">
        <v>23861</v>
      </c>
      <c r="J12568" s="48">
        <v>-7312</v>
      </c>
      <c r="U12568" s="48">
        <v>-4815</v>
      </c>
      <c r="AC12568" s="48">
        <v>-2681</v>
      </c>
      <c r="AF12568" s="48">
        <v>-2145</v>
      </c>
      <c r="AJ12568" s="48">
        <v>11</v>
      </c>
      <c r="AK12568" s="49">
        <v>-268</v>
      </c>
      <c r="AL12568" s="49">
        <v>-2497</v>
      </c>
    </row>
    <row r="12569" spans="1:38">
      <c r="A12569" s="37" t="s">
        <v>47</v>
      </c>
      <c r="B12569" s="38">
        <v>42709.958333333336</v>
      </c>
      <c r="C12569" s="39">
        <v>42709</v>
      </c>
      <c r="D12569" s="56">
        <v>15</v>
      </c>
      <c r="E12569" s="38">
        <v>42709.625</v>
      </c>
      <c r="F12569" s="40" t="s">
        <v>240</v>
      </c>
      <c r="G12569" s="48">
        <v>30692</v>
      </c>
      <c r="H12569" s="48">
        <v>31473</v>
      </c>
      <c r="I12569" s="48">
        <v>23935</v>
      </c>
      <c r="J12569" s="48">
        <v>-7145</v>
      </c>
      <c r="U12569" s="48">
        <v>-4643</v>
      </c>
      <c r="AC12569" s="48">
        <v>-2407</v>
      </c>
      <c r="AF12569" s="48">
        <v>-2245</v>
      </c>
      <c r="AJ12569" s="48">
        <v>9</v>
      </c>
      <c r="AK12569" s="49">
        <v>-393</v>
      </c>
      <c r="AL12569" s="49">
        <v>-2502</v>
      </c>
    </row>
    <row r="12570" spans="1:38">
      <c r="A12570" s="37" t="s">
        <v>47</v>
      </c>
      <c r="B12570" s="38">
        <v>42710</v>
      </c>
      <c r="C12570" s="39">
        <v>42709</v>
      </c>
      <c r="D12570" s="56">
        <v>16</v>
      </c>
      <c r="E12570" s="38">
        <v>42709.666666666664</v>
      </c>
      <c r="F12570" s="40" t="s">
        <v>240</v>
      </c>
      <c r="G12570" s="48">
        <v>30868</v>
      </c>
      <c r="H12570" s="48">
        <v>32168</v>
      </c>
      <c r="I12570" s="48">
        <v>24112</v>
      </c>
      <c r="J12570" s="48">
        <v>-7531</v>
      </c>
      <c r="U12570" s="48">
        <v>-4776</v>
      </c>
      <c r="AC12570" s="48">
        <v>-2447</v>
      </c>
      <c r="AF12570" s="48">
        <v>-2330</v>
      </c>
      <c r="AJ12570" s="48">
        <v>1</v>
      </c>
      <c r="AK12570" s="49">
        <v>-525</v>
      </c>
      <c r="AL12570" s="49">
        <v>-2755</v>
      </c>
    </row>
    <row r="12571" spans="1:38">
      <c r="A12571" s="37" t="s">
        <v>47</v>
      </c>
      <c r="B12571" s="38">
        <v>42710.041666666664</v>
      </c>
      <c r="C12571" s="39">
        <v>42709</v>
      </c>
      <c r="D12571" s="56">
        <v>17</v>
      </c>
      <c r="E12571" s="38">
        <v>42709.708333333336</v>
      </c>
      <c r="F12571" s="40" t="s">
        <v>240</v>
      </c>
      <c r="G12571" s="48">
        <v>32771</v>
      </c>
      <c r="H12571" s="48">
        <v>33672</v>
      </c>
      <c r="I12571" s="48">
        <v>25494</v>
      </c>
      <c r="J12571" s="48">
        <v>-7697</v>
      </c>
      <c r="U12571" s="48">
        <v>-4947</v>
      </c>
      <c r="AC12571" s="48">
        <v>-2271</v>
      </c>
      <c r="AF12571" s="48">
        <v>-2685</v>
      </c>
      <c r="AJ12571" s="48">
        <v>9</v>
      </c>
      <c r="AK12571" s="49">
        <v>-481</v>
      </c>
      <c r="AL12571" s="49">
        <v>-2750</v>
      </c>
    </row>
    <row r="12572" spans="1:38">
      <c r="A12572" s="37" t="s">
        <v>47</v>
      </c>
      <c r="B12572" s="38">
        <v>42710.083333333336</v>
      </c>
      <c r="C12572" s="39">
        <v>42709</v>
      </c>
      <c r="D12572" s="56">
        <v>18</v>
      </c>
      <c r="E12572" s="38">
        <v>42709.75</v>
      </c>
      <c r="F12572" s="40" t="s">
        <v>240</v>
      </c>
      <c r="G12572" s="48">
        <v>36517</v>
      </c>
      <c r="H12572" s="48">
        <v>37062</v>
      </c>
      <c r="I12572" s="48">
        <v>28374</v>
      </c>
      <c r="J12572" s="48">
        <v>-8286</v>
      </c>
      <c r="U12572" s="48">
        <v>-5245</v>
      </c>
      <c r="AC12572" s="48">
        <v>-2253</v>
      </c>
      <c r="AF12572" s="48">
        <v>-2996</v>
      </c>
      <c r="AJ12572" s="48">
        <v>4</v>
      </c>
      <c r="AK12572" s="49">
        <v>-402</v>
      </c>
      <c r="AL12572" s="49">
        <v>-3041</v>
      </c>
    </row>
    <row r="12573" spans="1:38">
      <c r="A12573" s="37" t="s">
        <v>47</v>
      </c>
      <c r="B12573" s="38">
        <v>42710.125</v>
      </c>
      <c r="C12573" s="39">
        <v>42709</v>
      </c>
      <c r="D12573" s="56">
        <v>19</v>
      </c>
      <c r="E12573" s="38">
        <v>42709.791666666664</v>
      </c>
      <c r="F12573" s="40" t="s">
        <v>240</v>
      </c>
      <c r="G12573" s="48">
        <v>37149</v>
      </c>
      <c r="H12573" s="48">
        <v>37255</v>
      </c>
      <c r="I12573" s="48">
        <v>28225</v>
      </c>
      <c r="J12573" s="48">
        <v>-8640</v>
      </c>
      <c r="U12573" s="48">
        <v>-5508</v>
      </c>
      <c r="AC12573" s="48">
        <v>-2360</v>
      </c>
      <c r="AF12573" s="48">
        <v>-3154</v>
      </c>
      <c r="AJ12573" s="48">
        <v>6</v>
      </c>
      <c r="AK12573" s="49">
        <v>-390</v>
      </c>
      <c r="AL12573" s="49">
        <v>-3132</v>
      </c>
    </row>
    <row r="12574" spans="1:38">
      <c r="A12574" s="37" t="s">
        <v>47</v>
      </c>
      <c r="B12574" s="38">
        <v>42710.166666666664</v>
      </c>
      <c r="C12574" s="39">
        <v>42709</v>
      </c>
      <c r="D12574" s="56">
        <v>20</v>
      </c>
      <c r="E12574" s="38">
        <v>42709.833333333336</v>
      </c>
      <c r="F12574" s="40" t="s">
        <v>240</v>
      </c>
      <c r="G12574" s="48">
        <v>36640</v>
      </c>
      <c r="H12574" s="48">
        <v>36727</v>
      </c>
      <c r="I12574" s="48">
        <v>27362</v>
      </c>
      <c r="J12574" s="48">
        <v>-8967</v>
      </c>
      <c r="U12574" s="48">
        <v>-5804</v>
      </c>
      <c r="AC12574" s="48">
        <v>-2469</v>
      </c>
      <c r="AF12574" s="48">
        <v>-3342</v>
      </c>
      <c r="AJ12574" s="48">
        <v>7</v>
      </c>
      <c r="AK12574" s="49">
        <v>-398</v>
      </c>
      <c r="AL12574" s="49">
        <v>-3163</v>
      </c>
    </row>
    <row r="12575" spans="1:38">
      <c r="A12575" s="37" t="s">
        <v>47</v>
      </c>
      <c r="B12575" s="38">
        <v>42710.208333333336</v>
      </c>
      <c r="C12575" s="39">
        <v>42709</v>
      </c>
      <c r="D12575" s="56">
        <v>21</v>
      </c>
      <c r="E12575" s="38">
        <v>42709.875</v>
      </c>
      <c r="F12575" s="40" t="s">
        <v>240</v>
      </c>
      <c r="G12575" s="48">
        <v>35595</v>
      </c>
      <c r="H12575" s="48">
        <v>35741</v>
      </c>
      <c r="I12575" s="48">
        <v>26468</v>
      </c>
      <c r="J12575" s="48">
        <v>-8844</v>
      </c>
      <c r="U12575" s="48">
        <v>-5523</v>
      </c>
      <c r="AC12575" s="48">
        <v>-2265</v>
      </c>
      <c r="AF12575" s="48">
        <v>-3263</v>
      </c>
      <c r="AJ12575" s="48">
        <v>5</v>
      </c>
      <c r="AK12575" s="49">
        <v>-429</v>
      </c>
      <c r="AL12575" s="49">
        <v>-3321</v>
      </c>
    </row>
    <row r="12576" spans="1:38">
      <c r="A12576" s="37" t="s">
        <v>47</v>
      </c>
      <c r="B12576" s="38">
        <v>42710.25</v>
      </c>
      <c r="C12576" s="39">
        <v>42709</v>
      </c>
      <c r="D12576" s="56">
        <v>22</v>
      </c>
      <c r="E12576" s="38">
        <v>42709.916666666664</v>
      </c>
      <c r="F12576" s="40" t="s">
        <v>240</v>
      </c>
      <c r="G12576" s="48">
        <v>33748</v>
      </c>
      <c r="H12576" s="48">
        <v>33782</v>
      </c>
      <c r="I12576" s="48">
        <v>24525</v>
      </c>
      <c r="J12576" s="48">
        <v>-8728</v>
      </c>
      <c r="U12576" s="48">
        <v>-5639</v>
      </c>
      <c r="AC12576" s="48">
        <v>-2517</v>
      </c>
      <c r="AF12576" s="48">
        <v>-3129</v>
      </c>
      <c r="AJ12576" s="48">
        <v>7</v>
      </c>
      <c r="AK12576" s="49">
        <v>-529</v>
      </c>
      <c r="AL12576" s="49">
        <v>-3089</v>
      </c>
    </row>
    <row r="12577" spans="1:38">
      <c r="A12577" s="37" t="s">
        <v>47</v>
      </c>
      <c r="B12577" s="38">
        <v>42710.291666666664</v>
      </c>
      <c r="C12577" s="39">
        <v>42709</v>
      </c>
      <c r="D12577" s="56">
        <v>23</v>
      </c>
      <c r="E12577" s="38">
        <v>42709.958333333336</v>
      </c>
      <c r="F12577" s="40" t="s">
        <v>240</v>
      </c>
      <c r="G12577" s="48">
        <v>31169</v>
      </c>
      <c r="H12577" s="48">
        <v>30956</v>
      </c>
      <c r="I12577" s="48">
        <v>21822</v>
      </c>
      <c r="J12577" s="48">
        <v>-8515</v>
      </c>
      <c r="U12577" s="48">
        <v>-5761</v>
      </c>
      <c r="AC12577" s="48">
        <v>-2998</v>
      </c>
      <c r="AF12577" s="48">
        <v>-2762</v>
      </c>
      <c r="AJ12577" s="48">
        <v>-1</v>
      </c>
      <c r="AK12577" s="49">
        <v>-619</v>
      </c>
      <c r="AL12577" s="49">
        <v>-2754</v>
      </c>
    </row>
    <row r="12578" spans="1:38">
      <c r="A12578" s="37" t="s">
        <v>47</v>
      </c>
      <c r="B12578" s="38">
        <v>42710.333333333336</v>
      </c>
      <c r="C12578" s="39">
        <v>42709</v>
      </c>
      <c r="D12578" s="56">
        <v>24</v>
      </c>
      <c r="E12578" s="38">
        <v>42710</v>
      </c>
      <c r="F12578" s="40" t="s">
        <v>240</v>
      </c>
      <c r="G12578" s="48">
        <v>28550</v>
      </c>
      <c r="H12578" s="48">
        <v>28578</v>
      </c>
      <c r="I12578" s="48">
        <v>19023</v>
      </c>
      <c r="J12578" s="48">
        <v>-8645</v>
      </c>
      <c r="U12578" s="48">
        <v>-5671</v>
      </c>
      <c r="AC12578" s="48">
        <v>-3105</v>
      </c>
      <c r="AF12578" s="48">
        <v>-2569</v>
      </c>
      <c r="AJ12578" s="48">
        <v>3</v>
      </c>
      <c r="AK12578" s="49">
        <v>-910</v>
      </c>
      <c r="AL12578" s="49">
        <v>-2974</v>
      </c>
    </row>
    <row r="12579" spans="1:38">
      <c r="A12579" s="37" t="s">
        <v>47</v>
      </c>
      <c r="B12579" s="38">
        <v>42710.375</v>
      </c>
      <c r="C12579" s="39">
        <v>42710</v>
      </c>
      <c r="D12579" s="56">
        <v>1</v>
      </c>
      <c r="E12579" s="38">
        <v>42710.041666666664</v>
      </c>
      <c r="F12579" s="40" t="s">
        <v>240</v>
      </c>
      <c r="G12579" s="48">
        <v>26896</v>
      </c>
      <c r="H12579" s="48">
        <v>27173</v>
      </c>
      <c r="I12579" s="48">
        <v>17676</v>
      </c>
      <c r="J12579" s="48">
        <v>-8718</v>
      </c>
      <c r="U12579" s="48">
        <v>-5831</v>
      </c>
      <c r="AC12579" s="48">
        <v>-3182</v>
      </c>
      <c r="AF12579" s="48">
        <v>-2650</v>
      </c>
      <c r="AJ12579" s="48">
        <v>1</v>
      </c>
      <c r="AK12579" s="49">
        <v>-779</v>
      </c>
      <c r="AL12579" s="49">
        <v>-2887</v>
      </c>
    </row>
    <row r="12580" spans="1:38">
      <c r="A12580" s="37" t="s">
        <v>47</v>
      </c>
      <c r="B12580" s="38">
        <v>42710.416666666664</v>
      </c>
      <c r="C12580" s="39">
        <v>42710</v>
      </c>
      <c r="D12580" s="56">
        <v>2</v>
      </c>
      <c r="E12580" s="38">
        <v>42710.083333333336</v>
      </c>
      <c r="F12580" s="40" t="s">
        <v>240</v>
      </c>
      <c r="G12580" s="48">
        <v>25924</v>
      </c>
      <c r="H12580" s="48">
        <v>26058</v>
      </c>
      <c r="I12580" s="48">
        <v>16772</v>
      </c>
      <c r="J12580" s="48">
        <v>-8464</v>
      </c>
      <c r="U12580" s="48">
        <v>-5789</v>
      </c>
      <c r="AC12580" s="48">
        <v>-3172</v>
      </c>
      <c r="AF12580" s="48">
        <v>-2608</v>
      </c>
      <c r="AJ12580" s="48">
        <v>-9</v>
      </c>
      <c r="AK12580" s="49">
        <v>-822</v>
      </c>
      <c r="AL12580" s="49">
        <v>-2675</v>
      </c>
    </row>
    <row r="12581" spans="1:38">
      <c r="A12581" s="37" t="s">
        <v>47</v>
      </c>
      <c r="B12581" s="38">
        <v>42710.458333333336</v>
      </c>
      <c r="C12581" s="39">
        <v>42710</v>
      </c>
      <c r="D12581" s="56">
        <v>3</v>
      </c>
      <c r="E12581" s="38">
        <v>42710.125</v>
      </c>
      <c r="F12581" s="40" t="s">
        <v>240</v>
      </c>
      <c r="G12581" s="48">
        <v>25345</v>
      </c>
      <c r="H12581" s="48">
        <v>25487</v>
      </c>
      <c r="I12581" s="48">
        <v>16580</v>
      </c>
      <c r="J12581" s="48">
        <v>-8222</v>
      </c>
      <c r="U12581" s="48">
        <v>-5671</v>
      </c>
      <c r="AC12581" s="48">
        <v>-3055</v>
      </c>
      <c r="AF12581" s="48">
        <v>-2599</v>
      </c>
      <c r="AJ12581" s="48">
        <v>-17</v>
      </c>
      <c r="AK12581" s="49">
        <v>-685</v>
      </c>
      <c r="AL12581" s="49">
        <v>-2551</v>
      </c>
    </row>
    <row r="12582" spans="1:38">
      <c r="A12582" s="37" t="s">
        <v>47</v>
      </c>
      <c r="B12582" s="38">
        <v>42710.5</v>
      </c>
      <c r="C12582" s="39">
        <v>42710</v>
      </c>
      <c r="D12582" s="56">
        <v>4</v>
      </c>
      <c r="E12582" s="38">
        <v>42710.166666666664</v>
      </c>
      <c r="F12582" s="40" t="s">
        <v>240</v>
      </c>
      <c r="G12582" s="48">
        <v>25277</v>
      </c>
      <c r="H12582" s="48">
        <v>25426</v>
      </c>
      <c r="I12582" s="48">
        <v>16488</v>
      </c>
      <c r="J12582" s="48">
        <v>-8290</v>
      </c>
      <c r="U12582" s="48">
        <v>-5796</v>
      </c>
      <c r="AC12582" s="48">
        <v>-3189</v>
      </c>
      <c r="AF12582" s="48">
        <v>-2573</v>
      </c>
      <c r="AJ12582" s="48">
        <v>-34</v>
      </c>
      <c r="AK12582" s="49">
        <v>-648</v>
      </c>
      <c r="AL12582" s="49">
        <v>-2494</v>
      </c>
    </row>
    <row r="12583" spans="1:38">
      <c r="A12583" s="37" t="s">
        <v>47</v>
      </c>
      <c r="B12583" s="38">
        <v>42710.541666666664</v>
      </c>
      <c r="C12583" s="39">
        <v>42710</v>
      </c>
      <c r="D12583" s="56">
        <v>5</v>
      </c>
      <c r="E12583" s="38">
        <v>42710.208333333336</v>
      </c>
      <c r="F12583" s="40" t="s">
        <v>240</v>
      </c>
      <c r="G12583" s="48">
        <v>26019</v>
      </c>
      <c r="H12583" s="48">
        <v>26210</v>
      </c>
      <c r="I12583" s="48">
        <v>17140</v>
      </c>
      <c r="J12583" s="48">
        <v>-8430</v>
      </c>
      <c r="U12583" s="48">
        <v>-5877</v>
      </c>
      <c r="AC12583" s="48">
        <v>-3141</v>
      </c>
      <c r="AF12583" s="48">
        <v>-2714</v>
      </c>
      <c r="AJ12583" s="48">
        <v>-22</v>
      </c>
      <c r="AK12583" s="49">
        <v>-640</v>
      </c>
      <c r="AL12583" s="49">
        <v>-2553</v>
      </c>
    </row>
    <row r="12584" spans="1:38">
      <c r="A12584" s="37" t="s">
        <v>47</v>
      </c>
      <c r="B12584" s="38">
        <v>42710.583333333336</v>
      </c>
      <c r="C12584" s="39">
        <v>42710</v>
      </c>
      <c r="D12584" s="56">
        <v>6</v>
      </c>
      <c r="E12584" s="38">
        <v>42710.25</v>
      </c>
      <c r="F12584" s="40" t="s">
        <v>240</v>
      </c>
      <c r="G12584" s="48">
        <v>28078</v>
      </c>
      <c r="H12584" s="48">
        <v>28092</v>
      </c>
      <c r="I12584" s="48">
        <v>18723</v>
      </c>
      <c r="J12584" s="48">
        <v>-8581</v>
      </c>
      <c r="U12584" s="48">
        <v>-5685</v>
      </c>
      <c r="AC12584" s="48">
        <v>-2966</v>
      </c>
      <c r="AF12584" s="48">
        <v>-2721</v>
      </c>
      <c r="AJ12584" s="48">
        <v>2</v>
      </c>
      <c r="AK12584" s="49">
        <v>-788</v>
      </c>
      <c r="AL12584" s="49">
        <v>-2896</v>
      </c>
    </row>
    <row r="12585" spans="1:38">
      <c r="A12585" s="37" t="s">
        <v>47</v>
      </c>
      <c r="B12585" s="38">
        <v>42710.625</v>
      </c>
      <c r="C12585" s="39">
        <v>42710</v>
      </c>
      <c r="D12585" s="56">
        <v>7</v>
      </c>
      <c r="E12585" s="38">
        <v>42710.291666666664</v>
      </c>
      <c r="F12585" s="40" t="s">
        <v>240</v>
      </c>
      <c r="G12585" s="48">
        <v>31452</v>
      </c>
      <c r="H12585" s="48">
        <v>31258</v>
      </c>
      <c r="I12585" s="48">
        <v>21693</v>
      </c>
      <c r="J12585" s="48">
        <v>-9092</v>
      </c>
      <c r="U12585" s="48">
        <v>-6201</v>
      </c>
      <c r="AC12585" s="48">
        <v>-2854</v>
      </c>
      <c r="AF12585" s="48">
        <v>-3345</v>
      </c>
      <c r="AJ12585" s="48">
        <v>-2</v>
      </c>
      <c r="AK12585" s="49">
        <v>-473</v>
      </c>
      <c r="AL12585" s="49">
        <v>-2891</v>
      </c>
    </row>
    <row r="12586" spans="1:38">
      <c r="A12586" s="37" t="s">
        <v>47</v>
      </c>
      <c r="B12586" s="38">
        <v>42710.666666666664</v>
      </c>
      <c r="C12586" s="39">
        <v>42710</v>
      </c>
      <c r="D12586" s="56">
        <v>8</v>
      </c>
      <c r="E12586" s="38">
        <v>42710.333333333336</v>
      </c>
      <c r="F12586" s="40" t="s">
        <v>240</v>
      </c>
      <c r="G12586" s="48">
        <v>33259</v>
      </c>
      <c r="H12586" s="48">
        <v>32778</v>
      </c>
      <c r="I12586" s="48">
        <v>23682</v>
      </c>
      <c r="J12586" s="48">
        <v>-8767</v>
      </c>
      <c r="U12586" s="48">
        <v>-5862</v>
      </c>
      <c r="AC12586" s="48">
        <v>-2493</v>
      </c>
      <c r="AF12586" s="48">
        <v>-3373</v>
      </c>
      <c r="AJ12586" s="48">
        <v>4</v>
      </c>
      <c r="AK12586" s="49">
        <v>-329</v>
      </c>
      <c r="AL12586" s="49">
        <v>-2905</v>
      </c>
    </row>
    <row r="12587" spans="1:38">
      <c r="A12587" s="37" t="s">
        <v>47</v>
      </c>
      <c r="B12587" s="38">
        <v>42710.708333333336</v>
      </c>
      <c r="C12587" s="39">
        <v>42710</v>
      </c>
      <c r="D12587" s="56">
        <v>9</v>
      </c>
      <c r="E12587" s="38">
        <v>42710.375</v>
      </c>
      <c r="F12587" s="40" t="s">
        <v>240</v>
      </c>
      <c r="G12587" s="48">
        <v>33222</v>
      </c>
      <c r="H12587" s="48">
        <v>32727</v>
      </c>
      <c r="I12587" s="48">
        <v>24907</v>
      </c>
      <c r="J12587" s="48">
        <v>-7600</v>
      </c>
      <c r="U12587" s="48">
        <v>-5191</v>
      </c>
      <c r="AC12587" s="48">
        <v>-2336</v>
      </c>
      <c r="AF12587" s="48">
        <v>-2864</v>
      </c>
      <c r="AJ12587" s="48">
        <v>9</v>
      </c>
      <c r="AK12587" s="49">
        <v>-220</v>
      </c>
      <c r="AL12587" s="49">
        <v>-2409</v>
      </c>
    </row>
    <row r="12588" spans="1:38">
      <c r="A12588" s="37" t="s">
        <v>47</v>
      </c>
      <c r="B12588" s="38">
        <v>42710.75</v>
      </c>
      <c r="C12588" s="39">
        <v>42710</v>
      </c>
      <c r="D12588" s="56">
        <v>10</v>
      </c>
      <c r="E12588" s="38">
        <v>42710.416666666664</v>
      </c>
      <c r="F12588" s="40" t="s">
        <v>240</v>
      </c>
      <c r="G12588" s="48">
        <v>32686</v>
      </c>
      <c r="H12588" s="48">
        <v>32550</v>
      </c>
      <c r="I12588" s="48">
        <v>25227</v>
      </c>
      <c r="J12588" s="48">
        <v>-7186</v>
      </c>
      <c r="U12588" s="48">
        <v>-4943</v>
      </c>
      <c r="AC12588" s="48">
        <v>-2391</v>
      </c>
      <c r="AF12588" s="48">
        <v>-2558</v>
      </c>
      <c r="AJ12588" s="48">
        <v>6</v>
      </c>
      <c r="AK12588" s="49">
        <v>-137</v>
      </c>
      <c r="AL12588" s="49">
        <v>-2243</v>
      </c>
    </row>
    <row r="12589" spans="1:38">
      <c r="A12589" s="37" t="s">
        <v>47</v>
      </c>
      <c r="B12589" s="38">
        <v>42710.791666666664</v>
      </c>
      <c r="C12589" s="39">
        <v>42710</v>
      </c>
      <c r="D12589" s="56">
        <v>11</v>
      </c>
      <c r="E12589" s="38">
        <v>42710.458333333336</v>
      </c>
      <c r="F12589" s="40" t="s">
        <v>240</v>
      </c>
      <c r="G12589" s="48">
        <v>32080</v>
      </c>
      <c r="H12589" s="48">
        <v>32183</v>
      </c>
      <c r="I12589" s="48">
        <v>25158</v>
      </c>
      <c r="J12589" s="48">
        <v>-6907</v>
      </c>
      <c r="U12589" s="48">
        <v>-4809</v>
      </c>
      <c r="AC12589" s="48">
        <v>-2215</v>
      </c>
      <c r="AF12589" s="48">
        <v>-2599</v>
      </c>
      <c r="AJ12589" s="48">
        <v>5</v>
      </c>
      <c r="AK12589" s="49">
        <v>-118</v>
      </c>
      <c r="AL12589" s="49">
        <v>-2098</v>
      </c>
    </row>
    <row r="12590" spans="1:38">
      <c r="A12590" s="37" t="s">
        <v>47</v>
      </c>
      <c r="B12590" s="38">
        <v>42710.833333333336</v>
      </c>
      <c r="C12590" s="39">
        <v>42710</v>
      </c>
      <c r="D12590" s="56">
        <v>12</v>
      </c>
      <c r="E12590" s="38">
        <v>42710.5</v>
      </c>
      <c r="F12590" s="40" t="s">
        <v>240</v>
      </c>
      <c r="G12590" s="48">
        <v>31423</v>
      </c>
      <c r="H12590" s="48">
        <v>31678</v>
      </c>
      <c r="I12590" s="48">
        <v>24753</v>
      </c>
      <c r="J12590" s="48">
        <v>-6719</v>
      </c>
      <c r="U12590" s="48">
        <v>-4592</v>
      </c>
      <c r="AC12590" s="48">
        <v>-2105</v>
      </c>
      <c r="AF12590" s="48">
        <v>-2502</v>
      </c>
      <c r="AJ12590" s="48">
        <v>15</v>
      </c>
      <c r="AK12590" s="49">
        <v>-206</v>
      </c>
      <c r="AL12590" s="49">
        <v>-2127</v>
      </c>
    </row>
    <row r="12591" spans="1:38">
      <c r="A12591" s="37" t="s">
        <v>47</v>
      </c>
      <c r="B12591" s="38">
        <v>42710.875</v>
      </c>
      <c r="C12591" s="39">
        <v>42710</v>
      </c>
      <c r="D12591" s="56">
        <v>13</v>
      </c>
      <c r="E12591" s="38">
        <v>42710.541666666664</v>
      </c>
      <c r="F12591" s="40" t="s">
        <v>240</v>
      </c>
      <c r="G12591" s="48">
        <v>30982</v>
      </c>
      <c r="H12591" s="48">
        <v>31286</v>
      </c>
      <c r="I12591" s="48">
        <v>24751</v>
      </c>
      <c r="J12591" s="48">
        <v>-6271</v>
      </c>
      <c r="U12591" s="48">
        <v>-4215</v>
      </c>
      <c r="AC12591" s="48">
        <v>-1925</v>
      </c>
      <c r="AF12591" s="48">
        <v>-2291</v>
      </c>
      <c r="AJ12591" s="48">
        <v>1</v>
      </c>
      <c r="AK12591" s="49">
        <v>-264</v>
      </c>
      <c r="AL12591" s="49">
        <v>-2056</v>
      </c>
    </row>
    <row r="12592" spans="1:38">
      <c r="A12592" s="37" t="s">
        <v>47</v>
      </c>
      <c r="B12592" s="38">
        <v>42710.916666666664</v>
      </c>
      <c r="C12592" s="39">
        <v>42710</v>
      </c>
      <c r="D12592" s="56">
        <v>14</v>
      </c>
      <c r="E12592" s="38">
        <v>42710.583333333336</v>
      </c>
      <c r="F12592" s="40" t="s">
        <v>240</v>
      </c>
      <c r="G12592" s="48">
        <v>30794</v>
      </c>
      <c r="H12592" s="48">
        <v>31377</v>
      </c>
      <c r="I12592" s="48">
        <v>24690</v>
      </c>
      <c r="J12592" s="48">
        <v>-6393</v>
      </c>
      <c r="U12592" s="48">
        <v>-4264</v>
      </c>
      <c r="AC12592" s="48">
        <v>-1900</v>
      </c>
      <c r="AF12592" s="48">
        <v>-2367</v>
      </c>
      <c r="AJ12592" s="48">
        <v>3</v>
      </c>
      <c r="AK12592" s="49">
        <v>-294</v>
      </c>
      <c r="AL12592" s="49">
        <v>-2129</v>
      </c>
    </row>
    <row r="12593" spans="1:38">
      <c r="A12593" s="37" t="s">
        <v>47</v>
      </c>
      <c r="B12593" s="38">
        <v>42710.958333333336</v>
      </c>
      <c r="C12593" s="39">
        <v>42710</v>
      </c>
      <c r="D12593" s="56">
        <v>15</v>
      </c>
      <c r="E12593" s="38">
        <v>42710.625</v>
      </c>
      <c r="F12593" s="40" t="s">
        <v>240</v>
      </c>
      <c r="G12593" s="48">
        <v>30799</v>
      </c>
      <c r="H12593" s="48">
        <v>31552</v>
      </c>
      <c r="I12593" s="48">
        <v>23915</v>
      </c>
      <c r="J12593" s="48">
        <v>-7322</v>
      </c>
      <c r="U12593" s="48">
        <v>-4890</v>
      </c>
      <c r="AC12593" s="48">
        <v>-2216</v>
      </c>
      <c r="AF12593" s="48">
        <v>-2674</v>
      </c>
      <c r="AJ12593" s="48">
        <v>0</v>
      </c>
      <c r="AK12593" s="49">
        <v>-315</v>
      </c>
      <c r="AL12593" s="49">
        <v>-2432</v>
      </c>
    </row>
    <row r="12594" spans="1:38">
      <c r="A12594" s="37" t="s">
        <v>47</v>
      </c>
      <c r="B12594" s="38">
        <v>42711</v>
      </c>
      <c r="C12594" s="39">
        <v>42710</v>
      </c>
      <c r="D12594" s="56">
        <v>16</v>
      </c>
      <c r="E12594" s="38">
        <v>42710.666666666664</v>
      </c>
      <c r="F12594" s="40" t="s">
        <v>240</v>
      </c>
      <c r="G12594" s="48">
        <v>31225</v>
      </c>
      <c r="H12594" s="48">
        <v>31754</v>
      </c>
      <c r="I12594" s="48">
        <v>23868</v>
      </c>
      <c r="J12594" s="48">
        <v>-7438</v>
      </c>
      <c r="U12594" s="48">
        <v>-5218</v>
      </c>
      <c r="AC12594" s="48">
        <v>-2118</v>
      </c>
      <c r="AF12594" s="48">
        <v>-3101</v>
      </c>
      <c r="AJ12594" s="48">
        <v>1</v>
      </c>
      <c r="AK12594" s="49">
        <v>-448</v>
      </c>
      <c r="AL12594" s="49">
        <v>-2220</v>
      </c>
    </row>
    <row r="12595" spans="1:38">
      <c r="A12595" s="37" t="s">
        <v>47</v>
      </c>
      <c r="B12595" s="38">
        <v>42711.041666666664</v>
      </c>
      <c r="C12595" s="39">
        <v>42710</v>
      </c>
      <c r="D12595" s="56">
        <v>17</v>
      </c>
      <c r="E12595" s="38">
        <v>42710.708333333336</v>
      </c>
      <c r="F12595" s="40" t="s">
        <v>240</v>
      </c>
      <c r="G12595" s="48">
        <v>33245</v>
      </c>
      <c r="H12595" s="48">
        <v>33650</v>
      </c>
      <c r="I12595" s="48">
        <v>24948</v>
      </c>
      <c r="J12595" s="48">
        <v>-8128</v>
      </c>
      <c r="U12595" s="48">
        <v>-5665</v>
      </c>
      <c r="AC12595" s="48">
        <v>-2263</v>
      </c>
      <c r="AF12595" s="48">
        <v>-3401</v>
      </c>
      <c r="AJ12595" s="48">
        <v>-1</v>
      </c>
      <c r="AK12595" s="49">
        <v>-574</v>
      </c>
      <c r="AL12595" s="49">
        <v>-2463</v>
      </c>
    </row>
    <row r="12596" spans="1:38">
      <c r="A12596" s="37" t="s">
        <v>47</v>
      </c>
      <c r="B12596" s="38">
        <v>42711.083333333336</v>
      </c>
      <c r="C12596" s="39">
        <v>42710</v>
      </c>
      <c r="D12596" s="56">
        <v>18</v>
      </c>
      <c r="E12596" s="38">
        <v>42710.75</v>
      </c>
      <c r="F12596" s="40" t="s">
        <v>240</v>
      </c>
      <c r="G12596" s="48">
        <v>36873</v>
      </c>
      <c r="H12596" s="48">
        <v>36942</v>
      </c>
      <c r="I12596" s="48">
        <v>27273</v>
      </c>
      <c r="J12596" s="48">
        <v>-8987</v>
      </c>
      <c r="U12596" s="48">
        <v>-6210</v>
      </c>
      <c r="AC12596" s="48">
        <v>-2603</v>
      </c>
      <c r="AF12596" s="48">
        <v>-3613</v>
      </c>
      <c r="AJ12596" s="48">
        <v>6</v>
      </c>
      <c r="AK12596" s="49">
        <v>-682</v>
      </c>
      <c r="AL12596" s="49">
        <v>-2777</v>
      </c>
    </row>
    <row r="12597" spans="1:38">
      <c r="A12597" s="37" t="s">
        <v>47</v>
      </c>
      <c r="B12597" s="38">
        <v>42711.125</v>
      </c>
      <c r="C12597" s="39">
        <v>42710</v>
      </c>
      <c r="D12597" s="56">
        <v>19</v>
      </c>
      <c r="E12597" s="38">
        <v>42710.791666666664</v>
      </c>
      <c r="F12597" s="40" t="s">
        <v>240</v>
      </c>
      <c r="G12597" s="48">
        <v>37476</v>
      </c>
      <c r="H12597" s="48">
        <v>37273</v>
      </c>
      <c r="I12597" s="48">
        <v>27220</v>
      </c>
      <c r="J12597" s="48">
        <v>-9448</v>
      </c>
      <c r="U12597" s="48">
        <v>-6366</v>
      </c>
      <c r="AC12597" s="48">
        <v>-2577</v>
      </c>
      <c r="AF12597" s="48">
        <v>-3794</v>
      </c>
      <c r="AJ12597" s="48">
        <v>5</v>
      </c>
      <c r="AK12597" s="49">
        <v>-605</v>
      </c>
      <c r="AL12597" s="49">
        <v>-3082</v>
      </c>
    </row>
    <row r="12598" spans="1:38">
      <c r="A12598" s="37" t="s">
        <v>47</v>
      </c>
      <c r="B12598" s="38">
        <v>42711.166666666664</v>
      </c>
      <c r="C12598" s="39">
        <v>42710</v>
      </c>
      <c r="D12598" s="56">
        <v>20</v>
      </c>
      <c r="E12598" s="38">
        <v>42710.833333333336</v>
      </c>
      <c r="F12598" s="40" t="s">
        <v>240</v>
      </c>
      <c r="G12598" s="48">
        <v>36997</v>
      </c>
      <c r="H12598" s="48">
        <v>36787</v>
      </c>
      <c r="I12598" s="48">
        <v>26807</v>
      </c>
      <c r="J12598" s="48">
        <v>-9463</v>
      </c>
      <c r="U12598" s="48">
        <v>-6431</v>
      </c>
      <c r="AC12598" s="48">
        <v>-2568</v>
      </c>
      <c r="AF12598" s="48">
        <v>-3868</v>
      </c>
      <c r="AJ12598" s="48">
        <v>5</v>
      </c>
      <c r="AK12598" s="49">
        <v>-517</v>
      </c>
      <c r="AL12598" s="49">
        <v>-3032</v>
      </c>
    </row>
    <row r="12599" spans="1:38">
      <c r="A12599" s="37" t="s">
        <v>47</v>
      </c>
      <c r="B12599" s="38">
        <v>42711.208333333336</v>
      </c>
      <c r="C12599" s="39">
        <v>42710</v>
      </c>
      <c r="D12599" s="56">
        <v>21</v>
      </c>
      <c r="E12599" s="38">
        <v>42710.875</v>
      </c>
      <c r="F12599" s="40" t="s">
        <v>240</v>
      </c>
      <c r="G12599" s="48">
        <v>36030</v>
      </c>
      <c r="H12599" s="48">
        <v>35860</v>
      </c>
      <c r="I12599" s="48">
        <v>25762</v>
      </c>
      <c r="J12599" s="48">
        <v>-9655</v>
      </c>
      <c r="U12599" s="48">
        <v>-6523</v>
      </c>
      <c r="AC12599" s="48">
        <v>-2671</v>
      </c>
      <c r="AF12599" s="48">
        <v>-3856</v>
      </c>
      <c r="AJ12599" s="48">
        <v>4</v>
      </c>
      <c r="AK12599" s="49">
        <v>-443</v>
      </c>
      <c r="AL12599" s="49">
        <v>-3132</v>
      </c>
    </row>
    <row r="12600" spans="1:38">
      <c r="A12600" s="37" t="s">
        <v>47</v>
      </c>
      <c r="B12600" s="38">
        <v>42711.25</v>
      </c>
      <c r="C12600" s="39">
        <v>42710</v>
      </c>
      <c r="D12600" s="56">
        <v>22</v>
      </c>
      <c r="E12600" s="38">
        <v>42710.916666666664</v>
      </c>
      <c r="F12600" s="40" t="s">
        <v>240</v>
      </c>
      <c r="G12600" s="48">
        <v>34177</v>
      </c>
      <c r="H12600" s="48">
        <v>33909</v>
      </c>
      <c r="I12600" s="48">
        <v>24217</v>
      </c>
      <c r="J12600" s="48">
        <v>-9296</v>
      </c>
      <c r="U12600" s="48">
        <v>-6290</v>
      </c>
      <c r="AC12600" s="48">
        <v>-2641</v>
      </c>
      <c r="AF12600" s="48">
        <v>-3655</v>
      </c>
      <c r="AJ12600" s="48">
        <v>6</v>
      </c>
      <c r="AK12600" s="49">
        <v>-396</v>
      </c>
      <c r="AL12600" s="49">
        <v>-3006</v>
      </c>
    </row>
    <row r="12601" spans="1:38">
      <c r="A12601" s="37" t="s">
        <v>47</v>
      </c>
      <c r="B12601" s="38">
        <v>42711.291666666664</v>
      </c>
      <c r="C12601" s="39">
        <v>42710</v>
      </c>
      <c r="D12601" s="56">
        <v>23</v>
      </c>
      <c r="E12601" s="38">
        <v>42710.958333333336</v>
      </c>
      <c r="F12601" s="40" t="s">
        <v>240</v>
      </c>
      <c r="G12601" s="48">
        <v>31518</v>
      </c>
      <c r="H12601" s="48">
        <v>31218</v>
      </c>
      <c r="I12601" s="48">
        <v>21374</v>
      </c>
      <c r="J12601" s="48">
        <v>-9178</v>
      </c>
      <c r="U12601" s="48">
        <v>-6020</v>
      </c>
      <c r="AC12601" s="48">
        <v>-2888</v>
      </c>
      <c r="AF12601" s="48">
        <v>-3126</v>
      </c>
      <c r="AJ12601" s="48">
        <v>-6</v>
      </c>
      <c r="AK12601" s="49">
        <v>-666</v>
      </c>
      <c r="AL12601" s="49">
        <v>-3158</v>
      </c>
    </row>
    <row r="12602" spans="1:38">
      <c r="A12602" s="37" t="s">
        <v>47</v>
      </c>
      <c r="B12602" s="38">
        <v>42711.333333333336</v>
      </c>
      <c r="C12602" s="39">
        <v>42710</v>
      </c>
      <c r="D12602" s="56">
        <v>24</v>
      </c>
      <c r="E12602" s="38">
        <v>42711</v>
      </c>
      <c r="F12602" s="40" t="s">
        <v>240</v>
      </c>
      <c r="G12602" s="48">
        <v>28897</v>
      </c>
      <c r="H12602" s="48">
        <v>28783</v>
      </c>
      <c r="I12602" s="48">
        <v>19578</v>
      </c>
      <c r="J12602" s="48">
        <v>-8500</v>
      </c>
      <c r="U12602" s="48">
        <v>-5668</v>
      </c>
      <c r="AC12602" s="48">
        <v>-2816</v>
      </c>
      <c r="AF12602" s="48">
        <v>-2837</v>
      </c>
      <c r="AJ12602" s="48">
        <v>-15</v>
      </c>
      <c r="AK12602" s="49">
        <v>-705</v>
      </c>
      <c r="AL12602" s="49">
        <v>-2832</v>
      </c>
    </row>
    <row r="12603" spans="1:38">
      <c r="A12603" s="37" t="s">
        <v>47</v>
      </c>
      <c r="B12603" s="38">
        <v>42711.375</v>
      </c>
      <c r="C12603" s="39">
        <v>42711</v>
      </c>
      <c r="D12603" s="56">
        <v>1</v>
      </c>
      <c r="E12603" s="38">
        <v>42711.041666666664</v>
      </c>
      <c r="F12603" s="40" t="s">
        <v>240</v>
      </c>
      <c r="G12603" s="48">
        <v>26851</v>
      </c>
      <c r="H12603" s="48">
        <v>27225</v>
      </c>
      <c r="I12603" s="48">
        <v>19145</v>
      </c>
      <c r="J12603" s="48">
        <v>-7732</v>
      </c>
      <c r="U12603" s="48">
        <v>-5499</v>
      </c>
      <c r="AC12603" s="48">
        <v>-2727</v>
      </c>
      <c r="AF12603" s="48">
        <v>-2765</v>
      </c>
      <c r="AJ12603" s="48">
        <v>-7</v>
      </c>
      <c r="AK12603" s="49">
        <v>-348</v>
      </c>
      <c r="AL12603" s="49">
        <v>-2233</v>
      </c>
    </row>
    <row r="12604" spans="1:38">
      <c r="A12604" s="37" t="s">
        <v>47</v>
      </c>
      <c r="B12604" s="38">
        <v>42711.416666666664</v>
      </c>
      <c r="C12604" s="39">
        <v>42711</v>
      </c>
      <c r="D12604" s="56">
        <v>2</v>
      </c>
      <c r="E12604" s="38">
        <v>42711.083333333336</v>
      </c>
      <c r="F12604" s="40" t="s">
        <v>240</v>
      </c>
      <c r="G12604" s="48">
        <v>25909</v>
      </c>
      <c r="H12604" s="48">
        <v>26320</v>
      </c>
      <c r="I12604" s="48">
        <v>18677</v>
      </c>
      <c r="J12604" s="48">
        <v>-7314</v>
      </c>
      <c r="U12604" s="48">
        <v>-5254</v>
      </c>
      <c r="AC12604" s="48">
        <v>-2439</v>
      </c>
      <c r="AF12604" s="48">
        <v>-2760</v>
      </c>
      <c r="AJ12604" s="48">
        <v>-55</v>
      </c>
      <c r="AK12604" s="49">
        <v>-329</v>
      </c>
      <c r="AL12604" s="49">
        <v>-2060</v>
      </c>
    </row>
    <row r="12605" spans="1:38">
      <c r="A12605" s="37" t="s">
        <v>47</v>
      </c>
      <c r="B12605" s="38">
        <v>42711.458333333336</v>
      </c>
      <c r="C12605" s="39">
        <v>42711</v>
      </c>
      <c r="D12605" s="56">
        <v>3</v>
      </c>
      <c r="E12605" s="38">
        <v>42711.125</v>
      </c>
      <c r="F12605" s="40" t="s">
        <v>240</v>
      </c>
      <c r="G12605" s="48">
        <v>25400</v>
      </c>
      <c r="H12605" s="48">
        <v>25748</v>
      </c>
      <c r="I12605" s="48">
        <v>18684</v>
      </c>
      <c r="J12605" s="48">
        <v>-6662</v>
      </c>
      <c r="U12605" s="48">
        <v>-4702</v>
      </c>
      <c r="AC12605" s="48">
        <v>-2098</v>
      </c>
      <c r="AF12605" s="48">
        <v>-2513</v>
      </c>
      <c r="AJ12605" s="48">
        <v>-91</v>
      </c>
      <c r="AK12605" s="49">
        <v>-402</v>
      </c>
      <c r="AL12605" s="49">
        <v>-1960</v>
      </c>
    </row>
    <row r="12606" spans="1:38">
      <c r="A12606" s="37" t="s">
        <v>47</v>
      </c>
      <c r="B12606" s="38">
        <v>42711.5</v>
      </c>
      <c r="C12606" s="39">
        <v>42711</v>
      </c>
      <c r="D12606" s="56">
        <v>4</v>
      </c>
      <c r="E12606" s="38">
        <v>42711.166666666664</v>
      </c>
      <c r="F12606" s="40" t="s">
        <v>240</v>
      </c>
      <c r="G12606" s="48">
        <v>25347</v>
      </c>
      <c r="H12606" s="48">
        <v>25703</v>
      </c>
      <c r="I12606" s="48">
        <v>18607</v>
      </c>
      <c r="J12606" s="48">
        <v>-6586</v>
      </c>
      <c r="U12606" s="48">
        <v>-4478</v>
      </c>
      <c r="AC12606" s="48">
        <v>-1975</v>
      </c>
      <c r="AF12606" s="48">
        <v>-2406</v>
      </c>
      <c r="AJ12606" s="48">
        <v>-97</v>
      </c>
      <c r="AK12606" s="49">
        <v>-510</v>
      </c>
      <c r="AL12606" s="49">
        <v>-2108</v>
      </c>
    </row>
    <row r="12607" spans="1:38">
      <c r="A12607" s="37" t="s">
        <v>47</v>
      </c>
      <c r="B12607" s="38">
        <v>42711.541666666664</v>
      </c>
      <c r="C12607" s="39">
        <v>42711</v>
      </c>
      <c r="D12607" s="56">
        <v>5</v>
      </c>
      <c r="E12607" s="38">
        <v>42711.208333333336</v>
      </c>
      <c r="F12607" s="40" t="s">
        <v>240</v>
      </c>
      <c r="G12607" s="48">
        <v>26086</v>
      </c>
      <c r="H12607" s="48">
        <v>26553</v>
      </c>
      <c r="I12607" s="48">
        <v>18676</v>
      </c>
      <c r="J12607" s="48">
        <v>-7328</v>
      </c>
      <c r="U12607" s="48">
        <v>-4876</v>
      </c>
      <c r="AC12607" s="48">
        <v>-2306</v>
      </c>
      <c r="AF12607" s="48">
        <v>-2509</v>
      </c>
      <c r="AJ12607" s="48">
        <v>-61</v>
      </c>
      <c r="AK12607" s="49">
        <v>-549</v>
      </c>
      <c r="AL12607" s="49">
        <v>-2452</v>
      </c>
    </row>
    <row r="12608" spans="1:38">
      <c r="A12608" s="37" t="s">
        <v>47</v>
      </c>
      <c r="B12608" s="38">
        <v>42711.583333333336</v>
      </c>
      <c r="C12608" s="39">
        <v>42711</v>
      </c>
      <c r="D12608" s="56">
        <v>6</v>
      </c>
      <c r="E12608" s="38">
        <v>42711.25</v>
      </c>
      <c r="F12608" s="40" t="s">
        <v>240</v>
      </c>
      <c r="G12608" s="48">
        <v>28228</v>
      </c>
      <c r="H12608" s="48">
        <v>28441</v>
      </c>
      <c r="I12608" s="48">
        <v>20279</v>
      </c>
      <c r="J12608" s="48">
        <v>-7613</v>
      </c>
      <c r="U12608" s="48">
        <v>-4799</v>
      </c>
      <c r="AC12608" s="48">
        <v>-2179</v>
      </c>
      <c r="AF12608" s="48">
        <v>-2611</v>
      </c>
      <c r="AJ12608" s="48">
        <v>-9</v>
      </c>
      <c r="AK12608" s="49">
        <v>-549</v>
      </c>
      <c r="AL12608" s="49">
        <v>-2814</v>
      </c>
    </row>
    <row r="12609" spans="1:38">
      <c r="A12609" s="37" t="s">
        <v>47</v>
      </c>
      <c r="B12609" s="38">
        <v>42711.625</v>
      </c>
      <c r="C12609" s="39">
        <v>42711</v>
      </c>
      <c r="D12609" s="56">
        <v>7</v>
      </c>
      <c r="E12609" s="38">
        <v>42711.291666666664</v>
      </c>
      <c r="F12609" s="40" t="s">
        <v>240</v>
      </c>
      <c r="G12609" s="48">
        <v>31664</v>
      </c>
      <c r="H12609" s="48">
        <v>31837</v>
      </c>
      <c r="I12609" s="48">
        <v>23427</v>
      </c>
      <c r="J12609" s="48">
        <v>-8013</v>
      </c>
      <c r="U12609" s="48">
        <v>-5052</v>
      </c>
      <c r="AC12609" s="48">
        <v>-1903</v>
      </c>
      <c r="AF12609" s="48">
        <v>-3146</v>
      </c>
      <c r="AJ12609" s="48">
        <v>-3</v>
      </c>
      <c r="AK12609" s="49">
        <v>-397</v>
      </c>
      <c r="AL12609" s="49">
        <v>-2961</v>
      </c>
    </row>
    <row r="12610" spans="1:38">
      <c r="A12610" s="37" t="s">
        <v>47</v>
      </c>
      <c r="B12610" s="38">
        <v>42711.666666666664</v>
      </c>
      <c r="C12610" s="39">
        <v>42711</v>
      </c>
      <c r="D12610" s="56">
        <v>8</v>
      </c>
      <c r="E12610" s="38">
        <v>42711.333333333336</v>
      </c>
      <c r="F12610" s="40" t="s">
        <v>240</v>
      </c>
      <c r="G12610" s="48">
        <v>33537</v>
      </c>
      <c r="H12610" s="48">
        <v>33331</v>
      </c>
      <c r="I12610" s="48">
        <v>25232</v>
      </c>
      <c r="J12610" s="48">
        <v>-7981</v>
      </c>
      <c r="U12610" s="48">
        <v>-5067</v>
      </c>
      <c r="AC12610" s="48">
        <v>-1826</v>
      </c>
      <c r="AF12610" s="48">
        <v>-3232</v>
      </c>
      <c r="AJ12610" s="48">
        <v>-9</v>
      </c>
      <c r="AK12610" s="49">
        <v>-118</v>
      </c>
      <c r="AL12610" s="49">
        <v>-2914</v>
      </c>
    </row>
    <row r="12611" spans="1:38">
      <c r="A12611" s="37" t="s">
        <v>47</v>
      </c>
      <c r="B12611" s="38">
        <v>42711.708333333336</v>
      </c>
      <c r="C12611" s="39">
        <v>42711</v>
      </c>
      <c r="D12611" s="56">
        <v>9</v>
      </c>
      <c r="E12611" s="38">
        <v>42711.375</v>
      </c>
      <c r="F12611" s="40" t="s">
        <v>240</v>
      </c>
      <c r="G12611" s="48">
        <v>33427</v>
      </c>
      <c r="H12611" s="48">
        <v>33569</v>
      </c>
      <c r="I12611" s="48">
        <v>26002</v>
      </c>
      <c r="J12611" s="48">
        <v>-7383</v>
      </c>
      <c r="U12611" s="48">
        <v>-4599</v>
      </c>
      <c r="AC12611" s="48">
        <v>-1577</v>
      </c>
      <c r="AF12611" s="48">
        <v>-3016</v>
      </c>
      <c r="AJ12611" s="48">
        <v>-6</v>
      </c>
      <c r="AK12611" s="49">
        <v>-184</v>
      </c>
      <c r="AL12611" s="49">
        <v>-2784</v>
      </c>
    </row>
    <row r="12612" spans="1:38">
      <c r="A12612" s="37" t="s">
        <v>47</v>
      </c>
      <c r="B12612" s="38">
        <v>42711.75</v>
      </c>
      <c r="C12612" s="39">
        <v>42711</v>
      </c>
      <c r="D12612" s="56">
        <v>10</v>
      </c>
      <c r="E12612" s="38">
        <v>42711.416666666664</v>
      </c>
      <c r="F12612" s="40" t="s">
        <v>240</v>
      </c>
      <c r="G12612" s="48">
        <v>32906</v>
      </c>
      <c r="H12612" s="48">
        <v>33391</v>
      </c>
      <c r="I12612" s="48">
        <v>25806</v>
      </c>
      <c r="J12612" s="48">
        <v>-7468</v>
      </c>
      <c r="U12612" s="48">
        <v>-4767</v>
      </c>
      <c r="AC12612" s="48">
        <v>-1736</v>
      </c>
      <c r="AF12612" s="48">
        <v>-3013</v>
      </c>
      <c r="AJ12612" s="48">
        <v>-18</v>
      </c>
      <c r="AK12612" s="49">
        <v>-117</v>
      </c>
      <c r="AL12612" s="49">
        <v>-2701</v>
      </c>
    </row>
    <row r="12613" spans="1:38">
      <c r="A12613" s="37" t="s">
        <v>47</v>
      </c>
      <c r="B12613" s="38">
        <v>42711.791666666664</v>
      </c>
      <c r="C12613" s="39">
        <v>42711</v>
      </c>
      <c r="D12613" s="56">
        <v>11</v>
      </c>
      <c r="E12613" s="38">
        <v>42711.458333333336</v>
      </c>
      <c r="F12613" s="40" t="s">
        <v>240</v>
      </c>
      <c r="G12613" s="48">
        <v>32295</v>
      </c>
      <c r="H12613" s="48">
        <v>32763</v>
      </c>
      <c r="I12613" s="48">
        <v>25409</v>
      </c>
      <c r="J12613" s="48">
        <v>-7211</v>
      </c>
      <c r="U12613" s="48">
        <v>-4659</v>
      </c>
      <c r="AC12613" s="48">
        <v>-1842</v>
      </c>
      <c r="AF12613" s="48">
        <v>-2825</v>
      </c>
      <c r="AJ12613" s="48">
        <v>8</v>
      </c>
      <c r="AK12613" s="49">
        <v>-143</v>
      </c>
      <c r="AL12613" s="49">
        <v>-2552</v>
      </c>
    </row>
    <row r="12614" spans="1:38">
      <c r="A12614" s="37" t="s">
        <v>47</v>
      </c>
      <c r="B12614" s="38">
        <v>42711.833333333336</v>
      </c>
      <c r="C12614" s="39">
        <v>42711</v>
      </c>
      <c r="D12614" s="56">
        <v>12</v>
      </c>
      <c r="E12614" s="38">
        <v>42711.5</v>
      </c>
      <c r="F12614" s="40" t="s">
        <v>240</v>
      </c>
      <c r="G12614" s="48">
        <v>31710</v>
      </c>
      <c r="H12614" s="48">
        <v>32397</v>
      </c>
      <c r="I12614" s="48">
        <v>24946</v>
      </c>
      <c r="J12614" s="48">
        <v>-7346</v>
      </c>
      <c r="U12614" s="48">
        <v>-4860</v>
      </c>
      <c r="AC12614" s="48">
        <v>-2164</v>
      </c>
      <c r="AF12614" s="48">
        <v>-2704</v>
      </c>
      <c r="AJ12614" s="48">
        <v>8</v>
      </c>
      <c r="AK12614" s="49">
        <v>-105</v>
      </c>
      <c r="AL12614" s="49">
        <v>-2486</v>
      </c>
    </row>
    <row r="12615" spans="1:38">
      <c r="A12615" s="37" t="s">
        <v>47</v>
      </c>
      <c r="B12615" s="38">
        <v>42711.875</v>
      </c>
      <c r="C12615" s="39">
        <v>42711</v>
      </c>
      <c r="D12615" s="56">
        <v>13</v>
      </c>
      <c r="E12615" s="38">
        <v>42711.541666666664</v>
      </c>
      <c r="F12615" s="40" t="s">
        <v>240</v>
      </c>
      <c r="G12615" s="48">
        <v>31442</v>
      </c>
      <c r="H12615" s="48">
        <v>32171</v>
      </c>
      <c r="I12615" s="48">
        <v>24900</v>
      </c>
      <c r="J12615" s="48">
        <v>-7240</v>
      </c>
      <c r="U12615" s="48">
        <v>-4926</v>
      </c>
      <c r="AC12615" s="48">
        <v>-2373</v>
      </c>
      <c r="AF12615" s="48">
        <v>-2556</v>
      </c>
      <c r="AJ12615" s="48">
        <v>3</v>
      </c>
      <c r="AK12615" s="49">
        <v>-31</v>
      </c>
      <c r="AL12615" s="49">
        <v>-2314</v>
      </c>
    </row>
    <row r="12616" spans="1:38">
      <c r="A12616" s="37" t="s">
        <v>47</v>
      </c>
      <c r="B12616" s="38">
        <v>42711.916666666664</v>
      </c>
      <c r="C12616" s="39">
        <v>42711</v>
      </c>
      <c r="D12616" s="56">
        <v>14</v>
      </c>
      <c r="E12616" s="38">
        <v>42711.583333333336</v>
      </c>
      <c r="F12616" s="40" t="s">
        <v>240</v>
      </c>
      <c r="G12616" s="48">
        <v>31370</v>
      </c>
      <c r="H12616" s="48">
        <v>32170</v>
      </c>
      <c r="I12616" s="48">
        <v>24590</v>
      </c>
      <c r="J12616" s="48">
        <v>-7413</v>
      </c>
      <c r="U12616" s="48">
        <v>-4832</v>
      </c>
      <c r="AC12616" s="48">
        <v>-2264</v>
      </c>
      <c r="AF12616" s="48">
        <v>-2579</v>
      </c>
      <c r="AJ12616" s="48">
        <v>11</v>
      </c>
      <c r="AK12616" s="49">
        <v>-167</v>
      </c>
      <c r="AL12616" s="49">
        <v>-2581</v>
      </c>
    </row>
    <row r="12617" spans="1:38">
      <c r="A12617" s="37" t="s">
        <v>47</v>
      </c>
      <c r="B12617" s="38">
        <v>42711.958333333336</v>
      </c>
      <c r="C12617" s="39">
        <v>42711</v>
      </c>
      <c r="D12617" s="56">
        <v>15</v>
      </c>
      <c r="E12617" s="38">
        <v>42711.625</v>
      </c>
      <c r="F12617" s="40" t="s">
        <v>240</v>
      </c>
      <c r="G12617" s="48">
        <v>31313</v>
      </c>
      <c r="H12617" s="48">
        <v>32393</v>
      </c>
      <c r="I12617" s="48">
        <v>23940</v>
      </c>
      <c r="J12617" s="48">
        <v>-8191</v>
      </c>
      <c r="U12617" s="48">
        <v>-5332</v>
      </c>
      <c r="AC12617" s="48">
        <v>-2346</v>
      </c>
      <c r="AF12617" s="48">
        <v>-2988</v>
      </c>
      <c r="AJ12617" s="48">
        <v>2</v>
      </c>
      <c r="AK12617" s="49">
        <v>-262</v>
      </c>
      <c r="AL12617" s="49">
        <v>-2859</v>
      </c>
    </row>
    <row r="12618" spans="1:38">
      <c r="A12618" s="37" t="s">
        <v>47</v>
      </c>
      <c r="B12618" s="38">
        <v>42712</v>
      </c>
      <c r="C12618" s="39">
        <v>42711</v>
      </c>
      <c r="D12618" s="56">
        <v>16</v>
      </c>
      <c r="E12618" s="38">
        <v>42711.666666666664</v>
      </c>
      <c r="F12618" s="40" t="s">
        <v>240</v>
      </c>
      <c r="G12618" s="48">
        <v>31498</v>
      </c>
      <c r="H12618" s="48">
        <v>32970</v>
      </c>
      <c r="I12618" s="48">
        <v>23640</v>
      </c>
      <c r="J12618" s="48">
        <v>-8874</v>
      </c>
      <c r="U12618" s="48">
        <v>-5687</v>
      </c>
      <c r="AC12618" s="48">
        <v>-2328</v>
      </c>
      <c r="AF12618" s="48">
        <v>-3373</v>
      </c>
      <c r="AJ12618" s="48">
        <v>14</v>
      </c>
      <c r="AK12618" s="49">
        <v>-456</v>
      </c>
      <c r="AL12618" s="49">
        <v>-3187</v>
      </c>
    </row>
    <row r="12619" spans="1:38">
      <c r="A12619" s="37" t="s">
        <v>47</v>
      </c>
      <c r="B12619" s="38">
        <v>42712.041666666664</v>
      </c>
      <c r="C12619" s="39">
        <v>42711</v>
      </c>
      <c r="D12619" s="56">
        <v>17</v>
      </c>
      <c r="E12619" s="38">
        <v>42711.708333333336</v>
      </c>
      <c r="F12619" s="40" t="s">
        <v>240</v>
      </c>
      <c r="G12619" s="48">
        <v>33483</v>
      </c>
      <c r="H12619" s="48">
        <v>34603</v>
      </c>
      <c r="I12619" s="48">
        <v>25506</v>
      </c>
      <c r="J12619" s="48">
        <v>-8719</v>
      </c>
      <c r="U12619" s="48">
        <v>-5722</v>
      </c>
      <c r="AC12619" s="48">
        <v>-2153</v>
      </c>
      <c r="AF12619" s="48">
        <v>-3578</v>
      </c>
      <c r="AJ12619" s="48">
        <v>9</v>
      </c>
      <c r="AK12619" s="49">
        <v>-378</v>
      </c>
      <c r="AL12619" s="49">
        <v>-2997</v>
      </c>
    </row>
    <row r="12620" spans="1:38">
      <c r="A12620" s="37" t="s">
        <v>47</v>
      </c>
      <c r="B12620" s="38">
        <v>42712.083333333336</v>
      </c>
      <c r="C12620" s="39">
        <v>42711</v>
      </c>
      <c r="D12620" s="56">
        <v>18</v>
      </c>
      <c r="E12620" s="38">
        <v>42711.75</v>
      </c>
      <c r="F12620" s="40" t="s">
        <v>240</v>
      </c>
      <c r="G12620" s="48">
        <v>37101</v>
      </c>
      <c r="H12620" s="48">
        <v>37702</v>
      </c>
      <c r="I12620" s="48">
        <v>28260</v>
      </c>
      <c r="J12620" s="48">
        <v>-9196</v>
      </c>
      <c r="U12620" s="48">
        <v>-6092</v>
      </c>
      <c r="AC12620" s="48">
        <v>-2255</v>
      </c>
      <c r="AF12620" s="48">
        <v>-3847</v>
      </c>
      <c r="AJ12620" s="48">
        <v>10</v>
      </c>
      <c r="AK12620" s="49">
        <v>-246</v>
      </c>
      <c r="AL12620" s="49">
        <v>-3104</v>
      </c>
    </row>
    <row r="12621" spans="1:38">
      <c r="A12621" s="37" t="s">
        <v>47</v>
      </c>
      <c r="B12621" s="38">
        <v>42712.125</v>
      </c>
      <c r="C12621" s="39">
        <v>42711</v>
      </c>
      <c r="D12621" s="56">
        <v>19</v>
      </c>
      <c r="E12621" s="38">
        <v>42711.791666666664</v>
      </c>
      <c r="F12621" s="40" t="s">
        <v>240</v>
      </c>
      <c r="G12621" s="48">
        <v>37698</v>
      </c>
      <c r="H12621" s="48">
        <v>37881</v>
      </c>
      <c r="I12621" s="48">
        <v>28035</v>
      </c>
      <c r="J12621" s="48">
        <v>-9594</v>
      </c>
      <c r="U12621" s="48">
        <v>-6255</v>
      </c>
      <c r="AC12621" s="48">
        <v>-2434</v>
      </c>
      <c r="AF12621" s="48">
        <v>-3831</v>
      </c>
      <c r="AJ12621" s="48">
        <v>10</v>
      </c>
      <c r="AK12621" s="49">
        <v>-252</v>
      </c>
      <c r="AL12621" s="49">
        <v>-3339</v>
      </c>
    </row>
    <row r="12622" spans="1:38">
      <c r="A12622" s="37" t="s">
        <v>47</v>
      </c>
      <c r="B12622" s="38">
        <v>42712.166666666664</v>
      </c>
      <c r="C12622" s="39">
        <v>42711</v>
      </c>
      <c r="D12622" s="56">
        <v>20</v>
      </c>
      <c r="E12622" s="38">
        <v>42711.833333333336</v>
      </c>
      <c r="F12622" s="40" t="s">
        <v>240</v>
      </c>
      <c r="G12622" s="48">
        <v>37176</v>
      </c>
      <c r="H12622" s="48">
        <v>37404</v>
      </c>
      <c r="I12622" s="48">
        <v>27261</v>
      </c>
      <c r="J12622" s="48">
        <v>-9800</v>
      </c>
      <c r="U12622" s="48">
        <v>-6343</v>
      </c>
      <c r="AC12622" s="48">
        <v>-2428</v>
      </c>
      <c r="AF12622" s="48">
        <v>-3921</v>
      </c>
      <c r="AJ12622" s="48">
        <v>6</v>
      </c>
      <c r="AK12622" s="49">
        <v>-343</v>
      </c>
      <c r="AL12622" s="49">
        <v>-3457</v>
      </c>
    </row>
    <row r="12623" spans="1:38">
      <c r="A12623" s="37" t="s">
        <v>47</v>
      </c>
      <c r="B12623" s="38">
        <v>42712.208333333336</v>
      </c>
      <c r="C12623" s="39">
        <v>42711</v>
      </c>
      <c r="D12623" s="56">
        <v>21</v>
      </c>
      <c r="E12623" s="38">
        <v>42711.875</v>
      </c>
      <c r="F12623" s="40" t="s">
        <v>240</v>
      </c>
      <c r="G12623" s="48">
        <v>36210</v>
      </c>
      <c r="H12623" s="48">
        <v>36435</v>
      </c>
      <c r="I12623" s="48">
        <v>26614</v>
      </c>
      <c r="J12623" s="48">
        <v>-9501</v>
      </c>
      <c r="U12623" s="48">
        <v>-6028</v>
      </c>
      <c r="AC12623" s="48">
        <v>-2185</v>
      </c>
      <c r="AF12623" s="48">
        <v>-3859</v>
      </c>
      <c r="AJ12623" s="48">
        <v>16</v>
      </c>
      <c r="AK12623" s="49">
        <v>-320</v>
      </c>
      <c r="AL12623" s="49">
        <v>-3473</v>
      </c>
    </row>
    <row r="12624" spans="1:38">
      <c r="A12624" s="37" t="s">
        <v>47</v>
      </c>
      <c r="B12624" s="38">
        <v>42712.25</v>
      </c>
      <c r="C12624" s="39">
        <v>42711</v>
      </c>
      <c r="D12624" s="56">
        <v>22</v>
      </c>
      <c r="E12624" s="38">
        <v>42711.916666666664</v>
      </c>
      <c r="F12624" s="40" t="s">
        <v>240</v>
      </c>
      <c r="G12624" s="48">
        <v>34321</v>
      </c>
      <c r="H12624" s="48">
        <v>34604</v>
      </c>
      <c r="I12624" s="48">
        <v>24812</v>
      </c>
      <c r="J12624" s="48">
        <v>-9445</v>
      </c>
      <c r="U12624" s="48">
        <v>-5834</v>
      </c>
      <c r="AC12624" s="48">
        <v>-2147</v>
      </c>
      <c r="AF12624" s="48">
        <v>-3691</v>
      </c>
      <c r="AJ12624" s="48">
        <v>4</v>
      </c>
      <c r="AK12624" s="49">
        <v>-347</v>
      </c>
      <c r="AL12624" s="49">
        <v>-3611</v>
      </c>
    </row>
    <row r="12625" spans="1:38">
      <c r="A12625" s="37" t="s">
        <v>47</v>
      </c>
      <c r="B12625" s="38">
        <v>42712.291666666664</v>
      </c>
      <c r="C12625" s="39">
        <v>42711</v>
      </c>
      <c r="D12625" s="56">
        <v>23</v>
      </c>
      <c r="E12625" s="38">
        <v>42711.958333333336</v>
      </c>
      <c r="F12625" s="40" t="s">
        <v>240</v>
      </c>
      <c r="G12625" s="48">
        <v>31612</v>
      </c>
      <c r="H12625" s="48">
        <v>31866</v>
      </c>
      <c r="I12625" s="48">
        <v>22184</v>
      </c>
      <c r="J12625" s="48">
        <v>-9133</v>
      </c>
      <c r="U12625" s="48">
        <v>-5752</v>
      </c>
      <c r="AC12625" s="48">
        <v>-2447</v>
      </c>
      <c r="AF12625" s="48">
        <v>-3317</v>
      </c>
      <c r="AJ12625" s="48">
        <v>12</v>
      </c>
      <c r="AK12625" s="49">
        <v>-549</v>
      </c>
      <c r="AL12625" s="49">
        <v>-3381</v>
      </c>
    </row>
    <row r="12626" spans="1:38">
      <c r="A12626" s="37" t="s">
        <v>47</v>
      </c>
      <c r="B12626" s="38">
        <v>42712.333333333336</v>
      </c>
      <c r="C12626" s="39">
        <v>42711</v>
      </c>
      <c r="D12626" s="56">
        <v>24</v>
      </c>
      <c r="E12626" s="38">
        <v>42712</v>
      </c>
      <c r="F12626" s="40" t="s">
        <v>240</v>
      </c>
      <c r="G12626" s="48">
        <v>28968</v>
      </c>
      <c r="H12626" s="48">
        <v>29298</v>
      </c>
      <c r="I12626" s="48">
        <v>19605</v>
      </c>
      <c r="J12626" s="48">
        <v>-9091</v>
      </c>
      <c r="U12626" s="48">
        <v>-5840</v>
      </c>
      <c r="AC12626" s="48">
        <v>-2749</v>
      </c>
      <c r="AF12626" s="48">
        <v>-3097</v>
      </c>
      <c r="AJ12626" s="48">
        <v>6</v>
      </c>
      <c r="AK12626" s="49">
        <v>-602</v>
      </c>
      <c r="AL12626" s="49">
        <v>-3251</v>
      </c>
    </row>
    <row r="12627" spans="1:38">
      <c r="A12627" s="37" t="s">
        <v>47</v>
      </c>
      <c r="B12627" s="38">
        <v>42712.375</v>
      </c>
      <c r="C12627" s="39">
        <v>42712</v>
      </c>
      <c r="D12627" s="56">
        <v>1</v>
      </c>
      <c r="E12627" s="38">
        <v>42712.041666666664</v>
      </c>
      <c r="F12627" s="40" t="s">
        <v>240</v>
      </c>
      <c r="G12627" s="48">
        <v>27199</v>
      </c>
      <c r="H12627" s="48">
        <v>27674</v>
      </c>
      <c r="I12627" s="48">
        <v>18293</v>
      </c>
      <c r="J12627" s="48">
        <v>-8848</v>
      </c>
      <c r="U12627" s="48">
        <v>-5835</v>
      </c>
      <c r="AC12627" s="48">
        <v>-2718</v>
      </c>
      <c r="AF12627" s="48">
        <v>-3115</v>
      </c>
      <c r="AJ12627" s="48">
        <v>-2</v>
      </c>
      <c r="AK12627" s="49">
        <v>-533</v>
      </c>
      <c r="AL12627" s="49">
        <v>-3013</v>
      </c>
    </row>
    <row r="12628" spans="1:38">
      <c r="A12628" s="37" t="s">
        <v>47</v>
      </c>
      <c r="B12628" s="38">
        <v>42712.416666666664</v>
      </c>
      <c r="C12628" s="39">
        <v>42712</v>
      </c>
      <c r="D12628" s="56">
        <v>2</v>
      </c>
      <c r="E12628" s="38">
        <v>42712.083333333336</v>
      </c>
      <c r="F12628" s="40" t="s">
        <v>240</v>
      </c>
      <c r="G12628" s="48">
        <v>26311</v>
      </c>
      <c r="H12628" s="48">
        <v>26853</v>
      </c>
      <c r="I12628" s="48">
        <v>17734</v>
      </c>
      <c r="J12628" s="48">
        <v>-8677</v>
      </c>
      <c r="U12628" s="48">
        <v>-5816</v>
      </c>
      <c r="AC12628" s="48">
        <v>-2686</v>
      </c>
      <c r="AF12628" s="48">
        <v>-3131</v>
      </c>
      <c r="AJ12628" s="48">
        <v>1</v>
      </c>
      <c r="AK12628" s="49">
        <v>-442</v>
      </c>
      <c r="AL12628" s="49">
        <v>-2861</v>
      </c>
    </row>
    <row r="12629" spans="1:38">
      <c r="A12629" s="37" t="s">
        <v>47</v>
      </c>
      <c r="B12629" s="38">
        <v>42712.458333333336</v>
      </c>
      <c r="C12629" s="39">
        <v>42712</v>
      </c>
      <c r="D12629" s="56">
        <v>3</v>
      </c>
      <c r="E12629" s="38">
        <v>42712.125</v>
      </c>
      <c r="F12629" s="40" t="s">
        <v>240</v>
      </c>
      <c r="G12629" s="48">
        <v>25725</v>
      </c>
      <c r="H12629" s="48">
        <v>26263</v>
      </c>
      <c r="I12629" s="48">
        <v>17306</v>
      </c>
      <c r="J12629" s="48">
        <v>-8527</v>
      </c>
      <c r="U12629" s="48">
        <v>-5792</v>
      </c>
      <c r="AC12629" s="48">
        <v>-2792</v>
      </c>
      <c r="AF12629" s="48">
        <v>-2997</v>
      </c>
      <c r="AJ12629" s="48">
        <v>-3</v>
      </c>
      <c r="AK12629" s="49">
        <v>-430</v>
      </c>
      <c r="AL12629" s="49">
        <v>-2735</v>
      </c>
    </row>
    <row r="12630" spans="1:38">
      <c r="A12630" s="37" t="s">
        <v>47</v>
      </c>
      <c r="B12630" s="38">
        <v>42712.5</v>
      </c>
      <c r="C12630" s="39">
        <v>42712</v>
      </c>
      <c r="D12630" s="56">
        <v>4</v>
      </c>
      <c r="E12630" s="38">
        <v>42712.166666666664</v>
      </c>
      <c r="F12630" s="40" t="s">
        <v>240</v>
      </c>
      <c r="G12630" s="48">
        <v>25615</v>
      </c>
      <c r="H12630" s="48">
        <v>26110</v>
      </c>
      <c r="I12630" s="48">
        <v>17293</v>
      </c>
      <c r="J12630" s="48">
        <v>-8387</v>
      </c>
      <c r="U12630" s="48">
        <v>-5718</v>
      </c>
      <c r="AC12630" s="48">
        <v>-2767</v>
      </c>
      <c r="AF12630" s="48">
        <v>-2954</v>
      </c>
      <c r="AJ12630" s="48">
        <v>3</v>
      </c>
      <c r="AK12630" s="49">
        <v>-430</v>
      </c>
      <c r="AL12630" s="49">
        <v>-2669</v>
      </c>
    </row>
    <row r="12631" spans="1:38">
      <c r="A12631" s="37" t="s">
        <v>47</v>
      </c>
      <c r="B12631" s="38">
        <v>42712.541666666664</v>
      </c>
      <c r="C12631" s="39">
        <v>42712</v>
      </c>
      <c r="D12631" s="56">
        <v>5</v>
      </c>
      <c r="E12631" s="38">
        <v>42712.208333333336</v>
      </c>
      <c r="F12631" s="40" t="s">
        <v>240</v>
      </c>
      <c r="G12631" s="48">
        <v>26275</v>
      </c>
      <c r="H12631" s="48">
        <v>26719</v>
      </c>
      <c r="I12631" s="48">
        <v>17926</v>
      </c>
      <c r="J12631" s="48">
        <v>-8322</v>
      </c>
      <c r="U12631" s="48">
        <v>-5682</v>
      </c>
      <c r="AC12631" s="48">
        <v>-2698</v>
      </c>
      <c r="AF12631" s="48">
        <v>-2984</v>
      </c>
      <c r="AJ12631" s="48">
        <v>0</v>
      </c>
      <c r="AK12631" s="49">
        <v>-471</v>
      </c>
      <c r="AL12631" s="49">
        <v>-2640</v>
      </c>
    </row>
    <row r="12632" spans="1:38">
      <c r="A12632" s="37" t="s">
        <v>47</v>
      </c>
      <c r="B12632" s="38">
        <v>42712.583333333336</v>
      </c>
      <c r="C12632" s="39">
        <v>42712</v>
      </c>
      <c r="D12632" s="56">
        <v>6</v>
      </c>
      <c r="E12632" s="38">
        <v>42712.25</v>
      </c>
      <c r="F12632" s="40" t="s">
        <v>240</v>
      </c>
      <c r="G12632" s="48">
        <v>28281</v>
      </c>
      <c r="H12632" s="48">
        <v>28494</v>
      </c>
      <c r="I12632" s="48">
        <v>19143</v>
      </c>
      <c r="J12632" s="48">
        <v>-8652</v>
      </c>
      <c r="U12632" s="48">
        <v>-5678</v>
      </c>
      <c r="AC12632" s="48">
        <v>-2632</v>
      </c>
      <c r="AF12632" s="48">
        <v>-3044</v>
      </c>
      <c r="AJ12632" s="48">
        <v>-2</v>
      </c>
      <c r="AK12632" s="49">
        <v>-699</v>
      </c>
      <c r="AL12632" s="49">
        <v>-2974</v>
      </c>
    </row>
    <row r="12633" spans="1:38">
      <c r="A12633" s="37" t="s">
        <v>47</v>
      </c>
      <c r="B12633" s="38">
        <v>42712.625</v>
      </c>
      <c r="C12633" s="39">
        <v>42712</v>
      </c>
      <c r="D12633" s="56">
        <v>7</v>
      </c>
      <c r="E12633" s="38">
        <v>42712.291666666664</v>
      </c>
      <c r="F12633" s="40" t="s">
        <v>240</v>
      </c>
      <c r="G12633" s="48">
        <v>31571</v>
      </c>
      <c r="H12633" s="48">
        <v>31778</v>
      </c>
      <c r="I12633" s="48">
        <v>22131</v>
      </c>
      <c r="J12633" s="48">
        <v>-9010</v>
      </c>
      <c r="U12633" s="48">
        <v>-5815</v>
      </c>
      <c r="AC12633" s="48">
        <v>-2384</v>
      </c>
      <c r="AF12633" s="48">
        <v>-3430</v>
      </c>
      <c r="AJ12633" s="48">
        <v>-1</v>
      </c>
      <c r="AK12633" s="49">
        <v>-637</v>
      </c>
      <c r="AL12633" s="49">
        <v>-3195</v>
      </c>
    </row>
    <row r="12634" spans="1:38">
      <c r="A12634" s="37" t="s">
        <v>47</v>
      </c>
      <c r="B12634" s="38">
        <v>42712.666666666664</v>
      </c>
      <c r="C12634" s="39">
        <v>42712</v>
      </c>
      <c r="D12634" s="56">
        <v>8</v>
      </c>
      <c r="E12634" s="38">
        <v>42712.333333333336</v>
      </c>
      <c r="F12634" s="40" t="s">
        <v>240</v>
      </c>
      <c r="G12634" s="48">
        <v>33396</v>
      </c>
      <c r="H12634" s="48">
        <v>33331</v>
      </c>
      <c r="I12634" s="48">
        <v>24303</v>
      </c>
      <c r="J12634" s="48">
        <v>-8691</v>
      </c>
      <c r="U12634" s="48">
        <v>-5401</v>
      </c>
      <c r="AC12634" s="48">
        <v>-2025</v>
      </c>
      <c r="AF12634" s="48">
        <v>-3382</v>
      </c>
      <c r="AJ12634" s="48">
        <v>6</v>
      </c>
      <c r="AK12634" s="49">
        <v>-337</v>
      </c>
      <c r="AL12634" s="49">
        <v>-3290</v>
      </c>
    </row>
    <row r="12635" spans="1:38">
      <c r="A12635" s="37" t="s">
        <v>47</v>
      </c>
      <c r="B12635" s="38">
        <v>42712.708333333336</v>
      </c>
      <c r="C12635" s="39">
        <v>42712</v>
      </c>
      <c r="D12635" s="56">
        <v>9</v>
      </c>
      <c r="E12635" s="38">
        <v>42712.375</v>
      </c>
      <c r="F12635" s="40" t="s">
        <v>240</v>
      </c>
      <c r="G12635" s="48">
        <v>33317</v>
      </c>
      <c r="H12635" s="48">
        <v>33250</v>
      </c>
      <c r="I12635" s="48">
        <v>25220</v>
      </c>
      <c r="J12635" s="48">
        <v>-7844</v>
      </c>
      <c r="U12635" s="48">
        <v>-4728</v>
      </c>
      <c r="AC12635" s="48">
        <v>-1841</v>
      </c>
      <c r="AF12635" s="48">
        <v>-2896</v>
      </c>
      <c r="AJ12635" s="48">
        <v>9</v>
      </c>
      <c r="AK12635" s="49">
        <v>-186</v>
      </c>
      <c r="AL12635" s="49">
        <v>-3116</v>
      </c>
    </row>
    <row r="12636" spans="1:38">
      <c r="A12636" s="37" t="s">
        <v>47</v>
      </c>
      <c r="B12636" s="38">
        <v>42712.75</v>
      </c>
      <c r="C12636" s="39">
        <v>42712</v>
      </c>
      <c r="D12636" s="56">
        <v>10</v>
      </c>
      <c r="E12636" s="38">
        <v>42712.416666666664</v>
      </c>
      <c r="F12636" s="40" t="s">
        <v>240</v>
      </c>
      <c r="G12636" s="48">
        <v>32996</v>
      </c>
      <c r="H12636" s="48">
        <v>33081</v>
      </c>
      <c r="I12636" s="48">
        <v>25147</v>
      </c>
      <c r="J12636" s="48">
        <v>-7941</v>
      </c>
      <c r="U12636" s="48">
        <v>-4892</v>
      </c>
      <c r="AC12636" s="48">
        <v>-2097</v>
      </c>
      <c r="AF12636" s="48">
        <v>-2804</v>
      </c>
      <c r="AJ12636" s="48">
        <v>9</v>
      </c>
      <c r="AK12636" s="49">
        <v>7</v>
      </c>
      <c r="AL12636" s="49">
        <v>-3049</v>
      </c>
    </row>
    <row r="12637" spans="1:38">
      <c r="A12637" s="37" t="s">
        <v>47</v>
      </c>
      <c r="B12637" s="38">
        <v>42712.791666666664</v>
      </c>
      <c r="C12637" s="39">
        <v>42712</v>
      </c>
      <c r="D12637" s="56">
        <v>11</v>
      </c>
      <c r="E12637" s="38">
        <v>42712.458333333336</v>
      </c>
      <c r="F12637" s="40" t="s">
        <v>240</v>
      </c>
      <c r="G12637" s="48">
        <v>32613</v>
      </c>
      <c r="H12637" s="48">
        <v>32862</v>
      </c>
      <c r="I12637" s="48">
        <v>25139</v>
      </c>
      <c r="J12637" s="48">
        <v>-7713</v>
      </c>
      <c r="U12637" s="48">
        <v>-4856</v>
      </c>
      <c r="AC12637" s="48">
        <v>-2182</v>
      </c>
      <c r="AF12637" s="48">
        <v>-2676</v>
      </c>
      <c r="AJ12637" s="48">
        <v>2</v>
      </c>
      <c r="AK12637" s="49">
        <v>-10</v>
      </c>
      <c r="AL12637" s="49">
        <v>-2857</v>
      </c>
    </row>
    <row r="12638" spans="1:38">
      <c r="A12638" s="37" t="s">
        <v>47</v>
      </c>
      <c r="B12638" s="38">
        <v>42712.833333333336</v>
      </c>
      <c r="C12638" s="39">
        <v>42712</v>
      </c>
      <c r="D12638" s="56">
        <v>12</v>
      </c>
      <c r="E12638" s="38">
        <v>42712.5</v>
      </c>
      <c r="F12638" s="40" t="s">
        <v>240</v>
      </c>
      <c r="G12638" s="48">
        <v>32080</v>
      </c>
      <c r="H12638" s="48">
        <v>32547</v>
      </c>
      <c r="I12638" s="48">
        <v>24962</v>
      </c>
      <c r="J12638" s="48">
        <v>-7555</v>
      </c>
      <c r="U12638" s="48">
        <v>-4717</v>
      </c>
      <c r="AC12638" s="48">
        <v>-2128</v>
      </c>
      <c r="AF12638" s="48">
        <v>-2599</v>
      </c>
      <c r="AJ12638" s="48">
        <v>10</v>
      </c>
      <c r="AK12638" s="49">
        <v>-30</v>
      </c>
      <c r="AL12638" s="49">
        <v>-2838</v>
      </c>
    </row>
    <row r="12639" spans="1:38">
      <c r="A12639" s="37" t="s">
        <v>47</v>
      </c>
      <c r="B12639" s="38">
        <v>42712.875</v>
      </c>
      <c r="C12639" s="39">
        <v>42712</v>
      </c>
      <c r="D12639" s="56">
        <v>13</v>
      </c>
      <c r="E12639" s="38">
        <v>42712.541666666664</v>
      </c>
      <c r="F12639" s="40" t="s">
        <v>240</v>
      </c>
      <c r="G12639" s="48">
        <v>31683</v>
      </c>
      <c r="H12639" s="48">
        <v>32319</v>
      </c>
      <c r="I12639" s="48">
        <v>24681</v>
      </c>
      <c r="J12639" s="48">
        <v>-7580</v>
      </c>
      <c r="U12639" s="48">
        <v>-4679</v>
      </c>
      <c r="AC12639" s="48">
        <v>-2074</v>
      </c>
      <c r="AF12639" s="48">
        <v>-2610</v>
      </c>
      <c r="AJ12639" s="48">
        <v>5</v>
      </c>
      <c r="AK12639" s="49">
        <v>-58</v>
      </c>
      <c r="AL12639" s="49">
        <v>-2901</v>
      </c>
    </row>
    <row r="12640" spans="1:38">
      <c r="A12640" s="37" t="s">
        <v>47</v>
      </c>
      <c r="B12640" s="38">
        <v>42712.916666666664</v>
      </c>
      <c r="C12640" s="39">
        <v>42712</v>
      </c>
      <c r="D12640" s="56">
        <v>14</v>
      </c>
      <c r="E12640" s="38">
        <v>42712.583333333336</v>
      </c>
      <c r="F12640" s="40" t="s">
        <v>240</v>
      </c>
      <c r="G12640" s="48">
        <v>31577</v>
      </c>
      <c r="H12640" s="48">
        <v>32302</v>
      </c>
      <c r="I12640" s="48">
        <v>24347</v>
      </c>
      <c r="J12640" s="48">
        <v>-7849</v>
      </c>
      <c r="U12640" s="48">
        <v>-4902</v>
      </c>
      <c r="AC12640" s="48">
        <v>-2240</v>
      </c>
      <c r="AF12640" s="48">
        <v>-2671</v>
      </c>
      <c r="AJ12640" s="48">
        <v>9</v>
      </c>
      <c r="AK12640" s="49">
        <v>-106</v>
      </c>
      <c r="AL12640" s="49">
        <v>-2947</v>
      </c>
    </row>
    <row r="12641" spans="1:38">
      <c r="A12641" s="37" t="s">
        <v>47</v>
      </c>
      <c r="B12641" s="38">
        <v>42712.958333333336</v>
      </c>
      <c r="C12641" s="39">
        <v>42712</v>
      </c>
      <c r="D12641" s="56">
        <v>15</v>
      </c>
      <c r="E12641" s="38">
        <v>42712.625</v>
      </c>
      <c r="F12641" s="40" t="s">
        <v>240</v>
      </c>
      <c r="G12641" s="48">
        <v>31695</v>
      </c>
      <c r="H12641" s="48">
        <v>32313</v>
      </c>
      <c r="I12641" s="48">
        <v>23983</v>
      </c>
      <c r="J12641" s="48">
        <v>-8156</v>
      </c>
      <c r="U12641" s="48">
        <v>-5078</v>
      </c>
      <c r="AC12641" s="48">
        <v>-2260</v>
      </c>
      <c r="AF12641" s="48">
        <v>-2816</v>
      </c>
      <c r="AJ12641" s="48">
        <v>-2</v>
      </c>
      <c r="AK12641" s="49">
        <v>-174</v>
      </c>
      <c r="AL12641" s="49">
        <v>-3078</v>
      </c>
    </row>
    <row r="12642" spans="1:38">
      <c r="A12642" s="37" t="s">
        <v>47</v>
      </c>
      <c r="B12642" s="38">
        <v>42713</v>
      </c>
      <c r="C12642" s="39">
        <v>42712</v>
      </c>
      <c r="D12642" s="56">
        <v>16</v>
      </c>
      <c r="E12642" s="38">
        <v>42712.666666666664</v>
      </c>
      <c r="F12642" s="40" t="s">
        <v>240</v>
      </c>
      <c r="G12642" s="48">
        <v>31964</v>
      </c>
      <c r="H12642" s="48">
        <v>32684</v>
      </c>
      <c r="I12642" s="48">
        <v>23449</v>
      </c>
      <c r="J12642" s="48">
        <v>-8860</v>
      </c>
      <c r="U12642" s="48">
        <v>-5618</v>
      </c>
      <c r="AC12642" s="48">
        <v>-2339</v>
      </c>
      <c r="AF12642" s="48">
        <v>-3290</v>
      </c>
      <c r="AJ12642" s="48">
        <v>11</v>
      </c>
      <c r="AK12642" s="49">
        <v>-375</v>
      </c>
      <c r="AL12642" s="49">
        <v>-3242</v>
      </c>
    </row>
    <row r="12643" spans="1:38">
      <c r="A12643" s="37" t="s">
        <v>47</v>
      </c>
      <c r="B12643" s="38">
        <v>42713.041666666664</v>
      </c>
      <c r="C12643" s="39">
        <v>42712</v>
      </c>
      <c r="D12643" s="56">
        <v>17</v>
      </c>
      <c r="E12643" s="38">
        <v>42712.708333333336</v>
      </c>
      <c r="F12643" s="40" t="s">
        <v>240</v>
      </c>
      <c r="G12643" s="48">
        <v>33314</v>
      </c>
      <c r="H12643" s="48">
        <v>34212</v>
      </c>
      <c r="I12643" s="48">
        <v>24676</v>
      </c>
      <c r="J12643" s="48">
        <v>-9046</v>
      </c>
      <c r="U12643" s="48">
        <v>-5831</v>
      </c>
      <c r="AC12643" s="48">
        <v>-2161</v>
      </c>
      <c r="AF12643" s="48">
        <v>-3673</v>
      </c>
      <c r="AJ12643" s="48">
        <v>3</v>
      </c>
      <c r="AK12643" s="49">
        <v>-490</v>
      </c>
      <c r="AL12643" s="49">
        <v>-3215</v>
      </c>
    </row>
    <row r="12644" spans="1:38">
      <c r="A12644" s="37" t="s">
        <v>47</v>
      </c>
      <c r="B12644" s="38">
        <v>42713.083333333336</v>
      </c>
      <c r="C12644" s="39">
        <v>42712</v>
      </c>
      <c r="D12644" s="56">
        <v>18</v>
      </c>
      <c r="E12644" s="38">
        <v>42712.75</v>
      </c>
      <c r="F12644" s="40" t="s">
        <v>240</v>
      </c>
      <c r="G12644" s="48">
        <v>36603</v>
      </c>
      <c r="H12644" s="48">
        <v>37006</v>
      </c>
      <c r="I12644" s="48">
        <v>27391</v>
      </c>
      <c r="J12644" s="48">
        <v>-9347</v>
      </c>
      <c r="U12644" s="48">
        <v>-6128</v>
      </c>
      <c r="AC12644" s="48">
        <v>-2164</v>
      </c>
      <c r="AF12644" s="48">
        <v>-4006</v>
      </c>
      <c r="AJ12644" s="48">
        <v>42</v>
      </c>
      <c r="AK12644" s="49">
        <v>-268</v>
      </c>
      <c r="AL12644" s="49">
        <v>-3219</v>
      </c>
    </row>
    <row r="12645" spans="1:38">
      <c r="A12645" s="37" t="s">
        <v>47</v>
      </c>
      <c r="B12645" s="38">
        <v>42713.125</v>
      </c>
      <c r="C12645" s="39">
        <v>42712</v>
      </c>
      <c r="D12645" s="56">
        <v>19</v>
      </c>
      <c r="E12645" s="38">
        <v>42712.791666666664</v>
      </c>
      <c r="F12645" s="40" t="s">
        <v>240</v>
      </c>
      <c r="G12645" s="48">
        <v>36974</v>
      </c>
      <c r="H12645" s="48">
        <v>36971</v>
      </c>
      <c r="I12645" s="48">
        <v>27473</v>
      </c>
      <c r="J12645" s="48">
        <v>-9155</v>
      </c>
      <c r="U12645" s="48">
        <v>-5951</v>
      </c>
      <c r="AC12645" s="48">
        <v>-2114</v>
      </c>
      <c r="AF12645" s="48">
        <v>-3879</v>
      </c>
      <c r="AJ12645" s="48">
        <v>42</v>
      </c>
      <c r="AK12645" s="49">
        <v>-343</v>
      </c>
      <c r="AL12645" s="49">
        <v>-3204</v>
      </c>
    </row>
    <row r="12646" spans="1:38">
      <c r="A12646" s="37" t="s">
        <v>47</v>
      </c>
      <c r="B12646" s="38">
        <v>42713.166666666664</v>
      </c>
      <c r="C12646" s="39">
        <v>42712</v>
      </c>
      <c r="D12646" s="56">
        <v>20</v>
      </c>
      <c r="E12646" s="38">
        <v>42712.833333333336</v>
      </c>
      <c r="F12646" s="40" t="s">
        <v>240</v>
      </c>
      <c r="G12646" s="48">
        <v>36313</v>
      </c>
      <c r="H12646" s="48">
        <v>36383</v>
      </c>
      <c r="I12646" s="48">
        <v>26800</v>
      </c>
      <c r="J12646" s="48">
        <v>-9149</v>
      </c>
      <c r="U12646" s="48">
        <v>-5736</v>
      </c>
      <c r="AC12646" s="48">
        <v>-1886</v>
      </c>
      <c r="AF12646" s="48">
        <v>-3880</v>
      </c>
      <c r="AJ12646" s="48">
        <v>30</v>
      </c>
      <c r="AK12646" s="49">
        <v>-434</v>
      </c>
      <c r="AL12646" s="49">
        <v>-3413</v>
      </c>
    </row>
    <row r="12647" spans="1:38">
      <c r="A12647" s="37" t="s">
        <v>47</v>
      </c>
      <c r="B12647" s="38">
        <v>42713.208333333336</v>
      </c>
      <c r="C12647" s="39">
        <v>42712</v>
      </c>
      <c r="D12647" s="56">
        <v>21</v>
      </c>
      <c r="E12647" s="38">
        <v>42712.875</v>
      </c>
      <c r="F12647" s="40" t="s">
        <v>240</v>
      </c>
      <c r="G12647" s="48">
        <v>35360</v>
      </c>
      <c r="H12647" s="48">
        <v>35486</v>
      </c>
      <c r="I12647" s="48">
        <v>25278</v>
      </c>
      <c r="J12647" s="48">
        <v>-9728</v>
      </c>
      <c r="U12647" s="48">
        <v>-6282</v>
      </c>
      <c r="AC12647" s="48">
        <v>-2319</v>
      </c>
      <c r="AF12647" s="48">
        <v>-3967</v>
      </c>
      <c r="AJ12647" s="48">
        <v>4</v>
      </c>
      <c r="AK12647" s="49">
        <v>-480</v>
      </c>
      <c r="AL12647" s="49">
        <v>-3446</v>
      </c>
    </row>
    <row r="12648" spans="1:38">
      <c r="A12648" s="37" t="s">
        <v>47</v>
      </c>
      <c r="B12648" s="38">
        <v>42713.25</v>
      </c>
      <c r="C12648" s="39">
        <v>42712</v>
      </c>
      <c r="D12648" s="56">
        <v>22</v>
      </c>
      <c r="E12648" s="38">
        <v>42712.916666666664</v>
      </c>
      <c r="F12648" s="40" t="s">
        <v>240</v>
      </c>
      <c r="G12648" s="48">
        <v>33618</v>
      </c>
      <c r="H12648" s="48">
        <v>33597</v>
      </c>
      <c r="I12648" s="48">
        <v>23196</v>
      </c>
      <c r="J12648" s="48">
        <v>-9905</v>
      </c>
      <c r="U12648" s="48">
        <v>-6525</v>
      </c>
      <c r="AC12648" s="48">
        <v>-2565</v>
      </c>
      <c r="AF12648" s="48">
        <v>-3967</v>
      </c>
      <c r="AJ12648" s="48">
        <v>7</v>
      </c>
      <c r="AK12648" s="49">
        <v>-496</v>
      </c>
      <c r="AL12648" s="49">
        <v>-3380</v>
      </c>
    </row>
    <row r="12649" spans="1:38">
      <c r="A12649" s="37" t="s">
        <v>47</v>
      </c>
      <c r="B12649" s="38">
        <v>42713.291666666664</v>
      </c>
      <c r="C12649" s="39">
        <v>42712</v>
      </c>
      <c r="D12649" s="56">
        <v>23</v>
      </c>
      <c r="E12649" s="38">
        <v>42712.958333333336</v>
      </c>
      <c r="F12649" s="40" t="s">
        <v>240</v>
      </c>
      <c r="G12649" s="48">
        <v>31140</v>
      </c>
      <c r="H12649" s="48">
        <v>30909</v>
      </c>
      <c r="I12649" s="48">
        <v>20659</v>
      </c>
      <c r="J12649" s="48">
        <v>-9579</v>
      </c>
      <c r="U12649" s="48">
        <v>-6229</v>
      </c>
      <c r="AC12649" s="48">
        <v>-2767</v>
      </c>
      <c r="AF12649" s="48">
        <v>-3471</v>
      </c>
      <c r="AJ12649" s="48">
        <v>9</v>
      </c>
      <c r="AK12649" s="49">
        <v>-671</v>
      </c>
      <c r="AL12649" s="49">
        <v>-3350</v>
      </c>
    </row>
    <row r="12650" spans="1:38">
      <c r="A12650" s="37" t="s">
        <v>47</v>
      </c>
      <c r="B12650" s="38">
        <v>42713.333333333336</v>
      </c>
      <c r="C12650" s="39">
        <v>42712</v>
      </c>
      <c r="D12650" s="56">
        <v>24</v>
      </c>
      <c r="E12650" s="38">
        <v>42713</v>
      </c>
      <c r="F12650" s="40" t="s">
        <v>240</v>
      </c>
      <c r="G12650" s="48">
        <v>28680</v>
      </c>
      <c r="H12650" s="48">
        <v>28553</v>
      </c>
      <c r="I12650" s="48">
        <v>19196</v>
      </c>
      <c r="J12650" s="48">
        <v>-8774</v>
      </c>
      <c r="U12650" s="48">
        <v>-5771</v>
      </c>
      <c r="AC12650" s="48">
        <v>-2685</v>
      </c>
      <c r="AF12650" s="48">
        <v>-3092</v>
      </c>
      <c r="AJ12650" s="48">
        <v>6</v>
      </c>
      <c r="AK12650" s="49">
        <v>-583</v>
      </c>
      <c r="AL12650" s="49">
        <v>-3003</v>
      </c>
    </row>
    <row r="12651" spans="1:38">
      <c r="A12651" s="37" t="s">
        <v>47</v>
      </c>
      <c r="B12651" s="38">
        <v>42713.375</v>
      </c>
      <c r="C12651" s="39">
        <v>42713</v>
      </c>
      <c r="D12651" s="56">
        <v>1</v>
      </c>
      <c r="E12651" s="38">
        <v>42713.041666666664</v>
      </c>
      <c r="F12651" s="40" t="s">
        <v>240</v>
      </c>
      <c r="G12651" s="48">
        <v>26384</v>
      </c>
      <c r="H12651" s="48">
        <v>27009</v>
      </c>
      <c r="I12651" s="48">
        <v>17955</v>
      </c>
      <c r="J12651" s="48">
        <v>-8409</v>
      </c>
      <c r="U12651" s="48">
        <v>-5293</v>
      </c>
      <c r="AC12651" s="48">
        <v>-2463</v>
      </c>
      <c r="AF12651" s="48">
        <v>-2830</v>
      </c>
      <c r="AJ12651" s="48">
        <v>0</v>
      </c>
      <c r="AK12651" s="49">
        <v>-645</v>
      </c>
      <c r="AL12651" s="49">
        <v>-3116</v>
      </c>
    </row>
    <row r="12652" spans="1:38">
      <c r="A12652" s="37" t="s">
        <v>47</v>
      </c>
      <c r="B12652" s="38">
        <v>42713.416666666664</v>
      </c>
      <c r="C12652" s="39">
        <v>42713</v>
      </c>
      <c r="D12652" s="56">
        <v>2</v>
      </c>
      <c r="E12652" s="38">
        <v>42713.083333333336</v>
      </c>
      <c r="F12652" s="40" t="s">
        <v>240</v>
      </c>
      <c r="G12652" s="48">
        <v>25411</v>
      </c>
      <c r="H12652" s="48">
        <v>25921</v>
      </c>
      <c r="I12652" s="48">
        <v>17198</v>
      </c>
      <c r="J12652" s="48">
        <v>-8153</v>
      </c>
      <c r="U12652" s="48">
        <v>-5322</v>
      </c>
      <c r="AC12652" s="48">
        <v>-2497</v>
      </c>
      <c r="AF12652" s="48">
        <v>-2832</v>
      </c>
      <c r="AJ12652" s="48">
        <v>7</v>
      </c>
      <c r="AK12652" s="49">
        <v>-570</v>
      </c>
      <c r="AL12652" s="49">
        <v>-2831</v>
      </c>
    </row>
    <row r="12653" spans="1:38">
      <c r="A12653" s="37" t="s">
        <v>47</v>
      </c>
      <c r="B12653" s="38">
        <v>42713.458333333336</v>
      </c>
      <c r="C12653" s="39">
        <v>42713</v>
      </c>
      <c r="D12653" s="56">
        <v>3</v>
      </c>
      <c r="E12653" s="38">
        <v>42713.125</v>
      </c>
      <c r="F12653" s="40" t="s">
        <v>240</v>
      </c>
      <c r="G12653" s="48">
        <v>24799</v>
      </c>
      <c r="H12653" s="48">
        <v>25337</v>
      </c>
      <c r="I12653" s="48">
        <v>16969</v>
      </c>
      <c r="J12653" s="48">
        <v>-7855</v>
      </c>
      <c r="U12653" s="48">
        <v>-5092</v>
      </c>
      <c r="AC12653" s="48">
        <v>-2280</v>
      </c>
      <c r="AF12653" s="48">
        <v>-2809</v>
      </c>
      <c r="AJ12653" s="48">
        <v>-3</v>
      </c>
      <c r="AK12653" s="49">
        <v>-513</v>
      </c>
      <c r="AL12653" s="49">
        <v>-2763</v>
      </c>
    </row>
    <row r="12654" spans="1:38">
      <c r="A12654" s="37" t="s">
        <v>47</v>
      </c>
      <c r="B12654" s="38">
        <v>42713.5</v>
      </c>
      <c r="C12654" s="39">
        <v>42713</v>
      </c>
      <c r="D12654" s="56">
        <v>4</v>
      </c>
      <c r="E12654" s="38">
        <v>42713.166666666664</v>
      </c>
      <c r="F12654" s="40" t="s">
        <v>240</v>
      </c>
      <c r="G12654" s="48">
        <v>24658</v>
      </c>
      <c r="H12654" s="48">
        <v>25166</v>
      </c>
      <c r="I12654" s="48">
        <v>17006</v>
      </c>
      <c r="J12654" s="48">
        <v>-7657</v>
      </c>
      <c r="U12654" s="48">
        <v>-4892</v>
      </c>
      <c r="AC12654" s="48">
        <v>-2125</v>
      </c>
      <c r="AF12654" s="48">
        <v>-2762</v>
      </c>
      <c r="AJ12654" s="48">
        <v>-5</v>
      </c>
      <c r="AK12654" s="49">
        <v>-503</v>
      </c>
      <c r="AL12654" s="49">
        <v>-2765</v>
      </c>
    </row>
    <row r="12655" spans="1:38">
      <c r="A12655" s="37" t="s">
        <v>47</v>
      </c>
      <c r="B12655" s="38">
        <v>42713.541666666664</v>
      </c>
      <c r="C12655" s="39">
        <v>42713</v>
      </c>
      <c r="D12655" s="56">
        <v>5</v>
      </c>
      <c r="E12655" s="38">
        <v>42713.208333333336</v>
      </c>
      <c r="F12655" s="40" t="s">
        <v>240</v>
      </c>
      <c r="G12655" s="48">
        <v>25265</v>
      </c>
      <c r="H12655" s="48">
        <v>25841</v>
      </c>
      <c r="I12655" s="48">
        <v>17388</v>
      </c>
      <c r="J12655" s="48">
        <v>-7947</v>
      </c>
      <c r="U12655" s="48">
        <v>-5161</v>
      </c>
      <c r="AC12655" s="48">
        <v>-2388</v>
      </c>
      <c r="AF12655" s="48">
        <v>-2777</v>
      </c>
      <c r="AJ12655" s="48">
        <v>4</v>
      </c>
      <c r="AK12655" s="49">
        <v>-506</v>
      </c>
      <c r="AL12655" s="49">
        <v>-2786</v>
      </c>
    </row>
    <row r="12656" spans="1:38">
      <c r="A12656" s="37" t="s">
        <v>47</v>
      </c>
      <c r="B12656" s="38">
        <v>42713.583333333336</v>
      </c>
      <c r="C12656" s="39">
        <v>42713</v>
      </c>
      <c r="D12656" s="56">
        <v>6</v>
      </c>
      <c r="E12656" s="38">
        <v>42713.25</v>
      </c>
      <c r="F12656" s="40" t="s">
        <v>240</v>
      </c>
      <c r="G12656" s="48">
        <v>27141</v>
      </c>
      <c r="H12656" s="48">
        <v>27683</v>
      </c>
      <c r="I12656" s="48">
        <v>18906</v>
      </c>
      <c r="J12656" s="48">
        <v>-8332</v>
      </c>
      <c r="U12656" s="48">
        <v>-5379</v>
      </c>
      <c r="AC12656" s="48">
        <v>-2309</v>
      </c>
      <c r="AF12656" s="48">
        <v>-3043</v>
      </c>
      <c r="AJ12656" s="48">
        <v>-27</v>
      </c>
      <c r="AK12656" s="49">
        <v>-445</v>
      </c>
      <c r="AL12656" s="49">
        <v>-2953</v>
      </c>
    </row>
    <row r="12657" spans="1:38">
      <c r="A12657" s="37" t="s">
        <v>47</v>
      </c>
      <c r="B12657" s="38">
        <v>42713.625</v>
      </c>
      <c r="C12657" s="39">
        <v>42713</v>
      </c>
      <c r="D12657" s="56">
        <v>7</v>
      </c>
      <c r="E12657" s="38">
        <v>42713.291666666664</v>
      </c>
      <c r="F12657" s="40" t="s">
        <v>240</v>
      </c>
      <c r="G12657" s="48">
        <v>30389</v>
      </c>
      <c r="H12657" s="48">
        <v>30811</v>
      </c>
      <c r="I12657" s="48">
        <v>21867</v>
      </c>
      <c r="J12657" s="48">
        <v>-8553</v>
      </c>
      <c r="U12657" s="48">
        <v>-5434</v>
      </c>
      <c r="AC12657" s="48">
        <v>-2276</v>
      </c>
      <c r="AF12657" s="48">
        <v>-3152</v>
      </c>
      <c r="AJ12657" s="48">
        <v>-6</v>
      </c>
      <c r="AK12657" s="49">
        <v>-391</v>
      </c>
      <c r="AL12657" s="49">
        <v>-3119</v>
      </c>
    </row>
    <row r="12658" spans="1:38">
      <c r="A12658" s="37" t="s">
        <v>47</v>
      </c>
      <c r="B12658" s="38">
        <v>42713.666666666664</v>
      </c>
      <c r="C12658" s="39">
        <v>42713</v>
      </c>
      <c r="D12658" s="56">
        <v>8</v>
      </c>
      <c r="E12658" s="38">
        <v>42713.333333333336</v>
      </c>
      <c r="F12658" s="40" t="s">
        <v>240</v>
      </c>
      <c r="G12658" s="48">
        <v>32275</v>
      </c>
      <c r="H12658" s="48">
        <v>32380</v>
      </c>
      <c r="I12658" s="48">
        <v>23719</v>
      </c>
      <c r="J12658" s="48">
        <v>-8423</v>
      </c>
      <c r="U12658" s="48">
        <v>-5246</v>
      </c>
      <c r="AC12658" s="48">
        <v>-2186</v>
      </c>
      <c r="AF12658" s="48">
        <v>-3064</v>
      </c>
      <c r="AJ12658" s="48">
        <v>4</v>
      </c>
      <c r="AK12658" s="49">
        <v>-238</v>
      </c>
      <c r="AL12658" s="49">
        <v>-3177</v>
      </c>
    </row>
    <row r="12659" spans="1:38">
      <c r="A12659" s="37" t="s">
        <v>47</v>
      </c>
      <c r="B12659" s="38">
        <v>42713.708333333336</v>
      </c>
      <c r="C12659" s="39">
        <v>42713</v>
      </c>
      <c r="D12659" s="56">
        <v>9</v>
      </c>
      <c r="E12659" s="38">
        <v>42713.375</v>
      </c>
      <c r="F12659" s="40" t="s">
        <v>240</v>
      </c>
      <c r="G12659" s="48">
        <v>32404</v>
      </c>
      <c r="H12659" s="48">
        <v>32583</v>
      </c>
      <c r="I12659" s="48">
        <v>24562</v>
      </c>
      <c r="J12659" s="48">
        <v>-7761</v>
      </c>
      <c r="U12659" s="48">
        <v>-4685</v>
      </c>
      <c r="AC12659" s="48">
        <v>-1968</v>
      </c>
      <c r="AF12659" s="48">
        <v>-2730</v>
      </c>
      <c r="AJ12659" s="48">
        <v>13</v>
      </c>
      <c r="AK12659" s="49">
        <v>-260</v>
      </c>
      <c r="AL12659" s="49">
        <v>-3076</v>
      </c>
    </row>
    <row r="12660" spans="1:38">
      <c r="A12660" s="37" t="s">
        <v>47</v>
      </c>
      <c r="B12660" s="38">
        <v>42713.75</v>
      </c>
      <c r="C12660" s="39">
        <v>42713</v>
      </c>
      <c r="D12660" s="56">
        <v>10</v>
      </c>
      <c r="E12660" s="38">
        <v>42713.416666666664</v>
      </c>
      <c r="F12660" s="40" t="s">
        <v>240</v>
      </c>
      <c r="G12660" s="48">
        <v>32497</v>
      </c>
      <c r="H12660" s="48">
        <v>32661</v>
      </c>
      <c r="I12660" s="48">
        <v>24600</v>
      </c>
      <c r="J12660" s="48">
        <v>-7766</v>
      </c>
      <c r="U12660" s="48">
        <v>-4711</v>
      </c>
      <c r="AC12660" s="48">
        <v>-2075</v>
      </c>
      <c r="AF12660" s="48">
        <v>-2644</v>
      </c>
      <c r="AJ12660" s="48">
        <v>8</v>
      </c>
      <c r="AK12660" s="49">
        <v>-295</v>
      </c>
      <c r="AL12660" s="49">
        <v>-3055</v>
      </c>
    </row>
    <row r="12661" spans="1:38">
      <c r="A12661" s="37" t="s">
        <v>47</v>
      </c>
      <c r="B12661" s="38">
        <v>42713.791666666664</v>
      </c>
      <c r="C12661" s="39">
        <v>42713</v>
      </c>
      <c r="D12661" s="56">
        <v>11</v>
      </c>
      <c r="E12661" s="38">
        <v>42713.458333333336</v>
      </c>
      <c r="F12661" s="40" t="s">
        <v>240</v>
      </c>
      <c r="G12661" s="48">
        <v>32275</v>
      </c>
      <c r="H12661" s="48">
        <v>32714</v>
      </c>
      <c r="I12661" s="48">
        <v>25106</v>
      </c>
      <c r="J12661" s="48">
        <v>-7328</v>
      </c>
      <c r="U12661" s="48">
        <v>-4354</v>
      </c>
      <c r="AC12661" s="48">
        <v>-2017</v>
      </c>
      <c r="AF12661" s="48">
        <v>-2346</v>
      </c>
      <c r="AJ12661" s="48">
        <v>9</v>
      </c>
      <c r="AK12661" s="49">
        <v>-280</v>
      </c>
      <c r="AL12661" s="49">
        <v>-2974</v>
      </c>
    </row>
    <row r="12662" spans="1:38">
      <c r="A12662" s="37" t="s">
        <v>47</v>
      </c>
      <c r="B12662" s="38">
        <v>42713.833333333336</v>
      </c>
      <c r="C12662" s="39">
        <v>42713</v>
      </c>
      <c r="D12662" s="56">
        <v>12</v>
      </c>
      <c r="E12662" s="38">
        <v>42713.5</v>
      </c>
      <c r="F12662" s="40" t="s">
        <v>240</v>
      </c>
      <c r="G12662" s="48">
        <v>31964</v>
      </c>
      <c r="H12662" s="48">
        <v>32118</v>
      </c>
      <c r="I12662" s="48">
        <v>24907</v>
      </c>
      <c r="J12662" s="48">
        <v>-7172</v>
      </c>
      <c r="U12662" s="48">
        <v>-4325</v>
      </c>
      <c r="AC12662" s="48">
        <v>-2014</v>
      </c>
      <c r="AF12662" s="48">
        <v>-2321</v>
      </c>
      <c r="AJ12662" s="48">
        <v>10</v>
      </c>
      <c r="AK12662" s="49">
        <v>-39</v>
      </c>
      <c r="AL12662" s="49">
        <v>-2847</v>
      </c>
    </row>
    <row r="12663" spans="1:38">
      <c r="A12663" s="37" t="s">
        <v>47</v>
      </c>
      <c r="B12663" s="38">
        <v>42713.875</v>
      </c>
      <c r="C12663" s="39">
        <v>42713</v>
      </c>
      <c r="D12663" s="56">
        <v>13</v>
      </c>
      <c r="E12663" s="38">
        <v>42713.541666666664</v>
      </c>
      <c r="F12663" s="40" t="s">
        <v>240</v>
      </c>
      <c r="G12663" s="48">
        <v>31745</v>
      </c>
      <c r="H12663" s="48">
        <v>31798</v>
      </c>
      <c r="I12663" s="48">
        <v>24656</v>
      </c>
      <c r="J12663" s="48">
        <v>-7109</v>
      </c>
      <c r="U12663" s="48">
        <v>-4454</v>
      </c>
      <c r="AC12663" s="48">
        <v>-2041</v>
      </c>
      <c r="AF12663" s="48">
        <v>-2415</v>
      </c>
      <c r="AJ12663" s="48">
        <v>2</v>
      </c>
      <c r="AK12663" s="49">
        <v>-33</v>
      </c>
      <c r="AL12663" s="49">
        <v>-2655</v>
      </c>
    </row>
    <row r="12664" spans="1:38">
      <c r="A12664" s="37" t="s">
        <v>47</v>
      </c>
      <c r="B12664" s="38">
        <v>42713.916666666664</v>
      </c>
      <c r="C12664" s="39">
        <v>42713</v>
      </c>
      <c r="D12664" s="56">
        <v>14</v>
      </c>
      <c r="E12664" s="38">
        <v>42713.583333333336</v>
      </c>
      <c r="F12664" s="40" t="s">
        <v>240</v>
      </c>
      <c r="G12664" s="48">
        <v>31775</v>
      </c>
      <c r="H12664" s="48">
        <v>31717</v>
      </c>
      <c r="I12664" s="48">
        <v>24722</v>
      </c>
      <c r="J12664" s="48">
        <v>-6950</v>
      </c>
      <c r="U12664" s="48">
        <v>-4470</v>
      </c>
      <c r="AC12664" s="48">
        <v>-1949</v>
      </c>
      <c r="AF12664" s="48">
        <v>-2531</v>
      </c>
      <c r="AJ12664" s="48">
        <v>10</v>
      </c>
      <c r="AK12664" s="49">
        <v>-45</v>
      </c>
      <c r="AL12664" s="49">
        <v>-2480</v>
      </c>
    </row>
    <row r="12665" spans="1:38">
      <c r="A12665" s="37" t="s">
        <v>47</v>
      </c>
      <c r="B12665" s="38">
        <v>42713.958333333336</v>
      </c>
      <c r="C12665" s="39">
        <v>42713</v>
      </c>
      <c r="D12665" s="56">
        <v>15</v>
      </c>
      <c r="E12665" s="38">
        <v>42713.625</v>
      </c>
      <c r="F12665" s="40" t="s">
        <v>240</v>
      </c>
      <c r="G12665" s="48">
        <v>31751</v>
      </c>
      <c r="H12665" s="48">
        <v>31914</v>
      </c>
      <c r="I12665" s="48">
        <v>24159</v>
      </c>
      <c r="J12665" s="48">
        <v>-7303</v>
      </c>
      <c r="U12665" s="48">
        <v>-4727</v>
      </c>
      <c r="AC12665" s="48">
        <v>-2073</v>
      </c>
      <c r="AF12665" s="48">
        <v>-2658</v>
      </c>
      <c r="AJ12665" s="48">
        <v>4</v>
      </c>
      <c r="AK12665" s="49">
        <v>-452</v>
      </c>
      <c r="AL12665" s="49">
        <v>-2576</v>
      </c>
    </row>
    <row r="12666" spans="1:38">
      <c r="A12666" s="37" t="s">
        <v>47</v>
      </c>
      <c r="B12666" s="38">
        <v>42714</v>
      </c>
      <c r="C12666" s="39">
        <v>42713</v>
      </c>
      <c r="D12666" s="56">
        <v>16</v>
      </c>
      <c r="E12666" s="38">
        <v>42713.666666666664</v>
      </c>
      <c r="F12666" s="40" t="s">
        <v>240</v>
      </c>
      <c r="G12666" s="48">
        <v>31948</v>
      </c>
      <c r="H12666" s="48">
        <v>31879</v>
      </c>
      <c r="I12666" s="48">
        <v>23924</v>
      </c>
      <c r="J12666" s="48">
        <v>-7540</v>
      </c>
      <c r="U12666" s="48">
        <v>-5022</v>
      </c>
      <c r="AC12666" s="48">
        <v>-2210</v>
      </c>
      <c r="AF12666" s="48">
        <v>-2815</v>
      </c>
      <c r="AJ12666" s="48">
        <v>3</v>
      </c>
      <c r="AK12666" s="49">
        <v>-415</v>
      </c>
      <c r="AL12666" s="49">
        <v>-2518</v>
      </c>
    </row>
    <row r="12667" spans="1:38">
      <c r="A12667" s="37" t="s">
        <v>47</v>
      </c>
      <c r="B12667" s="38">
        <v>42714.041666666664</v>
      </c>
      <c r="C12667" s="39">
        <v>42713</v>
      </c>
      <c r="D12667" s="56">
        <v>17</v>
      </c>
      <c r="E12667" s="38">
        <v>42713.708333333336</v>
      </c>
      <c r="F12667" s="40" t="s">
        <v>240</v>
      </c>
      <c r="G12667" s="48">
        <v>33385</v>
      </c>
      <c r="H12667" s="48">
        <v>33026</v>
      </c>
      <c r="I12667" s="48">
        <v>24375</v>
      </c>
      <c r="J12667" s="48">
        <v>-8282</v>
      </c>
      <c r="U12667" s="48">
        <v>-5576</v>
      </c>
      <c r="AC12667" s="48">
        <v>-2226</v>
      </c>
      <c r="AF12667" s="48">
        <v>-3353</v>
      </c>
      <c r="AJ12667" s="48">
        <v>3</v>
      </c>
      <c r="AK12667" s="49">
        <v>-369</v>
      </c>
      <c r="AL12667" s="49">
        <v>-2706</v>
      </c>
    </row>
    <row r="12668" spans="1:38">
      <c r="A12668" s="37" t="s">
        <v>47</v>
      </c>
      <c r="B12668" s="38">
        <v>42714.083333333336</v>
      </c>
      <c r="C12668" s="39">
        <v>42713</v>
      </c>
      <c r="D12668" s="56">
        <v>18</v>
      </c>
      <c r="E12668" s="38">
        <v>42713.75</v>
      </c>
      <c r="F12668" s="40" t="s">
        <v>240</v>
      </c>
      <c r="G12668" s="48">
        <v>36202</v>
      </c>
      <c r="H12668" s="48">
        <v>35909</v>
      </c>
      <c r="I12668" s="48">
        <v>26547</v>
      </c>
      <c r="J12668" s="48">
        <v>-9177</v>
      </c>
      <c r="U12668" s="48">
        <v>-6258</v>
      </c>
      <c r="AC12668" s="48">
        <v>-2505</v>
      </c>
      <c r="AF12668" s="48">
        <v>-3757</v>
      </c>
      <c r="AJ12668" s="48">
        <v>4</v>
      </c>
      <c r="AK12668" s="49">
        <v>-185</v>
      </c>
      <c r="AL12668" s="49">
        <v>-2919</v>
      </c>
    </row>
    <row r="12669" spans="1:38">
      <c r="A12669" s="37" t="s">
        <v>47</v>
      </c>
      <c r="B12669" s="38">
        <v>42714.125</v>
      </c>
      <c r="C12669" s="39">
        <v>42713</v>
      </c>
      <c r="D12669" s="56">
        <v>19</v>
      </c>
      <c r="E12669" s="38">
        <v>42713.791666666664</v>
      </c>
      <c r="F12669" s="40" t="s">
        <v>240</v>
      </c>
      <c r="G12669" s="48">
        <v>36257</v>
      </c>
      <c r="H12669" s="48">
        <v>35741</v>
      </c>
      <c r="I12669" s="48">
        <v>25644</v>
      </c>
      <c r="J12669" s="48">
        <v>-9756</v>
      </c>
      <c r="U12669" s="48">
        <v>-6616</v>
      </c>
      <c r="AC12669" s="48">
        <v>-2808</v>
      </c>
      <c r="AF12669" s="48">
        <v>-3817</v>
      </c>
      <c r="AJ12669" s="48">
        <v>9</v>
      </c>
      <c r="AK12669" s="49">
        <v>-341</v>
      </c>
      <c r="AL12669" s="49">
        <v>-3140</v>
      </c>
    </row>
    <row r="12670" spans="1:38">
      <c r="A12670" s="37" t="s">
        <v>47</v>
      </c>
      <c r="B12670" s="38">
        <v>42714.166666666664</v>
      </c>
      <c r="C12670" s="39">
        <v>42713</v>
      </c>
      <c r="D12670" s="56">
        <v>20</v>
      </c>
      <c r="E12670" s="38">
        <v>42713.833333333336</v>
      </c>
      <c r="F12670" s="40" t="s">
        <v>240</v>
      </c>
      <c r="G12670" s="48">
        <v>35525</v>
      </c>
      <c r="H12670" s="48">
        <v>35048</v>
      </c>
      <c r="I12670" s="48">
        <v>24471</v>
      </c>
      <c r="J12670" s="48">
        <v>-10045</v>
      </c>
      <c r="U12670" s="48">
        <v>-6695</v>
      </c>
      <c r="AC12670" s="48">
        <v>-2887</v>
      </c>
      <c r="AF12670" s="48">
        <v>-3814</v>
      </c>
      <c r="AJ12670" s="48">
        <v>6</v>
      </c>
      <c r="AK12670" s="49">
        <v>-532</v>
      </c>
      <c r="AL12670" s="49">
        <v>-3350</v>
      </c>
    </row>
    <row r="12671" spans="1:38">
      <c r="A12671" s="37" t="s">
        <v>47</v>
      </c>
      <c r="B12671" s="38">
        <v>42714.208333333336</v>
      </c>
      <c r="C12671" s="39">
        <v>42713</v>
      </c>
      <c r="D12671" s="56">
        <v>21</v>
      </c>
      <c r="E12671" s="38">
        <v>42713.875</v>
      </c>
      <c r="F12671" s="40" t="s">
        <v>240</v>
      </c>
      <c r="G12671" s="48">
        <v>34430</v>
      </c>
      <c r="H12671" s="48">
        <v>34143</v>
      </c>
      <c r="I12671" s="48">
        <v>24009</v>
      </c>
      <c r="J12671" s="48">
        <v>-9506</v>
      </c>
      <c r="U12671" s="48">
        <v>-6187</v>
      </c>
      <c r="AC12671" s="48">
        <v>-2543</v>
      </c>
      <c r="AF12671" s="48">
        <v>-3652</v>
      </c>
      <c r="AJ12671" s="48">
        <v>8</v>
      </c>
      <c r="AK12671" s="49">
        <v>-628</v>
      </c>
      <c r="AL12671" s="49">
        <v>-3319</v>
      </c>
    </row>
    <row r="12672" spans="1:38">
      <c r="A12672" s="37" t="s">
        <v>47</v>
      </c>
      <c r="B12672" s="38">
        <v>42714.25</v>
      </c>
      <c r="C12672" s="39">
        <v>42713</v>
      </c>
      <c r="D12672" s="56">
        <v>22</v>
      </c>
      <c r="E12672" s="38">
        <v>42713.916666666664</v>
      </c>
      <c r="F12672" s="40" t="s">
        <v>240</v>
      </c>
      <c r="G12672" s="48">
        <v>32935</v>
      </c>
      <c r="H12672" s="48">
        <v>32699</v>
      </c>
      <c r="I12672" s="48">
        <v>22958</v>
      </c>
      <c r="J12672" s="48">
        <v>-9222</v>
      </c>
      <c r="U12672" s="48">
        <v>-6061</v>
      </c>
      <c r="AC12672" s="48">
        <v>-2514</v>
      </c>
      <c r="AF12672" s="48">
        <v>-3550</v>
      </c>
      <c r="AJ12672" s="48">
        <v>3</v>
      </c>
      <c r="AK12672" s="49">
        <v>-519</v>
      </c>
      <c r="AL12672" s="49">
        <v>-3161</v>
      </c>
    </row>
    <row r="12673" spans="1:38">
      <c r="A12673" s="37" t="s">
        <v>47</v>
      </c>
      <c r="B12673" s="38">
        <v>42714.291666666664</v>
      </c>
      <c r="C12673" s="39">
        <v>42713</v>
      </c>
      <c r="D12673" s="56">
        <v>23</v>
      </c>
      <c r="E12673" s="38">
        <v>42713.958333333336</v>
      </c>
      <c r="F12673" s="40" t="s">
        <v>240</v>
      </c>
      <c r="G12673" s="48">
        <v>30855</v>
      </c>
      <c r="H12673" s="48">
        <v>30823</v>
      </c>
      <c r="I12673" s="48">
        <v>21165</v>
      </c>
      <c r="J12673" s="48">
        <v>-9054</v>
      </c>
      <c r="U12673" s="48">
        <v>-5889</v>
      </c>
      <c r="AC12673" s="48">
        <v>-2604</v>
      </c>
      <c r="AF12673" s="48">
        <v>-3288</v>
      </c>
      <c r="AJ12673" s="48">
        <v>3</v>
      </c>
      <c r="AK12673" s="49">
        <v>-604</v>
      </c>
      <c r="AL12673" s="49">
        <v>-3165</v>
      </c>
    </row>
    <row r="12674" spans="1:38">
      <c r="A12674" s="37" t="s">
        <v>47</v>
      </c>
      <c r="B12674" s="38">
        <v>42714.333333333336</v>
      </c>
      <c r="C12674" s="39">
        <v>42713</v>
      </c>
      <c r="D12674" s="56">
        <v>24</v>
      </c>
      <c r="E12674" s="38">
        <v>42714</v>
      </c>
      <c r="F12674" s="40" t="s">
        <v>240</v>
      </c>
      <c r="G12674" s="48">
        <v>28499</v>
      </c>
      <c r="H12674" s="48">
        <v>28785</v>
      </c>
      <c r="I12674" s="48">
        <v>19668</v>
      </c>
      <c r="J12674" s="48">
        <v>-8555</v>
      </c>
      <c r="U12674" s="48">
        <v>-5540</v>
      </c>
      <c r="AC12674" s="48">
        <v>-2576</v>
      </c>
      <c r="AF12674" s="48">
        <v>-2970</v>
      </c>
      <c r="AJ12674" s="48">
        <v>6</v>
      </c>
      <c r="AK12674" s="49">
        <v>-562</v>
      </c>
      <c r="AL12674" s="49">
        <v>-3015</v>
      </c>
    </row>
    <row r="12675" spans="1:38">
      <c r="A12675" s="37" t="s">
        <v>47</v>
      </c>
      <c r="B12675" s="38">
        <v>42714.375</v>
      </c>
      <c r="C12675" s="39">
        <v>42714</v>
      </c>
      <c r="D12675" s="56">
        <v>1</v>
      </c>
      <c r="E12675" s="38">
        <v>42714.041666666664</v>
      </c>
      <c r="F12675" s="40" t="s">
        <v>240</v>
      </c>
      <c r="G12675" s="48">
        <v>26266</v>
      </c>
      <c r="H12675" s="48">
        <v>26975</v>
      </c>
      <c r="I12675" s="48">
        <v>19228</v>
      </c>
      <c r="J12675" s="48">
        <v>-7431</v>
      </c>
      <c r="U12675" s="48">
        <v>-4653</v>
      </c>
      <c r="AC12675" s="48">
        <v>-1815</v>
      </c>
      <c r="AF12675" s="48">
        <v>-2846</v>
      </c>
      <c r="AJ12675" s="48">
        <v>8</v>
      </c>
      <c r="AK12675" s="49">
        <v>-316</v>
      </c>
      <c r="AL12675" s="49">
        <v>-2778</v>
      </c>
    </row>
    <row r="12676" spans="1:38">
      <c r="A12676" s="37" t="s">
        <v>47</v>
      </c>
      <c r="B12676" s="38">
        <v>42714.416666666664</v>
      </c>
      <c r="C12676" s="39">
        <v>42714</v>
      </c>
      <c r="D12676" s="56">
        <v>2</v>
      </c>
      <c r="E12676" s="38">
        <v>42714.083333333336</v>
      </c>
      <c r="F12676" s="40" t="s">
        <v>240</v>
      </c>
      <c r="G12676" s="48">
        <v>25211</v>
      </c>
      <c r="H12676" s="48">
        <v>25998</v>
      </c>
      <c r="I12676" s="48">
        <v>17924</v>
      </c>
      <c r="J12676" s="48">
        <v>-7795</v>
      </c>
      <c r="U12676" s="48">
        <v>-5041</v>
      </c>
      <c r="AC12676" s="48">
        <v>-2258</v>
      </c>
      <c r="AF12676" s="48">
        <v>-2789</v>
      </c>
      <c r="AJ12676" s="48">
        <v>6</v>
      </c>
      <c r="AK12676" s="49">
        <v>-279</v>
      </c>
      <c r="AL12676" s="49">
        <v>-2754</v>
      </c>
    </row>
    <row r="12677" spans="1:38">
      <c r="A12677" s="37" t="s">
        <v>47</v>
      </c>
      <c r="B12677" s="38">
        <v>42714.458333333336</v>
      </c>
      <c r="C12677" s="39">
        <v>42714</v>
      </c>
      <c r="D12677" s="56">
        <v>3</v>
      </c>
      <c r="E12677" s="38">
        <v>42714.125</v>
      </c>
      <c r="F12677" s="40" t="s">
        <v>240</v>
      </c>
      <c r="G12677" s="48">
        <v>24448</v>
      </c>
      <c r="H12677" s="48">
        <v>25267</v>
      </c>
      <c r="I12677" s="48">
        <v>17476</v>
      </c>
      <c r="J12677" s="48">
        <v>-7487</v>
      </c>
      <c r="U12677" s="48">
        <v>-4983</v>
      </c>
      <c r="AC12677" s="48">
        <v>-2316</v>
      </c>
      <c r="AF12677" s="48">
        <v>-2668</v>
      </c>
      <c r="AJ12677" s="48">
        <v>1</v>
      </c>
      <c r="AK12677" s="49">
        <v>-304</v>
      </c>
      <c r="AL12677" s="49">
        <v>-2504</v>
      </c>
    </row>
    <row r="12678" spans="1:38">
      <c r="A12678" s="37" t="s">
        <v>47</v>
      </c>
      <c r="B12678" s="38">
        <v>42714.5</v>
      </c>
      <c r="C12678" s="39">
        <v>42714</v>
      </c>
      <c r="D12678" s="56">
        <v>4</v>
      </c>
      <c r="E12678" s="38">
        <v>42714.166666666664</v>
      </c>
      <c r="F12678" s="40" t="s">
        <v>240</v>
      </c>
      <c r="G12678" s="48">
        <v>24043</v>
      </c>
      <c r="H12678" s="48">
        <v>24953</v>
      </c>
      <c r="I12678" s="48">
        <v>16923</v>
      </c>
      <c r="J12678" s="48">
        <v>-7768</v>
      </c>
      <c r="U12678" s="48">
        <v>-5179</v>
      </c>
      <c r="AC12678" s="48">
        <v>-2462</v>
      </c>
      <c r="AF12678" s="48">
        <v>-2718</v>
      </c>
      <c r="AJ12678" s="48">
        <v>1</v>
      </c>
      <c r="AK12678" s="49">
        <v>-262</v>
      </c>
      <c r="AL12678" s="49">
        <v>-2589</v>
      </c>
    </row>
    <row r="12679" spans="1:38">
      <c r="A12679" s="37" t="s">
        <v>47</v>
      </c>
      <c r="B12679" s="38">
        <v>42714.541666666664</v>
      </c>
      <c r="C12679" s="39">
        <v>42714</v>
      </c>
      <c r="D12679" s="56">
        <v>5</v>
      </c>
      <c r="E12679" s="38">
        <v>42714.208333333336</v>
      </c>
      <c r="F12679" s="40" t="s">
        <v>240</v>
      </c>
      <c r="G12679" s="48">
        <v>24206</v>
      </c>
      <c r="H12679" s="48">
        <v>25114</v>
      </c>
      <c r="I12679" s="48">
        <v>16828</v>
      </c>
      <c r="J12679" s="48">
        <v>-8059</v>
      </c>
      <c r="U12679" s="48">
        <v>-5349</v>
      </c>
      <c r="AC12679" s="48">
        <v>-2476</v>
      </c>
      <c r="AF12679" s="48">
        <v>-2878</v>
      </c>
      <c r="AJ12679" s="48">
        <v>5</v>
      </c>
      <c r="AK12679" s="49">
        <v>-227</v>
      </c>
      <c r="AL12679" s="49">
        <v>-2710</v>
      </c>
    </row>
    <row r="12680" spans="1:38">
      <c r="A12680" s="37" t="s">
        <v>47</v>
      </c>
      <c r="B12680" s="38">
        <v>42714.583333333336</v>
      </c>
      <c r="C12680" s="39">
        <v>42714</v>
      </c>
      <c r="D12680" s="56">
        <v>6</v>
      </c>
      <c r="E12680" s="38">
        <v>42714.25</v>
      </c>
      <c r="F12680" s="40" t="s">
        <v>240</v>
      </c>
      <c r="G12680" s="48">
        <v>24902</v>
      </c>
      <c r="H12680" s="48">
        <v>25822</v>
      </c>
      <c r="I12680" s="48">
        <v>17347</v>
      </c>
      <c r="J12680" s="48">
        <v>-8205</v>
      </c>
      <c r="U12680" s="48">
        <v>-5398</v>
      </c>
      <c r="AC12680" s="48">
        <v>-2462</v>
      </c>
      <c r="AF12680" s="48">
        <v>-2939</v>
      </c>
      <c r="AJ12680" s="48">
        <v>3</v>
      </c>
      <c r="AK12680" s="49">
        <v>-270</v>
      </c>
      <c r="AL12680" s="49">
        <v>-2807</v>
      </c>
    </row>
    <row r="12681" spans="1:38">
      <c r="A12681" s="37" t="s">
        <v>47</v>
      </c>
      <c r="B12681" s="38">
        <v>42714.625</v>
      </c>
      <c r="C12681" s="39">
        <v>42714</v>
      </c>
      <c r="D12681" s="56">
        <v>7</v>
      </c>
      <c r="E12681" s="38">
        <v>42714.291666666664</v>
      </c>
      <c r="F12681" s="40" t="s">
        <v>240</v>
      </c>
      <c r="G12681" s="48">
        <v>26175</v>
      </c>
      <c r="H12681" s="48">
        <v>27090</v>
      </c>
      <c r="I12681" s="48">
        <v>18569</v>
      </c>
      <c r="J12681" s="48">
        <v>-8548</v>
      </c>
      <c r="U12681" s="48">
        <v>-5826</v>
      </c>
      <c r="AC12681" s="48">
        <v>-2551</v>
      </c>
      <c r="AF12681" s="48">
        <v>-3276</v>
      </c>
      <c r="AJ12681" s="48">
        <v>1</v>
      </c>
      <c r="AK12681" s="49">
        <v>27</v>
      </c>
      <c r="AL12681" s="49">
        <v>-2722</v>
      </c>
    </row>
    <row r="12682" spans="1:38">
      <c r="A12682" s="37" t="s">
        <v>47</v>
      </c>
      <c r="B12682" s="38">
        <v>42714.666666666664</v>
      </c>
      <c r="C12682" s="39">
        <v>42714</v>
      </c>
      <c r="D12682" s="56">
        <v>8</v>
      </c>
      <c r="E12682" s="38">
        <v>42714.333333333336</v>
      </c>
      <c r="F12682" s="40" t="s">
        <v>240</v>
      </c>
      <c r="G12682" s="48">
        <v>27148</v>
      </c>
      <c r="H12682" s="48">
        <v>27687</v>
      </c>
      <c r="I12682" s="48">
        <v>19917</v>
      </c>
      <c r="J12682" s="48">
        <v>-7881</v>
      </c>
      <c r="U12682" s="48">
        <v>-5079</v>
      </c>
      <c r="AC12682" s="48">
        <v>-2134</v>
      </c>
      <c r="AF12682" s="48">
        <v>-2935</v>
      </c>
      <c r="AJ12682" s="48">
        <v>-10</v>
      </c>
      <c r="AK12682" s="49">
        <v>111</v>
      </c>
      <c r="AL12682" s="49">
        <v>-2802</v>
      </c>
    </row>
    <row r="12683" spans="1:38">
      <c r="A12683" s="37" t="s">
        <v>47</v>
      </c>
      <c r="B12683" s="38">
        <v>42714.708333333336</v>
      </c>
      <c r="C12683" s="39">
        <v>42714</v>
      </c>
      <c r="D12683" s="56">
        <v>9</v>
      </c>
      <c r="E12683" s="38">
        <v>42714.375</v>
      </c>
      <c r="F12683" s="40" t="s">
        <v>240</v>
      </c>
      <c r="G12683" s="48">
        <v>28191</v>
      </c>
      <c r="H12683" s="48">
        <v>28773</v>
      </c>
      <c r="I12683" s="48">
        <v>21860</v>
      </c>
      <c r="J12683" s="48">
        <v>-6973</v>
      </c>
      <c r="U12683" s="48">
        <v>-4315</v>
      </c>
      <c r="AC12683" s="48">
        <v>-1950</v>
      </c>
      <c r="AF12683" s="48">
        <v>-2358</v>
      </c>
      <c r="AJ12683" s="48">
        <v>-7</v>
      </c>
      <c r="AK12683" s="49">
        <v>60</v>
      </c>
      <c r="AL12683" s="49">
        <v>-2658</v>
      </c>
    </row>
    <row r="12684" spans="1:38">
      <c r="A12684" s="37" t="s">
        <v>47</v>
      </c>
      <c r="B12684" s="38">
        <v>42714.75</v>
      </c>
      <c r="C12684" s="39">
        <v>42714</v>
      </c>
      <c r="D12684" s="56">
        <v>10</v>
      </c>
      <c r="E12684" s="38">
        <v>42714.416666666664</v>
      </c>
      <c r="F12684" s="40" t="s">
        <v>240</v>
      </c>
      <c r="G12684" s="48">
        <v>28666</v>
      </c>
      <c r="H12684" s="48">
        <v>29810</v>
      </c>
      <c r="I12684" s="48">
        <v>22942</v>
      </c>
      <c r="J12684" s="48">
        <v>-6956</v>
      </c>
      <c r="U12684" s="48">
        <v>-4064</v>
      </c>
      <c r="AC12684" s="48">
        <v>-1860</v>
      </c>
      <c r="AF12684" s="48">
        <v>-2199</v>
      </c>
      <c r="AJ12684" s="48">
        <v>-5</v>
      </c>
      <c r="AK12684" s="49">
        <v>88</v>
      </c>
      <c r="AL12684" s="49">
        <v>-2892</v>
      </c>
    </row>
    <row r="12685" spans="1:38">
      <c r="A12685" s="37" t="s">
        <v>47</v>
      </c>
      <c r="B12685" s="38">
        <v>42714.791666666664</v>
      </c>
      <c r="C12685" s="39">
        <v>42714</v>
      </c>
      <c r="D12685" s="56">
        <v>11</v>
      </c>
      <c r="E12685" s="38">
        <v>42714.458333333336</v>
      </c>
      <c r="F12685" s="40" t="s">
        <v>240</v>
      </c>
      <c r="G12685" s="48">
        <v>28599</v>
      </c>
      <c r="H12685" s="48">
        <v>30137</v>
      </c>
      <c r="I12685" s="48">
        <v>23666</v>
      </c>
      <c r="J12685" s="48">
        <v>-6723</v>
      </c>
      <c r="U12685" s="48">
        <v>-3951</v>
      </c>
      <c r="AC12685" s="48">
        <v>-1782</v>
      </c>
      <c r="AF12685" s="48">
        <v>-2160</v>
      </c>
      <c r="AJ12685" s="48">
        <v>-9</v>
      </c>
      <c r="AK12685" s="49">
        <v>252</v>
      </c>
      <c r="AL12685" s="49">
        <v>-2772</v>
      </c>
    </row>
    <row r="12686" spans="1:38">
      <c r="A12686" s="37" t="s">
        <v>47</v>
      </c>
      <c r="B12686" s="38">
        <v>42714.833333333336</v>
      </c>
      <c r="C12686" s="39">
        <v>42714</v>
      </c>
      <c r="D12686" s="56">
        <v>12</v>
      </c>
      <c r="E12686" s="38">
        <v>42714.5</v>
      </c>
      <c r="F12686" s="40" t="s">
        <v>240</v>
      </c>
      <c r="G12686" s="48">
        <v>28308</v>
      </c>
      <c r="H12686" s="48">
        <v>29979</v>
      </c>
      <c r="I12686" s="48">
        <v>23587</v>
      </c>
      <c r="J12686" s="48">
        <v>-6615</v>
      </c>
      <c r="U12686" s="48">
        <v>-3881</v>
      </c>
      <c r="AC12686" s="48">
        <v>-1819</v>
      </c>
      <c r="AF12686" s="48">
        <v>-2059</v>
      </c>
      <c r="AJ12686" s="48">
        <v>-3</v>
      </c>
      <c r="AK12686" s="49">
        <v>223</v>
      </c>
      <c r="AL12686" s="49">
        <v>-2734</v>
      </c>
    </row>
    <row r="12687" spans="1:38">
      <c r="A12687" s="37" t="s">
        <v>47</v>
      </c>
      <c r="B12687" s="38">
        <v>42714.875</v>
      </c>
      <c r="C12687" s="39">
        <v>42714</v>
      </c>
      <c r="D12687" s="56">
        <v>13</v>
      </c>
      <c r="E12687" s="38">
        <v>42714.541666666664</v>
      </c>
      <c r="F12687" s="40" t="s">
        <v>240</v>
      </c>
      <c r="G12687" s="48">
        <v>28152</v>
      </c>
      <c r="H12687" s="48">
        <v>29727</v>
      </c>
      <c r="I12687" s="48">
        <v>23453</v>
      </c>
      <c r="J12687" s="48">
        <v>-6536</v>
      </c>
      <c r="U12687" s="48">
        <v>-3788</v>
      </c>
      <c r="AC12687" s="48">
        <v>-1853</v>
      </c>
      <c r="AF12687" s="48">
        <v>-1931</v>
      </c>
      <c r="AJ12687" s="48">
        <v>-4</v>
      </c>
      <c r="AK12687" s="49">
        <v>262</v>
      </c>
      <c r="AL12687" s="49">
        <v>-2748</v>
      </c>
    </row>
    <row r="12688" spans="1:38">
      <c r="A12688" s="37" t="s">
        <v>47</v>
      </c>
      <c r="B12688" s="38">
        <v>42714.916666666664</v>
      </c>
      <c r="C12688" s="39">
        <v>42714</v>
      </c>
      <c r="D12688" s="56">
        <v>14</v>
      </c>
      <c r="E12688" s="38">
        <v>42714.583333333336</v>
      </c>
      <c r="F12688" s="40" t="s">
        <v>240</v>
      </c>
      <c r="G12688" s="48">
        <v>27879</v>
      </c>
      <c r="H12688" s="48">
        <v>29574</v>
      </c>
      <c r="I12688" s="48">
        <v>23239</v>
      </c>
      <c r="J12688" s="48">
        <v>-6563</v>
      </c>
      <c r="U12688" s="48">
        <v>-3842</v>
      </c>
      <c r="AC12688" s="48">
        <v>-1839</v>
      </c>
      <c r="AF12688" s="48">
        <v>-1999</v>
      </c>
      <c r="AJ12688" s="48">
        <v>-4</v>
      </c>
      <c r="AK12688" s="49">
        <v>228</v>
      </c>
      <c r="AL12688" s="49">
        <v>-2721</v>
      </c>
    </row>
    <row r="12689" spans="1:38">
      <c r="A12689" s="37" t="s">
        <v>47</v>
      </c>
      <c r="B12689" s="38">
        <v>42714.958333333336</v>
      </c>
      <c r="C12689" s="39">
        <v>42714</v>
      </c>
      <c r="D12689" s="56">
        <v>15</v>
      </c>
      <c r="E12689" s="38">
        <v>42714.625</v>
      </c>
      <c r="F12689" s="40" t="s">
        <v>240</v>
      </c>
      <c r="G12689" s="48">
        <v>27924</v>
      </c>
      <c r="H12689" s="48">
        <v>29526</v>
      </c>
      <c r="I12689" s="48">
        <v>22477</v>
      </c>
      <c r="J12689" s="48">
        <v>-7112</v>
      </c>
      <c r="U12689" s="48">
        <v>-4383</v>
      </c>
      <c r="AC12689" s="48">
        <v>-2031</v>
      </c>
      <c r="AF12689" s="48">
        <v>-2343</v>
      </c>
      <c r="AJ12689" s="48">
        <v>-9</v>
      </c>
      <c r="AK12689" s="49">
        <v>63</v>
      </c>
      <c r="AL12689" s="49">
        <v>-2729</v>
      </c>
    </row>
    <row r="12690" spans="1:38">
      <c r="A12690" s="37" t="s">
        <v>47</v>
      </c>
      <c r="B12690" s="38">
        <v>42715</v>
      </c>
      <c r="C12690" s="39">
        <v>42714</v>
      </c>
      <c r="D12690" s="56">
        <v>16</v>
      </c>
      <c r="E12690" s="38">
        <v>42714.666666666664</v>
      </c>
      <c r="F12690" s="40" t="s">
        <v>240</v>
      </c>
      <c r="G12690" s="48">
        <v>28279</v>
      </c>
      <c r="H12690" s="48">
        <v>29840</v>
      </c>
      <c r="I12690" s="48">
        <v>21908</v>
      </c>
      <c r="J12690" s="48">
        <v>-7867</v>
      </c>
      <c r="U12690" s="48">
        <v>-5070</v>
      </c>
      <c r="AC12690" s="48">
        <v>-2315</v>
      </c>
      <c r="AF12690" s="48">
        <v>-2748</v>
      </c>
      <c r="AJ12690" s="48">
        <v>-7</v>
      </c>
      <c r="AK12690" s="49">
        <v>-65</v>
      </c>
      <c r="AL12690" s="49">
        <v>-2797</v>
      </c>
    </row>
    <row r="12691" spans="1:38">
      <c r="A12691" s="37" t="s">
        <v>47</v>
      </c>
      <c r="B12691" s="38">
        <v>42715.041666666664</v>
      </c>
      <c r="C12691" s="39">
        <v>42714</v>
      </c>
      <c r="D12691" s="56">
        <v>17</v>
      </c>
      <c r="E12691" s="38">
        <v>42714.708333333336</v>
      </c>
      <c r="F12691" s="40" t="s">
        <v>240</v>
      </c>
      <c r="G12691" s="48">
        <v>29822</v>
      </c>
      <c r="H12691" s="48">
        <v>31157</v>
      </c>
      <c r="I12691" s="48">
        <v>22753</v>
      </c>
      <c r="J12691" s="48">
        <v>-8384</v>
      </c>
      <c r="U12691" s="48">
        <v>-5569</v>
      </c>
      <c r="AC12691" s="48">
        <v>-2421</v>
      </c>
      <c r="AF12691" s="48">
        <v>-3137</v>
      </c>
      <c r="AJ12691" s="48">
        <v>-11</v>
      </c>
      <c r="AK12691" s="49">
        <v>-20</v>
      </c>
      <c r="AL12691" s="49">
        <v>-2815</v>
      </c>
    </row>
    <row r="12692" spans="1:38">
      <c r="A12692" s="37" t="s">
        <v>47</v>
      </c>
      <c r="B12692" s="38">
        <v>42715.083333333336</v>
      </c>
      <c r="C12692" s="39">
        <v>42714</v>
      </c>
      <c r="D12692" s="56">
        <v>18</v>
      </c>
      <c r="E12692" s="38">
        <v>42714.75</v>
      </c>
      <c r="F12692" s="40" t="s">
        <v>240</v>
      </c>
      <c r="G12692" s="48">
        <v>33117</v>
      </c>
      <c r="H12692" s="48">
        <v>33464</v>
      </c>
      <c r="I12692" s="48">
        <v>24714</v>
      </c>
      <c r="J12692" s="48">
        <v>-8754</v>
      </c>
      <c r="U12692" s="48">
        <v>-5724</v>
      </c>
      <c r="AC12692" s="48">
        <v>-2378</v>
      </c>
      <c r="AF12692" s="48">
        <v>-3347</v>
      </c>
      <c r="AJ12692" s="48">
        <v>1</v>
      </c>
      <c r="AK12692" s="49">
        <v>4</v>
      </c>
      <c r="AL12692" s="49">
        <v>-3030</v>
      </c>
    </row>
    <row r="12693" spans="1:38">
      <c r="A12693" s="37" t="s">
        <v>47</v>
      </c>
      <c r="B12693" s="38">
        <v>42715.125</v>
      </c>
      <c r="C12693" s="39">
        <v>42714</v>
      </c>
      <c r="D12693" s="56">
        <v>19</v>
      </c>
      <c r="E12693" s="38">
        <v>42714.791666666664</v>
      </c>
      <c r="F12693" s="40" t="s">
        <v>240</v>
      </c>
      <c r="G12693" s="48">
        <v>33583</v>
      </c>
      <c r="H12693" s="48">
        <v>33364</v>
      </c>
      <c r="I12693" s="48">
        <v>24142</v>
      </c>
      <c r="J12693" s="48">
        <v>-9056</v>
      </c>
      <c r="U12693" s="48">
        <v>-5872</v>
      </c>
      <c r="AC12693" s="48">
        <v>-2409</v>
      </c>
      <c r="AF12693" s="48">
        <v>-3459</v>
      </c>
      <c r="AJ12693" s="48">
        <v>-4</v>
      </c>
      <c r="AK12693" s="49">
        <v>-166</v>
      </c>
      <c r="AL12693" s="49">
        <v>-3184</v>
      </c>
    </row>
    <row r="12694" spans="1:38">
      <c r="A12694" s="37" t="s">
        <v>47</v>
      </c>
      <c r="B12694" s="38">
        <v>42715.166666666664</v>
      </c>
      <c r="C12694" s="39">
        <v>42714</v>
      </c>
      <c r="D12694" s="56">
        <v>20</v>
      </c>
      <c r="E12694" s="38">
        <v>42714.833333333336</v>
      </c>
      <c r="F12694" s="40" t="s">
        <v>240</v>
      </c>
      <c r="G12694" s="48">
        <v>33124</v>
      </c>
      <c r="H12694" s="48">
        <v>32784</v>
      </c>
      <c r="I12694" s="48">
        <v>23674</v>
      </c>
      <c r="J12694" s="48">
        <v>-8856</v>
      </c>
      <c r="U12694" s="48">
        <v>-5645</v>
      </c>
      <c r="AC12694" s="48">
        <v>-2282</v>
      </c>
      <c r="AF12694" s="48">
        <v>-3359</v>
      </c>
      <c r="AJ12694" s="48">
        <v>-4</v>
      </c>
      <c r="AK12694" s="49">
        <v>-254</v>
      </c>
      <c r="AL12694" s="49">
        <v>-3211</v>
      </c>
    </row>
    <row r="12695" spans="1:38">
      <c r="A12695" s="37" t="s">
        <v>47</v>
      </c>
      <c r="B12695" s="38">
        <v>42715.208333333336</v>
      </c>
      <c r="C12695" s="39">
        <v>42714</v>
      </c>
      <c r="D12695" s="56">
        <v>21</v>
      </c>
      <c r="E12695" s="38">
        <v>42714.875</v>
      </c>
      <c r="F12695" s="40" t="s">
        <v>240</v>
      </c>
      <c r="G12695" s="48">
        <v>32443</v>
      </c>
      <c r="H12695" s="48">
        <v>32075</v>
      </c>
      <c r="I12695" s="48">
        <v>22905</v>
      </c>
      <c r="J12695" s="48">
        <v>-8910</v>
      </c>
      <c r="U12695" s="48">
        <v>-5730</v>
      </c>
      <c r="AC12695" s="48">
        <v>-2465</v>
      </c>
      <c r="AF12695" s="48">
        <v>-3262</v>
      </c>
      <c r="AJ12695" s="48">
        <v>-3</v>
      </c>
      <c r="AK12695" s="49">
        <v>-260</v>
      </c>
      <c r="AL12695" s="49">
        <v>-3180</v>
      </c>
    </row>
    <row r="12696" spans="1:38">
      <c r="A12696" s="37" t="s">
        <v>47</v>
      </c>
      <c r="B12696" s="38">
        <v>42715.25</v>
      </c>
      <c r="C12696" s="39">
        <v>42714</v>
      </c>
      <c r="D12696" s="56">
        <v>22</v>
      </c>
      <c r="E12696" s="38">
        <v>42714.916666666664</v>
      </c>
      <c r="F12696" s="40" t="s">
        <v>240</v>
      </c>
      <c r="G12696" s="48">
        <v>31277</v>
      </c>
      <c r="H12696" s="48">
        <v>31145</v>
      </c>
      <c r="I12696" s="48">
        <v>21581</v>
      </c>
      <c r="J12696" s="48">
        <v>-9082</v>
      </c>
      <c r="U12696" s="48">
        <v>-5454</v>
      </c>
      <c r="AC12696" s="48">
        <v>-2382</v>
      </c>
      <c r="AF12696" s="48">
        <v>-3069</v>
      </c>
      <c r="AJ12696" s="48">
        <v>-3</v>
      </c>
      <c r="AK12696" s="49">
        <v>-482</v>
      </c>
      <c r="AL12696" s="49">
        <v>-3628</v>
      </c>
    </row>
    <row r="12697" spans="1:38">
      <c r="A12697" s="37" t="s">
        <v>47</v>
      </c>
      <c r="B12697" s="38">
        <v>42715.291666666664</v>
      </c>
      <c r="C12697" s="39">
        <v>42714</v>
      </c>
      <c r="D12697" s="56">
        <v>23</v>
      </c>
      <c r="E12697" s="38">
        <v>42714.958333333336</v>
      </c>
      <c r="F12697" s="40" t="s">
        <v>240</v>
      </c>
      <c r="G12697" s="48">
        <v>29533</v>
      </c>
      <c r="H12697" s="48">
        <v>29502</v>
      </c>
      <c r="I12697" s="48">
        <v>20426</v>
      </c>
      <c r="J12697" s="48">
        <v>-8659</v>
      </c>
      <c r="U12697" s="48">
        <v>-5308</v>
      </c>
      <c r="AC12697" s="48">
        <v>-2490</v>
      </c>
      <c r="AF12697" s="48">
        <v>-2816</v>
      </c>
      <c r="AJ12697" s="48">
        <v>-2</v>
      </c>
      <c r="AK12697" s="49">
        <v>-417</v>
      </c>
      <c r="AL12697" s="49">
        <v>-3351</v>
      </c>
    </row>
    <row r="12698" spans="1:38">
      <c r="A12698" s="37" t="s">
        <v>47</v>
      </c>
      <c r="B12698" s="38">
        <v>42715.333333333336</v>
      </c>
      <c r="C12698" s="39">
        <v>42714</v>
      </c>
      <c r="D12698" s="56">
        <v>24</v>
      </c>
      <c r="E12698" s="38">
        <v>42715</v>
      </c>
      <c r="F12698" s="40" t="s">
        <v>240</v>
      </c>
      <c r="G12698" s="48">
        <v>27619</v>
      </c>
      <c r="H12698" s="48">
        <v>27751</v>
      </c>
      <c r="I12698" s="48">
        <v>19437</v>
      </c>
      <c r="J12698" s="48">
        <v>-7860</v>
      </c>
      <c r="U12698" s="48">
        <v>-4916</v>
      </c>
      <c r="AC12698" s="48">
        <v>-2390</v>
      </c>
      <c r="AF12698" s="48">
        <v>-2525</v>
      </c>
      <c r="AJ12698" s="48">
        <v>-1</v>
      </c>
      <c r="AK12698" s="49">
        <v>-454</v>
      </c>
      <c r="AL12698" s="49">
        <v>-2944</v>
      </c>
    </row>
    <row r="12699" spans="1:38">
      <c r="A12699" s="37" t="s">
        <v>47</v>
      </c>
      <c r="B12699" s="38">
        <v>42715.375</v>
      </c>
      <c r="C12699" s="39">
        <v>42715</v>
      </c>
      <c r="D12699" s="56">
        <v>1</v>
      </c>
      <c r="E12699" s="38">
        <v>42715.041666666664</v>
      </c>
      <c r="F12699" s="40" t="s">
        <v>240</v>
      </c>
      <c r="G12699" s="48">
        <v>25699</v>
      </c>
      <c r="H12699" s="48">
        <v>26379</v>
      </c>
      <c r="I12699" s="48">
        <v>17912</v>
      </c>
      <c r="J12699" s="48">
        <v>-7907</v>
      </c>
      <c r="U12699" s="48">
        <v>-4790</v>
      </c>
      <c r="AC12699" s="48">
        <v>-2335</v>
      </c>
      <c r="AF12699" s="48">
        <v>-2448</v>
      </c>
      <c r="AJ12699" s="48">
        <v>-7</v>
      </c>
      <c r="AK12699" s="49">
        <v>-560</v>
      </c>
      <c r="AL12699" s="49">
        <v>-3117</v>
      </c>
    </row>
    <row r="12700" spans="1:38">
      <c r="A12700" s="37" t="s">
        <v>47</v>
      </c>
      <c r="B12700" s="38">
        <v>42715.416666666664</v>
      </c>
      <c r="C12700" s="39">
        <v>42715</v>
      </c>
      <c r="D12700" s="56">
        <v>2</v>
      </c>
      <c r="E12700" s="38">
        <v>42715.083333333336</v>
      </c>
      <c r="F12700" s="40" t="s">
        <v>240</v>
      </c>
      <c r="G12700" s="48">
        <v>24634</v>
      </c>
      <c r="H12700" s="48">
        <v>25297</v>
      </c>
      <c r="I12700" s="48">
        <v>16873</v>
      </c>
      <c r="J12700" s="48">
        <v>-7836</v>
      </c>
      <c r="U12700" s="48">
        <v>-4881</v>
      </c>
      <c r="AC12700" s="48">
        <v>-2458</v>
      </c>
      <c r="AF12700" s="48">
        <v>-2404</v>
      </c>
      <c r="AJ12700" s="48">
        <v>-19</v>
      </c>
      <c r="AK12700" s="49">
        <v>-588</v>
      </c>
      <c r="AL12700" s="49">
        <v>-2955</v>
      </c>
    </row>
    <row r="12701" spans="1:38">
      <c r="A12701" s="37" t="s">
        <v>47</v>
      </c>
      <c r="B12701" s="38">
        <v>42715.458333333336</v>
      </c>
      <c r="C12701" s="39">
        <v>42715</v>
      </c>
      <c r="D12701" s="56">
        <v>3</v>
      </c>
      <c r="E12701" s="38">
        <v>42715.125</v>
      </c>
      <c r="F12701" s="40" t="s">
        <v>240</v>
      </c>
      <c r="G12701" s="48">
        <v>23877</v>
      </c>
      <c r="H12701" s="48">
        <v>24721</v>
      </c>
      <c r="I12701" s="48">
        <v>16265</v>
      </c>
      <c r="J12701" s="48">
        <v>-7959</v>
      </c>
      <c r="U12701" s="48">
        <v>-5059</v>
      </c>
      <c r="AC12701" s="48">
        <v>-2653</v>
      </c>
      <c r="AF12701" s="48">
        <v>-2412</v>
      </c>
      <c r="AJ12701" s="48">
        <v>6</v>
      </c>
      <c r="AK12701" s="49">
        <v>-497</v>
      </c>
      <c r="AL12701" s="49">
        <v>-2900</v>
      </c>
    </row>
    <row r="12702" spans="1:38">
      <c r="A12702" s="37" t="s">
        <v>47</v>
      </c>
      <c r="B12702" s="38">
        <v>42715.5</v>
      </c>
      <c r="C12702" s="39">
        <v>42715</v>
      </c>
      <c r="D12702" s="56">
        <v>4</v>
      </c>
      <c r="E12702" s="38">
        <v>42715.166666666664</v>
      </c>
      <c r="F12702" s="40" t="s">
        <v>240</v>
      </c>
      <c r="G12702" s="48">
        <v>23498</v>
      </c>
      <c r="H12702" s="48">
        <v>24327</v>
      </c>
      <c r="I12702" s="48">
        <v>15816</v>
      </c>
      <c r="J12702" s="48">
        <v>-8108</v>
      </c>
      <c r="U12702" s="48">
        <v>-5201</v>
      </c>
      <c r="AC12702" s="48">
        <v>-2708</v>
      </c>
      <c r="AF12702" s="48">
        <v>-2493</v>
      </c>
      <c r="AJ12702" s="48">
        <v>0</v>
      </c>
      <c r="AK12702" s="49">
        <v>-403</v>
      </c>
      <c r="AL12702" s="49">
        <v>-2907</v>
      </c>
    </row>
    <row r="12703" spans="1:38">
      <c r="A12703" s="37" t="s">
        <v>47</v>
      </c>
      <c r="B12703" s="38">
        <v>42715.541666666664</v>
      </c>
      <c r="C12703" s="39">
        <v>42715</v>
      </c>
      <c r="D12703" s="56">
        <v>5</v>
      </c>
      <c r="E12703" s="38">
        <v>42715.208333333336</v>
      </c>
      <c r="F12703" s="40" t="s">
        <v>240</v>
      </c>
      <c r="G12703" s="48">
        <v>23497</v>
      </c>
      <c r="H12703" s="48">
        <v>24401</v>
      </c>
      <c r="I12703" s="48">
        <v>15918</v>
      </c>
      <c r="J12703" s="48">
        <v>-8051</v>
      </c>
      <c r="U12703" s="48">
        <v>-4971</v>
      </c>
      <c r="AC12703" s="48">
        <v>-2464</v>
      </c>
      <c r="AF12703" s="48">
        <v>-2513</v>
      </c>
      <c r="AJ12703" s="48">
        <v>6</v>
      </c>
      <c r="AK12703" s="49">
        <v>-432</v>
      </c>
      <c r="AL12703" s="49">
        <v>-3080</v>
      </c>
    </row>
    <row r="12704" spans="1:38">
      <c r="A12704" s="37" t="s">
        <v>47</v>
      </c>
      <c r="B12704" s="38">
        <v>42715.583333333336</v>
      </c>
      <c r="C12704" s="39">
        <v>42715</v>
      </c>
      <c r="D12704" s="56">
        <v>6</v>
      </c>
      <c r="E12704" s="38">
        <v>42715.25</v>
      </c>
      <c r="F12704" s="40" t="s">
        <v>240</v>
      </c>
      <c r="G12704" s="48">
        <v>24052</v>
      </c>
      <c r="H12704" s="48">
        <v>24725</v>
      </c>
      <c r="I12704" s="48">
        <v>16398</v>
      </c>
      <c r="J12704" s="48">
        <v>-8329</v>
      </c>
      <c r="U12704" s="48">
        <v>-5349</v>
      </c>
      <c r="AC12704" s="48">
        <v>-2544</v>
      </c>
      <c r="AF12704" s="48">
        <v>-2802</v>
      </c>
      <c r="AJ12704" s="48">
        <v>-3</v>
      </c>
      <c r="AK12704" s="49">
        <v>2</v>
      </c>
      <c r="AL12704" s="49">
        <v>-2980</v>
      </c>
    </row>
    <row r="12705" spans="1:38">
      <c r="A12705" s="37" t="s">
        <v>47</v>
      </c>
      <c r="B12705" s="38">
        <v>42715.625</v>
      </c>
      <c r="C12705" s="39">
        <v>42715</v>
      </c>
      <c r="D12705" s="56">
        <v>7</v>
      </c>
      <c r="E12705" s="38">
        <v>42715.291666666664</v>
      </c>
      <c r="F12705" s="40" t="s">
        <v>240</v>
      </c>
      <c r="G12705" s="48">
        <v>25114</v>
      </c>
      <c r="H12705" s="48">
        <v>25551</v>
      </c>
      <c r="I12705" s="48">
        <v>16910</v>
      </c>
      <c r="J12705" s="48">
        <v>-8677</v>
      </c>
      <c r="U12705" s="48">
        <v>-5416</v>
      </c>
      <c r="AC12705" s="48">
        <v>-2523</v>
      </c>
      <c r="AF12705" s="48">
        <v>-2888</v>
      </c>
      <c r="AJ12705" s="48">
        <v>-5</v>
      </c>
      <c r="AK12705" s="49">
        <v>36</v>
      </c>
      <c r="AL12705" s="49">
        <v>-3261</v>
      </c>
    </row>
    <row r="12706" spans="1:38">
      <c r="A12706" s="37" t="s">
        <v>47</v>
      </c>
      <c r="B12706" s="38">
        <v>42715.666666666664</v>
      </c>
      <c r="C12706" s="39">
        <v>42715</v>
      </c>
      <c r="D12706" s="56">
        <v>8</v>
      </c>
      <c r="E12706" s="38">
        <v>42715.333333333336</v>
      </c>
      <c r="F12706" s="40" t="s">
        <v>240</v>
      </c>
      <c r="G12706" s="48">
        <v>25952</v>
      </c>
      <c r="H12706" s="48">
        <v>26177</v>
      </c>
      <c r="I12706" s="48">
        <v>17888</v>
      </c>
      <c r="J12706" s="48">
        <v>-8436</v>
      </c>
      <c r="U12706" s="48">
        <v>-5154</v>
      </c>
      <c r="AC12706" s="48">
        <v>-2449</v>
      </c>
      <c r="AF12706" s="48">
        <v>-2701</v>
      </c>
      <c r="AJ12706" s="48">
        <v>-4</v>
      </c>
      <c r="AK12706" s="49">
        <v>147</v>
      </c>
      <c r="AL12706" s="49">
        <v>-3282</v>
      </c>
    </row>
    <row r="12707" spans="1:38">
      <c r="A12707" s="37" t="s">
        <v>47</v>
      </c>
      <c r="B12707" s="38">
        <v>42715.708333333336</v>
      </c>
      <c r="C12707" s="39">
        <v>42715</v>
      </c>
      <c r="D12707" s="56">
        <v>9</v>
      </c>
      <c r="E12707" s="38">
        <v>42715.375</v>
      </c>
      <c r="F12707" s="40" t="s">
        <v>240</v>
      </c>
      <c r="G12707" s="48">
        <v>27029</v>
      </c>
      <c r="H12707" s="48">
        <v>27083</v>
      </c>
      <c r="I12707" s="48">
        <v>19683</v>
      </c>
      <c r="J12707" s="48">
        <v>-7522</v>
      </c>
      <c r="U12707" s="48">
        <v>-4467</v>
      </c>
      <c r="AC12707" s="48">
        <v>-2266</v>
      </c>
      <c r="AF12707" s="48">
        <v>-2196</v>
      </c>
      <c r="AJ12707" s="48">
        <v>-5</v>
      </c>
      <c r="AK12707" s="49">
        <v>122</v>
      </c>
      <c r="AL12707" s="49">
        <v>-3055</v>
      </c>
    </row>
    <row r="12708" spans="1:38">
      <c r="A12708" s="37" t="s">
        <v>47</v>
      </c>
      <c r="B12708" s="38">
        <v>42715.75</v>
      </c>
      <c r="C12708" s="39">
        <v>42715</v>
      </c>
      <c r="D12708" s="56">
        <v>10</v>
      </c>
      <c r="E12708" s="38">
        <v>42715.416666666664</v>
      </c>
      <c r="F12708" s="40" t="s">
        <v>240</v>
      </c>
      <c r="G12708" s="48">
        <v>27444</v>
      </c>
      <c r="H12708" s="48">
        <v>28008</v>
      </c>
      <c r="I12708" s="48">
        <v>20897</v>
      </c>
      <c r="J12708" s="48">
        <v>-7272</v>
      </c>
      <c r="U12708" s="48">
        <v>-4275</v>
      </c>
      <c r="AC12708" s="48">
        <v>-2185</v>
      </c>
      <c r="AF12708" s="48">
        <v>-2082</v>
      </c>
      <c r="AJ12708" s="48">
        <v>-8</v>
      </c>
      <c r="AK12708" s="49">
        <v>161</v>
      </c>
      <c r="AL12708" s="49">
        <v>-2997</v>
      </c>
    </row>
    <row r="12709" spans="1:38">
      <c r="A12709" s="37" t="s">
        <v>47</v>
      </c>
      <c r="B12709" s="38">
        <v>42715.791666666664</v>
      </c>
      <c r="C12709" s="39">
        <v>42715</v>
      </c>
      <c r="D12709" s="56">
        <v>11</v>
      </c>
      <c r="E12709" s="38">
        <v>42715.458333333336</v>
      </c>
      <c r="F12709" s="40" t="s">
        <v>240</v>
      </c>
      <c r="G12709" s="48">
        <v>27292</v>
      </c>
      <c r="H12709" s="48">
        <v>28355</v>
      </c>
      <c r="I12709" s="48">
        <v>21950</v>
      </c>
      <c r="J12709" s="48">
        <v>-6556</v>
      </c>
      <c r="U12709" s="48">
        <v>-3996</v>
      </c>
      <c r="AC12709" s="48">
        <v>-2079</v>
      </c>
      <c r="AF12709" s="48">
        <v>-1912</v>
      </c>
      <c r="AJ12709" s="48">
        <v>-5</v>
      </c>
      <c r="AK12709" s="49">
        <v>151</v>
      </c>
      <c r="AL12709" s="49">
        <v>-2560</v>
      </c>
    </row>
    <row r="12710" spans="1:38">
      <c r="A12710" s="37" t="s">
        <v>47</v>
      </c>
      <c r="B12710" s="38">
        <v>42715.833333333336</v>
      </c>
      <c r="C12710" s="39">
        <v>42715</v>
      </c>
      <c r="D12710" s="56">
        <v>12</v>
      </c>
      <c r="E12710" s="38">
        <v>42715.5</v>
      </c>
      <c r="F12710" s="40" t="s">
        <v>240</v>
      </c>
      <c r="G12710" s="48">
        <v>27106</v>
      </c>
      <c r="H12710" s="48">
        <v>28290</v>
      </c>
      <c r="I12710" s="48">
        <v>21518</v>
      </c>
      <c r="J12710" s="48">
        <v>-6625</v>
      </c>
      <c r="U12710" s="48">
        <v>-4085</v>
      </c>
      <c r="AC12710" s="48">
        <v>-2132</v>
      </c>
      <c r="AF12710" s="48">
        <v>-1859</v>
      </c>
      <c r="AJ12710" s="48">
        <v>-94</v>
      </c>
      <c r="AK12710" s="49">
        <v>-147</v>
      </c>
      <c r="AL12710" s="49">
        <v>-2540</v>
      </c>
    </row>
    <row r="12711" spans="1:38">
      <c r="A12711" s="37" t="s">
        <v>47</v>
      </c>
      <c r="B12711" s="38">
        <v>42715.875</v>
      </c>
      <c r="C12711" s="39">
        <v>42715</v>
      </c>
      <c r="D12711" s="56">
        <v>13</v>
      </c>
      <c r="E12711" s="38">
        <v>42715.541666666664</v>
      </c>
      <c r="F12711" s="40" t="s">
        <v>240</v>
      </c>
      <c r="G12711" s="48">
        <v>27055</v>
      </c>
      <c r="H12711" s="48">
        <v>28255</v>
      </c>
      <c r="I12711" s="48">
        <v>22137</v>
      </c>
      <c r="J12711" s="48">
        <v>-6015</v>
      </c>
      <c r="U12711" s="48">
        <v>-3677</v>
      </c>
      <c r="AC12711" s="48">
        <v>-1936</v>
      </c>
      <c r="AF12711" s="48">
        <v>-1687</v>
      </c>
      <c r="AJ12711" s="48">
        <v>-54</v>
      </c>
      <c r="AK12711" s="49">
        <v>-103</v>
      </c>
      <c r="AL12711" s="49">
        <v>-2338</v>
      </c>
    </row>
    <row r="12712" spans="1:38">
      <c r="A12712" s="37" t="s">
        <v>47</v>
      </c>
      <c r="B12712" s="38">
        <v>42715.916666666664</v>
      </c>
      <c r="C12712" s="39">
        <v>42715</v>
      </c>
      <c r="D12712" s="56">
        <v>14</v>
      </c>
      <c r="E12712" s="38">
        <v>42715.583333333336</v>
      </c>
      <c r="F12712" s="40" t="s">
        <v>240</v>
      </c>
      <c r="G12712" s="48">
        <v>26961</v>
      </c>
      <c r="H12712" s="48">
        <v>28528</v>
      </c>
      <c r="I12712" s="48">
        <v>21777</v>
      </c>
      <c r="J12712" s="48">
        <v>-6487</v>
      </c>
      <c r="U12712" s="48">
        <v>-3794</v>
      </c>
      <c r="AC12712" s="48">
        <v>-2052</v>
      </c>
      <c r="AF12712" s="48">
        <v>-1689</v>
      </c>
      <c r="AJ12712" s="48">
        <v>-53</v>
      </c>
      <c r="AK12712" s="49">
        <v>-264</v>
      </c>
      <c r="AL12712" s="49">
        <v>-2693</v>
      </c>
    </row>
    <row r="12713" spans="1:38">
      <c r="A12713" s="37" t="s">
        <v>47</v>
      </c>
      <c r="B12713" s="38">
        <v>42715.958333333336</v>
      </c>
      <c r="C12713" s="39">
        <v>42715</v>
      </c>
      <c r="D12713" s="56">
        <v>15</v>
      </c>
      <c r="E12713" s="38">
        <v>42715.625</v>
      </c>
      <c r="F12713" s="40" t="s">
        <v>240</v>
      </c>
      <c r="G12713" s="48">
        <v>26951</v>
      </c>
      <c r="H12713" s="48">
        <v>28798</v>
      </c>
      <c r="I12713" s="48">
        <v>21825</v>
      </c>
      <c r="J12713" s="48">
        <v>-6717</v>
      </c>
      <c r="U12713" s="48">
        <v>-4099</v>
      </c>
      <c r="AC12713" s="48">
        <v>-2212</v>
      </c>
      <c r="AF12713" s="48">
        <v>-1830</v>
      </c>
      <c r="AJ12713" s="48">
        <v>-57</v>
      </c>
      <c r="AK12713" s="49">
        <v>-256</v>
      </c>
      <c r="AL12713" s="49">
        <v>-2618</v>
      </c>
    </row>
    <row r="12714" spans="1:38">
      <c r="A12714" s="37" t="s">
        <v>47</v>
      </c>
      <c r="B12714" s="38">
        <v>42716</v>
      </c>
      <c r="C12714" s="39">
        <v>42715</v>
      </c>
      <c r="D12714" s="56">
        <v>16</v>
      </c>
      <c r="E12714" s="38">
        <v>42715.666666666664</v>
      </c>
      <c r="F12714" s="40" t="s">
        <v>240</v>
      </c>
      <c r="G12714" s="48">
        <v>27412</v>
      </c>
      <c r="H12714" s="48">
        <v>29039</v>
      </c>
      <c r="I12714" s="48">
        <v>20782</v>
      </c>
      <c r="J12714" s="48">
        <v>-7874</v>
      </c>
      <c r="U12714" s="48">
        <v>-4872</v>
      </c>
      <c r="AC12714" s="48">
        <v>-2452</v>
      </c>
      <c r="AF12714" s="48">
        <v>-2313</v>
      </c>
      <c r="AJ12714" s="48">
        <v>-107</v>
      </c>
      <c r="AK12714" s="49">
        <v>-383</v>
      </c>
      <c r="AL12714" s="49">
        <v>-3002</v>
      </c>
    </row>
    <row r="12715" spans="1:38">
      <c r="A12715" s="37" t="s">
        <v>47</v>
      </c>
      <c r="B12715" s="38">
        <v>42716.041666666664</v>
      </c>
      <c r="C12715" s="39">
        <v>42715</v>
      </c>
      <c r="D12715" s="56">
        <v>17</v>
      </c>
      <c r="E12715" s="38">
        <v>42715.708333333336</v>
      </c>
      <c r="F12715" s="40" t="s">
        <v>240</v>
      </c>
      <c r="G12715" s="48">
        <v>29163</v>
      </c>
      <c r="H12715" s="48">
        <v>30532</v>
      </c>
      <c r="I12715" s="48">
        <v>21653</v>
      </c>
      <c r="J12715" s="48">
        <v>-8554</v>
      </c>
      <c r="U12715" s="48">
        <v>-5530</v>
      </c>
      <c r="AC12715" s="48">
        <v>-2672</v>
      </c>
      <c r="AF12715" s="48">
        <v>-2851</v>
      </c>
      <c r="AJ12715" s="48">
        <v>-7</v>
      </c>
      <c r="AK12715" s="49">
        <v>-325</v>
      </c>
      <c r="AL12715" s="49">
        <v>-3024</v>
      </c>
    </row>
    <row r="12716" spans="1:38">
      <c r="A12716" s="37" t="s">
        <v>47</v>
      </c>
      <c r="B12716" s="38">
        <v>42716.083333333336</v>
      </c>
      <c r="C12716" s="39">
        <v>42715</v>
      </c>
      <c r="D12716" s="56">
        <v>18</v>
      </c>
      <c r="E12716" s="38">
        <v>42715.75</v>
      </c>
      <c r="F12716" s="40" t="s">
        <v>240</v>
      </c>
      <c r="G12716" s="48">
        <v>32946</v>
      </c>
      <c r="H12716" s="48">
        <v>33624</v>
      </c>
      <c r="I12716" s="48">
        <v>23612</v>
      </c>
      <c r="J12716" s="48">
        <v>-9378</v>
      </c>
      <c r="U12716" s="48">
        <v>-5648</v>
      </c>
      <c r="AC12716" s="48">
        <v>-2584</v>
      </c>
      <c r="AF12716" s="48">
        <v>-3070</v>
      </c>
      <c r="AJ12716" s="48">
        <v>6</v>
      </c>
      <c r="AK12716" s="49">
        <v>-634</v>
      </c>
      <c r="AL12716" s="49">
        <v>-3730</v>
      </c>
    </row>
    <row r="12717" spans="1:38">
      <c r="A12717" s="37" t="s">
        <v>47</v>
      </c>
      <c r="B12717" s="38">
        <v>42716.125</v>
      </c>
      <c r="C12717" s="39">
        <v>42715</v>
      </c>
      <c r="D12717" s="56">
        <v>19</v>
      </c>
      <c r="E12717" s="38">
        <v>42715.791666666664</v>
      </c>
      <c r="F12717" s="40" t="s">
        <v>240</v>
      </c>
      <c r="G12717" s="48">
        <v>33935</v>
      </c>
      <c r="H12717" s="48">
        <v>34037</v>
      </c>
      <c r="I12717" s="48">
        <v>23687</v>
      </c>
      <c r="J12717" s="48">
        <v>-9710</v>
      </c>
      <c r="U12717" s="48">
        <v>-5927</v>
      </c>
      <c r="AC12717" s="48">
        <v>-2664</v>
      </c>
      <c r="AF12717" s="48">
        <v>-3263</v>
      </c>
      <c r="AJ12717" s="48">
        <v>0</v>
      </c>
      <c r="AK12717" s="49">
        <v>-640</v>
      </c>
      <c r="AL12717" s="49">
        <v>-3783</v>
      </c>
    </row>
    <row r="12718" spans="1:38">
      <c r="A12718" s="37" t="s">
        <v>47</v>
      </c>
      <c r="B12718" s="38">
        <v>42716.166666666664</v>
      </c>
      <c r="C12718" s="39">
        <v>42715</v>
      </c>
      <c r="D12718" s="56">
        <v>20</v>
      </c>
      <c r="E12718" s="38">
        <v>42715.833333333336</v>
      </c>
      <c r="F12718" s="40" t="s">
        <v>240</v>
      </c>
      <c r="G12718" s="48">
        <v>33773</v>
      </c>
      <c r="H12718" s="48">
        <v>33613</v>
      </c>
      <c r="I12718" s="48">
        <v>24381</v>
      </c>
      <c r="J12718" s="48">
        <v>-8872</v>
      </c>
      <c r="U12718" s="48">
        <v>-5743</v>
      </c>
      <c r="AC12718" s="48">
        <v>-2591</v>
      </c>
      <c r="AF12718" s="48">
        <v>-3156</v>
      </c>
      <c r="AJ12718" s="48">
        <v>4</v>
      </c>
      <c r="AK12718" s="49">
        <v>-360</v>
      </c>
      <c r="AL12718" s="49">
        <v>-3129</v>
      </c>
    </row>
    <row r="12719" spans="1:38">
      <c r="A12719" s="37" t="s">
        <v>47</v>
      </c>
      <c r="B12719" s="38">
        <v>42716.208333333336</v>
      </c>
      <c r="C12719" s="39">
        <v>42715</v>
      </c>
      <c r="D12719" s="56">
        <v>21</v>
      </c>
      <c r="E12719" s="38">
        <v>42715.875</v>
      </c>
      <c r="F12719" s="40" t="s">
        <v>240</v>
      </c>
      <c r="G12719" s="48">
        <v>32991</v>
      </c>
      <c r="H12719" s="48">
        <v>32832</v>
      </c>
      <c r="I12719" s="48">
        <v>22956</v>
      </c>
      <c r="J12719" s="48">
        <v>-9366</v>
      </c>
      <c r="U12719" s="48">
        <v>-5864</v>
      </c>
      <c r="AC12719" s="48">
        <v>-2657</v>
      </c>
      <c r="AF12719" s="48">
        <v>-3211</v>
      </c>
      <c r="AJ12719" s="48">
        <v>4</v>
      </c>
      <c r="AK12719" s="49">
        <v>-510</v>
      </c>
      <c r="AL12719" s="49">
        <v>-3502</v>
      </c>
    </row>
    <row r="12720" spans="1:38">
      <c r="A12720" s="37" t="s">
        <v>47</v>
      </c>
      <c r="B12720" s="38">
        <v>42716.25</v>
      </c>
      <c r="C12720" s="39">
        <v>42715</v>
      </c>
      <c r="D12720" s="56">
        <v>22</v>
      </c>
      <c r="E12720" s="38">
        <v>42715.916666666664</v>
      </c>
      <c r="F12720" s="40" t="s">
        <v>240</v>
      </c>
      <c r="G12720" s="48">
        <v>31330</v>
      </c>
      <c r="H12720" s="48">
        <v>31224</v>
      </c>
      <c r="I12720" s="48">
        <v>21361</v>
      </c>
      <c r="J12720" s="48">
        <v>-9223</v>
      </c>
      <c r="U12720" s="48">
        <v>-5634</v>
      </c>
      <c r="AC12720" s="48">
        <v>-2652</v>
      </c>
      <c r="AF12720" s="48">
        <v>-2989</v>
      </c>
      <c r="AJ12720" s="48">
        <v>7</v>
      </c>
      <c r="AK12720" s="49">
        <v>-640</v>
      </c>
      <c r="AL12720" s="49">
        <v>-3589</v>
      </c>
    </row>
    <row r="12721" spans="1:38">
      <c r="A12721" s="37" t="s">
        <v>47</v>
      </c>
      <c r="B12721" s="38">
        <v>42716.291666666664</v>
      </c>
      <c r="C12721" s="39">
        <v>42715</v>
      </c>
      <c r="D12721" s="56">
        <v>23</v>
      </c>
      <c r="E12721" s="38">
        <v>42715.958333333336</v>
      </c>
      <c r="F12721" s="40" t="s">
        <v>240</v>
      </c>
      <c r="G12721" s="48">
        <v>29085</v>
      </c>
      <c r="H12721" s="48">
        <v>29417</v>
      </c>
      <c r="I12721" s="48">
        <v>19493</v>
      </c>
      <c r="J12721" s="48">
        <v>-9260</v>
      </c>
      <c r="U12721" s="48">
        <v>-5598</v>
      </c>
      <c r="AC12721" s="48">
        <v>-2651</v>
      </c>
      <c r="AF12721" s="48">
        <v>-2949</v>
      </c>
      <c r="AJ12721" s="48">
        <v>2</v>
      </c>
      <c r="AK12721" s="49">
        <v>-664</v>
      </c>
      <c r="AL12721" s="49">
        <v>-3662</v>
      </c>
    </row>
    <row r="12722" spans="1:38">
      <c r="A12722" s="37" t="s">
        <v>47</v>
      </c>
      <c r="B12722" s="38">
        <v>42716.333333333336</v>
      </c>
      <c r="C12722" s="39">
        <v>42715</v>
      </c>
      <c r="D12722" s="56">
        <v>24</v>
      </c>
      <c r="E12722" s="38">
        <v>42716</v>
      </c>
      <c r="F12722" s="40" t="s">
        <v>240</v>
      </c>
      <c r="G12722" s="48">
        <v>26876</v>
      </c>
      <c r="H12722" s="48">
        <v>27198</v>
      </c>
      <c r="I12722" s="48">
        <v>17648</v>
      </c>
      <c r="J12722" s="48">
        <v>-8806</v>
      </c>
      <c r="U12722" s="48">
        <v>-5324</v>
      </c>
      <c r="AC12722" s="48">
        <v>-2628</v>
      </c>
      <c r="AF12722" s="48">
        <v>-2687</v>
      </c>
      <c r="AJ12722" s="48">
        <v>-9</v>
      </c>
      <c r="AK12722" s="49">
        <v>-744</v>
      </c>
      <c r="AL12722" s="49">
        <v>-3482</v>
      </c>
    </row>
    <row r="12723" spans="1:38">
      <c r="A12723" s="37" t="s">
        <v>47</v>
      </c>
      <c r="B12723" s="38">
        <v>42716.375</v>
      </c>
      <c r="C12723" s="39">
        <v>42716</v>
      </c>
      <c r="D12723" s="56">
        <v>1</v>
      </c>
      <c r="E12723" s="38">
        <v>42716.041666666664</v>
      </c>
      <c r="F12723" s="40" t="s">
        <v>240</v>
      </c>
      <c r="G12723" s="48">
        <v>25298</v>
      </c>
      <c r="H12723" s="48">
        <v>25635</v>
      </c>
      <c r="I12723" s="48">
        <v>17068</v>
      </c>
      <c r="J12723" s="48">
        <v>-8068</v>
      </c>
      <c r="U12723" s="48">
        <v>-5104</v>
      </c>
      <c r="AC12723" s="48">
        <v>-2452</v>
      </c>
      <c r="AF12723" s="48">
        <v>-2645</v>
      </c>
      <c r="AJ12723" s="48">
        <v>-7</v>
      </c>
      <c r="AK12723" s="49">
        <v>-499</v>
      </c>
      <c r="AL12723" s="49">
        <v>-2964</v>
      </c>
    </row>
    <row r="12724" spans="1:38">
      <c r="A12724" s="37" t="s">
        <v>47</v>
      </c>
      <c r="B12724" s="38">
        <v>42716.416666666664</v>
      </c>
      <c r="C12724" s="39">
        <v>42716</v>
      </c>
      <c r="D12724" s="56">
        <v>2</v>
      </c>
      <c r="E12724" s="38">
        <v>42716.083333333336</v>
      </c>
      <c r="F12724" s="40" t="s">
        <v>240</v>
      </c>
      <c r="G12724" s="48">
        <v>24444</v>
      </c>
      <c r="H12724" s="48">
        <v>24577</v>
      </c>
      <c r="I12724" s="48">
        <v>16665</v>
      </c>
      <c r="J12724" s="48">
        <v>-7439</v>
      </c>
      <c r="U12724" s="48">
        <v>-4742</v>
      </c>
      <c r="AC12724" s="48">
        <v>-2229</v>
      </c>
      <c r="AF12724" s="48">
        <v>-2510</v>
      </c>
      <c r="AJ12724" s="48">
        <v>-3</v>
      </c>
      <c r="AK12724" s="49">
        <v>-473</v>
      </c>
      <c r="AL12724" s="49">
        <v>-2697</v>
      </c>
    </row>
    <row r="12725" spans="1:38">
      <c r="A12725" s="37" t="s">
        <v>47</v>
      </c>
      <c r="B12725" s="38">
        <v>42716.458333333336</v>
      </c>
      <c r="C12725" s="39">
        <v>42716</v>
      </c>
      <c r="D12725" s="56">
        <v>3</v>
      </c>
      <c r="E12725" s="38">
        <v>42716.125</v>
      </c>
      <c r="F12725" s="40" t="s">
        <v>240</v>
      </c>
      <c r="G12725" s="48">
        <v>23929</v>
      </c>
      <c r="H12725" s="48">
        <v>24200</v>
      </c>
      <c r="I12725" s="48">
        <v>16898</v>
      </c>
      <c r="J12725" s="48">
        <v>-6930</v>
      </c>
      <c r="U12725" s="48">
        <v>-4496</v>
      </c>
      <c r="AC12725" s="48">
        <v>-2048</v>
      </c>
      <c r="AF12725" s="48">
        <v>-2449</v>
      </c>
      <c r="AJ12725" s="48">
        <v>1</v>
      </c>
      <c r="AK12725" s="49">
        <v>-372</v>
      </c>
      <c r="AL12725" s="49">
        <v>-2434</v>
      </c>
    </row>
    <row r="12726" spans="1:38">
      <c r="A12726" s="37" t="s">
        <v>47</v>
      </c>
      <c r="B12726" s="38">
        <v>42716.5</v>
      </c>
      <c r="C12726" s="39">
        <v>42716</v>
      </c>
      <c r="D12726" s="56">
        <v>4</v>
      </c>
      <c r="E12726" s="38">
        <v>42716.166666666664</v>
      </c>
      <c r="F12726" s="40" t="s">
        <v>240</v>
      </c>
      <c r="G12726" s="48">
        <v>23877</v>
      </c>
      <c r="H12726" s="48">
        <v>24143</v>
      </c>
      <c r="I12726" s="48">
        <v>16776</v>
      </c>
      <c r="J12726" s="48">
        <v>-6973</v>
      </c>
      <c r="U12726" s="48">
        <v>-4452</v>
      </c>
      <c r="AC12726" s="48">
        <v>-2004</v>
      </c>
      <c r="AF12726" s="48">
        <v>-2452</v>
      </c>
      <c r="AJ12726" s="48">
        <v>4</v>
      </c>
      <c r="AK12726" s="49">
        <v>-394</v>
      </c>
      <c r="AL12726" s="49">
        <v>-2521</v>
      </c>
    </row>
    <row r="12727" spans="1:38">
      <c r="A12727" s="37" t="s">
        <v>47</v>
      </c>
      <c r="B12727" s="38">
        <v>42716.541666666664</v>
      </c>
      <c r="C12727" s="39">
        <v>42716</v>
      </c>
      <c r="D12727" s="56">
        <v>5</v>
      </c>
      <c r="E12727" s="38">
        <v>42716.208333333336</v>
      </c>
      <c r="F12727" s="40" t="s">
        <v>240</v>
      </c>
      <c r="G12727" s="48">
        <v>24590</v>
      </c>
      <c r="H12727" s="48">
        <v>24958</v>
      </c>
      <c r="I12727" s="48">
        <v>17229</v>
      </c>
      <c r="J12727" s="48">
        <v>-7323</v>
      </c>
      <c r="U12727" s="48">
        <v>-4582</v>
      </c>
      <c r="AC12727" s="48">
        <v>-2014</v>
      </c>
      <c r="AF12727" s="48">
        <v>-2568</v>
      </c>
      <c r="AJ12727" s="48">
        <v>0</v>
      </c>
      <c r="AK12727" s="49">
        <v>-406</v>
      </c>
      <c r="AL12727" s="49">
        <v>-2741</v>
      </c>
    </row>
    <row r="12728" spans="1:38">
      <c r="A12728" s="37" t="s">
        <v>47</v>
      </c>
      <c r="B12728" s="38">
        <v>42716.583333333336</v>
      </c>
      <c r="C12728" s="39">
        <v>42716</v>
      </c>
      <c r="D12728" s="56">
        <v>6</v>
      </c>
      <c r="E12728" s="38">
        <v>42716.25</v>
      </c>
      <c r="F12728" s="40" t="s">
        <v>240</v>
      </c>
      <c r="G12728" s="48">
        <v>26582</v>
      </c>
      <c r="H12728" s="48">
        <v>26868</v>
      </c>
      <c r="I12728" s="48">
        <v>18594</v>
      </c>
      <c r="J12728" s="48">
        <v>-7808</v>
      </c>
      <c r="U12728" s="48">
        <v>-4888</v>
      </c>
      <c r="AC12728" s="48">
        <v>-2211</v>
      </c>
      <c r="AF12728" s="48">
        <v>-2680</v>
      </c>
      <c r="AJ12728" s="48">
        <v>3</v>
      </c>
      <c r="AK12728" s="49">
        <v>-466</v>
      </c>
      <c r="AL12728" s="49">
        <v>-2920</v>
      </c>
    </row>
    <row r="12729" spans="1:38">
      <c r="A12729" s="37" t="s">
        <v>47</v>
      </c>
      <c r="B12729" s="38">
        <v>42716.625</v>
      </c>
      <c r="C12729" s="39">
        <v>42716</v>
      </c>
      <c r="D12729" s="56">
        <v>7</v>
      </c>
      <c r="E12729" s="38">
        <v>42716.291666666664</v>
      </c>
      <c r="F12729" s="40" t="s">
        <v>240</v>
      </c>
      <c r="G12729" s="48">
        <v>29898</v>
      </c>
      <c r="H12729" s="48">
        <v>29736</v>
      </c>
      <c r="I12729" s="48">
        <v>21228</v>
      </c>
      <c r="J12729" s="48">
        <v>-8237</v>
      </c>
      <c r="U12729" s="48">
        <v>-5208</v>
      </c>
      <c r="AC12729" s="48">
        <v>-2164</v>
      </c>
      <c r="AF12729" s="48">
        <v>-3038</v>
      </c>
      <c r="AJ12729" s="48">
        <v>-6</v>
      </c>
      <c r="AK12729" s="49">
        <v>-271</v>
      </c>
      <c r="AL12729" s="49">
        <v>-3029</v>
      </c>
    </row>
    <row r="12730" spans="1:38">
      <c r="A12730" s="37" t="s">
        <v>47</v>
      </c>
      <c r="B12730" s="38">
        <v>42716.666666666664</v>
      </c>
      <c r="C12730" s="39">
        <v>42716</v>
      </c>
      <c r="D12730" s="56">
        <v>8</v>
      </c>
      <c r="E12730" s="38">
        <v>42716.333333333336</v>
      </c>
      <c r="F12730" s="40" t="s">
        <v>240</v>
      </c>
      <c r="G12730" s="48">
        <v>32017</v>
      </c>
      <c r="H12730" s="48">
        <v>31468</v>
      </c>
      <c r="I12730" s="48">
        <v>23423</v>
      </c>
      <c r="J12730" s="48">
        <v>-7991</v>
      </c>
      <c r="U12730" s="48">
        <v>-4894</v>
      </c>
      <c r="AC12730" s="48">
        <v>-1872</v>
      </c>
      <c r="AF12730" s="48">
        <v>-3027</v>
      </c>
      <c r="AJ12730" s="48">
        <v>5</v>
      </c>
      <c r="AK12730" s="49">
        <v>-54</v>
      </c>
      <c r="AL12730" s="49">
        <v>-3097</v>
      </c>
    </row>
    <row r="12731" spans="1:38">
      <c r="A12731" s="37" t="s">
        <v>47</v>
      </c>
      <c r="B12731" s="38">
        <v>42716.708333333336</v>
      </c>
      <c r="C12731" s="39">
        <v>42716</v>
      </c>
      <c r="D12731" s="56">
        <v>9</v>
      </c>
      <c r="E12731" s="38">
        <v>42716.375</v>
      </c>
      <c r="F12731" s="40" t="s">
        <v>240</v>
      </c>
      <c r="G12731" s="48">
        <v>32417</v>
      </c>
      <c r="H12731" s="48">
        <v>32077</v>
      </c>
      <c r="I12731" s="48">
        <v>24754</v>
      </c>
      <c r="J12731" s="48">
        <v>-7274</v>
      </c>
      <c r="U12731" s="48">
        <v>-4249</v>
      </c>
      <c r="AC12731" s="48">
        <v>-1641</v>
      </c>
      <c r="AF12731" s="48">
        <v>-2605</v>
      </c>
      <c r="AJ12731" s="48">
        <v>-3</v>
      </c>
      <c r="AK12731" s="49">
        <v>-49</v>
      </c>
      <c r="AL12731" s="49">
        <v>-3025</v>
      </c>
    </row>
    <row r="12732" spans="1:38">
      <c r="A12732" s="37" t="s">
        <v>47</v>
      </c>
      <c r="B12732" s="38">
        <v>42716.75</v>
      </c>
      <c r="C12732" s="39">
        <v>42716</v>
      </c>
      <c r="D12732" s="56">
        <v>10</v>
      </c>
      <c r="E12732" s="38">
        <v>42716.416666666664</v>
      </c>
      <c r="F12732" s="40" t="s">
        <v>240</v>
      </c>
      <c r="G12732" s="48">
        <v>32426</v>
      </c>
      <c r="H12732" s="48">
        <v>32394</v>
      </c>
      <c r="I12732" s="48">
        <v>26170</v>
      </c>
      <c r="J12732" s="48">
        <v>-6500</v>
      </c>
      <c r="U12732" s="48">
        <v>-4076</v>
      </c>
      <c r="AC12732" s="48">
        <v>-1637</v>
      </c>
      <c r="AF12732" s="48">
        <v>-2438</v>
      </c>
      <c r="AJ12732" s="48">
        <v>-1</v>
      </c>
      <c r="AK12732" s="49">
        <v>276</v>
      </c>
      <c r="AL12732" s="49">
        <v>-2424</v>
      </c>
    </row>
    <row r="12733" spans="1:38">
      <c r="A12733" s="37" t="s">
        <v>47</v>
      </c>
      <c r="B12733" s="38">
        <v>42716.791666666664</v>
      </c>
      <c r="C12733" s="39">
        <v>42716</v>
      </c>
      <c r="D12733" s="56">
        <v>11</v>
      </c>
      <c r="E12733" s="38">
        <v>42716.458333333336</v>
      </c>
      <c r="F12733" s="40" t="s">
        <v>240</v>
      </c>
      <c r="G12733" s="48">
        <v>32135</v>
      </c>
      <c r="H12733" s="48">
        <v>32024</v>
      </c>
      <c r="I12733" s="48">
        <v>26268</v>
      </c>
      <c r="J12733" s="48">
        <v>-6337</v>
      </c>
      <c r="U12733" s="48">
        <v>-3970</v>
      </c>
      <c r="AC12733" s="48">
        <v>-1561</v>
      </c>
      <c r="AF12733" s="48">
        <v>-2409</v>
      </c>
      <c r="AJ12733" s="48">
        <v>0</v>
      </c>
      <c r="AK12733" s="49">
        <v>581</v>
      </c>
      <c r="AL12733" s="49">
        <v>-2367</v>
      </c>
    </row>
    <row r="12734" spans="1:38">
      <c r="A12734" s="37" t="s">
        <v>47</v>
      </c>
      <c r="B12734" s="38">
        <v>42716.833333333336</v>
      </c>
      <c r="C12734" s="39">
        <v>42716</v>
      </c>
      <c r="D12734" s="56">
        <v>12</v>
      </c>
      <c r="E12734" s="38">
        <v>42716.5</v>
      </c>
      <c r="F12734" s="40" t="s">
        <v>240</v>
      </c>
      <c r="G12734" s="48">
        <v>31765</v>
      </c>
      <c r="H12734" s="48">
        <v>31652</v>
      </c>
      <c r="I12734" s="48">
        <v>26180</v>
      </c>
      <c r="J12734" s="48">
        <v>-5979</v>
      </c>
      <c r="U12734" s="48">
        <v>-3728</v>
      </c>
      <c r="AC12734" s="48">
        <v>-1476</v>
      </c>
      <c r="AF12734" s="48">
        <v>-2261</v>
      </c>
      <c r="AJ12734" s="48">
        <v>9</v>
      </c>
      <c r="AK12734" s="49">
        <v>507</v>
      </c>
      <c r="AL12734" s="49">
        <v>-2251</v>
      </c>
    </row>
    <row r="12735" spans="1:38">
      <c r="A12735" s="37" t="s">
        <v>47</v>
      </c>
      <c r="B12735" s="38">
        <v>42716.875</v>
      </c>
      <c r="C12735" s="39">
        <v>42716</v>
      </c>
      <c r="D12735" s="56">
        <v>13</v>
      </c>
      <c r="E12735" s="38">
        <v>42716.541666666664</v>
      </c>
      <c r="F12735" s="40" t="s">
        <v>240</v>
      </c>
      <c r="G12735" s="48">
        <v>31573</v>
      </c>
      <c r="H12735" s="48">
        <v>31528</v>
      </c>
      <c r="I12735" s="48">
        <v>26192</v>
      </c>
      <c r="J12735" s="48">
        <v>-5803</v>
      </c>
      <c r="U12735" s="48">
        <v>-3633</v>
      </c>
      <c r="AC12735" s="48">
        <v>-1473</v>
      </c>
      <c r="AF12735" s="48">
        <v>-2156</v>
      </c>
      <c r="AJ12735" s="48">
        <v>-4</v>
      </c>
      <c r="AK12735" s="49">
        <v>467</v>
      </c>
      <c r="AL12735" s="49">
        <v>-2170</v>
      </c>
    </row>
    <row r="12736" spans="1:38">
      <c r="A12736" s="37" t="s">
        <v>47</v>
      </c>
      <c r="B12736" s="38">
        <v>42716.916666666664</v>
      </c>
      <c r="C12736" s="39">
        <v>42716</v>
      </c>
      <c r="D12736" s="56">
        <v>14</v>
      </c>
      <c r="E12736" s="38">
        <v>42716.583333333336</v>
      </c>
      <c r="F12736" s="40" t="s">
        <v>240</v>
      </c>
      <c r="G12736" s="48">
        <v>31546</v>
      </c>
      <c r="H12736" s="48">
        <v>31862</v>
      </c>
      <c r="I12736" s="48">
        <v>25803</v>
      </c>
      <c r="J12736" s="48">
        <v>-6504</v>
      </c>
      <c r="U12736" s="48">
        <v>-4067</v>
      </c>
      <c r="AC12736" s="48">
        <v>-1650</v>
      </c>
      <c r="AF12736" s="48">
        <v>-2414</v>
      </c>
      <c r="AJ12736" s="48">
        <v>-3</v>
      </c>
      <c r="AK12736" s="49">
        <v>445</v>
      </c>
      <c r="AL12736" s="49">
        <v>-2437</v>
      </c>
    </row>
    <row r="12737" spans="1:38">
      <c r="A12737" s="37" t="s">
        <v>47</v>
      </c>
      <c r="B12737" s="38">
        <v>42716.958333333336</v>
      </c>
      <c r="C12737" s="39">
        <v>42716</v>
      </c>
      <c r="D12737" s="56">
        <v>15</v>
      </c>
      <c r="E12737" s="38">
        <v>42716.625</v>
      </c>
      <c r="F12737" s="40" t="s">
        <v>240</v>
      </c>
      <c r="G12737" s="48">
        <v>31515</v>
      </c>
      <c r="H12737" s="48">
        <v>31936</v>
      </c>
      <c r="I12737" s="48">
        <v>25363</v>
      </c>
      <c r="J12737" s="48">
        <v>-6989</v>
      </c>
      <c r="U12737" s="48">
        <v>-4386</v>
      </c>
      <c r="AC12737" s="48">
        <v>-1702</v>
      </c>
      <c r="AF12737" s="48">
        <v>-2684</v>
      </c>
      <c r="AJ12737" s="48">
        <v>0</v>
      </c>
      <c r="AK12737" s="49">
        <v>416</v>
      </c>
      <c r="AL12737" s="49">
        <v>-2603</v>
      </c>
    </row>
    <row r="12738" spans="1:38">
      <c r="A12738" s="37" t="s">
        <v>47</v>
      </c>
      <c r="B12738" s="38">
        <v>42717</v>
      </c>
      <c r="C12738" s="39">
        <v>42716</v>
      </c>
      <c r="D12738" s="56">
        <v>16</v>
      </c>
      <c r="E12738" s="38">
        <v>42716.666666666664</v>
      </c>
      <c r="F12738" s="40" t="s">
        <v>240</v>
      </c>
      <c r="G12738" s="48">
        <v>31681</v>
      </c>
      <c r="H12738" s="48">
        <v>32253</v>
      </c>
      <c r="I12738" s="48">
        <v>24768</v>
      </c>
      <c r="J12738" s="48">
        <v>-7600</v>
      </c>
      <c r="U12738" s="48">
        <v>-4983</v>
      </c>
      <c r="AC12738" s="48">
        <v>-1946</v>
      </c>
      <c r="AF12738" s="48">
        <v>-3027</v>
      </c>
      <c r="AJ12738" s="48">
        <v>-10</v>
      </c>
      <c r="AK12738" s="49">
        <v>115</v>
      </c>
      <c r="AL12738" s="49">
        <v>-2617</v>
      </c>
    </row>
    <row r="12739" spans="1:38">
      <c r="A12739" s="37" t="s">
        <v>47</v>
      </c>
      <c r="B12739" s="38">
        <v>42717.041666666664</v>
      </c>
      <c r="C12739" s="39">
        <v>42716</v>
      </c>
      <c r="D12739" s="56">
        <v>17</v>
      </c>
      <c r="E12739" s="38">
        <v>42716.708333333336</v>
      </c>
      <c r="F12739" s="40" t="s">
        <v>240</v>
      </c>
      <c r="G12739" s="48">
        <v>33228</v>
      </c>
      <c r="H12739" s="48">
        <v>33756</v>
      </c>
      <c r="I12739" s="48">
        <v>24293</v>
      </c>
      <c r="J12739" s="48">
        <v>-9164</v>
      </c>
      <c r="U12739" s="48">
        <v>-5746</v>
      </c>
      <c r="AC12739" s="48">
        <v>-2166</v>
      </c>
      <c r="AF12739" s="48">
        <v>-3572</v>
      </c>
      <c r="AJ12739" s="48">
        <v>-8</v>
      </c>
      <c r="AK12739" s="49">
        <v>-299</v>
      </c>
      <c r="AL12739" s="49">
        <v>-3418</v>
      </c>
    </row>
    <row r="12740" spans="1:38">
      <c r="A12740" s="37" t="s">
        <v>47</v>
      </c>
      <c r="B12740" s="38">
        <v>42717.083333333336</v>
      </c>
      <c r="C12740" s="39">
        <v>42716</v>
      </c>
      <c r="D12740" s="56">
        <v>18</v>
      </c>
      <c r="E12740" s="38">
        <v>42716.75</v>
      </c>
      <c r="F12740" s="40" t="s">
        <v>240</v>
      </c>
      <c r="G12740" s="48">
        <v>36486</v>
      </c>
      <c r="H12740" s="48">
        <v>36886</v>
      </c>
      <c r="I12740" s="48">
        <v>27791</v>
      </c>
      <c r="J12740" s="48">
        <v>-9051</v>
      </c>
      <c r="U12740" s="48">
        <v>-6002</v>
      </c>
      <c r="AC12740" s="48">
        <v>-2173</v>
      </c>
      <c r="AF12740" s="48">
        <v>-3828</v>
      </c>
      <c r="AJ12740" s="48">
        <v>-1</v>
      </c>
      <c r="AK12740" s="49">
        <v>-44</v>
      </c>
      <c r="AL12740" s="49">
        <v>-3049</v>
      </c>
    </row>
    <row r="12741" spans="1:38">
      <c r="A12741" s="37" t="s">
        <v>47</v>
      </c>
      <c r="B12741" s="38">
        <v>42717.125</v>
      </c>
      <c r="C12741" s="39">
        <v>42716</v>
      </c>
      <c r="D12741" s="56">
        <v>19</v>
      </c>
      <c r="E12741" s="38">
        <v>42716.791666666664</v>
      </c>
      <c r="F12741" s="40" t="s">
        <v>240</v>
      </c>
      <c r="G12741" s="48">
        <v>36978</v>
      </c>
      <c r="H12741" s="48">
        <v>36968</v>
      </c>
      <c r="I12741" s="48">
        <v>27988</v>
      </c>
      <c r="J12741" s="48">
        <v>-8927</v>
      </c>
      <c r="U12741" s="48">
        <v>-5954</v>
      </c>
      <c r="AC12741" s="48">
        <v>-2177</v>
      </c>
      <c r="AF12741" s="48">
        <v>-3778</v>
      </c>
      <c r="AJ12741" s="48">
        <v>1</v>
      </c>
      <c r="AK12741" s="49">
        <v>-53</v>
      </c>
      <c r="AL12741" s="49">
        <v>-2973</v>
      </c>
    </row>
    <row r="12742" spans="1:38">
      <c r="A12742" s="37" t="s">
        <v>47</v>
      </c>
      <c r="B12742" s="38">
        <v>42717.166666666664</v>
      </c>
      <c r="C12742" s="39">
        <v>42716</v>
      </c>
      <c r="D12742" s="56">
        <v>20</v>
      </c>
      <c r="E12742" s="38">
        <v>42716.833333333336</v>
      </c>
      <c r="F12742" s="40" t="s">
        <v>240</v>
      </c>
      <c r="G12742" s="48">
        <v>36444</v>
      </c>
      <c r="H12742" s="48">
        <v>36379</v>
      </c>
      <c r="I12742" s="48">
        <v>26769</v>
      </c>
      <c r="J12742" s="48">
        <v>-9344</v>
      </c>
      <c r="U12742" s="48">
        <v>-6145</v>
      </c>
      <c r="AC12742" s="48">
        <v>-2250</v>
      </c>
      <c r="AF12742" s="48">
        <v>-3894</v>
      </c>
      <c r="AJ12742" s="48">
        <v>-1</v>
      </c>
      <c r="AK12742" s="49">
        <v>-266</v>
      </c>
      <c r="AL12742" s="49">
        <v>-3199</v>
      </c>
    </row>
    <row r="12743" spans="1:38">
      <c r="A12743" s="37" t="s">
        <v>47</v>
      </c>
      <c r="B12743" s="38">
        <v>42717.208333333336</v>
      </c>
      <c r="C12743" s="39">
        <v>42716</v>
      </c>
      <c r="D12743" s="56">
        <v>21</v>
      </c>
      <c r="E12743" s="38">
        <v>42716.875</v>
      </c>
      <c r="F12743" s="40" t="s">
        <v>240</v>
      </c>
      <c r="G12743" s="48">
        <v>35322</v>
      </c>
      <c r="H12743" s="48">
        <v>35437</v>
      </c>
      <c r="I12743" s="48">
        <v>25146</v>
      </c>
      <c r="J12743" s="48">
        <v>-9801</v>
      </c>
      <c r="U12743" s="48">
        <v>-6273</v>
      </c>
      <c r="AC12743" s="48">
        <v>-2357</v>
      </c>
      <c r="AF12743" s="48">
        <v>-3916</v>
      </c>
      <c r="AJ12743" s="48">
        <v>0</v>
      </c>
      <c r="AK12743" s="49">
        <v>-490</v>
      </c>
      <c r="AL12743" s="49">
        <v>-3528</v>
      </c>
    </row>
    <row r="12744" spans="1:38">
      <c r="A12744" s="37" t="s">
        <v>47</v>
      </c>
      <c r="B12744" s="38">
        <v>42717.25</v>
      </c>
      <c r="C12744" s="39">
        <v>42716</v>
      </c>
      <c r="D12744" s="56">
        <v>22</v>
      </c>
      <c r="E12744" s="38">
        <v>42716.916666666664</v>
      </c>
      <c r="F12744" s="40" t="s">
        <v>240</v>
      </c>
      <c r="G12744" s="48">
        <v>33415</v>
      </c>
      <c r="H12744" s="48">
        <v>33578</v>
      </c>
      <c r="I12744" s="48">
        <v>23978</v>
      </c>
      <c r="J12744" s="48">
        <v>-9311</v>
      </c>
      <c r="U12744" s="48">
        <v>-6105</v>
      </c>
      <c r="AC12744" s="48">
        <v>-2356</v>
      </c>
      <c r="AF12744" s="48">
        <v>-3753</v>
      </c>
      <c r="AJ12744" s="48">
        <v>4</v>
      </c>
      <c r="AK12744" s="49">
        <v>-289</v>
      </c>
      <c r="AL12744" s="49">
        <v>-3206</v>
      </c>
    </row>
    <row r="12745" spans="1:38">
      <c r="A12745" s="37" t="s">
        <v>47</v>
      </c>
      <c r="B12745" s="38">
        <v>42717.291666666664</v>
      </c>
      <c r="C12745" s="39">
        <v>42716</v>
      </c>
      <c r="D12745" s="56">
        <v>23</v>
      </c>
      <c r="E12745" s="38">
        <v>42716.958333333336</v>
      </c>
      <c r="F12745" s="40" t="s">
        <v>240</v>
      </c>
      <c r="G12745" s="48">
        <v>30779</v>
      </c>
      <c r="H12745" s="48">
        <v>31193</v>
      </c>
      <c r="I12745" s="48">
        <v>21305</v>
      </c>
      <c r="J12745" s="48">
        <v>-9282</v>
      </c>
      <c r="U12745" s="48">
        <v>-5797</v>
      </c>
      <c r="AC12745" s="48">
        <v>-2574</v>
      </c>
      <c r="AF12745" s="48">
        <v>-3225</v>
      </c>
      <c r="AJ12745" s="48">
        <v>2</v>
      </c>
      <c r="AK12745" s="49">
        <v>-606</v>
      </c>
      <c r="AL12745" s="49">
        <v>-3485</v>
      </c>
    </row>
    <row r="12746" spans="1:38">
      <c r="A12746" s="37" t="s">
        <v>47</v>
      </c>
      <c r="B12746" s="38">
        <v>42717.333333333336</v>
      </c>
      <c r="C12746" s="39">
        <v>42716</v>
      </c>
      <c r="D12746" s="56">
        <v>24</v>
      </c>
      <c r="E12746" s="38">
        <v>42717</v>
      </c>
      <c r="F12746" s="40" t="s">
        <v>240</v>
      </c>
      <c r="G12746" s="48">
        <v>28317</v>
      </c>
      <c r="H12746" s="48">
        <v>28771</v>
      </c>
      <c r="I12746" s="48">
        <v>19450</v>
      </c>
      <c r="J12746" s="48">
        <v>-8787</v>
      </c>
      <c r="U12746" s="48">
        <v>-5573</v>
      </c>
      <c r="AC12746" s="48">
        <v>-2526</v>
      </c>
      <c r="AF12746" s="48">
        <v>-3055</v>
      </c>
      <c r="AJ12746" s="48">
        <v>8</v>
      </c>
      <c r="AK12746" s="49">
        <v>-534</v>
      </c>
      <c r="AL12746" s="49">
        <v>-3214</v>
      </c>
    </row>
    <row r="12747" spans="1:38">
      <c r="A12747" s="37" t="s">
        <v>47</v>
      </c>
      <c r="B12747" s="38">
        <v>42717.375</v>
      </c>
      <c r="C12747" s="39">
        <v>42717</v>
      </c>
      <c r="D12747" s="56">
        <v>1</v>
      </c>
      <c r="E12747" s="38">
        <v>42717.041666666664</v>
      </c>
      <c r="F12747" s="40" t="s">
        <v>240</v>
      </c>
      <c r="G12747" s="48">
        <v>26329</v>
      </c>
      <c r="H12747" s="48">
        <v>26499</v>
      </c>
      <c r="I12747" s="48">
        <v>19281</v>
      </c>
      <c r="J12747" s="48">
        <v>-7045</v>
      </c>
      <c r="U12747" s="48">
        <v>-4773</v>
      </c>
      <c r="AC12747" s="48">
        <v>-1987</v>
      </c>
      <c r="AF12747" s="48">
        <v>-2772</v>
      </c>
      <c r="AJ12747" s="48">
        <v>-14</v>
      </c>
      <c r="AK12747" s="49">
        <v>-173</v>
      </c>
      <c r="AL12747" s="49">
        <v>-2272</v>
      </c>
    </row>
    <row r="12748" spans="1:38">
      <c r="A12748" s="37" t="s">
        <v>47</v>
      </c>
      <c r="B12748" s="38">
        <v>42717.416666666664</v>
      </c>
      <c r="C12748" s="39">
        <v>42717</v>
      </c>
      <c r="D12748" s="56">
        <v>2</v>
      </c>
      <c r="E12748" s="38">
        <v>42717.083333333336</v>
      </c>
      <c r="F12748" s="40" t="s">
        <v>240</v>
      </c>
      <c r="G12748" s="48">
        <v>25313</v>
      </c>
      <c r="H12748" s="48">
        <v>25376</v>
      </c>
      <c r="I12748" s="48">
        <v>18886</v>
      </c>
      <c r="J12748" s="48">
        <v>-6395</v>
      </c>
      <c r="U12748" s="48">
        <v>-4468</v>
      </c>
      <c r="AC12748" s="48">
        <v>-1763</v>
      </c>
      <c r="AF12748" s="48">
        <v>-2708</v>
      </c>
      <c r="AJ12748" s="48">
        <v>3</v>
      </c>
      <c r="AK12748" s="49">
        <v>-95</v>
      </c>
      <c r="AL12748" s="49">
        <v>-1927</v>
      </c>
    </row>
    <row r="12749" spans="1:38">
      <c r="A12749" s="37" t="s">
        <v>47</v>
      </c>
      <c r="B12749" s="38">
        <v>42717.458333333336</v>
      </c>
      <c r="C12749" s="39">
        <v>42717</v>
      </c>
      <c r="D12749" s="56">
        <v>3</v>
      </c>
      <c r="E12749" s="38">
        <v>42717.125</v>
      </c>
      <c r="F12749" s="40" t="s">
        <v>240</v>
      </c>
      <c r="G12749" s="48">
        <v>24764</v>
      </c>
      <c r="H12749" s="48">
        <v>24776</v>
      </c>
      <c r="I12749" s="48">
        <v>18759</v>
      </c>
      <c r="J12749" s="48">
        <v>-5988</v>
      </c>
      <c r="U12749" s="48">
        <v>-4300</v>
      </c>
      <c r="AC12749" s="48">
        <v>-1651</v>
      </c>
      <c r="AF12749" s="48">
        <v>-2650</v>
      </c>
      <c r="AJ12749" s="48">
        <v>1</v>
      </c>
      <c r="AK12749" s="49">
        <v>-29</v>
      </c>
      <c r="AL12749" s="49">
        <v>-1688</v>
      </c>
    </row>
    <row r="12750" spans="1:38">
      <c r="A12750" s="37" t="s">
        <v>47</v>
      </c>
      <c r="B12750" s="38">
        <v>42717.5</v>
      </c>
      <c r="C12750" s="39">
        <v>42717</v>
      </c>
      <c r="D12750" s="56">
        <v>4</v>
      </c>
      <c r="E12750" s="38">
        <v>42717.166666666664</v>
      </c>
      <c r="F12750" s="40" t="s">
        <v>240</v>
      </c>
      <c r="G12750" s="48">
        <v>24673</v>
      </c>
      <c r="H12750" s="48">
        <v>24677</v>
      </c>
      <c r="I12750" s="48">
        <v>18682</v>
      </c>
      <c r="J12750" s="48">
        <v>-5994</v>
      </c>
      <c r="U12750" s="48">
        <v>-4204</v>
      </c>
      <c r="AC12750" s="48">
        <v>-1591</v>
      </c>
      <c r="AF12750" s="48">
        <v>-2618</v>
      </c>
      <c r="AJ12750" s="48">
        <v>5</v>
      </c>
      <c r="AK12750" s="49">
        <v>-1</v>
      </c>
      <c r="AL12750" s="49">
        <v>-1790</v>
      </c>
    </row>
    <row r="12751" spans="1:38">
      <c r="A12751" s="37" t="s">
        <v>47</v>
      </c>
      <c r="B12751" s="38">
        <v>42717.541666666664</v>
      </c>
      <c r="C12751" s="39">
        <v>42717</v>
      </c>
      <c r="D12751" s="56">
        <v>5</v>
      </c>
      <c r="E12751" s="38">
        <v>42717.208333333336</v>
      </c>
      <c r="F12751" s="40" t="s">
        <v>240</v>
      </c>
      <c r="G12751" s="48">
        <v>25375</v>
      </c>
      <c r="H12751" s="48">
        <v>25506</v>
      </c>
      <c r="I12751" s="48">
        <v>19084</v>
      </c>
      <c r="J12751" s="48">
        <v>-6319</v>
      </c>
      <c r="U12751" s="48">
        <v>-4360</v>
      </c>
      <c r="AC12751" s="48">
        <v>-1572</v>
      </c>
      <c r="AF12751" s="48">
        <v>-2796</v>
      </c>
      <c r="AJ12751" s="48">
        <v>8</v>
      </c>
      <c r="AK12751" s="49">
        <v>-103</v>
      </c>
      <c r="AL12751" s="49">
        <v>-1959</v>
      </c>
    </row>
    <row r="12752" spans="1:38">
      <c r="A12752" s="37" t="s">
        <v>47</v>
      </c>
      <c r="B12752" s="38">
        <v>42717.583333333336</v>
      </c>
      <c r="C12752" s="39">
        <v>42717</v>
      </c>
      <c r="D12752" s="56">
        <v>6</v>
      </c>
      <c r="E12752" s="38">
        <v>42717.25</v>
      </c>
      <c r="F12752" s="40" t="s">
        <v>240</v>
      </c>
      <c r="G12752" s="48">
        <v>27362</v>
      </c>
      <c r="H12752" s="48">
        <v>27156</v>
      </c>
      <c r="I12752" s="48">
        <v>20579</v>
      </c>
      <c r="J12752" s="48">
        <v>-6391</v>
      </c>
      <c r="U12752" s="48">
        <v>-4270</v>
      </c>
      <c r="AC12752" s="48">
        <v>-1408</v>
      </c>
      <c r="AF12752" s="48">
        <v>-2864</v>
      </c>
      <c r="AJ12752" s="48">
        <v>2</v>
      </c>
      <c r="AK12752" s="49">
        <v>-186</v>
      </c>
      <c r="AL12752" s="49">
        <v>-2121</v>
      </c>
    </row>
    <row r="12753" spans="1:38">
      <c r="A12753" s="37" t="s">
        <v>47</v>
      </c>
      <c r="B12753" s="38">
        <v>42717.625</v>
      </c>
      <c r="C12753" s="39">
        <v>42717</v>
      </c>
      <c r="D12753" s="56">
        <v>7</v>
      </c>
      <c r="E12753" s="38">
        <v>42717.291666666664</v>
      </c>
      <c r="F12753" s="40" t="s">
        <v>240</v>
      </c>
      <c r="G12753" s="48">
        <v>30656</v>
      </c>
      <c r="H12753" s="48">
        <v>30205</v>
      </c>
      <c r="I12753" s="48">
        <v>23622</v>
      </c>
      <c r="J12753" s="48">
        <v>-6649</v>
      </c>
      <c r="U12753" s="48">
        <v>-4359</v>
      </c>
      <c r="AC12753" s="48">
        <v>-1023</v>
      </c>
      <c r="AF12753" s="48">
        <v>-3331</v>
      </c>
      <c r="AJ12753" s="48">
        <v>-5</v>
      </c>
      <c r="AK12753" s="49">
        <v>66</v>
      </c>
      <c r="AL12753" s="49">
        <v>-2290</v>
      </c>
    </row>
    <row r="12754" spans="1:38">
      <c r="A12754" s="37" t="s">
        <v>47</v>
      </c>
      <c r="B12754" s="38">
        <v>42717.666666666664</v>
      </c>
      <c r="C12754" s="39">
        <v>42717</v>
      </c>
      <c r="D12754" s="56">
        <v>8</v>
      </c>
      <c r="E12754" s="38">
        <v>42717.333333333336</v>
      </c>
      <c r="F12754" s="40" t="s">
        <v>240</v>
      </c>
      <c r="G12754" s="48">
        <v>32583</v>
      </c>
      <c r="H12754" s="48">
        <v>31820</v>
      </c>
      <c r="I12754" s="48">
        <v>24938</v>
      </c>
      <c r="J12754" s="48">
        <v>-6887</v>
      </c>
      <c r="U12754" s="48">
        <v>-4233</v>
      </c>
      <c r="AC12754" s="48">
        <v>-825</v>
      </c>
      <c r="AF12754" s="48">
        <v>-3419</v>
      </c>
      <c r="AJ12754" s="48">
        <v>11</v>
      </c>
      <c r="AK12754" s="49">
        <v>5</v>
      </c>
      <c r="AL12754" s="49">
        <v>-2654</v>
      </c>
    </row>
    <row r="12755" spans="1:38">
      <c r="A12755" s="37" t="s">
        <v>47</v>
      </c>
      <c r="B12755" s="38">
        <v>42717.708333333336</v>
      </c>
      <c r="C12755" s="39">
        <v>42717</v>
      </c>
      <c r="D12755" s="56">
        <v>9</v>
      </c>
      <c r="E12755" s="38">
        <v>42717.375</v>
      </c>
      <c r="F12755" s="40" t="s">
        <v>240</v>
      </c>
      <c r="G12755" s="48">
        <v>32722</v>
      </c>
      <c r="H12755" s="48">
        <v>31851</v>
      </c>
      <c r="I12755" s="48">
        <v>26113</v>
      </c>
      <c r="J12755" s="48">
        <v>-5968</v>
      </c>
      <c r="U12755" s="48">
        <v>-3761</v>
      </c>
      <c r="AC12755" s="48">
        <v>-918</v>
      </c>
      <c r="AF12755" s="48">
        <v>-2849</v>
      </c>
      <c r="AJ12755" s="48">
        <v>6</v>
      </c>
      <c r="AK12755" s="49">
        <v>230</v>
      </c>
      <c r="AL12755" s="49">
        <v>-2207</v>
      </c>
    </row>
    <row r="12756" spans="1:38">
      <c r="A12756" s="37" t="s">
        <v>47</v>
      </c>
      <c r="B12756" s="38">
        <v>42717.75</v>
      </c>
      <c r="C12756" s="39">
        <v>42717</v>
      </c>
      <c r="D12756" s="56">
        <v>10</v>
      </c>
      <c r="E12756" s="38">
        <v>42717.416666666664</v>
      </c>
      <c r="F12756" s="40" t="s">
        <v>240</v>
      </c>
      <c r="G12756" s="48">
        <v>32634</v>
      </c>
      <c r="H12756" s="48">
        <v>31662</v>
      </c>
      <c r="I12756" s="48">
        <v>27165</v>
      </c>
      <c r="J12756" s="48">
        <v>-4814</v>
      </c>
      <c r="U12756" s="48">
        <v>-2978</v>
      </c>
      <c r="AC12756" s="48">
        <v>-713</v>
      </c>
      <c r="AF12756" s="48">
        <v>-2263</v>
      </c>
      <c r="AJ12756" s="48">
        <v>-2</v>
      </c>
      <c r="AK12756" s="49">
        <v>317</v>
      </c>
      <c r="AL12756" s="49">
        <v>-1836</v>
      </c>
    </row>
    <row r="12757" spans="1:38">
      <c r="A12757" s="37" t="s">
        <v>47</v>
      </c>
      <c r="B12757" s="38">
        <v>42717.791666666664</v>
      </c>
      <c r="C12757" s="39">
        <v>42717</v>
      </c>
      <c r="D12757" s="56">
        <v>11</v>
      </c>
      <c r="E12757" s="38">
        <v>42717.458333333336</v>
      </c>
      <c r="F12757" s="40" t="s">
        <v>240</v>
      </c>
      <c r="G12757" s="48">
        <v>32310</v>
      </c>
      <c r="H12757" s="48">
        <v>31444</v>
      </c>
      <c r="I12757" s="48">
        <v>27517</v>
      </c>
      <c r="J12757" s="48">
        <v>-4205</v>
      </c>
      <c r="U12757" s="48">
        <v>-2445</v>
      </c>
      <c r="AC12757" s="48">
        <v>-393</v>
      </c>
      <c r="AF12757" s="48">
        <v>-2055</v>
      </c>
      <c r="AJ12757" s="48">
        <v>3</v>
      </c>
      <c r="AK12757" s="49">
        <v>278</v>
      </c>
      <c r="AL12757" s="49">
        <v>-1760</v>
      </c>
    </row>
    <row r="12758" spans="1:38">
      <c r="A12758" s="37" t="s">
        <v>47</v>
      </c>
      <c r="B12758" s="38">
        <v>42717.833333333336</v>
      </c>
      <c r="C12758" s="39">
        <v>42717</v>
      </c>
      <c r="D12758" s="56">
        <v>12</v>
      </c>
      <c r="E12758" s="38">
        <v>42717.5</v>
      </c>
      <c r="F12758" s="40" t="s">
        <v>240</v>
      </c>
      <c r="G12758" s="48">
        <v>32086</v>
      </c>
      <c r="H12758" s="48">
        <v>31266</v>
      </c>
      <c r="I12758" s="48">
        <v>27417</v>
      </c>
      <c r="J12758" s="48">
        <v>-4080</v>
      </c>
      <c r="U12758" s="48">
        <v>-2363</v>
      </c>
      <c r="AC12758" s="48">
        <v>-234</v>
      </c>
      <c r="AF12758" s="48">
        <v>-2131</v>
      </c>
      <c r="AJ12758" s="48">
        <v>2</v>
      </c>
      <c r="AK12758" s="49">
        <v>231</v>
      </c>
      <c r="AL12758" s="49">
        <v>-1717</v>
      </c>
    </row>
    <row r="12759" spans="1:38">
      <c r="A12759" s="37" t="s">
        <v>47</v>
      </c>
      <c r="B12759" s="38">
        <v>42717.875</v>
      </c>
      <c r="C12759" s="39">
        <v>42717</v>
      </c>
      <c r="D12759" s="56">
        <v>13</v>
      </c>
      <c r="E12759" s="38">
        <v>42717.541666666664</v>
      </c>
      <c r="F12759" s="40" t="s">
        <v>240</v>
      </c>
      <c r="G12759" s="48">
        <v>31954</v>
      </c>
      <c r="H12759" s="48">
        <v>31123</v>
      </c>
      <c r="I12759" s="48">
        <v>27402</v>
      </c>
      <c r="J12759" s="48">
        <v>-3919</v>
      </c>
      <c r="U12759" s="48">
        <v>-2248</v>
      </c>
      <c r="AC12759" s="48">
        <v>-106</v>
      </c>
      <c r="AF12759" s="48">
        <v>-2139</v>
      </c>
      <c r="AJ12759" s="48">
        <v>-3</v>
      </c>
      <c r="AK12759" s="49">
        <v>198</v>
      </c>
      <c r="AL12759" s="49">
        <v>-1671</v>
      </c>
    </row>
    <row r="12760" spans="1:38">
      <c r="A12760" s="37" t="s">
        <v>47</v>
      </c>
      <c r="B12760" s="38">
        <v>42717.916666666664</v>
      </c>
      <c r="C12760" s="39">
        <v>42717</v>
      </c>
      <c r="D12760" s="56">
        <v>14</v>
      </c>
      <c r="E12760" s="38">
        <v>42717.583333333336</v>
      </c>
      <c r="F12760" s="40" t="s">
        <v>240</v>
      </c>
      <c r="G12760" s="48">
        <v>32072</v>
      </c>
      <c r="H12760" s="48">
        <v>31292</v>
      </c>
      <c r="I12760" s="48">
        <v>27426</v>
      </c>
      <c r="J12760" s="48">
        <v>-4039</v>
      </c>
      <c r="U12760" s="48">
        <v>-2336</v>
      </c>
      <c r="AC12760" s="48">
        <v>-136</v>
      </c>
      <c r="AF12760" s="48">
        <v>-2191</v>
      </c>
      <c r="AJ12760" s="48">
        <v>-9</v>
      </c>
      <c r="AK12760" s="49">
        <v>173</v>
      </c>
      <c r="AL12760" s="49">
        <v>-1703</v>
      </c>
    </row>
    <row r="12761" spans="1:38">
      <c r="A12761" s="37" t="s">
        <v>47</v>
      </c>
      <c r="B12761" s="38">
        <v>42717.958333333336</v>
      </c>
      <c r="C12761" s="39">
        <v>42717</v>
      </c>
      <c r="D12761" s="56">
        <v>15</v>
      </c>
      <c r="E12761" s="38">
        <v>42717.625</v>
      </c>
      <c r="F12761" s="40" t="s">
        <v>240</v>
      </c>
      <c r="G12761" s="48">
        <v>32158</v>
      </c>
      <c r="H12761" s="48">
        <v>31695</v>
      </c>
      <c r="I12761" s="48">
        <v>27230</v>
      </c>
      <c r="J12761" s="48">
        <v>-4663</v>
      </c>
      <c r="U12761" s="48">
        <v>-2920</v>
      </c>
      <c r="AC12761" s="48">
        <v>-467</v>
      </c>
      <c r="AF12761" s="48">
        <v>-2452</v>
      </c>
      <c r="AJ12761" s="48">
        <v>-1</v>
      </c>
      <c r="AK12761" s="49">
        <v>198</v>
      </c>
      <c r="AL12761" s="49">
        <v>-1743</v>
      </c>
    </row>
    <row r="12762" spans="1:38">
      <c r="A12762" s="37" t="s">
        <v>47</v>
      </c>
      <c r="B12762" s="38">
        <v>42718</v>
      </c>
      <c r="C12762" s="39">
        <v>42717</v>
      </c>
      <c r="D12762" s="56">
        <v>16</v>
      </c>
      <c r="E12762" s="38">
        <v>42717.666666666664</v>
      </c>
      <c r="F12762" s="40" t="s">
        <v>240</v>
      </c>
      <c r="G12762" s="48">
        <v>32369</v>
      </c>
      <c r="H12762" s="48">
        <v>32212</v>
      </c>
      <c r="I12762" s="48">
        <v>26332</v>
      </c>
      <c r="J12762" s="48">
        <v>-6122</v>
      </c>
      <c r="U12762" s="48">
        <v>-4188</v>
      </c>
      <c r="AC12762" s="48">
        <v>-1140</v>
      </c>
      <c r="AF12762" s="48">
        <v>-3041</v>
      </c>
      <c r="AJ12762" s="48">
        <v>-7</v>
      </c>
      <c r="AK12762" s="49">
        <v>242</v>
      </c>
      <c r="AL12762" s="49">
        <v>-1934</v>
      </c>
    </row>
    <row r="12763" spans="1:38">
      <c r="A12763" s="37" t="s">
        <v>47</v>
      </c>
      <c r="B12763" s="38">
        <v>42718.041666666664</v>
      </c>
      <c r="C12763" s="39">
        <v>42717</v>
      </c>
      <c r="D12763" s="56">
        <v>17</v>
      </c>
      <c r="E12763" s="38">
        <v>42717.708333333336</v>
      </c>
      <c r="F12763" s="40" t="s">
        <v>240</v>
      </c>
      <c r="G12763" s="48">
        <v>33888</v>
      </c>
      <c r="H12763" s="48">
        <v>33892</v>
      </c>
      <c r="I12763" s="48">
        <v>26913</v>
      </c>
      <c r="J12763" s="48">
        <v>-7266</v>
      </c>
      <c r="U12763" s="48">
        <v>-4904</v>
      </c>
      <c r="AC12763" s="48">
        <v>-1305</v>
      </c>
      <c r="AF12763" s="48">
        <v>-3594</v>
      </c>
      <c r="AJ12763" s="48">
        <v>-5</v>
      </c>
      <c r="AK12763" s="49">
        <v>287</v>
      </c>
      <c r="AL12763" s="49">
        <v>-2362</v>
      </c>
    </row>
    <row r="12764" spans="1:38">
      <c r="A12764" s="37" t="s">
        <v>47</v>
      </c>
      <c r="B12764" s="38">
        <v>42718.083333333336</v>
      </c>
      <c r="C12764" s="39">
        <v>42717</v>
      </c>
      <c r="D12764" s="56">
        <v>18</v>
      </c>
      <c r="E12764" s="38">
        <v>42717.75</v>
      </c>
      <c r="F12764" s="40" t="s">
        <v>240</v>
      </c>
      <c r="G12764" s="48">
        <v>36759</v>
      </c>
      <c r="H12764" s="48">
        <v>36859</v>
      </c>
      <c r="I12764" s="48">
        <v>29904</v>
      </c>
      <c r="J12764" s="48">
        <v>-7225</v>
      </c>
      <c r="U12764" s="48">
        <v>-4537</v>
      </c>
      <c r="AC12764" s="48">
        <v>-724</v>
      </c>
      <c r="AF12764" s="48">
        <v>-3814</v>
      </c>
      <c r="AJ12764" s="48">
        <v>1</v>
      </c>
      <c r="AK12764" s="49">
        <v>270</v>
      </c>
      <c r="AL12764" s="49">
        <v>-2688</v>
      </c>
    </row>
    <row r="12765" spans="1:38">
      <c r="A12765" s="37" t="s">
        <v>47</v>
      </c>
      <c r="B12765" s="38">
        <v>42718.125</v>
      </c>
      <c r="C12765" s="39">
        <v>42717</v>
      </c>
      <c r="D12765" s="56">
        <v>19</v>
      </c>
      <c r="E12765" s="38">
        <v>42717.791666666664</v>
      </c>
      <c r="F12765" s="40" t="s">
        <v>240</v>
      </c>
      <c r="G12765" s="48">
        <v>37259</v>
      </c>
      <c r="H12765" s="48">
        <v>36919</v>
      </c>
      <c r="I12765" s="48">
        <v>29810</v>
      </c>
      <c r="J12765" s="48">
        <v>-7332</v>
      </c>
      <c r="U12765" s="48">
        <v>-4608</v>
      </c>
      <c r="AC12765" s="48">
        <v>-784</v>
      </c>
      <c r="AF12765" s="48">
        <v>-3824</v>
      </c>
      <c r="AJ12765" s="48">
        <v>0</v>
      </c>
      <c r="AK12765" s="49">
        <v>223</v>
      </c>
      <c r="AL12765" s="49">
        <v>-2724</v>
      </c>
    </row>
    <row r="12766" spans="1:38">
      <c r="A12766" s="37" t="s">
        <v>47</v>
      </c>
      <c r="B12766" s="38">
        <v>42718.166666666664</v>
      </c>
      <c r="C12766" s="39">
        <v>42717</v>
      </c>
      <c r="D12766" s="56">
        <v>20</v>
      </c>
      <c r="E12766" s="38">
        <v>42717.833333333336</v>
      </c>
      <c r="F12766" s="40" t="s">
        <v>240</v>
      </c>
      <c r="G12766" s="48">
        <v>36705</v>
      </c>
      <c r="H12766" s="48">
        <v>36330</v>
      </c>
      <c r="I12766" s="48">
        <v>29188</v>
      </c>
      <c r="J12766" s="48">
        <v>-7409</v>
      </c>
      <c r="U12766" s="48">
        <v>-4796</v>
      </c>
      <c r="AC12766" s="48">
        <v>-1003</v>
      </c>
      <c r="AF12766" s="48">
        <v>-3794</v>
      </c>
      <c r="AJ12766" s="48">
        <v>1</v>
      </c>
      <c r="AK12766" s="49">
        <v>267</v>
      </c>
      <c r="AL12766" s="49">
        <v>-2613</v>
      </c>
    </row>
    <row r="12767" spans="1:38">
      <c r="A12767" s="37" t="s">
        <v>47</v>
      </c>
      <c r="B12767" s="38">
        <v>42718.208333333336</v>
      </c>
      <c r="C12767" s="39">
        <v>42717</v>
      </c>
      <c r="D12767" s="56">
        <v>21</v>
      </c>
      <c r="E12767" s="38">
        <v>42717.875</v>
      </c>
      <c r="F12767" s="40" t="s">
        <v>240</v>
      </c>
      <c r="G12767" s="48">
        <v>35593</v>
      </c>
      <c r="H12767" s="48">
        <v>35348</v>
      </c>
      <c r="I12767" s="48">
        <v>28181</v>
      </c>
      <c r="J12767" s="48">
        <v>-7390</v>
      </c>
      <c r="U12767" s="48">
        <v>-4845</v>
      </c>
      <c r="AC12767" s="48">
        <v>-1074</v>
      </c>
      <c r="AF12767" s="48">
        <v>-3763</v>
      </c>
      <c r="AJ12767" s="48">
        <v>-8</v>
      </c>
      <c r="AK12767" s="49">
        <v>223</v>
      </c>
      <c r="AL12767" s="49">
        <v>-2545</v>
      </c>
    </row>
    <row r="12768" spans="1:38">
      <c r="A12768" s="37" t="s">
        <v>47</v>
      </c>
      <c r="B12768" s="38">
        <v>42718.25</v>
      </c>
      <c r="C12768" s="39">
        <v>42717</v>
      </c>
      <c r="D12768" s="56">
        <v>22</v>
      </c>
      <c r="E12768" s="38">
        <v>42717.916666666664</v>
      </c>
      <c r="F12768" s="40" t="s">
        <v>240</v>
      </c>
      <c r="G12768" s="48">
        <v>33633</v>
      </c>
      <c r="H12768" s="48">
        <v>33383</v>
      </c>
      <c r="I12768" s="48">
        <v>26325</v>
      </c>
      <c r="J12768" s="48">
        <v>-7238</v>
      </c>
      <c r="U12768" s="48">
        <v>-4690</v>
      </c>
      <c r="AC12768" s="48">
        <v>-1088</v>
      </c>
      <c r="AF12768" s="48">
        <v>-3603</v>
      </c>
      <c r="AJ12768" s="48">
        <v>1</v>
      </c>
      <c r="AK12768" s="49">
        <v>180</v>
      </c>
      <c r="AL12768" s="49">
        <v>-2548</v>
      </c>
    </row>
    <row r="12769" spans="1:38">
      <c r="A12769" s="37" t="s">
        <v>47</v>
      </c>
      <c r="B12769" s="38">
        <v>42718.291666666664</v>
      </c>
      <c r="C12769" s="39">
        <v>42717</v>
      </c>
      <c r="D12769" s="56">
        <v>23</v>
      </c>
      <c r="E12769" s="38">
        <v>42717.958333333336</v>
      </c>
      <c r="F12769" s="40" t="s">
        <v>240</v>
      </c>
      <c r="G12769" s="48">
        <v>30967</v>
      </c>
      <c r="H12769" s="48">
        <v>30614</v>
      </c>
      <c r="I12769" s="48">
        <v>23535</v>
      </c>
      <c r="J12769" s="48">
        <v>-6985</v>
      </c>
      <c r="U12769" s="48">
        <v>-4533</v>
      </c>
      <c r="AC12769" s="48">
        <v>-1482</v>
      </c>
      <c r="AF12769" s="48">
        <v>-3057</v>
      </c>
      <c r="AJ12769" s="48">
        <v>6</v>
      </c>
      <c r="AK12769" s="49">
        <v>-94</v>
      </c>
      <c r="AL12769" s="49">
        <v>-2452</v>
      </c>
    </row>
    <row r="12770" spans="1:38">
      <c r="A12770" s="37" t="s">
        <v>47</v>
      </c>
      <c r="B12770" s="38">
        <v>42718.333333333336</v>
      </c>
      <c r="C12770" s="39">
        <v>42717</v>
      </c>
      <c r="D12770" s="56">
        <v>24</v>
      </c>
      <c r="E12770" s="38">
        <v>42718</v>
      </c>
      <c r="F12770" s="40" t="s">
        <v>240</v>
      </c>
      <c r="G12770" s="48">
        <v>28345</v>
      </c>
      <c r="H12770" s="48">
        <v>28167</v>
      </c>
      <c r="I12770" s="48">
        <v>21224</v>
      </c>
      <c r="J12770" s="48">
        <v>-6779</v>
      </c>
      <c r="U12770" s="48">
        <v>-4461</v>
      </c>
      <c r="AC12770" s="48">
        <v>-1611</v>
      </c>
      <c r="AF12770" s="48">
        <v>-2826</v>
      </c>
      <c r="AJ12770" s="48">
        <v>-24</v>
      </c>
      <c r="AK12770" s="49">
        <v>-164</v>
      </c>
      <c r="AL12770" s="49">
        <v>-2318</v>
      </c>
    </row>
    <row r="12771" spans="1:38">
      <c r="A12771" s="37" t="s">
        <v>47</v>
      </c>
      <c r="B12771" s="38">
        <v>42718.375</v>
      </c>
      <c r="C12771" s="39">
        <v>42718</v>
      </c>
      <c r="D12771" s="56">
        <v>1</v>
      </c>
      <c r="E12771" s="38">
        <v>42718.041666666664</v>
      </c>
      <c r="F12771" s="40" t="s">
        <v>240</v>
      </c>
      <c r="G12771" s="48">
        <v>26096</v>
      </c>
      <c r="H12771" s="48">
        <v>26577</v>
      </c>
      <c r="I12771" s="48">
        <v>20597</v>
      </c>
      <c r="J12771" s="48">
        <v>-5922</v>
      </c>
      <c r="U12771" s="48">
        <v>-3841</v>
      </c>
      <c r="AC12771" s="48">
        <v>-1386</v>
      </c>
      <c r="AF12771" s="48">
        <v>-2449</v>
      </c>
      <c r="AJ12771" s="48">
        <v>-6</v>
      </c>
      <c r="AK12771" s="49">
        <v>-58</v>
      </c>
      <c r="AL12771" s="49">
        <v>-2081</v>
      </c>
    </row>
    <row r="12772" spans="1:38">
      <c r="A12772" s="37" t="s">
        <v>47</v>
      </c>
      <c r="B12772" s="38">
        <v>42718.416666666664</v>
      </c>
      <c r="C12772" s="39">
        <v>42718</v>
      </c>
      <c r="D12772" s="56">
        <v>2</v>
      </c>
      <c r="E12772" s="38">
        <v>42718.083333333336</v>
      </c>
      <c r="F12772" s="40" t="s">
        <v>240</v>
      </c>
      <c r="G12772" s="48">
        <v>25096</v>
      </c>
      <c r="H12772" s="48">
        <v>25440</v>
      </c>
      <c r="I12772" s="48">
        <v>19390</v>
      </c>
      <c r="J12772" s="48">
        <v>-5906</v>
      </c>
      <c r="U12772" s="48">
        <v>-3996</v>
      </c>
      <c r="AC12772" s="48">
        <v>-1383</v>
      </c>
      <c r="AF12772" s="48">
        <v>-2612</v>
      </c>
      <c r="AJ12772" s="48">
        <v>-1</v>
      </c>
      <c r="AK12772" s="49">
        <v>-144</v>
      </c>
      <c r="AL12772" s="49">
        <v>-1910</v>
      </c>
    </row>
    <row r="12773" spans="1:38">
      <c r="A12773" s="37" t="s">
        <v>47</v>
      </c>
      <c r="B12773" s="38">
        <v>42718.458333333336</v>
      </c>
      <c r="C12773" s="39">
        <v>42718</v>
      </c>
      <c r="D12773" s="56">
        <v>3</v>
      </c>
      <c r="E12773" s="38">
        <v>42718.125</v>
      </c>
      <c r="F12773" s="40" t="s">
        <v>240</v>
      </c>
      <c r="G12773" s="48">
        <v>24495</v>
      </c>
      <c r="H12773" s="48">
        <v>24834</v>
      </c>
      <c r="I12773" s="48">
        <v>18937</v>
      </c>
      <c r="J12773" s="48">
        <v>-5767</v>
      </c>
      <c r="U12773" s="48">
        <v>-3916</v>
      </c>
      <c r="AC12773" s="48">
        <v>-1272</v>
      </c>
      <c r="AF12773" s="48">
        <v>-2649</v>
      </c>
      <c r="AJ12773" s="48">
        <v>5</v>
      </c>
      <c r="AK12773" s="49">
        <v>-130</v>
      </c>
      <c r="AL12773" s="49">
        <v>-1851</v>
      </c>
    </row>
    <row r="12774" spans="1:38">
      <c r="A12774" s="37" t="s">
        <v>47</v>
      </c>
      <c r="B12774" s="38">
        <v>42718.5</v>
      </c>
      <c r="C12774" s="39">
        <v>42718</v>
      </c>
      <c r="D12774" s="56">
        <v>4</v>
      </c>
      <c r="E12774" s="38">
        <v>42718.166666666664</v>
      </c>
      <c r="F12774" s="40" t="s">
        <v>240</v>
      </c>
      <c r="G12774" s="48">
        <v>24387</v>
      </c>
      <c r="H12774" s="48">
        <v>24707</v>
      </c>
      <c r="I12774" s="48">
        <v>19159</v>
      </c>
      <c r="J12774" s="48">
        <v>-5445</v>
      </c>
      <c r="U12774" s="48">
        <v>-3633</v>
      </c>
      <c r="AC12774" s="48">
        <v>-1033</v>
      </c>
      <c r="AF12774" s="48">
        <v>-2605</v>
      </c>
      <c r="AJ12774" s="48">
        <v>5</v>
      </c>
      <c r="AK12774" s="49">
        <v>-103</v>
      </c>
      <c r="AL12774" s="49">
        <v>-1812</v>
      </c>
    </row>
    <row r="12775" spans="1:38">
      <c r="A12775" s="37" t="s">
        <v>47</v>
      </c>
      <c r="B12775" s="38">
        <v>42718.541666666664</v>
      </c>
      <c r="C12775" s="39">
        <v>42718</v>
      </c>
      <c r="D12775" s="56">
        <v>5</v>
      </c>
      <c r="E12775" s="38">
        <v>42718.208333333336</v>
      </c>
      <c r="F12775" s="40" t="s">
        <v>240</v>
      </c>
      <c r="G12775" s="48">
        <v>25073</v>
      </c>
      <c r="H12775" s="48">
        <v>25413</v>
      </c>
      <c r="I12775" s="48">
        <v>19846</v>
      </c>
      <c r="J12775" s="48">
        <v>-5520</v>
      </c>
      <c r="U12775" s="48">
        <v>-3659</v>
      </c>
      <c r="AC12775" s="48">
        <v>-1038</v>
      </c>
      <c r="AF12775" s="48">
        <v>-2621</v>
      </c>
      <c r="AJ12775" s="48">
        <v>0</v>
      </c>
      <c r="AK12775" s="49">
        <v>-47</v>
      </c>
      <c r="AL12775" s="49">
        <v>-1861</v>
      </c>
    </row>
    <row r="12776" spans="1:38">
      <c r="A12776" s="37" t="s">
        <v>47</v>
      </c>
      <c r="B12776" s="38">
        <v>42718.583333333336</v>
      </c>
      <c r="C12776" s="39">
        <v>42718</v>
      </c>
      <c r="D12776" s="56">
        <v>6</v>
      </c>
      <c r="E12776" s="38">
        <v>42718.25</v>
      </c>
      <c r="F12776" s="40" t="s">
        <v>240</v>
      </c>
      <c r="G12776" s="48">
        <v>27006</v>
      </c>
      <c r="H12776" s="48">
        <v>27332</v>
      </c>
      <c r="I12776" s="48">
        <v>21256</v>
      </c>
      <c r="J12776" s="48">
        <v>-5969</v>
      </c>
      <c r="U12776" s="48">
        <v>-3825</v>
      </c>
      <c r="AC12776" s="48">
        <v>-1231</v>
      </c>
      <c r="AF12776" s="48">
        <v>-2593</v>
      </c>
      <c r="AJ12776" s="48">
        <v>-1</v>
      </c>
      <c r="AK12776" s="49">
        <v>-107</v>
      </c>
      <c r="AL12776" s="49">
        <v>-2144</v>
      </c>
    </row>
    <row r="12777" spans="1:38">
      <c r="A12777" s="37" t="s">
        <v>47</v>
      </c>
      <c r="B12777" s="38">
        <v>42718.625</v>
      </c>
      <c r="C12777" s="39">
        <v>42718</v>
      </c>
      <c r="D12777" s="56">
        <v>7</v>
      </c>
      <c r="E12777" s="38">
        <v>42718.291666666664</v>
      </c>
      <c r="F12777" s="40" t="s">
        <v>240</v>
      </c>
      <c r="G12777" s="48">
        <v>30242</v>
      </c>
      <c r="H12777" s="48">
        <v>30311</v>
      </c>
      <c r="I12777" s="48">
        <v>24542</v>
      </c>
      <c r="J12777" s="48">
        <v>-5805</v>
      </c>
      <c r="U12777" s="48">
        <v>-3686</v>
      </c>
      <c r="AC12777" s="48">
        <v>-932</v>
      </c>
      <c r="AF12777" s="48">
        <v>-2737</v>
      </c>
      <c r="AJ12777" s="48">
        <v>-17</v>
      </c>
      <c r="AK12777" s="49">
        <v>36</v>
      </c>
      <c r="AL12777" s="49">
        <v>-2119</v>
      </c>
    </row>
    <row r="12778" spans="1:38">
      <c r="A12778" s="37" t="s">
        <v>47</v>
      </c>
      <c r="B12778" s="38">
        <v>42718.666666666664</v>
      </c>
      <c r="C12778" s="39">
        <v>42718</v>
      </c>
      <c r="D12778" s="56">
        <v>8</v>
      </c>
      <c r="E12778" s="38">
        <v>42718.333333333336</v>
      </c>
      <c r="F12778" s="40" t="s">
        <v>240</v>
      </c>
      <c r="G12778" s="48">
        <v>32173</v>
      </c>
      <c r="H12778" s="48">
        <v>31825</v>
      </c>
      <c r="I12778" s="48">
        <v>25983</v>
      </c>
      <c r="J12778" s="48">
        <v>-6012</v>
      </c>
      <c r="U12778" s="48">
        <v>-3618</v>
      </c>
      <c r="AC12778" s="48">
        <v>-856</v>
      </c>
      <c r="AF12778" s="48">
        <v>-2766</v>
      </c>
      <c r="AJ12778" s="48">
        <v>4</v>
      </c>
      <c r="AK12778" s="49">
        <v>170</v>
      </c>
      <c r="AL12778" s="49">
        <v>-2394</v>
      </c>
    </row>
    <row r="12779" spans="1:38">
      <c r="A12779" s="37" t="s">
        <v>47</v>
      </c>
      <c r="B12779" s="38">
        <v>42718.708333333336</v>
      </c>
      <c r="C12779" s="39">
        <v>42718</v>
      </c>
      <c r="D12779" s="56">
        <v>9</v>
      </c>
      <c r="E12779" s="38">
        <v>42718.375</v>
      </c>
      <c r="F12779" s="40" t="s">
        <v>240</v>
      </c>
      <c r="G12779" s="48">
        <v>32388</v>
      </c>
      <c r="H12779" s="48">
        <v>31817</v>
      </c>
      <c r="I12779" s="48">
        <v>27193</v>
      </c>
      <c r="J12779" s="48">
        <v>-4933</v>
      </c>
      <c r="U12779" s="48">
        <v>-2903</v>
      </c>
      <c r="AC12779" s="48">
        <v>-577</v>
      </c>
      <c r="AF12779" s="48">
        <v>-2325</v>
      </c>
      <c r="AJ12779" s="48">
        <v>-1</v>
      </c>
      <c r="AK12779" s="49">
        <v>309</v>
      </c>
      <c r="AL12779" s="49">
        <v>-2030</v>
      </c>
    </row>
    <row r="12780" spans="1:38">
      <c r="A12780" s="37" t="s">
        <v>47</v>
      </c>
      <c r="B12780" s="38">
        <v>42718.75</v>
      </c>
      <c r="C12780" s="39">
        <v>42718</v>
      </c>
      <c r="D12780" s="56">
        <v>10</v>
      </c>
      <c r="E12780" s="38">
        <v>42718.416666666664</v>
      </c>
      <c r="F12780" s="40" t="s">
        <v>240</v>
      </c>
      <c r="G12780" s="48">
        <v>32237</v>
      </c>
      <c r="H12780" s="48">
        <v>31984</v>
      </c>
      <c r="I12780" s="48">
        <v>27809</v>
      </c>
      <c r="J12780" s="48">
        <v>-4541</v>
      </c>
      <c r="U12780" s="48">
        <v>-2557</v>
      </c>
      <c r="AC12780" s="48">
        <v>-407</v>
      </c>
      <c r="AF12780" s="48">
        <v>-2155</v>
      </c>
      <c r="AJ12780" s="48">
        <v>5</v>
      </c>
      <c r="AK12780" s="49">
        <v>366</v>
      </c>
      <c r="AL12780" s="49">
        <v>-1984</v>
      </c>
    </row>
    <row r="12781" spans="1:38">
      <c r="A12781" s="37" t="s">
        <v>47</v>
      </c>
      <c r="B12781" s="38">
        <v>42718.791666666664</v>
      </c>
      <c r="C12781" s="39">
        <v>42718</v>
      </c>
      <c r="D12781" s="56">
        <v>11</v>
      </c>
      <c r="E12781" s="38">
        <v>42718.458333333336</v>
      </c>
      <c r="F12781" s="40" t="s">
        <v>240</v>
      </c>
      <c r="G12781" s="48">
        <v>31923</v>
      </c>
      <c r="H12781" s="48">
        <v>32022</v>
      </c>
      <c r="I12781" s="48">
        <v>27595</v>
      </c>
      <c r="J12781" s="48">
        <v>-4728</v>
      </c>
      <c r="U12781" s="48">
        <v>-2543</v>
      </c>
      <c r="AC12781" s="48">
        <v>-469</v>
      </c>
      <c r="AF12781" s="48">
        <v>-2075</v>
      </c>
      <c r="AJ12781" s="48">
        <v>1</v>
      </c>
      <c r="AK12781" s="49">
        <v>301</v>
      </c>
      <c r="AL12781" s="49">
        <v>-2185</v>
      </c>
    </row>
    <row r="12782" spans="1:38">
      <c r="A12782" s="37" t="s">
        <v>47</v>
      </c>
      <c r="B12782" s="38">
        <v>42718.833333333336</v>
      </c>
      <c r="C12782" s="39">
        <v>42718</v>
      </c>
      <c r="D12782" s="56">
        <v>12</v>
      </c>
      <c r="E12782" s="38">
        <v>42718.5</v>
      </c>
      <c r="F12782" s="40" t="s">
        <v>240</v>
      </c>
      <c r="G12782" s="48">
        <v>31605</v>
      </c>
      <c r="H12782" s="48">
        <v>31888</v>
      </c>
      <c r="I12782" s="48">
        <v>27437</v>
      </c>
      <c r="J12782" s="48">
        <v>-4713</v>
      </c>
      <c r="U12782" s="48">
        <v>-2478</v>
      </c>
      <c r="AC12782" s="48">
        <v>-413</v>
      </c>
      <c r="AF12782" s="48">
        <v>-2060</v>
      </c>
      <c r="AJ12782" s="48">
        <v>-5</v>
      </c>
      <c r="AK12782" s="49">
        <v>262</v>
      </c>
      <c r="AL12782" s="49">
        <v>-2235</v>
      </c>
    </row>
    <row r="12783" spans="1:38">
      <c r="A12783" s="37" t="s">
        <v>47</v>
      </c>
      <c r="B12783" s="38">
        <v>42718.875</v>
      </c>
      <c r="C12783" s="39">
        <v>42718</v>
      </c>
      <c r="D12783" s="56">
        <v>13</v>
      </c>
      <c r="E12783" s="38">
        <v>42718.541666666664</v>
      </c>
      <c r="F12783" s="40" t="s">
        <v>240</v>
      </c>
      <c r="G12783" s="48">
        <v>31384</v>
      </c>
      <c r="H12783" s="48">
        <v>31861</v>
      </c>
      <c r="I12783" s="48">
        <v>27636</v>
      </c>
      <c r="J12783" s="48">
        <v>-4499</v>
      </c>
      <c r="U12783" s="48">
        <v>-2354</v>
      </c>
      <c r="AC12783" s="48">
        <v>-285</v>
      </c>
      <c r="AF12783" s="48">
        <v>-2071</v>
      </c>
      <c r="AJ12783" s="48">
        <v>2</v>
      </c>
      <c r="AK12783" s="49">
        <v>274</v>
      </c>
      <c r="AL12783" s="49">
        <v>-2145</v>
      </c>
    </row>
    <row r="12784" spans="1:38">
      <c r="A12784" s="37" t="s">
        <v>47</v>
      </c>
      <c r="B12784" s="38">
        <v>42718.916666666664</v>
      </c>
      <c r="C12784" s="39">
        <v>42718</v>
      </c>
      <c r="D12784" s="56">
        <v>14</v>
      </c>
      <c r="E12784" s="38">
        <v>42718.583333333336</v>
      </c>
      <c r="F12784" s="40" t="s">
        <v>240</v>
      </c>
      <c r="G12784" s="48">
        <v>31474</v>
      </c>
      <c r="H12784" s="48">
        <v>32251</v>
      </c>
      <c r="I12784" s="48">
        <v>28175</v>
      </c>
      <c r="J12784" s="48">
        <v>-4373</v>
      </c>
      <c r="U12784" s="48">
        <v>-2326</v>
      </c>
      <c r="AC12784" s="48">
        <v>-301</v>
      </c>
      <c r="AF12784" s="48">
        <v>-2021</v>
      </c>
      <c r="AJ12784" s="48">
        <v>-4</v>
      </c>
      <c r="AK12784" s="49">
        <v>297</v>
      </c>
      <c r="AL12784" s="49">
        <v>-2047</v>
      </c>
    </row>
    <row r="12785" spans="1:38">
      <c r="A12785" s="37" t="s">
        <v>47</v>
      </c>
      <c r="B12785" s="38">
        <v>42718.958333333336</v>
      </c>
      <c r="C12785" s="39">
        <v>42718</v>
      </c>
      <c r="D12785" s="56">
        <v>15</v>
      </c>
      <c r="E12785" s="38">
        <v>42718.625</v>
      </c>
      <c r="F12785" s="40" t="s">
        <v>240</v>
      </c>
      <c r="G12785" s="48">
        <v>31576</v>
      </c>
      <c r="H12785" s="48">
        <v>32509</v>
      </c>
      <c r="I12785" s="48">
        <v>28230</v>
      </c>
      <c r="J12785" s="48">
        <v>-4547</v>
      </c>
      <c r="U12785" s="48">
        <v>-2574</v>
      </c>
      <c r="AC12785" s="48">
        <v>-353</v>
      </c>
      <c r="AF12785" s="48">
        <v>-2212</v>
      </c>
      <c r="AJ12785" s="48">
        <v>-9</v>
      </c>
      <c r="AK12785" s="49">
        <v>268</v>
      </c>
      <c r="AL12785" s="49">
        <v>-1973</v>
      </c>
    </row>
    <row r="12786" spans="1:38">
      <c r="A12786" s="37" t="s">
        <v>47</v>
      </c>
      <c r="B12786" s="38">
        <v>42719</v>
      </c>
      <c r="C12786" s="39">
        <v>42718</v>
      </c>
      <c r="D12786" s="56">
        <v>16</v>
      </c>
      <c r="E12786" s="38">
        <v>42718.666666666664</v>
      </c>
      <c r="F12786" s="40" t="s">
        <v>240</v>
      </c>
      <c r="G12786" s="48">
        <v>31859</v>
      </c>
      <c r="H12786" s="48">
        <v>32314</v>
      </c>
      <c r="I12786" s="48">
        <v>27009</v>
      </c>
      <c r="J12786" s="48">
        <v>-5521</v>
      </c>
      <c r="U12786" s="48">
        <v>-3480</v>
      </c>
      <c r="AC12786" s="48">
        <v>-718</v>
      </c>
      <c r="AF12786" s="48">
        <v>-2758</v>
      </c>
      <c r="AJ12786" s="48">
        <v>-4</v>
      </c>
      <c r="AK12786" s="49">
        <v>216</v>
      </c>
      <c r="AL12786" s="49">
        <v>-2041</v>
      </c>
    </row>
    <row r="12787" spans="1:38">
      <c r="A12787" s="37" t="s">
        <v>47</v>
      </c>
      <c r="B12787" s="38">
        <v>42719.041666666664</v>
      </c>
      <c r="C12787" s="39">
        <v>42718</v>
      </c>
      <c r="D12787" s="56">
        <v>17</v>
      </c>
      <c r="E12787" s="38">
        <v>42718.708333333336</v>
      </c>
      <c r="F12787" s="40" t="s">
        <v>240</v>
      </c>
      <c r="G12787" s="48">
        <v>33536</v>
      </c>
      <c r="H12787" s="48">
        <v>33840</v>
      </c>
      <c r="I12787" s="48">
        <v>27264</v>
      </c>
      <c r="J12787" s="48">
        <v>-6698</v>
      </c>
      <c r="U12787" s="48">
        <v>-4256</v>
      </c>
      <c r="AC12787" s="48">
        <v>-893</v>
      </c>
      <c r="AF12787" s="48">
        <v>-3357</v>
      </c>
      <c r="AJ12787" s="48">
        <v>-6</v>
      </c>
      <c r="AK12787" s="49">
        <v>122</v>
      </c>
      <c r="AL12787" s="49">
        <v>-2442</v>
      </c>
    </row>
    <row r="12788" spans="1:38">
      <c r="A12788" s="37" t="s">
        <v>47</v>
      </c>
      <c r="B12788" s="38">
        <v>42719.083333333336</v>
      </c>
      <c r="C12788" s="39">
        <v>42718</v>
      </c>
      <c r="D12788" s="56">
        <v>18</v>
      </c>
      <c r="E12788" s="38">
        <v>42718.75</v>
      </c>
      <c r="F12788" s="40" t="s">
        <v>240</v>
      </c>
      <c r="G12788" s="48">
        <v>36518</v>
      </c>
      <c r="H12788" s="48">
        <v>36692</v>
      </c>
      <c r="I12788" s="48">
        <v>29683</v>
      </c>
      <c r="J12788" s="48">
        <v>-7162</v>
      </c>
      <c r="U12788" s="48">
        <v>-4364</v>
      </c>
      <c r="AC12788" s="48">
        <v>-861</v>
      </c>
      <c r="AF12788" s="48">
        <v>-3502</v>
      </c>
      <c r="AJ12788" s="48">
        <v>-1</v>
      </c>
      <c r="AK12788" s="49">
        <v>153</v>
      </c>
      <c r="AL12788" s="49">
        <v>-2798</v>
      </c>
    </row>
    <row r="12789" spans="1:38">
      <c r="A12789" s="37" t="s">
        <v>47</v>
      </c>
      <c r="B12789" s="38">
        <v>42719.125</v>
      </c>
      <c r="C12789" s="39">
        <v>42718</v>
      </c>
      <c r="D12789" s="56">
        <v>19</v>
      </c>
      <c r="E12789" s="38">
        <v>42718.791666666664</v>
      </c>
      <c r="F12789" s="40" t="s">
        <v>240</v>
      </c>
      <c r="G12789" s="48">
        <v>36852</v>
      </c>
      <c r="H12789" s="48">
        <v>36692</v>
      </c>
      <c r="I12789" s="48">
        <v>29434</v>
      </c>
      <c r="J12789" s="48">
        <v>-7453</v>
      </c>
      <c r="U12789" s="48">
        <v>-4634</v>
      </c>
      <c r="AC12789" s="48">
        <v>-1131</v>
      </c>
      <c r="AF12789" s="48">
        <v>-3505</v>
      </c>
      <c r="AJ12789" s="48">
        <v>2</v>
      </c>
      <c r="AK12789" s="49">
        <v>195</v>
      </c>
      <c r="AL12789" s="49">
        <v>-2819</v>
      </c>
    </row>
    <row r="12790" spans="1:38">
      <c r="A12790" s="37" t="s">
        <v>47</v>
      </c>
      <c r="B12790" s="38">
        <v>42719.166666666664</v>
      </c>
      <c r="C12790" s="39">
        <v>42718</v>
      </c>
      <c r="D12790" s="56">
        <v>20</v>
      </c>
      <c r="E12790" s="38">
        <v>42718.833333333336</v>
      </c>
      <c r="F12790" s="40" t="s">
        <v>240</v>
      </c>
      <c r="G12790" s="48">
        <v>36285</v>
      </c>
      <c r="H12790" s="48">
        <v>36118</v>
      </c>
      <c r="I12790" s="48">
        <v>28697</v>
      </c>
      <c r="J12790" s="48">
        <v>-7632</v>
      </c>
      <c r="U12790" s="48">
        <v>-4805</v>
      </c>
      <c r="AC12790" s="48">
        <v>-1051</v>
      </c>
      <c r="AF12790" s="48">
        <v>-3756</v>
      </c>
      <c r="AJ12790" s="48">
        <v>2</v>
      </c>
      <c r="AK12790" s="49">
        <v>211</v>
      </c>
      <c r="AL12790" s="49">
        <v>-2827</v>
      </c>
    </row>
    <row r="12791" spans="1:38">
      <c r="A12791" s="37" t="s">
        <v>47</v>
      </c>
      <c r="B12791" s="38">
        <v>42719.208333333336</v>
      </c>
      <c r="C12791" s="39">
        <v>42718</v>
      </c>
      <c r="D12791" s="56">
        <v>21</v>
      </c>
      <c r="E12791" s="38">
        <v>42718.875</v>
      </c>
      <c r="F12791" s="40" t="s">
        <v>240</v>
      </c>
      <c r="G12791" s="48">
        <v>35216</v>
      </c>
      <c r="H12791" s="48">
        <v>35052</v>
      </c>
      <c r="I12791" s="48">
        <v>27969</v>
      </c>
      <c r="J12791" s="48">
        <v>-7214</v>
      </c>
      <c r="U12791" s="48">
        <v>-4609</v>
      </c>
      <c r="AC12791" s="48">
        <v>-1103</v>
      </c>
      <c r="AF12791" s="48">
        <v>-3503</v>
      </c>
      <c r="AJ12791" s="48">
        <v>-3</v>
      </c>
      <c r="AK12791" s="49">
        <v>131</v>
      </c>
      <c r="AL12791" s="49">
        <v>-2605</v>
      </c>
    </row>
    <row r="12792" spans="1:38">
      <c r="A12792" s="37" t="s">
        <v>47</v>
      </c>
      <c r="B12792" s="38">
        <v>42719.25</v>
      </c>
      <c r="C12792" s="39">
        <v>42718</v>
      </c>
      <c r="D12792" s="56">
        <v>22</v>
      </c>
      <c r="E12792" s="38">
        <v>42718.916666666664</v>
      </c>
      <c r="F12792" s="40" t="s">
        <v>240</v>
      </c>
      <c r="G12792" s="48">
        <v>33363</v>
      </c>
      <c r="H12792" s="48">
        <v>33197</v>
      </c>
      <c r="I12792" s="48">
        <v>26144</v>
      </c>
      <c r="J12792" s="48">
        <v>-7147</v>
      </c>
      <c r="U12792" s="48">
        <v>-4498</v>
      </c>
      <c r="AC12792" s="48">
        <v>-1106</v>
      </c>
      <c r="AF12792" s="48">
        <v>-3393</v>
      </c>
      <c r="AJ12792" s="48">
        <v>1</v>
      </c>
      <c r="AK12792" s="49">
        <v>94</v>
      </c>
      <c r="AL12792" s="49">
        <v>-2649</v>
      </c>
    </row>
    <row r="12793" spans="1:38">
      <c r="A12793" s="37" t="s">
        <v>47</v>
      </c>
      <c r="B12793" s="38">
        <v>42719.291666666664</v>
      </c>
      <c r="C12793" s="39">
        <v>42718</v>
      </c>
      <c r="D12793" s="56">
        <v>23</v>
      </c>
      <c r="E12793" s="38">
        <v>42718.958333333336</v>
      </c>
      <c r="F12793" s="40" t="s">
        <v>240</v>
      </c>
      <c r="G12793" s="48">
        <v>30794</v>
      </c>
      <c r="H12793" s="48">
        <v>30680</v>
      </c>
      <c r="I12793" s="48">
        <v>23402</v>
      </c>
      <c r="J12793" s="48">
        <v>-7311</v>
      </c>
      <c r="U12793" s="48">
        <v>-4624</v>
      </c>
      <c r="AC12793" s="48">
        <v>-1580</v>
      </c>
      <c r="AF12793" s="48">
        <v>-3042</v>
      </c>
      <c r="AJ12793" s="48">
        <v>-2</v>
      </c>
      <c r="AK12793" s="49">
        <v>33</v>
      </c>
      <c r="AL12793" s="49">
        <v>-2687</v>
      </c>
    </row>
    <row r="12794" spans="1:38">
      <c r="A12794" s="37" t="s">
        <v>47</v>
      </c>
      <c r="B12794" s="38">
        <v>42719.333333333336</v>
      </c>
      <c r="C12794" s="39">
        <v>42718</v>
      </c>
      <c r="D12794" s="56">
        <v>24</v>
      </c>
      <c r="E12794" s="38">
        <v>42719</v>
      </c>
      <c r="F12794" s="40" t="s">
        <v>240</v>
      </c>
      <c r="G12794" s="48">
        <v>28097</v>
      </c>
      <c r="H12794" s="48">
        <v>28327</v>
      </c>
      <c r="I12794" s="48">
        <v>21510</v>
      </c>
      <c r="J12794" s="48">
        <v>-6886</v>
      </c>
      <c r="U12794" s="48">
        <v>-4322</v>
      </c>
      <c r="AC12794" s="48">
        <v>-1683</v>
      </c>
      <c r="AF12794" s="48">
        <v>-2611</v>
      </c>
      <c r="AJ12794" s="48">
        <v>-28</v>
      </c>
      <c r="AK12794" s="49">
        <v>69</v>
      </c>
      <c r="AL12794" s="49">
        <v>-2564</v>
      </c>
    </row>
    <row r="12795" spans="1:38">
      <c r="A12795" s="37" t="s">
        <v>47</v>
      </c>
      <c r="B12795" s="38">
        <v>42719.375</v>
      </c>
      <c r="C12795" s="39">
        <v>42719</v>
      </c>
      <c r="D12795" s="56">
        <v>1</v>
      </c>
      <c r="E12795" s="38">
        <v>42719.041666666664</v>
      </c>
      <c r="F12795" s="40" t="s">
        <v>240</v>
      </c>
      <c r="G12795" s="48">
        <v>26188</v>
      </c>
      <c r="H12795" s="48">
        <v>26402</v>
      </c>
      <c r="I12795" s="48">
        <v>20042</v>
      </c>
      <c r="J12795" s="48">
        <v>-6304</v>
      </c>
      <c r="U12795" s="48">
        <v>-3825</v>
      </c>
      <c r="AC12795" s="48">
        <v>-1488</v>
      </c>
      <c r="AF12795" s="48">
        <v>-2301</v>
      </c>
      <c r="AJ12795" s="48">
        <v>-36</v>
      </c>
      <c r="AK12795" s="49">
        <v>-56</v>
      </c>
      <c r="AL12795" s="49">
        <v>-2479</v>
      </c>
    </row>
    <row r="12796" spans="1:38">
      <c r="A12796" s="37" t="s">
        <v>47</v>
      </c>
      <c r="B12796" s="38">
        <v>42719.416666666664</v>
      </c>
      <c r="C12796" s="39">
        <v>42719</v>
      </c>
      <c r="D12796" s="56">
        <v>2</v>
      </c>
      <c r="E12796" s="38">
        <v>42719.083333333336</v>
      </c>
      <c r="F12796" s="40" t="s">
        <v>240</v>
      </c>
      <c r="G12796" s="48">
        <v>25123</v>
      </c>
      <c r="H12796" s="48">
        <v>25240</v>
      </c>
      <c r="I12796" s="48">
        <v>19019</v>
      </c>
      <c r="J12796" s="48">
        <v>-6123</v>
      </c>
      <c r="U12796" s="48">
        <v>-3708</v>
      </c>
      <c r="AC12796" s="48">
        <v>-1373</v>
      </c>
      <c r="AF12796" s="48">
        <v>-2263</v>
      </c>
      <c r="AJ12796" s="48">
        <v>-72</v>
      </c>
      <c r="AK12796" s="49">
        <v>-98</v>
      </c>
      <c r="AL12796" s="49">
        <v>-2415</v>
      </c>
    </row>
    <row r="12797" spans="1:38">
      <c r="A12797" s="37" t="s">
        <v>47</v>
      </c>
      <c r="B12797" s="38">
        <v>42719.458333333336</v>
      </c>
      <c r="C12797" s="39">
        <v>42719</v>
      </c>
      <c r="D12797" s="56">
        <v>3</v>
      </c>
      <c r="E12797" s="38">
        <v>42719.125</v>
      </c>
      <c r="F12797" s="40" t="s">
        <v>240</v>
      </c>
      <c r="G12797" s="48">
        <v>24467</v>
      </c>
      <c r="H12797" s="48">
        <v>24923</v>
      </c>
      <c r="I12797" s="48">
        <v>19122</v>
      </c>
      <c r="J12797" s="48">
        <v>-5867</v>
      </c>
      <c r="U12797" s="48">
        <v>-3514</v>
      </c>
      <c r="AC12797" s="48">
        <v>-1193</v>
      </c>
      <c r="AF12797" s="48">
        <v>-2220</v>
      </c>
      <c r="AJ12797" s="48">
        <v>-101</v>
      </c>
      <c r="AK12797" s="49">
        <v>66</v>
      </c>
      <c r="AL12797" s="49">
        <v>-2353</v>
      </c>
    </row>
    <row r="12798" spans="1:38">
      <c r="A12798" s="37" t="s">
        <v>47</v>
      </c>
      <c r="B12798" s="38">
        <v>42719.5</v>
      </c>
      <c r="C12798" s="39">
        <v>42719</v>
      </c>
      <c r="D12798" s="56">
        <v>4</v>
      </c>
      <c r="E12798" s="38">
        <v>42719.166666666664</v>
      </c>
      <c r="F12798" s="40" t="s">
        <v>240</v>
      </c>
      <c r="G12798" s="48">
        <v>24306</v>
      </c>
      <c r="H12798" s="48">
        <v>24852</v>
      </c>
      <c r="I12798" s="48">
        <v>19384</v>
      </c>
      <c r="J12798" s="48">
        <v>-5554</v>
      </c>
      <c r="U12798" s="48">
        <v>-3288</v>
      </c>
      <c r="AC12798" s="48">
        <v>-1039</v>
      </c>
      <c r="AF12798" s="48">
        <v>-2110</v>
      </c>
      <c r="AJ12798" s="48">
        <v>-139</v>
      </c>
      <c r="AK12798" s="49">
        <v>86</v>
      </c>
      <c r="AL12798" s="49">
        <v>-2266</v>
      </c>
    </row>
    <row r="12799" spans="1:38">
      <c r="A12799" s="37" t="s">
        <v>47</v>
      </c>
      <c r="B12799" s="38">
        <v>42719.541666666664</v>
      </c>
      <c r="C12799" s="39">
        <v>42719</v>
      </c>
      <c r="D12799" s="56">
        <v>5</v>
      </c>
      <c r="E12799" s="38">
        <v>42719.208333333336</v>
      </c>
      <c r="F12799" s="40" t="s">
        <v>240</v>
      </c>
      <c r="G12799" s="48">
        <v>24948</v>
      </c>
      <c r="H12799" s="48">
        <v>25529</v>
      </c>
      <c r="I12799" s="48">
        <v>19722</v>
      </c>
      <c r="J12799" s="48">
        <v>-5793</v>
      </c>
      <c r="U12799" s="48">
        <v>-3567</v>
      </c>
      <c r="AC12799" s="48">
        <v>-1124</v>
      </c>
      <c r="AF12799" s="48">
        <v>-2288</v>
      </c>
      <c r="AJ12799" s="48">
        <v>-155</v>
      </c>
      <c r="AK12799" s="49">
        <v>-14</v>
      </c>
      <c r="AL12799" s="49">
        <v>-2226</v>
      </c>
    </row>
    <row r="12800" spans="1:38">
      <c r="A12800" s="37" t="s">
        <v>47</v>
      </c>
      <c r="B12800" s="38">
        <v>42719.583333333336</v>
      </c>
      <c r="C12800" s="39">
        <v>42719</v>
      </c>
      <c r="D12800" s="56">
        <v>6</v>
      </c>
      <c r="E12800" s="38">
        <v>42719.25</v>
      </c>
      <c r="F12800" s="40" t="s">
        <v>240</v>
      </c>
      <c r="G12800" s="48">
        <v>26836</v>
      </c>
      <c r="H12800" s="48">
        <v>27371</v>
      </c>
      <c r="I12800" s="48">
        <v>21136</v>
      </c>
      <c r="J12800" s="48">
        <v>-6233</v>
      </c>
      <c r="U12800" s="48">
        <v>-3887</v>
      </c>
      <c r="AC12800" s="48">
        <v>-1350</v>
      </c>
      <c r="AF12800" s="48">
        <v>-2444</v>
      </c>
      <c r="AJ12800" s="48">
        <v>-93</v>
      </c>
      <c r="AK12800" s="49">
        <v>-2</v>
      </c>
      <c r="AL12800" s="49">
        <v>-2346</v>
      </c>
    </row>
    <row r="12801" spans="1:38">
      <c r="A12801" s="37" t="s">
        <v>47</v>
      </c>
      <c r="B12801" s="38">
        <v>42719.625</v>
      </c>
      <c r="C12801" s="39">
        <v>42719</v>
      </c>
      <c r="D12801" s="56">
        <v>7</v>
      </c>
      <c r="E12801" s="38">
        <v>42719.291666666664</v>
      </c>
      <c r="F12801" s="40" t="s">
        <v>240</v>
      </c>
      <c r="G12801" s="48">
        <v>30060</v>
      </c>
      <c r="H12801" s="48">
        <v>30296</v>
      </c>
      <c r="I12801" s="48">
        <v>23766</v>
      </c>
      <c r="J12801" s="48">
        <v>-6768</v>
      </c>
      <c r="U12801" s="48">
        <v>-4466</v>
      </c>
      <c r="AC12801" s="48">
        <v>-1422</v>
      </c>
      <c r="AF12801" s="48">
        <v>-3030</v>
      </c>
      <c r="AJ12801" s="48">
        <v>-14</v>
      </c>
      <c r="AK12801" s="49">
        <v>238</v>
      </c>
      <c r="AL12801" s="49">
        <v>-2302</v>
      </c>
    </row>
    <row r="12802" spans="1:38">
      <c r="A12802" s="37" t="s">
        <v>47</v>
      </c>
      <c r="B12802" s="38">
        <v>42719.666666666664</v>
      </c>
      <c r="C12802" s="39">
        <v>42719</v>
      </c>
      <c r="D12802" s="56">
        <v>8</v>
      </c>
      <c r="E12802" s="38">
        <v>42719.333333333336</v>
      </c>
      <c r="F12802" s="40" t="s">
        <v>240</v>
      </c>
      <c r="G12802" s="48">
        <v>32162</v>
      </c>
      <c r="H12802" s="48">
        <v>31677</v>
      </c>
      <c r="I12802" s="48">
        <v>25250</v>
      </c>
      <c r="J12802" s="48">
        <v>-6772</v>
      </c>
      <c r="U12802" s="48">
        <v>-4398</v>
      </c>
      <c r="AC12802" s="48">
        <v>-1149</v>
      </c>
      <c r="AF12802" s="48">
        <v>-3225</v>
      </c>
      <c r="AJ12802" s="48">
        <v>-24</v>
      </c>
      <c r="AK12802" s="49">
        <v>345</v>
      </c>
      <c r="AL12802" s="49">
        <v>-2374</v>
      </c>
    </row>
    <row r="12803" spans="1:38">
      <c r="A12803" s="37" t="s">
        <v>47</v>
      </c>
      <c r="B12803" s="38">
        <v>42719.708333333336</v>
      </c>
      <c r="C12803" s="39">
        <v>42719</v>
      </c>
      <c r="D12803" s="56">
        <v>9</v>
      </c>
      <c r="E12803" s="38">
        <v>42719.375</v>
      </c>
      <c r="F12803" s="40" t="s">
        <v>240</v>
      </c>
      <c r="G12803" s="48">
        <v>32604</v>
      </c>
      <c r="H12803" s="48">
        <v>32278</v>
      </c>
      <c r="I12803" s="48">
        <v>26071</v>
      </c>
      <c r="J12803" s="48">
        <v>-6598</v>
      </c>
      <c r="U12803" s="48">
        <v>-4130</v>
      </c>
      <c r="AC12803" s="48">
        <v>-930</v>
      </c>
      <c r="AF12803" s="48">
        <v>-3198</v>
      </c>
      <c r="AJ12803" s="48">
        <v>-2</v>
      </c>
      <c r="AK12803" s="49">
        <v>391</v>
      </c>
      <c r="AL12803" s="49">
        <v>-2468</v>
      </c>
    </row>
    <row r="12804" spans="1:38">
      <c r="A12804" s="37" t="s">
        <v>47</v>
      </c>
      <c r="B12804" s="38">
        <v>42719.75</v>
      </c>
      <c r="C12804" s="39">
        <v>42719</v>
      </c>
      <c r="D12804" s="56">
        <v>10</v>
      </c>
      <c r="E12804" s="38">
        <v>42719.416666666664</v>
      </c>
      <c r="F12804" s="40" t="s">
        <v>240</v>
      </c>
      <c r="G12804" s="48">
        <v>32766</v>
      </c>
      <c r="H12804" s="48">
        <v>32816</v>
      </c>
      <c r="I12804" s="48">
        <v>26207</v>
      </c>
      <c r="J12804" s="48">
        <v>-6937</v>
      </c>
      <c r="U12804" s="48">
        <v>-4298</v>
      </c>
      <c r="AC12804" s="48">
        <v>-1096</v>
      </c>
      <c r="AF12804" s="48">
        <v>-3197</v>
      </c>
      <c r="AJ12804" s="48">
        <v>-5</v>
      </c>
      <c r="AK12804" s="49">
        <v>328</v>
      </c>
      <c r="AL12804" s="49">
        <v>-2639</v>
      </c>
    </row>
    <row r="12805" spans="1:38">
      <c r="A12805" s="37" t="s">
        <v>47</v>
      </c>
      <c r="B12805" s="38">
        <v>42719.791666666664</v>
      </c>
      <c r="C12805" s="39">
        <v>42719</v>
      </c>
      <c r="D12805" s="56">
        <v>11</v>
      </c>
      <c r="E12805" s="38">
        <v>42719.458333333336</v>
      </c>
      <c r="F12805" s="40" t="s">
        <v>240</v>
      </c>
      <c r="G12805" s="48">
        <v>32752</v>
      </c>
      <c r="H12805" s="48">
        <v>33369</v>
      </c>
      <c r="I12805" s="48">
        <v>27019</v>
      </c>
      <c r="J12805" s="48">
        <v>-6629</v>
      </c>
      <c r="U12805" s="48">
        <v>-3975</v>
      </c>
      <c r="AC12805" s="48">
        <v>-1098</v>
      </c>
      <c r="AF12805" s="48">
        <v>-2877</v>
      </c>
      <c r="AJ12805" s="48">
        <v>0</v>
      </c>
      <c r="AK12805" s="49">
        <v>279</v>
      </c>
      <c r="AL12805" s="49">
        <v>-2654</v>
      </c>
    </row>
    <row r="12806" spans="1:38">
      <c r="A12806" s="37" t="s">
        <v>47</v>
      </c>
      <c r="B12806" s="38">
        <v>42719.833333333336</v>
      </c>
      <c r="C12806" s="39">
        <v>42719</v>
      </c>
      <c r="D12806" s="56">
        <v>12</v>
      </c>
      <c r="E12806" s="38">
        <v>42719.5</v>
      </c>
      <c r="F12806" s="40" t="s">
        <v>240</v>
      </c>
      <c r="G12806" s="48">
        <v>32555</v>
      </c>
      <c r="H12806" s="48">
        <v>33472</v>
      </c>
      <c r="I12806" s="48">
        <v>26875</v>
      </c>
      <c r="J12806" s="48">
        <v>-6810</v>
      </c>
      <c r="U12806" s="48">
        <v>-4142</v>
      </c>
      <c r="AC12806" s="48">
        <v>-1182</v>
      </c>
      <c r="AF12806" s="48">
        <v>-2965</v>
      </c>
      <c r="AJ12806" s="48">
        <v>5</v>
      </c>
      <c r="AK12806" s="49">
        <v>213</v>
      </c>
      <c r="AL12806" s="49">
        <v>-2668</v>
      </c>
    </row>
    <row r="12807" spans="1:38">
      <c r="A12807" s="37" t="s">
        <v>47</v>
      </c>
      <c r="B12807" s="38">
        <v>42719.875</v>
      </c>
      <c r="C12807" s="39">
        <v>42719</v>
      </c>
      <c r="D12807" s="56">
        <v>13</v>
      </c>
      <c r="E12807" s="38">
        <v>42719.541666666664</v>
      </c>
      <c r="F12807" s="40" t="s">
        <v>240</v>
      </c>
      <c r="G12807" s="48">
        <v>32384</v>
      </c>
      <c r="H12807" s="48">
        <v>33373</v>
      </c>
      <c r="I12807" s="48">
        <v>26325</v>
      </c>
      <c r="J12807" s="48">
        <v>-7266</v>
      </c>
      <c r="U12807" s="48">
        <v>-4492</v>
      </c>
      <c r="AC12807" s="48">
        <v>-1378</v>
      </c>
      <c r="AF12807" s="48">
        <v>-3133</v>
      </c>
      <c r="AJ12807" s="48">
        <v>19</v>
      </c>
      <c r="AK12807" s="49">
        <v>218</v>
      </c>
      <c r="AL12807" s="49">
        <v>-2774</v>
      </c>
    </row>
    <row r="12808" spans="1:38">
      <c r="A12808" s="37" t="s">
        <v>47</v>
      </c>
      <c r="B12808" s="38">
        <v>42719.916666666664</v>
      </c>
      <c r="C12808" s="39">
        <v>42719</v>
      </c>
      <c r="D12808" s="56">
        <v>14</v>
      </c>
      <c r="E12808" s="38">
        <v>42719.583333333336</v>
      </c>
      <c r="F12808" s="40" t="s">
        <v>240</v>
      </c>
      <c r="G12808" s="48">
        <v>32465</v>
      </c>
      <c r="H12808" s="48">
        <v>33409</v>
      </c>
      <c r="I12808" s="48">
        <v>25723</v>
      </c>
      <c r="J12808" s="48">
        <v>-7866</v>
      </c>
      <c r="U12808" s="48">
        <v>-4965</v>
      </c>
      <c r="AC12808" s="48">
        <v>-1674</v>
      </c>
      <c r="AF12808" s="48">
        <v>-3288</v>
      </c>
      <c r="AJ12808" s="48">
        <v>-3</v>
      </c>
      <c r="AK12808" s="49">
        <v>180</v>
      </c>
      <c r="AL12808" s="49">
        <v>-2901</v>
      </c>
    </row>
    <row r="12809" spans="1:38">
      <c r="A12809" s="37" t="s">
        <v>47</v>
      </c>
      <c r="B12809" s="38">
        <v>42719.958333333336</v>
      </c>
      <c r="C12809" s="39">
        <v>42719</v>
      </c>
      <c r="D12809" s="56">
        <v>15</v>
      </c>
      <c r="E12809" s="38">
        <v>42719.625</v>
      </c>
      <c r="F12809" s="40" t="s">
        <v>240</v>
      </c>
      <c r="G12809" s="48">
        <v>32541</v>
      </c>
      <c r="H12809" s="48">
        <v>33477</v>
      </c>
      <c r="I12809" s="48">
        <v>25569</v>
      </c>
      <c r="J12809" s="48">
        <v>-8136</v>
      </c>
      <c r="U12809" s="48">
        <v>-5295</v>
      </c>
      <c r="AC12809" s="48">
        <v>-1879</v>
      </c>
      <c r="AF12809" s="48">
        <v>-3337</v>
      </c>
      <c r="AJ12809" s="48">
        <v>-79</v>
      </c>
      <c r="AK12809" s="49">
        <v>228</v>
      </c>
      <c r="AL12809" s="49">
        <v>-2841</v>
      </c>
    </row>
    <row r="12810" spans="1:38">
      <c r="A12810" s="37" t="s">
        <v>47</v>
      </c>
      <c r="B12810" s="38">
        <v>42720</v>
      </c>
      <c r="C12810" s="39">
        <v>42719</v>
      </c>
      <c r="D12810" s="56">
        <v>16</v>
      </c>
      <c r="E12810" s="38">
        <v>42719.666666666664</v>
      </c>
      <c r="F12810" s="40" t="s">
        <v>240</v>
      </c>
      <c r="G12810" s="48">
        <v>32617</v>
      </c>
      <c r="H12810" s="48">
        <v>33573</v>
      </c>
      <c r="I12810" s="48">
        <v>25993</v>
      </c>
      <c r="J12810" s="48">
        <v>-7793</v>
      </c>
      <c r="U12810" s="48">
        <v>-5235</v>
      </c>
      <c r="AC12810" s="48">
        <v>-1884</v>
      </c>
      <c r="AF12810" s="48">
        <v>-3307</v>
      </c>
      <c r="AJ12810" s="48">
        <v>-44</v>
      </c>
      <c r="AK12810" s="49">
        <v>213</v>
      </c>
      <c r="AL12810" s="49">
        <v>-2558</v>
      </c>
    </row>
    <row r="12811" spans="1:38">
      <c r="A12811" s="37" t="s">
        <v>47</v>
      </c>
      <c r="B12811" s="38">
        <v>42720.041666666664</v>
      </c>
      <c r="C12811" s="39">
        <v>42719</v>
      </c>
      <c r="D12811" s="56">
        <v>17</v>
      </c>
      <c r="E12811" s="38">
        <v>42719.708333333336</v>
      </c>
      <c r="F12811" s="40" t="s">
        <v>240</v>
      </c>
      <c r="G12811" s="48">
        <v>34085</v>
      </c>
      <c r="H12811" s="48">
        <v>35171</v>
      </c>
      <c r="I12811" s="48">
        <v>27255</v>
      </c>
      <c r="J12811" s="48">
        <v>-8108</v>
      </c>
      <c r="U12811" s="48">
        <v>-5405</v>
      </c>
      <c r="AC12811" s="48">
        <v>-1876</v>
      </c>
      <c r="AF12811" s="48">
        <v>-3461</v>
      </c>
      <c r="AJ12811" s="48">
        <v>-68</v>
      </c>
      <c r="AK12811" s="49">
        <v>192</v>
      </c>
      <c r="AL12811" s="49">
        <v>-2703</v>
      </c>
    </row>
    <row r="12812" spans="1:38">
      <c r="A12812" s="37" t="s">
        <v>47</v>
      </c>
      <c r="B12812" s="38">
        <v>42720.083333333336</v>
      </c>
      <c r="C12812" s="39">
        <v>42719</v>
      </c>
      <c r="D12812" s="56">
        <v>18</v>
      </c>
      <c r="E12812" s="38">
        <v>42719.75</v>
      </c>
      <c r="F12812" s="40" t="s">
        <v>240</v>
      </c>
      <c r="G12812" s="48">
        <v>36902</v>
      </c>
      <c r="H12812" s="48">
        <v>37180</v>
      </c>
      <c r="I12812" s="48">
        <v>29165</v>
      </c>
      <c r="J12812" s="48">
        <v>-8098</v>
      </c>
      <c r="U12812" s="48">
        <v>-5066</v>
      </c>
      <c r="AC12812" s="48">
        <v>-1391</v>
      </c>
      <c r="AF12812" s="48">
        <v>-3643</v>
      </c>
      <c r="AJ12812" s="48">
        <v>-32</v>
      </c>
      <c r="AK12812" s="49">
        <v>83</v>
      </c>
      <c r="AL12812" s="49">
        <v>-3032</v>
      </c>
    </row>
    <row r="12813" spans="1:38">
      <c r="A12813" s="37" t="s">
        <v>47</v>
      </c>
      <c r="B12813" s="38">
        <v>42720.125</v>
      </c>
      <c r="C12813" s="39">
        <v>42719</v>
      </c>
      <c r="D12813" s="56">
        <v>19</v>
      </c>
      <c r="E12813" s="38">
        <v>42719.791666666664</v>
      </c>
      <c r="F12813" s="40" t="s">
        <v>240</v>
      </c>
      <c r="G12813" s="48">
        <v>36994</v>
      </c>
      <c r="H12813" s="48">
        <v>36939</v>
      </c>
      <c r="I12813" s="48">
        <v>28815</v>
      </c>
      <c r="J12813" s="48">
        <v>-8184</v>
      </c>
      <c r="U12813" s="48">
        <v>-5175</v>
      </c>
      <c r="AC12813" s="48">
        <v>-1604</v>
      </c>
      <c r="AF12813" s="48">
        <v>-3525</v>
      </c>
      <c r="AJ12813" s="48">
        <v>-46</v>
      </c>
      <c r="AK12813" s="49">
        <v>60</v>
      </c>
      <c r="AL12813" s="49">
        <v>-3009</v>
      </c>
    </row>
    <row r="12814" spans="1:38">
      <c r="A12814" s="37" t="s">
        <v>47</v>
      </c>
      <c r="B12814" s="38">
        <v>42720.166666666664</v>
      </c>
      <c r="C12814" s="39">
        <v>42719</v>
      </c>
      <c r="D12814" s="56">
        <v>20</v>
      </c>
      <c r="E12814" s="38">
        <v>42719.833333333336</v>
      </c>
      <c r="F12814" s="40" t="s">
        <v>240</v>
      </c>
      <c r="G12814" s="48">
        <v>36418</v>
      </c>
      <c r="H12814" s="48">
        <v>36309</v>
      </c>
      <c r="I12814" s="48">
        <v>28474</v>
      </c>
      <c r="J12814" s="48">
        <v>-7894</v>
      </c>
      <c r="U12814" s="48">
        <v>-4989</v>
      </c>
      <c r="AC12814" s="48">
        <v>-1587</v>
      </c>
      <c r="AF12814" s="48">
        <v>-3408</v>
      </c>
      <c r="AJ12814" s="48">
        <v>6</v>
      </c>
      <c r="AK12814" s="49">
        <v>59</v>
      </c>
      <c r="AL12814" s="49">
        <v>-2905</v>
      </c>
    </row>
    <row r="12815" spans="1:38">
      <c r="A12815" s="37" t="s">
        <v>47</v>
      </c>
      <c r="B12815" s="38">
        <v>42720.208333333336</v>
      </c>
      <c r="C12815" s="39">
        <v>42719</v>
      </c>
      <c r="D12815" s="56">
        <v>21</v>
      </c>
      <c r="E12815" s="38">
        <v>42719.875</v>
      </c>
      <c r="F12815" s="40" t="s">
        <v>240</v>
      </c>
      <c r="G12815" s="48">
        <v>35305</v>
      </c>
      <c r="H12815" s="48">
        <v>35228</v>
      </c>
      <c r="I12815" s="48">
        <v>27575</v>
      </c>
      <c r="J12815" s="48">
        <v>-7846</v>
      </c>
      <c r="U12815" s="48">
        <v>-5189</v>
      </c>
      <c r="AC12815" s="48">
        <v>-1730</v>
      </c>
      <c r="AF12815" s="48">
        <v>-3443</v>
      </c>
      <c r="AJ12815" s="48">
        <v>-16</v>
      </c>
      <c r="AK12815" s="49">
        <v>193</v>
      </c>
      <c r="AL12815" s="49">
        <v>-2657</v>
      </c>
    </row>
    <row r="12816" spans="1:38">
      <c r="A12816" s="37" t="s">
        <v>47</v>
      </c>
      <c r="B12816" s="38">
        <v>42720.25</v>
      </c>
      <c r="C12816" s="39">
        <v>42719</v>
      </c>
      <c r="D12816" s="56">
        <v>22</v>
      </c>
      <c r="E12816" s="38">
        <v>42719.916666666664</v>
      </c>
      <c r="F12816" s="40" t="s">
        <v>240</v>
      </c>
      <c r="G12816" s="48">
        <v>33421</v>
      </c>
      <c r="H12816" s="48">
        <v>33346</v>
      </c>
      <c r="I12816" s="48">
        <v>26223</v>
      </c>
      <c r="J12816" s="48">
        <v>-7355</v>
      </c>
      <c r="U12816" s="48">
        <v>-4934</v>
      </c>
      <c r="AC12816" s="48">
        <v>-1460</v>
      </c>
      <c r="AF12816" s="48">
        <v>-3445</v>
      </c>
      <c r="AJ12816" s="48">
        <v>-29</v>
      </c>
      <c r="AK12816" s="49">
        <v>232</v>
      </c>
      <c r="AL12816" s="49">
        <v>-2421</v>
      </c>
    </row>
    <row r="12817" spans="1:38">
      <c r="A12817" s="37" t="s">
        <v>47</v>
      </c>
      <c r="B12817" s="38">
        <v>42720.291666666664</v>
      </c>
      <c r="C12817" s="39">
        <v>42719</v>
      </c>
      <c r="D12817" s="56">
        <v>23</v>
      </c>
      <c r="E12817" s="38">
        <v>42719.958333333336</v>
      </c>
      <c r="F12817" s="40" t="s">
        <v>240</v>
      </c>
      <c r="G12817" s="48">
        <v>30887</v>
      </c>
      <c r="H12817" s="48">
        <v>30879</v>
      </c>
      <c r="I12817" s="48">
        <v>23872</v>
      </c>
      <c r="J12817" s="48">
        <v>-6931</v>
      </c>
      <c r="U12817" s="48">
        <v>-4291</v>
      </c>
      <c r="AC12817" s="48">
        <v>-1325</v>
      </c>
      <c r="AF12817" s="48">
        <v>-2947</v>
      </c>
      <c r="AJ12817" s="48">
        <v>-19</v>
      </c>
      <c r="AK12817" s="49">
        <v>-76</v>
      </c>
      <c r="AL12817" s="49">
        <v>-2640</v>
      </c>
    </row>
    <row r="12818" spans="1:38">
      <c r="A12818" s="37" t="s">
        <v>47</v>
      </c>
      <c r="B12818" s="38">
        <v>42720.333333333336</v>
      </c>
      <c r="C12818" s="39">
        <v>42719</v>
      </c>
      <c r="D12818" s="56">
        <v>24</v>
      </c>
      <c r="E12818" s="38">
        <v>42720</v>
      </c>
      <c r="F12818" s="40" t="s">
        <v>240</v>
      </c>
      <c r="G12818" s="48">
        <v>28311</v>
      </c>
      <c r="H12818" s="48">
        <v>28485</v>
      </c>
      <c r="I12818" s="48">
        <v>21762</v>
      </c>
      <c r="J12818" s="48">
        <v>-6530</v>
      </c>
      <c r="U12818" s="48">
        <v>-4045</v>
      </c>
      <c r="AC12818" s="48">
        <v>-1381</v>
      </c>
      <c r="AF12818" s="48">
        <v>-2658</v>
      </c>
      <c r="AJ12818" s="48">
        <v>-6</v>
      </c>
      <c r="AK12818" s="49">
        <v>-193</v>
      </c>
      <c r="AL12818" s="49">
        <v>-2485</v>
      </c>
    </row>
    <row r="12819" spans="1:38">
      <c r="A12819" s="37" t="s">
        <v>47</v>
      </c>
      <c r="B12819" s="38">
        <v>42720.375</v>
      </c>
      <c r="C12819" s="39">
        <v>42720</v>
      </c>
      <c r="D12819" s="56">
        <v>1</v>
      </c>
      <c r="E12819" s="38">
        <v>42720.041666666664</v>
      </c>
      <c r="F12819" s="40" t="s">
        <v>240</v>
      </c>
      <c r="G12819" s="48">
        <v>26221</v>
      </c>
      <c r="H12819" s="48">
        <v>26584</v>
      </c>
      <c r="I12819" s="48">
        <v>20696</v>
      </c>
      <c r="J12819" s="48">
        <v>-5811</v>
      </c>
      <c r="U12819" s="48">
        <v>-3902</v>
      </c>
      <c r="AC12819" s="48">
        <v>-1271</v>
      </c>
      <c r="AF12819" s="48">
        <v>-2612</v>
      </c>
      <c r="AJ12819" s="48">
        <v>-19</v>
      </c>
      <c r="AK12819" s="49">
        <v>-77</v>
      </c>
      <c r="AL12819" s="49">
        <v>-1909</v>
      </c>
    </row>
    <row r="12820" spans="1:38">
      <c r="A12820" s="37" t="s">
        <v>47</v>
      </c>
      <c r="B12820" s="38">
        <v>42720.416666666664</v>
      </c>
      <c r="C12820" s="39">
        <v>42720</v>
      </c>
      <c r="D12820" s="56">
        <v>2</v>
      </c>
      <c r="E12820" s="38">
        <v>42720.083333333336</v>
      </c>
      <c r="F12820" s="40" t="s">
        <v>240</v>
      </c>
      <c r="G12820" s="48">
        <v>25142</v>
      </c>
      <c r="H12820" s="48">
        <v>25491</v>
      </c>
      <c r="I12820" s="48">
        <v>19747</v>
      </c>
      <c r="J12820" s="48">
        <v>-5615</v>
      </c>
      <c r="U12820" s="48">
        <v>-3809</v>
      </c>
      <c r="AC12820" s="48">
        <v>-1195</v>
      </c>
      <c r="AF12820" s="48">
        <v>-2571</v>
      </c>
      <c r="AJ12820" s="48">
        <v>-43</v>
      </c>
      <c r="AK12820" s="49">
        <v>-129</v>
      </c>
      <c r="AL12820" s="49">
        <v>-1806</v>
      </c>
    </row>
    <row r="12821" spans="1:38">
      <c r="A12821" s="37" t="s">
        <v>47</v>
      </c>
      <c r="B12821" s="38">
        <v>42720.458333333336</v>
      </c>
      <c r="C12821" s="39">
        <v>42720</v>
      </c>
      <c r="D12821" s="56">
        <v>3</v>
      </c>
      <c r="E12821" s="38">
        <v>42720.125</v>
      </c>
      <c r="F12821" s="40" t="s">
        <v>240</v>
      </c>
      <c r="G12821" s="48">
        <v>24470</v>
      </c>
      <c r="H12821" s="48">
        <v>25083</v>
      </c>
      <c r="I12821" s="48">
        <v>19376</v>
      </c>
      <c r="J12821" s="48">
        <v>-5617</v>
      </c>
      <c r="U12821" s="48">
        <v>-3766</v>
      </c>
      <c r="AC12821" s="48">
        <v>-1178</v>
      </c>
      <c r="AF12821" s="48">
        <v>-2526</v>
      </c>
      <c r="AJ12821" s="48">
        <v>-62</v>
      </c>
      <c r="AK12821" s="49">
        <v>-90</v>
      </c>
      <c r="AL12821" s="49">
        <v>-1851</v>
      </c>
    </row>
    <row r="12822" spans="1:38">
      <c r="A12822" s="37" t="s">
        <v>47</v>
      </c>
      <c r="B12822" s="38">
        <v>42720.5</v>
      </c>
      <c r="C12822" s="39">
        <v>42720</v>
      </c>
      <c r="D12822" s="56">
        <v>4</v>
      </c>
      <c r="E12822" s="38">
        <v>42720.166666666664</v>
      </c>
      <c r="F12822" s="40" t="s">
        <v>240</v>
      </c>
      <c r="G12822" s="48">
        <v>24271</v>
      </c>
      <c r="H12822" s="48">
        <v>25073</v>
      </c>
      <c r="I12822" s="48">
        <v>19424</v>
      </c>
      <c r="J12822" s="48">
        <v>-5576</v>
      </c>
      <c r="U12822" s="48">
        <v>-3689</v>
      </c>
      <c r="AC12822" s="48">
        <v>-1132</v>
      </c>
      <c r="AF12822" s="48">
        <v>-2490</v>
      </c>
      <c r="AJ12822" s="48">
        <v>-67</v>
      </c>
      <c r="AK12822" s="49">
        <v>-73</v>
      </c>
      <c r="AL12822" s="49">
        <v>-1887</v>
      </c>
    </row>
    <row r="12823" spans="1:38">
      <c r="A12823" s="37" t="s">
        <v>47</v>
      </c>
      <c r="B12823" s="38">
        <v>42720.541666666664</v>
      </c>
      <c r="C12823" s="39">
        <v>42720</v>
      </c>
      <c r="D12823" s="56">
        <v>5</v>
      </c>
      <c r="E12823" s="38">
        <v>42720.208333333336</v>
      </c>
      <c r="F12823" s="40" t="s">
        <v>240</v>
      </c>
      <c r="G12823" s="48">
        <v>24855</v>
      </c>
      <c r="H12823" s="48">
        <v>25701</v>
      </c>
      <c r="I12823" s="48">
        <v>20049</v>
      </c>
      <c r="J12823" s="48">
        <v>-5560</v>
      </c>
      <c r="U12823" s="48">
        <v>-3671</v>
      </c>
      <c r="AC12823" s="48">
        <v>-1050</v>
      </c>
      <c r="AF12823" s="48">
        <v>-2552</v>
      </c>
      <c r="AJ12823" s="48">
        <v>-69</v>
      </c>
      <c r="AK12823" s="49">
        <v>-92</v>
      </c>
      <c r="AL12823" s="49">
        <v>-1889</v>
      </c>
    </row>
    <row r="12824" spans="1:38">
      <c r="A12824" s="37" t="s">
        <v>47</v>
      </c>
      <c r="B12824" s="38">
        <v>42720.583333333336</v>
      </c>
      <c r="C12824" s="39">
        <v>42720</v>
      </c>
      <c r="D12824" s="56">
        <v>6</v>
      </c>
      <c r="E12824" s="38">
        <v>42720.25</v>
      </c>
      <c r="F12824" s="40" t="s">
        <v>240</v>
      </c>
      <c r="G12824" s="48">
        <v>26669</v>
      </c>
      <c r="H12824" s="48">
        <v>27244</v>
      </c>
      <c r="I12824" s="48">
        <v>21435</v>
      </c>
      <c r="J12824" s="48">
        <v>-5829</v>
      </c>
      <c r="U12824" s="48">
        <v>-3838</v>
      </c>
      <c r="AC12824" s="48">
        <v>-996</v>
      </c>
      <c r="AF12824" s="48">
        <v>-2797</v>
      </c>
      <c r="AJ12824" s="48">
        <v>-45</v>
      </c>
      <c r="AK12824" s="49">
        <v>20</v>
      </c>
      <c r="AL12824" s="49">
        <v>-1991</v>
      </c>
    </row>
    <row r="12825" spans="1:38">
      <c r="A12825" s="37" t="s">
        <v>47</v>
      </c>
      <c r="B12825" s="38">
        <v>42720.625</v>
      </c>
      <c r="C12825" s="39">
        <v>42720</v>
      </c>
      <c r="D12825" s="56">
        <v>7</v>
      </c>
      <c r="E12825" s="38">
        <v>42720.291666666664</v>
      </c>
      <c r="F12825" s="40" t="s">
        <v>240</v>
      </c>
      <c r="G12825" s="48">
        <v>29878</v>
      </c>
      <c r="H12825" s="48">
        <v>29992</v>
      </c>
      <c r="I12825" s="48">
        <v>23765</v>
      </c>
      <c r="J12825" s="48">
        <v>-6413</v>
      </c>
      <c r="U12825" s="48">
        <v>-4192</v>
      </c>
      <c r="AC12825" s="48">
        <v>-1130</v>
      </c>
      <c r="AF12825" s="48">
        <v>-3046</v>
      </c>
      <c r="AJ12825" s="48">
        <v>-16</v>
      </c>
      <c r="AK12825" s="49">
        <v>186</v>
      </c>
      <c r="AL12825" s="49">
        <v>-2221</v>
      </c>
    </row>
    <row r="12826" spans="1:38">
      <c r="A12826" s="37" t="s">
        <v>47</v>
      </c>
      <c r="B12826" s="38">
        <v>42720.666666666664</v>
      </c>
      <c r="C12826" s="39">
        <v>42720</v>
      </c>
      <c r="D12826" s="56">
        <v>8</v>
      </c>
      <c r="E12826" s="38">
        <v>42720.333333333336</v>
      </c>
      <c r="F12826" s="40" t="s">
        <v>240</v>
      </c>
      <c r="G12826" s="48">
        <v>32025</v>
      </c>
      <c r="H12826" s="48">
        <v>31784</v>
      </c>
      <c r="I12826" s="48">
        <v>25991</v>
      </c>
      <c r="J12826" s="48">
        <v>-6106</v>
      </c>
      <c r="U12826" s="48">
        <v>-3839</v>
      </c>
      <c r="AC12826" s="48">
        <v>-703</v>
      </c>
      <c r="AF12826" s="48">
        <v>-3134</v>
      </c>
      <c r="AJ12826" s="48">
        <v>-2</v>
      </c>
      <c r="AK12826" s="49">
        <v>313</v>
      </c>
      <c r="AL12826" s="49">
        <v>-2267</v>
      </c>
    </row>
    <row r="12827" spans="1:38">
      <c r="A12827" s="37" t="s">
        <v>47</v>
      </c>
      <c r="B12827" s="38">
        <v>42720.708333333336</v>
      </c>
      <c r="C12827" s="39">
        <v>42720</v>
      </c>
      <c r="D12827" s="56">
        <v>9</v>
      </c>
      <c r="E12827" s="38">
        <v>42720.375</v>
      </c>
      <c r="F12827" s="40" t="s">
        <v>240</v>
      </c>
      <c r="G12827" s="48">
        <v>32452</v>
      </c>
      <c r="H12827" s="48">
        <v>32158</v>
      </c>
      <c r="I12827" s="48">
        <v>27391</v>
      </c>
      <c r="J12827" s="48">
        <v>-5027</v>
      </c>
      <c r="U12827" s="48">
        <v>-3070</v>
      </c>
      <c r="AC12827" s="48">
        <v>-321</v>
      </c>
      <c r="AF12827" s="48">
        <v>-2748</v>
      </c>
      <c r="AJ12827" s="48">
        <v>-1</v>
      </c>
      <c r="AK12827" s="49">
        <v>260</v>
      </c>
      <c r="AL12827" s="49">
        <v>-1957</v>
      </c>
    </row>
    <row r="12828" spans="1:38">
      <c r="A12828" s="37" t="s">
        <v>47</v>
      </c>
      <c r="B12828" s="38">
        <v>42720.75</v>
      </c>
      <c r="C12828" s="39">
        <v>42720</v>
      </c>
      <c r="D12828" s="56">
        <v>10</v>
      </c>
      <c r="E12828" s="38">
        <v>42720.416666666664</v>
      </c>
      <c r="F12828" s="40" t="s">
        <v>240</v>
      </c>
      <c r="G12828" s="48">
        <v>32308</v>
      </c>
      <c r="H12828" s="48">
        <v>32039</v>
      </c>
      <c r="I12828" s="48">
        <v>27892</v>
      </c>
      <c r="J12828" s="48">
        <v>-4340</v>
      </c>
      <c r="U12828" s="48">
        <v>-2575</v>
      </c>
      <c r="AC12828" s="48">
        <v>-3</v>
      </c>
      <c r="AF12828" s="48">
        <v>-2580</v>
      </c>
      <c r="AJ12828" s="48">
        <v>8</v>
      </c>
      <c r="AK12828" s="49">
        <v>193</v>
      </c>
      <c r="AL12828" s="49">
        <v>-1765</v>
      </c>
    </row>
    <row r="12829" spans="1:38">
      <c r="A12829" s="37" t="s">
        <v>47</v>
      </c>
      <c r="B12829" s="38">
        <v>42720.791666666664</v>
      </c>
      <c r="C12829" s="39">
        <v>42720</v>
      </c>
      <c r="D12829" s="56">
        <v>11</v>
      </c>
      <c r="E12829" s="38">
        <v>42720.458333333336</v>
      </c>
      <c r="F12829" s="40" t="s">
        <v>240</v>
      </c>
      <c r="G12829" s="48">
        <v>31965</v>
      </c>
      <c r="H12829" s="48">
        <v>31715</v>
      </c>
      <c r="I12829" s="48">
        <v>27908</v>
      </c>
      <c r="J12829" s="48">
        <v>-3853</v>
      </c>
      <c r="U12829" s="48">
        <v>-2234</v>
      </c>
      <c r="AC12829" s="48">
        <v>92</v>
      </c>
      <c r="AF12829" s="48">
        <v>-2336</v>
      </c>
      <c r="AJ12829" s="48">
        <v>10</v>
      </c>
      <c r="AK12829" s="49">
        <v>46</v>
      </c>
      <c r="AL12829" s="49">
        <v>-1619</v>
      </c>
    </row>
    <row r="12830" spans="1:38">
      <c r="A12830" s="37" t="s">
        <v>47</v>
      </c>
      <c r="B12830" s="38">
        <v>42720.833333333336</v>
      </c>
      <c r="C12830" s="39">
        <v>42720</v>
      </c>
      <c r="D12830" s="56">
        <v>12</v>
      </c>
      <c r="E12830" s="38">
        <v>42720.5</v>
      </c>
      <c r="F12830" s="40" t="s">
        <v>240</v>
      </c>
      <c r="G12830" s="48">
        <v>31696</v>
      </c>
      <c r="H12830" s="48">
        <v>31212</v>
      </c>
      <c r="I12830" s="48">
        <v>27122</v>
      </c>
      <c r="J12830" s="48">
        <v>-4118</v>
      </c>
      <c r="U12830" s="48">
        <v>-2378</v>
      </c>
      <c r="AC12830" s="48">
        <v>86</v>
      </c>
      <c r="AF12830" s="48">
        <v>-2465</v>
      </c>
      <c r="AJ12830" s="48">
        <v>1</v>
      </c>
      <c r="AK12830" s="49">
        <v>28</v>
      </c>
      <c r="AL12830" s="49">
        <v>-1740</v>
      </c>
    </row>
    <row r="12831" spans="1:38">
      <c r="A12831" s="37" t="s">
        <v>47</v>
      </c>
      <c r="B12831" s="38">
        <v>42720.875</v>
      </c>
      <c r="C12831" s="39">
        <v>42720</v>
      </c>
      <c r="D12831" s="56">
        <v>13</v>
      </c>
      <c r="E12831" s="38">
        <v>42720.541666666664</v>
      </c>
      <c r="F12831" s="40" t="s">
        <v>240</v>
      </c>
      <c r="G12831" s="48">
        <v>31283</v>
      </c>
      <c r="H12831" s="48">
        <v>30649</v>
      </c>
      <c r="I12831" s="48">
        <v>27172</v>
      </c>
      <c r="J12831" s="48">
        <v>-3562</v>
      </c>
      <c r="U12831" s="48">
        <v>-2059</v>
      </c>
      <c r="AC12831" s="48">
        <v>258</v>
      </c>
      <c r="AF12831" s="48">
        <v>-2324</v>
      </c>
      <c r="AJ12831" s="48">
        <v>7</v>
      </c>
      <c r="AK12831" s="49">
        <v>85</v>
      </c>
      <c r="AL12831" s="49">
        <v>-1503</v>
      </c>
    </row>
    <row r="12832" spans="1:38">
      <c r="A12832" s="37" t="s">
        <v>47</v>
      </c>
      <c r="B12832" s="38">
        <v>42720.916666666664</v>
      </c>
      <c r="C12832" s="39">
        <v>42720</v>
      </c>
      <c r="D12832" s="56">
        <v>14</v>
      </c>
      <c r="E12832" s="38">
        <v>42720.583333333336</v>
      </c>
      <c r="F12832" s="40" t="s">
        <v>240</v>
      </c>
      <c r="G12832" s="48">
        <v>31069</v>
      </c>
      <c r="H12832" s="48">
        <v>30445</v>
      </c>
      <c r="I12832" s="48">
        <v>27153</v>
      </c>
      <c r="J12832" s="48">
        <v>-3347</v>
      </c>
      <c r="U12832" s="48">
        <v>-1955</v>
      </c>
      <c r="AC12832" s="48">
        <v>307</v>
      </c>
      <c r="AF12832" s="48">
        <v>-2297</v>
      </c>
      <c r="AJ12832" s="48">
        <v>35</v>
      </c>
      <c r="AK12832" s="49">
        <v>55</v>
      </c>
      <c r="AL12832" s="49">
        <v>-1392</v>
      </c>
    </row>
    <row r="12833" spans="1:38">
      <c r="A12833" s="37" t="s">
        <v>47</v>
      </c>
      <c r="B12833" s="38">
        <v>42720.958333333336</v>
      </c>
      <c r="C12833" s="39">
        <v>42720</v>
      </c>
      <c r="D12833" s="56">
        <v>15</v>
      </c>
      <c r="E12833" s="38">
        <v>42720.625</v>
      </c>
      <c r="F12833" s="40" t="s">
        <v>240</v>
      </c>
      <c r="G12833" s="48">
        <v>30984</v>
      </c>
      <c r="H12833" s="48">
        <v>30378</v>
      </c>
      <c r="I12833" s="48">
        <v>26720</v>
      </c>
      <c r="J12833" s="48">
        <v>-3698</v>
      </c>
      <c r="U12833" s="48">
        <v>-2271</v>
      </c>
      <c r="AC12833" s="48">
        <v>173</v>
      </c>
      <c r="AF12833" s="48">
        <v>-2563</v>
      </c>
      <c r="AJ12833" s="48">
        <v>119</v>
      </c>
      <c r="AK12833" s="49">
        <v>40</v>
      </c>
      <c r="AL12833" s="49">
        <v>-1427</v>
      </c>
    </row>
    <row r="12834" spans="1:38">
      <c r="A12834" s="37" t="s">
        <v>47</v>
      </c>
      <c r="B12834" s="38">
        <v>42721</v>
      </c>
      <c r="C12834" s="39">
        <v>42720</v>
      </c>
      <c r="D12834" s="56">
        <v>16</v>
      </c>
      <c r="E12834" s="38">
        <v>42720.666666666664</v>
      </c>
      <c r="F12834" s="40" t="s">
        <v>240</v>
      </c>
      <c r="G12834" s="48">
        <v>31276</v>
      </c>
      <c r="H12834" s="48">
        <v>30941</v>
      </c>
      <c r="I12834" s="48">
        <v>26107</v>
      </c>
      <c r="J12834" s="48">
        <v>-4969</v>
      </c>
      <c r="U12834" s="48">
        <v>-3191</v>
      </c>
      <c r="AC12834" s="48">
        <v>-206</v>
      </c>
      <c r="AF12834" s="48">
        <v>-2949</v>
      </c>
      <c r="AJ12834" s="48">
        <v>-36</v>
      </c>
      <c r="AK12834" s="49">
        <v>135</v>
      </c>
      <c r="AL12834" s="49">
        <v>-1778</v>
      </c>
    </row>
    <row r="12835" spans="1:38">
      <c r="A12835" s="37" t="s">
        <v>47</v>
      </c>
      <c r="B12835" s="38">
        <v>42721.041666666664</v>
      </c>
      <c r="C12835" s="39">
        <v>42720</v>
      </c>
      <c r="D12835" s="56">
        <v>17</v>
      </c>
      <c r="E12835" s="38">
        <v>42720.708333333336</v>
      </c>
      <c r="F12835" s="40" t="s">
        <v>240</v>
      </c>
      <c r="G12835" s="48">
        <v>33190</v>
      </c>
      <c r="H12835" s="48">
        <v>32730</v>
      </c>
      <c r="I12835" s="48">
        <v>26833</v>
      </c>
      <c r="J12835" s="48">
        <v>-6073</v>
      </c>
      <c r="U12835" s="48">
        <v>-3951</v>
      </c>
      <c r="AC12835" s="48">
        <v>-578</v>
      </c>
      <c r="AF12835" s="48">
        <v>-3374</v>
      </c>
      <c r="AJ12835" s="48">
        <v>1</v>
      </c>
      <c r="AK12835" s="49">
        <v>176</v>
      </c>
      <c r="AL12835" s="49">
        <v>-2122</v>
      </c>
    </row>
    <row r="12836" spans="1:38">
      <c r="A12836" s="37" t="s">
        <v>47</v>
      </c>
      <c r="B12836" s="38">
        <v>42721.083333333336</v>
      </c>
      <c r="C12836" s="39">
        <v>42720</v>
      </c>
      <c r="D12836" s="56">
        <v>18</v>
      </c>
      <c r="E12836" s="38">
        <v>42720.75</v>
      </c>
      <c r="F12836" s="40" t="s">
        <v>240</v>
      </c>
      <c r="G12836" s="48">
        <v>36286</v>
      </c>
      <c r="H12836" s="48">
        <v>36146</v>
      </c>
      <c r="I12836" s="48">
        <v>29029</v>
      </c>
      <c r="J12836" s="48">
        <v>-7254</v>
      </c>
      <c r="U12836" s="48">
        <v>-4709</v>
      </c>
      <c r="AC12836" s="48">
        <v>-1171</v>
      </c>
      <c r="AF12836" s="48">
        <v>-3679</v>
      </c>
      <c r="AJ12836" s="48">
        <v>141</v>
      </c>
      <c r="AK12836" s="49">
        <v>137</v>
      </c>
      <c r="AL12836" s="49">
        <v>-2545</v>
      </c>
    </row>
    <row r="12837" spans="1:38">
      <c r="A12837" s="37" t="s">
        <v>47</v>
      </c>
      <c r="B12837" s="38">
        <v>42721.125</v>
      </c>
      <c r="C12837" s="39">
        <v>42720</v>
      </c>
      <c r="D12837" s="56">
        <v>19</v>
      </c>
      <c r="E12837" s="38">
        <v>42720.791666666664</v>
      </c>
      <c r="F12837" s="40" t="s">
        <v>240</v>
      </c>
      <c r="G12837" s="48">
        <v>36335</v>
      </c>
      <c r="H12837" s="48">
        <v>36244</v>
      </c>
      <c r="I12837" s="48">
        <v>28931</v>
      </c>
      <c r="J12837" s="48">
        <v>-7454</v>
      </c>
      <c r="U12837" s="48">
        <v>-4918</v>
      </c>
      <c r="AC12837" s="48">
        <v>-1235</v>
      </c>
      <c r="AF12837" s="48">
        <v>-3772</v>
      </c>
      <c r="AJ12837" s="48">
        <v>89</v>
      </c>
      <c r="AK12837" s="49">
        <v>141</v>
      </c>
      <c r="AL12837" s="49">
        <v>-2536</v>
      </c>
    </row>
    <row r="12838" spans="1:38">
      <c r="A12838" s="37" t="s">
        <v>47</v>
      </c>
      <c r="B12838" s="38">
        <v>42721.166666666664</v>
      </c>
      <c r="C12838" s="39">
        <v>42720</v>
      </c>
      <c r="D12838" s="56">
        <v>20</v>
      </c>
      <c r="E12838" s="38">
        <v>42720.833333333336</v>
      </c>
      <c r="F12838" s="40" t="s">
        <v>240</v>
      </c>
      <c r="G12838" s="48">
        <v>35770</v>
      </c>
      <c r="H12838" s="48">
        <v>35645</v>
      </c>
      <c r="I12838" s="48">
        <v>28067</v>
      </c>
      <c r="J12838" s="48">
        <v>-7704</v>
      </c>
      <c r="U12838" s="48">
        <v>-5118</v>
      </c>
      <c r="AC12838" s="48">
        <v>-1314</v>
      </c>
      <c r="AF12838" s="48">
        <v>-3867</v>
      </c>
      <c r="AJ12838" s="48">
        <v>63</v>
      </c>
      <c r="AK12838" s="49">
        <v>126</v>
      </c>
      <c r="AL12838" s="49">
        <v>-2586</v>
      </c>
    </row>
    <row r="12839" spans="1:38">
      <c r="A12839" s="37" t="s">
        <v>47</v>
      </c>
      <c r="B12839" s="38">
        <v>42721.208333333336</v>
      </c>
      <c r="C12839" s="39">
        <v>42720</v>
      </c>
      <c r="D12839" s="56">
        <v>21</v>
      </c>
      <c r="E12839" s="38">
        <v>42720.875</v>
      </c>
      <c r="F12839" s="40" t="s">
        <v>240</v>
      </c>
      <c r="G12839" s="48">
        <v>34774</v>
      </c>
      <c r="H12839" s="48">
        <v>34829</v>
      </c>
      <c r="I12839" s="48">
        <v>27961</v>
      </c>
      <c r="J12839" s="48">
        <v>-7074</v>
      </c>
      <c r="U12839" s="48">
        <v>-4715</v>
      </c>
      <c r="AC12839" s="48">
        <v>-1018</v>
      </c>
      <c r="AF12839" s="48">
        <v>-3753</v>
      </c>
      <c r="AJ12839" s="48">
        <v>56</v>
      </c>
      <c r="AK12839" s="49">
        <v>206</v>
      </c>
      <c r="AL12839" s="49">
        <v>-2359</v>
      </c>
    </row>
    <row r="12840" spans="1:38">
      <c r="A12840" s="37" t="s">
        <v>47</v>
      </c>
      <c r="B12840" s="38">
        <v>42721.25</v>
      </c>
      <c r="C12840" s="39">
        <v>42720</v>
      </c>
      <c r="D12840" s="56">
        <v>22</v>
      </c>
      <c r="E12840" s="38">
        <v>42720.916666666664</v>
      </c>
      <c r="F12840" s="40" t="s">
        <v>240</v>
      </c>
      <c r="G12840" s="48">
        <v>33315</v>
      </c>
      <c r="H12840" s="48">
        <v>33397</v>
      </c>
      <c r="I12840" s="48">
        <v>26683</v>
      </c>
      <c r="J12840" s="48">
        <v>-6932</v>
      </c>
      <c r="U12840" s="48">
        <v>-4645</v>
      </c>
      <c r="AC12840" s="48">
        <v>-988</v>
      </c>
      <c r="AF12840" s="48">
        <v>-3669</v>
      </c>
      <c r="AJ12840" s="48">
        <v>12</v>
      </c>
      <c r="AK12840" s="49">
        <v>218</v>
      </c>
      <c r="AL12840" s="49">
        <v>-2287</v>
      </c>
    </row>
    <row r="12841" spans="1:38">
      <c r="A12841" s="37" t="s">
        <v>47</v>
      </c>
      <c r="B12841" s="38">
        <v>42721.291666666664</v>
      </c>
      <c r="C12841" s="39">
        <v>42720</v>
      </c>
      <c r="D12841" s="56">
        <v>23</v>
      </c>
      <c r="E12841" s="38">
        <v>42720.958333333336</v>
      </c>
      <c r="F12841" s="40" t="s">
        <v>240</v>
      </c>
      <c r="G12841" s="48">
        <v>31155</v>
      </c>
      <c r="H12841" s="48">
        <v>31507</v>
      </c>
      <c r="I12841" s="48">
        <v>24589</v>
      </c>
      <c r="J12841" s="48">
        <v>-6999</v>
      </c>
      <c r="U12841" s="48">
        <v>-4835</v>
      </c>
      <c r="AC12841" s="48">
        <v>-1593</v>
      </c>
      <c r="AF12841" s="48">
        <v>-3240</v>
      </c>
      <c r="AJ12841" s="48">
        <v>-2</v>
      </c>
      <c r="AK12841" s="49">
        <v>81</v>
      </c>
      <c r="AL12841" s="49">
        <v>-2164</v>
      </c>
    </row>
    <row r="12842" spans="1:38">
      <c r="A12842" s="37" t="s">
        <v>47</v>
      </c>
      <c r="B12842" s="38">
        <v>42721.333333333336</v>
      </c>
      <c r="C12842" s="39">
        <v>42720</v>
      </c>
      <c r="D12842" s="56">
        <v>24</v>
      </c>
      <c r="E12842" s="38">
        <v>42721</v>
      </c>
      <c r="F12842" s="40" t="s">
        <v>240</v>
      </c>
      <c r="G12842" s="48">
        <v>28731</v>
      </c>
      <c r="H12842" s="48">
        <v>29461</v>
      </c>
      <c r="I12842" s="48">
        <v>22281</v>
      </c>
      <c r="J12842" s="48">
        <v>-7136</v>
      </c>
      <c r="U12842" s="48">
        <v>-4977</v>
      </c>
      <c r="AC12842" s="48">
        <v>-1874</v>
      </c>
      <c r="AF12842" s="48">
        <v>-3083</v>
      </c>
      <c r="AJ12842" s="48">
        <v>-20</v>
      </c>
      <c r="AK12842" s="49">
        <v>-44</v>
      </c>
      <c r="AL12842" s="49">
        <v>-2159</v>
      </c>
    </row>
    <row r="12843" spans="1:38">
      <c r="A12843" s="37" t="s">
        <v>47</v>
      </c>
      <c r="B12843" s="38">
        <v>42721.375</v>
      </c>
      <c r="C12843" s="39">
        <v>42721</v>
      </c>
      <c r="D12843" s="56">
        <v>1</v>
      </c>
      <c r="E12843" s="38">
        <v>42721.041666666664</v>
      </c>
      <c r="F12843" s="40" t="s">
        <v>240</v>
      </c>
      <c r="G12843" s="48">
        <v>27251</v>
      </c>
      <c r="H12843" s="48">
        <v>27627</v>
      </c>
      <c r="I12843" s="48">
        <v>20922</v>
      </c>
      <c r="J12843" s="48">
        <v>-6608</v>
      </c>
      <c r="U12843" s="48">
        <v>-4562</v>
      </c>
      <c r="AC12843" s="48">
        <v>-1809</v>
      </c>
      <c r="AF12843" s="48">
        <v>-2654</v>
      </c>
      <c r="AJ12843" s="48">
        <v>-99</v>
      </c>
      <c r="AK12843" s="49">
        <v>-97</v>
      </c>
      <c r="AL12843" s="49">
        <v>-2046</v>
      </c>
    </row>
    <row r="12844" spans="1:38">
      <c r="A12844" s="37" t="s">
        <v>47</v>
      </c>
      <c r="B12844" s="38">
        <v>42721.416666666664</v>
      </c>
      <c r="C12844" s="39">
        <v>42721</v>
      </c>
      <c r="D12844" s="56">
        <v>2</v>
      </c>
      <c r="E12844" s="38">
        <v>42721.083333333336</v>
      </c>
      <c r="F12844" s="40" t="s">
        <v>240</v>
      </c>
      <c r="G12844" s="48">
        <v>26136</v>
      </c>
      <c r="H12844" s="48">
        <v>26406</v>
      </c>
      <c r="I12844" s="48">
        <v>20105</v>
      </c>
      <c r="J12844" s="48">
        <v>-6158</v>
      </c>
      <c r="U12844" s="48">
        <v>-4272</v>
      </c>
      <c r="AC12844" s="48">
        <v>-1459</v>
      </c>
      <c r="AF12844" s="48">
        <v>-2646</v>
      </c>
      <c r="AJ12844" s="48">
        <v>-167</v>
      </c>
      <c r="AK12844" s="49">
        <v>-143</v>
      </c>
      <c r="AL12844" s="49">
        <v>-1886</v>
      </c>
    </row>
    <row r="12845" spans="1:38">
      <c r="A12845" s="37" t="s">
        <v>47</v>
      </c>
      <c r="B12845" s="38">
        <v>42721.458333333336</v>
      </c>
      <c r="C12845" s="39">
        <v>42721</v>
      </c>
      <c r="D12845" s="56">
        <v>3</v>
      </c>
      <c r="E12845" s="38">
        <v>42721.125</v>
      </c>
      <c r="F12845" s="40" t="s">
        <v>240</v>
      </c>
      <c r="G12845" s="48">
        <v>25323</v>
      </c>
      <c r="H12845" s="48">
        <v>25994</v>
      </c>
      <c r="I12845" s="48">
        <v>19871</v>
      </c>
      <c r="J12845" s="48">
        <v>-5947</v>
      </c>
      <c r="U12845" s="48">
        <v>-4241</v>
      </c>
      <c r="AC12845" s="48">
        <v>-1395</v>
      </c>
      <c r="AF12845" s="48">
        <v>-2659</v>
      </c>
      <c r="AJ12845" s="48">
        <v>-187</v>
      </c>
      <c r="AK12845" s="49">
        <v>-176</v>
      </c>
      <c r="AL12845" s="49">
        <v>-1706</v>
      </c>
    </row>
    <row r="12846" spans="1:38">
      <c r="A12846" s="37" t="s">
        <v>47</v>
      </c>
      <c r="B12846" s="38">
        <v>42721.5</v>
      </c>
      <c r="C12846" s="39">
        <v>42721</v>
      </c>
      <c r="D12846" s="56">
        <v>4</v>
      </c>
      <c r="E12846" s="38">
        <v>42721.166666666664</v>
      </c>
      <c r="F12846" s="40" t="s">
        <v>240</v>
      </c>
      <c r="G12846" s="48">
        <v>24992</v>
      </c>
      <c r="H12846" s="48">
        <v>25849</v>
      </c>
      <c r="I12846" s="48">
        <v>19664</v>
      </c>
      <c r="J12846" s="48">
        <v>-6067</v>
      </c>
      <c r="U12846" s="48">
        <v>-4302</v>
      </c>
      <c r="AC12846" s="48">
        <v>-1471</v>
      </c>
      <c r="AF12846" s="48">
        <v>-2624</v>
      </c>
      <c r="AJ12846" s="48">
        <v>-207</v>
      </c>
      <c r="AK12846" s="49">
        <v>-118</v>
      </c>
      <c r="AL12846" s="49">
        <v>-1765</v>
      </c>
    </row>
    <row r="12847" spans="1:38">
      <c r="A12847" s="37" t="s">
        <v>47</v>
      </c>
      <c r="B12847" s="38">
        <v>42721.541666666664</v>
      </c>
      <c r="C12847" s="39">
        <v>42721</v>
      </c>
      <c r="D12847" s="56">
        <v>5</v>
      </c>
      <c r="E12847" s="38">
        <v>42721.208333333336</v>
      </c>
      <c r="F12847" s="40" t="s">
        <v>240</v>
      </c>
      <c r="G12847" s="48">
        <v>25178</v>
      </c>
      <c r="H12847" s="48">
        <v>26129</v>
      </c>
      <c r="I12847" s="48">
        <v>20097</v>
      </c>
      <c r="J12847" s="48">
        <v>-5883</v>
      </c>
      <c r="U12847" s="48">
        <v>-4142</v>
      </c>
      <c r="AC12847" s="48">
        <v>-1246</v>
      </c>
      <c r="AF12847" s="48">
        <v>-2704</v>
      </c>
      <c r="AJ12847" s="48">
        <v>-192</v>
      </c>
      <c r="AK12847" s="49">
        <v>-149</v>
      </c>
      <c r="AL12847" s="49">
        <v>-1741</v>
      </c>
    </row>
    <row r="12848" spans="1:38">
      <c r="A12848" s="37" t="s">
        <v>47</v>
      </c>
      <c r="B12848" s="38">
        <v>42721.583333333336</v>
      </c>
      <c r="C12848" s="39">
        <v>42721</v>
      </c>
      <c r="D12848" s="56">
        <v>6</v>
      </c>
      <c r="E12848" s="38">
        <v>42721.25</v>
      </c>
      <c r="F12848" s="40" t="s">
        <v>240</v>
      </c>
      <c r="G12848" s="48">
        <v>26034</v>
      </c>
      <c r="H12848" s="48">
        <v>27080</v>
      </c>
      <c r="I12848" s="48">
        <v>20812</v>
      </c>
      <c r="J12848" s="48">
        <v>-6167</v>
      </c>
      <c r="U12848" s="48">
        <v>-4287</v>
      </c>
      <c r="AC12848" s="48">
        <v>-1336</v>
      </c>
      <c r="AF12848" s="48">
        <v>-2768</v>
      </c>
      <c r="AJ12848" s="48">
        <v>-183</v>
      </c>
      <c r="AK12848" s="49">
        <v>-101</v>
      </c>
      <c r="AL12848" s="49">
        <v>-1880</v>
      </c>
    </row>
    <row r="12849" spans="1:38">
      <c r="A12849" s="37" t="s">
        <v>47</v>
      </c>
      <c r="B12849" s="38">
        <v>42721.625</v>
      </c>
      <c r="C12849" s="39">
        <v>42721</v>
      </c>
      <c r="D12849" s="56">
        <v>7</v>
      </c>
      <c r="E12849" s="38">
        <v>42721.291666666664</v>
      </c>
      <c r="F12849" s="40" t="s">
        <v>240</v>
      </c>
      <c r="G12849" s="48">
        <v>27436</v>
      </c>
      <c r="H12849" s="48">
        <v>28608</v>
      </c>
      <c r="I12849" s="48">
        <v>22280</v>
      </c>
      <c r="J12849" s="48">
        <v>-6417</v>
      </c>
      <c r="U12849" s="48">
        <v>-4573</v>
      </c>
      <c r="AC12849" s="48">
        <v>-1544</v>
      </c>
      <c r="AF12849" s="48">
        <v>-2868</v>
      </c>
      <c r="AJ12849" s="48">
        <v>-161</v>
      </c>
      <c r="AK12849" s="49">
        <v>89</v>
      </c>
      <c r="AL12849" s="49">
        <v>-1844</v>
      </c>
    </row>
    <row r="12850" spans="1:38">
      <c r="A12850" s="37" t="s">
        <v>47</v>
      </c>
      <c r="B12850" s="38">
        <v>42721.666666666664</v>
      </c>
      <c r="C12850" s="39">
        <v>42721</v>
      </c>
      <c r="D12850" s="56">
        <v>8</v>
      </c>
      <c r="E12850" s="38">
        <v>42721.333333333336</v>
      </c>
      <c r="F12850" s="40" t="s">
        <v>240</v>
      </c>
      <c r="G12850" s="48">
        <v>28445</v>
      </c>
      <c r="H12850" s="48">
        <v>29412</v>
      </c>
      <c r="I12850" s="48">
        <v>23358</v>
      </c>
      <c r="J12850" s="48">
        <v>-6225</v>
      </c>
      <c r="U12850" s="48">
        <v>-4144</v>
      </c>
      <c r="AC12850" s="48">
        <v>-1536</v>
      </c>
      <c r="AF12850" s="48">
        <v>-2516</v>
      </c>
      <c r="AJ12850" s="48">
        <v>-92</v>
      </c>
      <c r="AK12850" s="49">
        <v>171</v>
      </c>
      <c r="AL12850" s="49">
        <v>-2081</v>
      </c>
    </row>
    <row r="12851" spans="1:38">
      <c r="A12851" s="37" t="s">
        <v>47</v>
      </c>
      <c r="B12851" s="38">
        <v>42721.708333333336</v>
      </c>
      <c r="C12851" s="39">
        <v>42721</v>
      </c>
      <c r="D12851" s="56">
        <v>9</v>
      </c>
      <c r="E12851" s="38">
        <v>42721.375</v>
      </c>
      <c r="F12851" s="40" t="s">
        <v>240</v>
      </c>
      <c r="G12851" s="48">
        <v>29010</v>
      </c>
      <c r="H12851" s="48">
        <v>29617</v>
      </c>
      <c r="I12851" s="48">
        <v>24820</v>
      </c>
      <c r="J12851" s="48">
        <v>-5036</v>
      </c>
      <c r="U12851" s="48">
        <v>-3091</v>
      </c>
      <c r="AC12851" s="48">
        <v>-977</v>
      </c>
      <c r="AF12851" s="48">
        <v>-2078</v>
      </c>
      <c r="AJ12851" s="48">
        <v>-36</v>
      </c>
      <c r="AK12851" s="49">
        <v>239</v>
      </c>
      <c r="AL12851" s="49">
        <v>-1945</v>
      </c>
    </row>
    <row r="12852" spans="1:38">
      <c r="A12852" s="37" t="s">
        <v>47</v>
      </c>
      <c r="B12852" s="38">
        <v>42721.75</v>
      </c>
      <c r="C12852" s="39">
        <v>42721</v>
      </c>
      <c r="D12852" s="56">
        <v>10</v>
      </c>
      <c r="E12852" s="38">
        <v>42721.416666666664</v>
      </c>
      <c r="F12852" s="40" t="s">
        <v>240</v>
      </c>
      <c r="G12852" s="48">
        <v>29093</v>
      </c>
      <c r="H12852" s="48">
        <v>29467</v>
      </c>
      <c r="I12852" s="48">
        <v>25261</v>
      </c>
      <c r="J12852" s="48">
        <v>-4413</v>
      </c>
      <c r="U12852" s="48">
        <v>-2733</v>
      </c>
      <c r="AC12852" s="48">
        <v>-902</v>
      </c>
      <c r="AF12852" s="48">
        <v>-1821</v>
      </c>
      <c r="AJ12852" s="48">
        <v>-10</v>
      </c>
      <c r="AK12852" s="49">
        <v>207</v>
      </c>
      <c r="AL12852" s="49">
        <v>-1680</v>
      </c>
    </row>
    <row r="12853" spans="1:38">
      <c r="A12853" s="37" t="s">
        <v>47</v>
      </c>
      <c r="B12853" s="38">
        <v>42721.791666666664</v>
      </c>
      <c r="C12853" s="39">
        <v>42721</v>
      </c>
      <c r="D12853" s="56">
        <v>11</v>
      </c>
      <c r="E12853" s="38">
        <v>42721.458333333336</v>
      </c>
      <c r="F12853" s="40" t="s">
        <v>240</v>
      </c>
      <c r="G12853" s="48">
        <v>28709</v>
      </c>
      <c r="H12853" s="48">
        <v>28998</v>
      </c>
      <c r="I12853" s="48">
        <v>25154</v>
      </c>
      <c r="J12853" s="48">
        <v>-4041</v>
      </c>
      <c r="U12853" s="48">
        <v>-2481</v>
      </c>
      <c r="AC12853" s="48">
        <v>-747</v>
      </c>
      <c r="AF12853" s="48">
        <v>-1719</v>
      </c>
      <c r="AJ12853" s="48">
        <v>-15</v>
      </c>
      <c r="AK12853" s="49">
        <v>197</v>
      </c>
      <c r="AL12853" s="49">
        <v>-1560</v>
      </c>
    </row>
    <row r="12854" spans="1:38">
      <c r="A12854" s="37" t="s">
        <v>47</v>
      </c>
      <c r="B12854" s="38">
        <v>42721.833333333336</v>
      </c>
      <c r="C12854" s="39">
        <v>42721</v>
      </c>
      <c r="D12854" s="56">
        <v>12</v>
      </c>
      <c r="E12854" s="38">
        <v>42721.5</v>
      </c>
      <c r="F12854" s="40" t="s">
        <v>240</v>
      </c>
      <c r="G12854" s="48">
        <v>28133</v>
      </c>
      <c r="H12854" s="48">
        <v>28563</v>
      </c>
      <c r="I12854" s="48">
        <v>25049</v>
      </c>
      <c r="J12854" s="48">
        <v>-3690</v>
      </c>
      <c r="U12854" s="48">
        <v>-2124</v>
      </c>
      <c r="AC12854" s="48">
        <v>-567</v>
      </c>
      <c r="AF12854" s="48">
        <v>-1580</v>
      </c>
      <c r="AJ12854" s="48">
        <v>23</v>
      </c>
      <c r="AK12854" s="49">
        <v>176</v>
      </c>
      <c r="AL12854" s="49">
        <v>-1566</v>
      </c>
    </row>
    <row r="12855" spans="1:38">
      <c r="A12855" s="37" t="s">
        <v>47</v>
      </c>
      <c r="B12855" s="38">
        <v>42721.875</v>
      </c>
      <c r="C12855" s="39">
        <v>42721</v>
      </c>
      <c r="D12855" s="56">
        <v>13</v>
      </c>
      <c r="E12855" s="38">
        <v>42721.541666666664</v>
      </c>
      <c r="F12855" s="40" t="s">
        <v>240</v>
      </c>
      <c r="G12855" s="48">
        <v>27599</v>
      </c>
      <c r="H12855" s="48">
        <v>28124</v>
      </c>
      <c r="I12855" s="48">
        <v>24868</v>
      </c>
      <c r="J12855" s="48">
        <v>-3442</v>
      </c>
      <c r="U12855" s="48">
        <v>-1828</v>
      </c>
      <c r="AC12855" s="48">
        <v>-401</v>
      </c>
      <c r="AF12855" s="48">
        <v>-1434</v>
      </c>
      <c r="AJ12855" s="48">
        <v>7</v>
      </c>
      <c r="AK12855" s="49">
        <v>186</v>
      </c>
      <c r="AL12855" s="49">
        <v>-1614</v>
      </c>
    </row>
    <row r="12856" spans="1:38">
      <c r="A12856" s="37" t="s">
        <v>47</v>
      </c>
      <c r="B12856" s="38">
        <v>42721.916666666664</v>
      </c>
      <c r="C12856" s="39">
        <v>42721</v>
      </c>
      <c r="D12856" s="56">
        <v>14</v>
      </c>
      <c r="E12856" s="38">
        <v>42721.583333333336</v>
      </c>
      <c r="F12856" s="40" t="s">
        <v>240</v>
      </c>
      <c r="G12856" s="48">
        <v>27173</v>
      </c>
      <c r="H12856" s="48">
        <v>27721</v>
      </c>
      <c r="I12856" s="48">
        <v>24289</v>
      </c>
      <c r="J12856" s="48">
        <v>-3616</v>
      </c>
      <c r="U12856" s="48">
        <v>-1977</v>
      </c>
      <c r="AC12856" s="48">
        <v>-348</v>
      </c>
      <c r="AF12856" s="48">
        <v>-1635</v>
      </c>
      <c r="AJ12856" s="48">
        <v>6</v>
      </c>
      <c r="AK12856" s="49">
        <v>184</v>
      </c>
      <c r="AL12856" s="49">
        <v>-1639</v>
      </c>
    </row>
    <row r="12857" spans="1:38">
      <c r="A12857" s="37" t="s">
        <v>47</v>
      </c>
      <c r="B12857" s="38">
        <v>42721.958333333336</v>
      </c>
      <c r="C12857" s="39">
        <v>42721</v>
      </c>
      <c r="D12857" s="56">
        <v>15</v>
      </c>
      <c r="E12857" s="38">
        <v>42721.625</v>
      </c>
      <c r="F12857" s="40" t="s">
        <v>240</v>
      </c>
      <c r="G12857" s="48">
        <v>27089</v>
      </c>
      <c r="H12857" s="48">
        <v>27813</v>
      </c>
      <c r="I12857" s="48">
        <v>23916</v>
      </c>
      <c r="J12857" s="48">
        <v>-4050</v>
      </c>
      <c r="U12857" s="48">
        <v>-2441</v>
      </c>
      <c r="AC12857" s="48">
        <v>-477</v>
      </c>
      <c r="AF12857" s="48">
        <v>-1959</v>
      </c>
      <c r="AJ12857" s="48">
        <v>-5</v>
      </c>
      <c r="AK12857" s="49">
        <v>153</v>
      </c>
      <c r="AL12857" s="49">
        <v>-1609</v>
      </c>
    </row>
    <row r="12858" spans="1:38">
      <c r="A12858" s="37" t="s">
        <v>47</v>
      </c>
      <c r="B12858" s="38">
        <v>42722</v>
      </c>
      <c r="C12858" s="39">
        <v>42721</v>
      </c>
      <c r="D12858" s="56">
        <v>16</v>
      </c>
      <c r="E12858" s="38">
        <v>42721.666666666664</v>
      </c>
      <c r="F12858" s="40" t="s">
        <v>240</v>
      </c>
      <c r="G12858" s="48">
        <v>27621</v>
      </c>
      <c r="H12858" s="48">
        <v>28056</v>
      </c>
      <c r="I12858" s="48">
        <v>23097</v>
      </c>
      <c r="J12858" s="48">
        <v>-5055</v>
      </c>
      <c r="U12858" s="48">
        <v>-3384</v>
      </c>
      <c r="AC12858" s="48">
        <v>-884</v>
      </c>
      <c r="AF12858" s="48">
        <v>-2468</v>
      </c>
      <c r="AJ12858" s="48">
        <v>-32</v>
      </c>
      <c r="AK12858" s="49">
        <v>96</v>
      </c>
      <c r="AL12858" s="49">
        <v>-1671</v>
      </c>
    </row>
    <row r="12859" spans="1:38">
      <c r="A12859" s="37" t="s">
        <v>47</v>
      </c>
      <c r="B12859" s="38">
        <v>42722.041666666664</v>
      </c>
      <c r="C12859" s="39">
        <v>42721</v>
      </c>
      <c r="D12859" s="56">
        <v>17</v>
      </c>
      <c r="E12859" s="38">
        <v>42721.708333333336</v>
      </c>
      <c r="F12859" s="40" t="s">
        <v>240</v>
      </c>
      <c r="G12859" s="48">
        <v>29734</v>
      </c>
      <c r="H12859" s="48">
        <v>30302</v>
      </c>
      <c r="I12859" s="48">
        <v>23582</v>
      </c>
      <c r="J12859" s="48">
        <v>-6808</v>
      </c>
      <c r="U12859" s="48">
        <v>-4655</v>
      </c>
      <c r="AC12859" s="48">
        <v>-1349</v>
      </c>
      <c r="AF12859" s="48">
        <v>-3298</v>
      </c>
      <c r="AJ12859" s="48">
        <v>-8</v>
      </c>
      <c r="AK12859" s="49">
        <v>88</v>
      </c>
      <c r="AL12859" s="49">
        <v>-2153</v>
      </c>
    </row>
    <row r="12860" spans="1:38">
      <c r="A12860" s="37" t="s">
        <v>47</v>
      </c>
      <c r="B12860" s="38">
        <v>42722.083333333336</v>
      </c>
      <c r="C12860" s="39">
        <v>42721</v>
      </c>
      <c r="D12860" s="56">
        <v>18</v>
      </c>
      <c r="E12860" s="38">
        <v>42721.75</v>
      </c>
      <c r="F12860" s="40" t="s">
        <v>240</v>
      </c>
      <c r="G12860" s="48">
        <v>33787</v>
      </c>
      <c r="H12860" s="48">
        <v>34256</v>
      </c>
      <c r="I12860" s="48">
        <v>26379</v>
      </c>
      <c r="J12860" s="48">
        <v>-8053</v>
      </c>
      <c r="U12860" s="48">
        <v>-5515</v>
      </c>
      <c r="AC12860" s="48">
        <v>-1984</v>
      </c>
      <c r="AF12860" s="48">
        <v>-3548</v>
      </c>
      <c r="AJ12860" s="48">
        <v>17</v>
      </c>
      <c r="AK12860" s="49">
        <v>176</v>
      </c>
      <c r="AL12860" s="49">
        <v>-2538</v>
      </c>
    </row>
    <row r="12861" spans="1:38">
      <c r="A12861" s="37" t="s">
        <v>47</v>
      </c>
      <c r="B12861" s="38">
        <v>42722.125</v>
      </c>
      <c r="C12861" s="39">
        <v>42721</v>
      </c>
      <c r="D12861" s="56">
        <v>19</v>
      </c>
      <c r="E12861" s="38">
        <v>42721.791666666664</v>
      </c>
      <c r="F12861" s="40" t="s">
        <v>240</v>
      </c>
      <c r="G12861" s="48">
        <v>34591</v>
      </c>
      <c r="H12861" s="48">
        <v>34732</v>
      </c>
      <c r="I12861" s="48">
        <v>26587</v>
      </c>
      <c r="J12861" s="48">
        <v>-8285</v>
      </c>
      <c r="U12861" s="48">
        <v>-5583</v>
      </c>
      <c r="AC12861" s="48">
        <v>-2035</v>
      </c>
      <c r="AF12861" s="48">
        <v>-3557</v>
      </c>
      <c r="AJ12861" s="48">
        <v>9</v>
      </c>
      <c r="AK12861" s="49">
        <v>140</v>
      </c>
      <c r="AL12861" s="49">
        <v>-2702</v>
      </c>
    </row>
    <row r="12862" spans="1:38">
      <c r="A12862" s="37" t="s">
        <v>47</v>
      </c>
      <c r="B12862" s="38">
        <v>42722.166666666664</v>
      </c>
      <c r="C12862" s="39">
        <v>42721</v>
      </c>
      <c r="D12862" s="56">
        <v>20</v>
      </c>
      <c r="E12862" s="38">
        <v>42721.833333333336</v>
      </c>
      <c r="F12862" s="40" t="s">
        <v>240</v>
      </c>
      <c r="G12862" s="48">
        <v>34393</v>
      </c>
      <c r="H12862" s="48">
        <v>34522</v>
      </c>
      <c r="I12862" s="48">
        <v>26218</v>
      </c>
      <c r="J12862" s="48">
        <v>-8470</v>
      </c>
      <c r="U12862" s="48">
        <v>-5794</v>
      </c>
      <c r="AC12862" s="48">
        <v>-2210</v>
      </c>
      <c r="AF12862" s="48">
        <v>-3590</v>
      </c>
      <c r="AJ12862" s="48">
        <v>6</v>
      </c>
      <c r="AK12862" s="49">
        <v>166</v>
      </c>
      <c r="AL12862" s="49">
        <v>-2676</v>
      </c>
    </row>
    <row r="12863" spans="1:38">
      <c r="A12863" s="37" t="s">
        <v>47</v>
      </c>
      <c r="B12863" s="38">
        <v>42722.208333333336</v>
      </c>
      <c r="C12863" s="39">
        <v>42721</v>
      </c>
      <c r="D12863" s="56">
        <v>21</v>
      </c>
      <c r="E12863" s="38">
        <v>42721.875</v>
      </c>
      <c r="F12863" s="40" t="s">
        <v>240</v>
      </c>
      <c r="G12863" s="48">
        <v>33898</v>
      </c>
      <c r="H12863" s="48">
        <v>34131</v>
      </c>
      <c r="I12863" s="48">
        <v>25676</v>
      </c>
      <c r="J12863" s="48">
        <v>-8545</v>
      </c>
      <c r="U12863" s="48">
        <v>-5740</v>
      </c>
      <c r="AC12863" s="48">
        <v>-2098</v>
      </c>
      <c r="AF12863" s="48">
        <v>-3651</v>
      </c>
      <c r="AJ12863" s="48">
        <v>9</v>
      </c>
      <c r="AK12863" s="49">
        <v>90</v>
      </c>
      <c r="AL12863" s="49">
        <v>-2805</v>
      </c>
    </row>
    <row r="12864" spans="1:38">
      <c r="A12864" s="37" t="s">
        <v>47</v>
      </c>
      <c r="B12864" s="38">
        <v>42722.25</v>
      </c>
      <c r="C12864" s="39">
        <v>42721</v>
      </c>
      <c r="D12864" s="56">
        <v>22</v>
      </c>
      <c r="E12864" s="38">
        <v>42721.916666666664</v>
      </c>
      <c r="F12864" s="40" t="s">
        <v>240</v>
      </c>
      <c r="G12864" s="48">
        <v>32872</v>
      </c>
      <c r="H12864" s="48">
        <v>33168</v>
      </c>
      <c r="I12864" s="48">
        <v>25175</v>
      </c>
      <c r="J12864" s="48">
        <v>-8118</v>
      </c>
      <c r="U12864" s="48">
        <v>-5562</v>
      </c>
      <c r="AC12864" s="48">
        <v>-2163</v>
      </c>
      <c r="AF12864" s="48">
        <v>-3416</v>
      </c>
      <c r="AJ12864" s="48">
        <v>17</v>
      </c>
      <c r="AK12864" s="49">
        <v>125</v>
      </c>
      <c r="AL12864" s="49">
        <v>-2556</v>
      </c>
    </row>
    <row r="12865" spans="1:38">
      <c r="A12865" s="37" t="s">
        <v>47</v>
      </c>
      <c r="B12865" s="38">
        <v>42722.291666666664</v>
      </c>
      <c r="C12865" s="39">
        <v>42721</v>
      </c>
      <c r="D12865" s="56">
        <v>23</v>
      </c>
      <c r="E12865" s="38">
        <v>42721.958333333336</v>
      </c>
      <c r="F12865" s="40" t="s">
        <v>240</v>
      </c>
      <c r="G12865" s="48">
        <v>31043</v>
      </c>
      <c r="H12865" s="48">
        <v>31452</v>
      </c>
      <c r="I12865" s="48">
        <v>24047</v>
      </c>
      <c r="J12865" s="48">
        <v>-7340</v>
      </c>
      <c r="U12865" s="48">
        <v>-5023</v>
      </c>
      <c r="AC12865" s="48">
        <v>-2142</v>
      </c>
      <c r="AF12865" s="48">
        <v>-2896</v>
      </c>
      <c r="AJ12865" s="48">
        <v>15</v>
      </c>
      <c r="AK12865" s="49">
        <v>-65</v>
      </c>
      <c r="AL12865" s="49">
        <v>-2317</v>
      </c>
    </row>
    <row r="12866" spans="1:38">
      <c r="A12866" s="37" t="s">
        <v>47</v>
      </c>
      <c r="B12866" s="38">
        <v>42722.333333333336</v>
      </c>
      <c r="C12866" s="39">
        <v>42721</v>
      </c>
      <c r="D12866" s="56">
        <v>24</v>
      </c>
      <c r="E12866" s="38">
        <v>42722</v>
      </c>
      <c r="F12866" s="40" t="s">
        <v>240</v>
      </c>
      <c r="G12866" s="48">
        <v>29010</v>
      </c>
      <c r="H12866" s="48">
        <v>29729</v>
      </c>
      <c r="I12866" s="48">
        <v>22072</v>
      </c>
      <c r="J12866" s="48">
        <v>-7530</v>
      </c>
      <c r="U12866" s="48">
        <v>-5198</v>
      </c>
      <c r="AC12866" s="48">
        <v>-2329</v>
      </c>
      <c r="AF12866" s="48">
        <v>-2829</v>
      </c>
      <c r="AJ12866" s="48">
        <v>-40</v>
      </c>
      <c r="AK12866" s="49">
        <v>-127</v>
      </c>
      <c r="AL12866" s="49">
        <v>-2332</v>
      </c>
    </row>
    <row r="12867" spans="1:38">
      <c r="A12867" s="37" t="s">
        <v>47</v>
      </c>
      <c r="B12867" s="38">
        <v>42722.375</v>
      </c>
      <c r="C12867" s="39">
        <v>42722</v>
      </c>
      <c r="D12867" s="56">
        <v>1</v>
      </c>
      <c r="E12867" s="38">
        <v>42722.041666666664</v>
      </c>
      <c r="F12867" s="40" t="s">
        <v>240</v>
      </c>
      <c r="G12867" s="48">
        <v>27424</v>
      </c>
      <c r="H12867" s="48">
        <v>28278</v>
      </c>
      <c r="I12867" s="48">
        <v>19840</v>
      </c>
      <c r="J12867" s="48">
        <v>-7916</v>
      </c>
      <c r="U12867" s="48">
        <v>-5032</v>
      </c>
      <c r="AC12867" s="48">
        <v>-2360</v>
      </c>
      <c r="AF12867" s="48">
        <v>-2540</v>
      </c>
      <c r="AJ12867" s="48">
        <v>-132</v>
      </c>
      <c r="AK12867" s="49">
        <v>-522</v>
      </c>
      <c r="AL12867" s="49">
        <v>-2884</v>
      </c>
    </row>
    <row r="12868" spans="1:38">
      <c r="A12868" s="37" t="s">
        <v>47</v>
      </c>
      <c r="B12868" s="38">
        <v>42722.416666666664</v>
      </c>
      <c r="C12868" s="39">
        <v>42722</v>
      </c>
      <c r="D12868" s="56">
        <v>2</v>
      </c>
      <c r="E12868" s="38">
        <v>42722.083333333336</v>
      </c>
      <c r="F12868" s="40" t="s">
        <v>240</v>
      </c>
      <c r="G12868" s="48">
        <v>26369</v>
      </c>
      <c r="H12868" s="48">
        <v>27137</v>
      </c>
      <c r="I12868" s="48">
        <v>18932</v>
      </c>
      <c r="J12868" s="48">
        <v>-7643</v>
      </c>
      <c r="U12868" s="48">
        <v>-4850</v>
      </c>
      <c r="AC12868" s="48">
        <v>-2373</v>
      </c>
      <c r="AF12868" s="48">
        <v>-2312</v>
      </c>
      <c r="AJ12868" s="48">
        <v>-165</v>
      </c>
      <c r="AK12868" s="49">
        <v>-562</v>
      </c>
      <c r="AL12868" s="49">
        <v>-2793</v>
      </c>
    </row>
    <row r="12869" spans="1:38">
      <c r="A12869" s="37" t="s">
        <v>47</v>
      </c>
      <c r="B12869" s="38">
        <v>42722.458333333336</v>
      </c>
      <c r="C12869" s="39">
        <v>42722</v>
      </c>
      <c r="D12869" s="56">
        <v>3</v>
      </c>
      <c r="E12869" s="38">
        <v>42722.125</v>
      </c>
      <c r="F12869" s="40" t="s">
        <v>240</v>
      </c>
      <c r="G12869" s="48">
        <v>25686</v>
      </c>
      <c r="H12869" s="48">
        <v>26458</v>
      </c>
      <c r="I12869" s="48">
        <v>18209</v>
      </c>
      <c r="J12869" s="48">
        <v>-7705</v>
      </c>
      <c r="U12869" s="48">
        <v>-4951</v>
      </c>
      <c r="AC12869" s="48">
        <v>-2175</v>
      </c>
      <c r="AF12869" s="48">
        <v>-2584</v>
      </c>
      <c r="AJ12869" s="48">
        <v>-192</v>
      </c>
      <c r="AK12869" s="49">
        <v>-544</v>
      </c>
      <c r="AL12869" s="49">
        <v>-2754</v>
      </c>
    </row>
    <row r="12870" spans="1:38">
      <c r="A12870" s="37" t="s">
        <v>47</v>
      </c>
      <c r="B12870" s="38">
        <v>42722.5</v>
      </c>
      <c r="C12870" s="39">
        <v>42722</v>
      </c>
      <c r="D12870" s="56">
        <v>4</v>
      </c>
      <c r="E12870" s="38">
        <v>42722.166666666664</v>
      </c>
      <c r="F12870" s="40" t="s">
        <v>240</v>
      </c>
      <c r="G12870" s="48">
        <v>25437</v>
      </c>
      <c r="H12870" s="48">
        <v>26168</v>
      </c>
      <c r="I12870" s="48">
        <v>18306</v>
      </c>
      <c r="J12870" s="48">
        <v>-7394</v>
      </c>
      <c r="U12870" s="48">
        <v>-4963</v>
      </c>
      <c r="AC12870" s="48">
        <v>-2207</v>
      </c>
      <c r="AF12870" s="48">
        <v>-2563</v>
      </c>
      <c r="AJ12870" s="48">
        <v>-193</v>
      </c>
      <c r="AK12870" s="49">
        <v>-468</v>
      </c>
      <c r="AL12870" s="49">
        <v>-2431</v>
      </c>
    </row>
    <row r="12871" spans="1:38">
      <c r="A12871" s="37" t="s">
        <v>47</v>
      </c>
      <c r="B12871" s="38">
        <v>42722.541666666664</v>
      </c>
      <c r="C12871" s="39">
        <v>42722</v>
      </c>
      <c r="D12871" s="56">
        <v>5</v>
      </c>
      <c r="E12871" s="38">
        <v>42722.208333333336</v>
      </c>
      <c r="F12871" s="40" t="s">
        <v>240</v>
      </c>
      <c r="G12871" s="48">
        <v>25557</v>
      </c>
      <c r="H12871" s="48">
        <v>26349</v>
      </c>
      <c r="I12871" s="48">
        <v>18309</v>
      </c>
      <c r="J12871" s="48">
        <v>-7488</v>
      </c>
      <c r="U12871" s="48">
        <v>-4926</v>
      </c>
      <c r="AC12871" s="48">
        <v>-2156</v>
      </c>
      <c r="AF12871" s="48">
        <v>-2566</v>
      </c>
      <c r="AJ12871" s="48">
        <v>-204</v>
      </c>
      <c r="AK12871" s="49">
        <v>-552</v>
      </c>
      <c r="AL12871" s="49">
        <v>-2562</v>
      </c>
    </row>
    <row r="12872" spans="1:38">
      <c r="A12872" s="37" t="s">
        <v>47</v>
      </c>
      <c r="B12872" s="38">
        <v>42722.583333333336</v>
      </c>
      <c r="C12872" s="39">
        <v>42722</v>
      </c>
      <c r="D12872" s="56">
        <v>6</v>
      </c>
      <c r="E12872" s="38">
        <v>42722.25</v>
      </c>
      <c r="F12872" s="40" t="s">
        <v>240</v>
      </c>
      <c r="G12872" s="48">
        <v>26150</v>
      </c>
      <c r="H12872" s="48">
        <v>27030</v>
      </c>
      <c r="I12872" s="48">
        <v>18414</v>
      </c>
      <c r="J12872" s="48">
        <v>-7972</v>
      </c>
      <c r="U12872" s="48">
        <v>-5219</v>
      </c>
      <c r="AC12872" s="48">
        <v>-2416</v>
      </c>
      <c r="AF12872" s="48">
        <v>-2600</v>
      </c>
      <c r="AJ12872" s="48">
        <v>-203</v>
      </c>
      <c r="AK12872" s="49">
        <v>-644</v>
      </c>
      <c r="AL12872" s="49">
        <v>-2753</v>
      </c>
    </row>
    <row r="12873" spans="1:38">
      <c r="A12873" s="37" t="s">
        <v>47</v>
      </c>
      <c r="B12873" s="38">
        <v>42722.625</v>
      </c>
      <c r="C12873" s="39">
        <v>42722</v>
      </c>
      <c r="D12873" s="56">
        <v>7</v>
      </c>
      <c r="E12873" s="38">
        <v>42722.291666666664</v>
      </c>
      <c r="F12873" s="40" t="s">
        <v>240</v>
      </c>
      <c r="G12873" s="48">
        <v>27217</v>
      </c>
      <c r="H12873" s="48">
        <v>28220</v>
      </c>
      <c r="I12873" s="48">
        <v>18895</v>
      </c>
      <c r="J12873" s="48">
        <v>-8693</v>
      </c>
      <c r="U12873" s="48">
        <v>-5650</v>
      </c>
      <c r="AC12873" s="48">
        <v>-2756</v>
      </c>
      <c r="AF12873" s="48">
        <v>-2699</v>
      </c>
      <c r="AJ12873" s="48">
        <v>-195</v>
      </c>
      <c r="AK12873" s="49">
        <v>-632</v>
      </c>
      <c r="AL12873" s="49">
        <v>-3043</v>
      </c>
    </row>
    <row r="12874" spans="1:38">
      <c r="A12874" s="37" t="s">
        <v>47</v>
      </c>
      <c r="B12874" s="38">
        <v>42722.666666666664</v>
      </c>
      <c r="C12874" s="39">
        <v>42722</v>
      </c>
      <c r="D12874" s="56">
        <v>8</v>
      </c>
      <c r="E12874" s="38">
        <v>42722.333333333336</v>
      </c>
      <c r="F12874" s="40" t="s">
        <v>240</v>
      </c>
      <c r="G12874" s="48">
        <v>27880</v>
      </c>
      <c r="H12874" s="48">
        <v>28795</v>
      </c>
      <c r="I12874" s="48">
        <v>20093</v>
      </c>
      <c r="J12874" s="48">
        <v>-8233</v>
      </c>
      <c r="U12874" s="48">
        <v>-5150</v>
      </c>
      <c r="AC12874" s="48">
        <v>-2583</v>
      </c>
      <c r="AF12874" s="48">
        <v>-2391</v>
      </c>
      <c r="AJ12874" s="48">
        <v>-176</v>
      </c>
      <c r="AK12874" s="49">
        <v>-469</v>
      </c>
      <c r="AL12874" s="49">
        <v>-3083</v>
      </c>
    </row>
    <row r="12875" spans="1:38">
      <c r="A12875" s="37" t="s">
        <v>47</v>
      </c>
      <c r="B12875" s="38">
        <v>42722.708333333336</v>
      </c>
      <c r="C12875" s="39">
        <v>42722</v>
      </c>
      <c r="D12875" s="56">
        <v>9</v>
      </c>
      <c r="E12875" s="38">
        <v>42722.375</v>
      </c>
      <c r="F12875" s="40" t="s">
        <v>240</v>
      </c>
      <c r="G12875" s="48">
        <v>28398</v>
      </c>
      <c r="H12875" s="48">
        <v>28869</v>
      </c>
      <c r="I12875" s="48">
        <v>21788</v>
      </c>
      <c r="J12875" s="48">
        <v>-6758</v>
      </c>
      <c r="U12875" s="48">
        <v>-4155</v>
      </c>
      <c r="AC12875" s="48">
        <v>-2179</v>
      </c>
      <c r="AF12875" s="48">
        <v>-1819</v>
      </c>
      <c r="AJ12875" s="48">
        <v>-157</v>
      </c>
      <c r="AK12875" s="49">
        <v>-323</v>
      </c>
      <c r="AL12875" s="49">
        <v>-2603</v>
      </c>
    </row>
    <row r="12876" spans="1:38">
      <c r="A12876" s="37" t="s">
        <v>47</v>
      </c>
      <c r="B12876" s="38">
        <v>42722.75</v>
      </c>
      <c r="C12876" s="39">
        <v>42722</v>
      </c>
      <c r="D12876" s="56">
        <v>10</v>
      </c>
      <c r="E12876" s="38">
        <v>42722.416666666664</v>
      </c>
      <c r="F12876" s="40" t="s">
        <v>240</v>
      </c>
      <c r="G12876" s="48">
        <v>28402</v>
      </c>
      <c r="H12876" s="48">
        <v>28549</v>
      </c>
      <c r="I12876" s="48">
        <v>23158</v>
      </c>
      <c r="J12876" s="48">
        <v>-5222</v>
      </c>
      <c r="U12876" s="48">
        <v>-3094</v>
      </c>
      <c r="AC12876" s="48">
        <v>-1548</v>
      </c>
      <c r="AF12876" s="48">
        <v>-1403</v>
      </c>
      <c r="AJ12876" s="48">
        <v>-143</v>
      </c>
      <c r="AK12876" s="49">
        <v>-169</v>
      </c>
      <c r="AL12876" s="49">
        <v>-2128</v>
      </c>
    </row>
    <row r="12877" spans="1:38">
      <c r="A12877" s="37" t="s">
        <v>47</v>
      </c>
      <c r="B12877" s="38">
        <v>42722.791666666664</v>
      </c>
      <c r="C12877" s="39">
        <v>42722</v>
      </c>
      <c r="D12877" s="56">
        <v>11</v>
      </c>
      <c r="E12877" s="38">
        <v>42722.458333333336</v>
      </c>
      <c r="F12877" s="40" t="s">
        <v>240</v>
      </c>
      <c r="G12877" s="48">
        <v>27920</v>
      </c>
      <c r="H12877" s="48">
        <v>28019</v>
      </c>
      <c r="I12877" s="48">
        <v>23098</v>
      </c>
      <c r="J12877" s="48">
        <v>-4804</v>
      </c>
      <c r="U12877" s="48">
        <v>-2756</v>
      </c>
      <c r="AC12877" s="48">
        <v>-1355</v>
      </c>
      <c r="AF12877" s="48">
        <v>-1278</v>
      </c>
      <c r="AJ12877" s="48">
        <v>-123</v>
      </c>
      <c r="AK12877" s="49">
        <v>-117</v>
      </c>
      <c r="AL12877" s="49">
        <v>-2048</v>
      </c>
    </row>
    <row r="12878" spans="1:38">
      <c r="A12878" s="37" t="s">
        <v>47</v>
      </c>
      <c r="B12878" s="38">
        <v>42722.833333333336</v>
      </c>
      <c r="C12878" s="39">
        <v>42722</v>
      </c>
      <c r="D12878" s="56">
        <v>12</v>
      </c>
      <c r="E12878" s="38">
        <v>42722.5</v>
      </c>
      <c r="F12878" s="40" t="s">
        <v>240</v>
      </c>
      <c r="G12878" s="48">
        <v>27239</v>
      </c>
      <c r="H12878" s="48">
        <v>27523</v>
      </c>
      <c r="I12878" s="48">
        <v>23009</v>
      </c>
      <c r="J12878" s="48">
        <v>-4413</v>
      </c>
      <c r="U12878" s="48">
        <v>-2468</v>
      </c>
      <c r="AC12878" s="48">
        <v>-1061</v>
      </c>
      <c r="AF12878" s="48">
        <v>-1290</v>
      </c>
      <c r="AJ12878" s="48">
        <v>-117</v>
      </c>
      <c r="AK12878" s="49">
        <v>-101</v>
      </c>
      <c r="AL12878" s="49">
        <v>-1945</v>
      </c>
    </row>
    <row r="12879" spans="1:38">
      <c r="A12879" s="37" t="s">
        <v>47</v>
      </c>
      <c r="B12879" s="38">
        <v>42722.875</v>
      </c>
      <c r="C12879" s="39">
        <v>42722</v>
      </c>
      <c r="D12879" s="56">
        <v>13</v>
      </c>
      <c r="E12879" s="38">
        <v>42722.541666666664</v>
      </c>
      <c r="F12879" s="40" t="s">
        <v>240</v>
      </c>
      <c r="G12879" s="48">
        <v>26681</v>
      </c>
      <c r="H12879" s="48">
        <v>27120</v>
      </c>
      <c r="I12879" s="48">
        <v>22439</v>
      </c>
      <c r="J12879" s="48">
        <v>-4571</v>
      </c>
      <c r="U12879" s="48">
        <v>-2698</v>
      </c>
      <c r="AC12879" s="48">
        <v>-1170</v>
      </c>
      <c r="AF12879" s="48">
        <v>-1403</v>
      </c>
      <c r="AJ12879" s="48">
        <v>-125</v>
      </c>
      <c r="AK12879" s="49">
        <v>-110</v>
      </c>
      <c r="AL12879" s="49">
        <v>-1873</v>
      </c>
    </row>
    <row r="12880" spans="1:38">
      <c r="A12880" s="37" t="s">
        <v>47</v>
      </c>
      <c r="B12880" s="38">
        <v>42722.916666666664</v>
      </c>
      <c r="C12880" s="39">
        <v>42722</v>
      </c>
      <c r="D12880" s="56">
        <v>14</v>
      </c>
      <c r="E12880" s="38">
        <v>42722.583333333336</v>
      </c>
      <c r="F12880" s="40" t="s">
        <v>240</v>
      </c>
      <c r="G12880" s="48">
        <v>26423</v>
      </c>
      <c r="H12880" s="48">
        <v>26968</v>
      </c>
      <c r="I12880" s="48">
        <v>22658</v>
      </c>
      <c r="J12880" s="48">
        <v>-4292</v>
      </c>
      <c r="U12880" s="48">
        <v>-2469</v>
      </c>
      <c r="AC12880" s="48">
        <v>-990</v>
      </c>
      <c r="AF12880" s="48">
        <v>-1348</v>
      </c>
      <c r="AJ12880" s="48">
        <v>-131</v>
      </c>
      <c r="AK12880" s="49">
        <v>-18</v>
      </c>
      <c r="AL12880" s="49">
        <v>-1823</v>
      </c>
    </row>
    <row r="12881" spans="1:38">
      <c r="A12881" s="37" t="s">
        <v>47</v>
      </c>
      <c r="B12881" s="38">
        <v>42722.958333333336</v>
      </c>
      <c r="C12881" s="39">
        <v>42722</v>
      </c>
      <c r="D12881" s="56">
        <v>15</v>
      </c>
      <c r="E12881" s="38">
        <v>42722.625</v>
      </c>
      <c r="F12881" s="40" t="s">
        <v>240</v>
      </c>
      <c r="G12881" s="48">
        <v>26561</v>
      </c>
      <c r="H12881" s="48">
        <v>26973</v>
      </c>
      <c r="I12881" s="48">
        <v>22841</v>
      </c>
      <c r="J12881" s="48">
        <v>-4204</v>
      </c>
      <c r="U12881" s="48">
        <v>-2462</v>
      </c>
      <c r="AC12881" s="48">
        <v>-929</v>
      </c>
      <c r="AF12881" s="48">
        <v>-1407</v>
      </c>
      <c r="AJ12881" s="48">
        <v>-126</v>
      </c>
      <c r="AK12881" s="49">
        <v>72</v>
      </c>
      <c r="AL12881" s="49">
        <v>-1742</v>
      </c>
    </row>
    <row r="12882" spans="1:38">
      <c r="A12882" s="37" t="s">
        <v>47</v>
      </c>
      <c r="B12882" s="38">
        <v>42723</v>
      </c>
      <c r="C12882" s="39">
        <v>42722</v>
      </c>
      <c r="D12882" s="56">
        <v>16</v>
      </c>
      <c r="E12882" s="38">
        <v>42722.666666666664</v>
      </c>
      <c r="F12882" s="40" t="s">
        <v>240</v>
      </c>
      <c r="G12882" s="48">
        <v>27305</v>
      </c>
      <c r="H12882" s="48">
        <v>27386</v>
      </c>
      <c r="I12882" s="48">
        <v>21040</v>
      </c>
      <c r="J12882" s="48">
        <v>-6113</v>
      </c>
      <c r="U12882" s="48">
        <v>-3791</v>
      </c>
      <c r="AC12882" s="48">
        <v>-1503</v>
      </c>
      <c r="AF12882" s="48">
        <v>-2208</v>
      </c>
      <c r="AJ12882" s="48">
        <v>-80</v>
      </c>
      <c r="AK12882" s="49">
        <v>-233</v>
      </c>
      <c r="AL12882" s="49">
        <v>-2322</v>
      </c>
    </row>
    <row r="12883" spans="1:38">
      <c r="A12883" s="37" t="s">
        <v>47</v>
      </c>
      <c r="B12883" s="38">
        <v>42723.041666666664</v>
      </c>
      <c r="C12883" s="39">
        <v>42722</v>
      </c>
      <c r="D12883" s="56">
        <v>17</v>
      </c>
      <c r="E12883" s="38">
        <v>42722.708333333336</v>
      </c>
      <c r="F12883" s="40" t="s">
        <v>240</v>
      </c>
      <c r="G12883" s="48">
        <v>29668</v>
      </c>
      <c r="H12883" s="48">
        <v>29922</v>
      </c>
      <c r="I12883" s="48">
        <v>21190</v>
      </c>
      <c r="J12883" s="48">
        <v>-8210</v>
      </c>
      <c r="U12883" s="48">
        <v>-5002</v>
      </c>
      <c r="AC12883" s="48">
        <v>-1978</v>
      </c>
      <c r="AF12883" s="48">
        <v>-2905</v>
      </c>
      <c r="AJ12883" s="48">
        <v>-119</v>
      </c>
      <c r="AK12883" s="49">
        <v>-522</v>
      </c>
      <c r="AL12883" s="49">
        <v>-3208</v>
      </c>
    </row>
    <row r="12884" spans="1:38">
      <c r="A12884" s="37" t="s">
        <v>47</v>
      </c>
      <c r="B12884" s="38">
        <v>42723.083333333336</v>
      </c>
      <c r="C12884" s="39">
        <v>42722</v>
      </c>
      <c r="D12884" s="56">
        <v>18</v>
      </c>
      <c r="E12884" s="38">
        <v>42722.75</v>
      </c>
      <c r="F12884" s="40" t="s">
        <v>240</v>
      </c>
      <c r="G12884" s="48">
        <v>34380</v>
      </c>
      <c r="H12884" s="48">
        <v>34240</v>
      </c>
      <c r="I12884" s="48">
        <v>24318</v>
      </c>
      <c r="J12884" s="48">
        <v>-9469</v>
      </c>
      <c r="U12884" s="48">
        <v>-5891</v>
      </c>
      <c r="AC12884" s="48">
        <v>-2570</v>
      </c>
      <c r="AF12884" s="48">
        <v>-3244</v>
      </c>
      <c r="AJ12884" s="48">
        <v>-77</v>
      </c>
      <c r="AK12884" s="49">
        <v>-453</v>
      </c>
      <c r="AL12884" s="49">
        <v>-3578</v>
      </c>
    </row>
    <row r="12885" spans="1:38">
      <c r="A12885" s="37" t="s">
        <v>47</v>
      </c>
      <c r="B12885" s="38">
        <v>42723.125</v>
      </c>
      <c r="C12885" s="39">
        <v>42722</v>
      </c>
      <c r="D12885" s="56">
        <v>19</v>
      </c>
      <c r="E12885" s="38">
        <v>42722.791666666664</v>
      </c>
      <c r="F12885" s="40" t="s">
        <v>240</v>
      </c>
      <c r="G12885" s="48">
        <v>35453</v>
      </c>
      <c r="H12885" s="48">
        <v>35102</v>
      </c>
      <c r="I12885" s="48">
        <v>24892</v>
      </c>
      <c r="J12885" s="48">
        <v>-9766</v>
      </c>
      <c r="U12885" s="48">
        <v>-6081</v>
      </c>
      <c r="AC12885" s="48">
        <v>-2756</v>
      </c>
      <c r="AF12885" s="48">
        <v>-3280</v>
      </c>
      <c r="AJ12885" s="48">
        <v>-45</v>
      </c>
      <c r="AK12885" s="49">
        <v>-444</v>
      </c>
      <c r="AL12885" s="49">
        <v>-3685</v>
      </c>
    </row>
    <row r="12886" spans="1:38">
      <c r="A12886" s="37" t="s">
        <v>47</v>
      </c>
      <c r="B12886" s="38">
        <v>42723.166666666664</v>
      </c>
      <c r="C12886" s="39">
        <v>42722</v>
      </c>
      <c r="D12886" s="56">
        <v>20</v>
      </c>
      <c r="E12886" s="38">
        <v>42722.833333333336</v>
      </c>
      <c r="F12886" s="40" t="s">
        <v>240</v>
      </c>
      <c r="G12886" s="48">
        <v>35393</v>
      </c>
      <c r="H12886" s="48">
        <v>35171</v>
      </c>
      <c r="I12886" s="48">
        <v>24905</v>
      </c>
      <c r="J12886" s="48">
        <v>-9806</v>
      </c>
      <c r="U12886" s="48">
        <v>-6114</v>
      </c>
      <c r="AC12886" s="48">
        <v>-2790</v>
      </c>
      <c r="AF12886" s="48">
        <v>-3257</v>
      </c>
      <c r="AJ12886" s="48">
        <v>-67</v>
      </c>
      <c r="AK12886" s="49">
        <v>-460</v>
      </c>
      <c r="AL12886" s="49">
        <v>-3692</v>
      </c>
    </row>
    <row r="12887" spans="1:38">
      <c r="A12887" s="37" t="s">
        <v>47</v>
      </c>
      <c r="B12887" s="38">
        <v>42723.208333333336</v>
      </c>
      <c r="C12887" s="39">
        <v>42722</v>
      </c>
      <c r="D12887" s="56">
        <v>21</v>
      </c>
      <c r="E12887" s="38">
        <v>42722.875</v>
      </c>
      <c r="F12887" s="40" t="s">
        <v>240</v>
      </c>
      <c r="G12887" s="48">
        <v>34730</v>
      </c>
      <c r="H12887" s="48">
        <v>34675</v>
      </c>
      <c r="I12887" s="48">
        <v>24422</v>
      </c>
      <c r="J12887" s="48">
        <v>-9781</v>
      </c>
      <c r="U12887" s="48">
        <v>-6204</v>
      </c>
      <c r="AC12887" s="48">
        <v>-2937</v>
      </c>
      <c r="AF12887" s="48">
        <v>-3195</v>
      </c>
      <c r="AJ12887" s="48">
        <v>-72</v>
      </c>
      <c r="AK12887" s="49">
        <v>-472</v>
      </c>
      <c r="AL12887" s="49">
        <v>-3577</v>
      </c>
    </row>
    <row r="12888" spans="1:38">
      <c r="A12888" s="37" t="s">
        <v>47</v>
      </c>
      <c r="B12888" s="38">
        <v>42723.25</v>
      </c>
      <c r="C12888" s="39">
        <v>42722</v>
      </c>
      <c r="D12888" s="56">
        <v>22</v>
      </c>
      <c r="E12888" s="38">
        <v>42722.916666666664</v>
      </c>
      <c r="F12888" s="40" t="s">
        <v>240</v>
      </c>
      <c r="G12888" s="48">
        <v>33289</v>
      </c>
      <c r="H12888" s="48">
        <v>33391</v>
      </c>
      <c r="I12888" s="48">
        <v>23328</v>
      </c>
      <c r="J12888" s="48">
        <v>-9602</v>
      </c>
      <c r="U12888" s="48">
        <v>-6125</v>
      </c>
      <c r="AC12888" s="48">
        <v>-2874</v>
      </c>
      <c r="AF12888" s="48">
        <v>-3154</v>
      </c>
      <c r="AJ12888" s="48">
        <v>-97</v>
      </c>
      <c r="AK12888" s="49">
        <v>-461</v>
      </c>
      <c r="AL12888" s="49">
        <v>-3477</v>
      </c>
    </row>
    <row r="12889" spans="1:38">
      <c r="A12889" s="37" t="s">
        <v>47</v>
      </c>
      <c r="B12889" s="38">
        <v>42723.291666666664</v>
      </c>
      <c r="C12889" s="39">
        <v>42722</v>
      </c>
      <c r="D12889" s="56">
        <v>23</v>
      </c>
      <c r="E12889" s="38">
        <v>42722.958333333336</v>
      </c>
      <c r="F12889" s="40" t="s">
        <v>240</v>
      </c>
      <c r="G12889" s="48">
        <v>30933</v>
      </c>
      <c r="H12889" s="48">
        <v>31170</v>
      </c>
      <c r="I12889" s="48">
        <v>21790</v>
      </c>
      <c r="J12889" s="48">
        <v>-8775</v>
      </c>
      <c r="U12889" s="48">
        <v>-5625</v>
      </c>
      <c r="AC12889" s="48">
        <v>-2823</v>
      </c>
      <c r="AF12889" s="48">
        <v>-2695</v>
      </c>
      <c r="AJ12889" s="48">
        <v>-107</v>
      </c>
      <c r="AK12889" s="49">
        <v>-605</v>
      </c>
      <c r="AL12889" s="49">
        <v>-3150</v>
      </c>
    </row>
    <row r="12890" spans="1:38">
      <c r="A12890" s="37" t="s">
        <v>47</v>
      </c>
      <c r="B12890" s="38">
        <v>42723.333333333336</v>
      </c>
      <c r="C12890" s="39">
        <v>42722</v>
      </c>
      <c r="D12890" s="56">
        <v>24</v>
      </c>
      <c r="E12890" s="38">
        <v>42723</v>
      </c>
      <c r="F12890" s="40" t="s">
        <v>240</v>
      </c>
      <c r="G12890" s="48">
        <v>28563</v>
      </c>
      <c r="H12890" s="48">
        <v>28929</v>
      </c>
      <c r="I12890" s="48">
        <v>19804</v>
      </c>
      <c r="J12890" s="48">
        <v>-8533</v>
      </c>
      <c r="U12890" s="48">
        <v>-5410</v>
      </c>
      <c r="AC12890" s="48">
        <v>-2681</v>
      </c>
      <c r="AF12890" s="48">
        <v>-2551</v>
      </c>
      <c r="AJ12890" s="48">
        <v>-178</v>
      </c>
      <c r="AK12890" s="49">
        <v>-592</v>
      </c>
      <c r="AL12890" s="49">
        <v>-3123</v>
      </c>
    </row>
    <row r="12891" spans="1:38">
      <c r="A12891" s="37" t="s">
        <v>47</v>
      </c>
      <c r="B12891" s="38">
        <v>42723.375</v>
      </c>
      <c r="C12891" s="39">
        <v>42723</v>
      </c>
      <c r="D12891" s="56">
        <v>1</v>
      </c>
      <c r="E12891" s="38">
        <v>42723.041666666664</v>
      </c>
      <c r="F12891" s="40" t="s">
        <v>240</v>
      </c>
      <c r="G12891" s="48">
        <v>26990</v>
      </c>
      <c r="H12891" s="48">
        <v>27645</v>
      </c>
      <c r="I12891" s="48">
        <v>18853</v>
      </c>
      <c r="J12891" s="48">
        <v>-8297</v>
      </c>
      <c r="U12891" s="48">
        <v>-5313</v>
      </c>
      <c r="AC12891" s="48">
        <v>-2697</v>
      </c>
      <c r="AF12891" s="48">
        <v>-2406</v>
      </c>
      <c r="AJ12891" s="48">
        <v>-210</v>
      </c>
      <c r="AK12891" s="49">
        <v>-495</v>
      </c>
      <c r="AL12891" s="49">
        <v>-2984</v>
      </c>
    </row>
    <row r="12892" spans="1:38">
      <c r="A12892" s="37" t="s">
        <v>47</v>
      </c>
      <c r="B12892" s="38">
        <v>42723.416666666664</v>
      </c>
      <c r="C12892" s="39">
        <v>42723</v>
      </c>
      <c r="D12892" s="56">
        <v>2</v>
      </c>
      <c r="E12892" s="38">
        <v>42723.083333333336</v>
      </c>
      <c r="F12892" s="40" t="s">
        <v>240</v>
      </c>
      <c r="G12892" s="48">
        <v>26041</v>
      </c>
      <c r="H12892" s="48">
        <v>26674</v>
      </c>
      <c r="I12892" s="48">
        <v>18114</v>
      </c>
      <c r="J12892" s="48">
        <v>-8022</v>
      </c>
      <c r="U12892" s="48">
        <v>-5137</v>
      </c>
      <c r="AC12892" s="48">
        <v>-2504</v>
      </c>
      <c r="AF12892" s="48">
        <v>-2404</v>
      </c>
      <c r="AJ12892" s="48">
        <v>-229</v>
      </c>
      <c r="AK12892" s="49">
        <v>-538</v>
      </c>
      <c r="AL12892" s="49">
        <v>-2885</v>
      </c>
    </row>
    <row r="12893" spans="1:38">
      <c r="A12893" s="37" t="s">
        <v>47</v>
      </c>
      <c r="B12893" s="38">
        <v>42723.458333333336</v>
      </c>
      <c r="C12893" s="39">
        <v>42723</v>
      </c>
      <c r="D12893" s="56">
        <v>3</v>
      </c>
      <c r="E12893" s="38">
        <v>42723.125</v>
      </c>
      <c r="F12893" s="40" t="s">
        <v>240</v>
      </c>
      <c r="G12893" s="48">
        <v>25490</v>
      </c>
      <c r="H12893" s="48">
        <v>26254</v>
      </c>
      <c r="I12893" s="48">
        <v>17984</v>
      </c>
      <c r="J12893" s="48">
        <v>-7715</v>
      </c>
      <c r="U12893" s="48">
        <v>-4960</v>
      </c>
      <c r="AC12893" s="48">
        <v>-2354</v>
      </c>
      <c r="AF12893" s="48">
        <v>-2358</v>
      </c>
      <c r="AJ12893" s="48">
        <v>-248</v>
      </c>
      <c r="AK12893" s="49">
        <v>-555</v>
      </c>
      <c r="AL12893" s="49">
        <v>-2755</v>
      </c>
    </row>
    <row r="12894" spans="1:38">
      <c r="A12894" s="37" t="s">
        <v>47</v>
      </c>
      <c r="B12894" s="38">
        <v>42723.5</v>
      </c>
      <c r="C12894" s="39">
        <v>42723</v>
      </c>
      <c r="D12894" s="56">
        <v>4</v>
      </c>
      <c r="E12894" s="38">
        <v>42723.166666666664</v>
      </c>
      <c r="F12894" s="40" t="s">
        <v>240</v>
      </c>
      <c r="G12894" s="48">
        <v>25504</v>
      </c>
      <c r="H12894" s="48">
        <v>26358</v>
      </c>
      <c r="I12894" s="48">
        <v>17963</v>
      </c>
      <c r="J12894" s="48">
        <v>-7877</v>
      </c>
      <c r="U12894" s="48">
        <v>-5029</v>
      </c>
      <c r="AC12894" s="48">
        <v>-2391</v>
      </c>
      <c r="AF12894" s="48">
        <v>-2377</v>
      </c>
      <c r="AJ12894" s="48">
        <v>-261</v>
      </c>
      <c r="AK12894" s="49">
        <v>-518</v>
      </c>
      <c r="AL12894" s="49">
        <v>-2848</v>
      </c>
    </row>
    <row r="12895" spans="1:38">
      <c r="A12895" s="37" t="s">
        <v>47</v>
      </c>
      <c r="B12895" s="38">
        <v>42723.541666666664</v>
      </c>
      <c r="C12895" s="39">
        <v>42723</v>
      </c>
      <c r="D12895" s="56">
        <v>5</v>
      </c>
      <c r="E12895" s="38">
        <v>42723.208333333336</v>
      </c>
      <c r="F12895" s="40" t="s">
        <v>240</v>
      </c>
      <c r="G12895" s="48">
        <v>26347</v>
      </c>
      <c r="H12895" s="48">
        <v>27302</v>
      </c>
      <c r="I12895" s="48">
        <v>18692</v>
      </c>
      <c r="J12895" s="48">
        <v>-8078</v>
      </c>
      <c r="U12895" s="48">
        <v>-5155</v>
      </c>
      <c r="AC12895" s="48">
        <v>-2436</v>
      </c>
      <c r="AF12895" s="48">
        <v>-2489</v>
      </c>
      <c r="AJ12895" s="48">
        <v>-230</v>
      </c>
      <c r="AK12895" s="49">
        <v>-532</v>
      </c>
      <c r="AL12895" s="49">
        <v>-2923</v>
      </c>
    </row>
    <row r="12896" spans="1:38">
      <c r="A12896" s="37" t="s">
        <v>47</v>
      </c>
      <c r="B12896" s="38">
        <v>42723.583333333336</v>
      </c>
      <c r="C12896" s="39">
        <v>42723</v>
      </c>
      <c r="D12896" s="56">
        <v>6</v>
      </c>
      <c r="E12896" s="38">
        <v>42723.25</v>
      </c>
      <c r="F12896" s="40" t="s">
        <v>240</v>
      </c>
      <c r="G12896" s="48">
        <v>28360</v>
      </c>
      <c r="H12896" s="48">
        <v>29360</v>
      </c>
      <c r="I12896" s="48">
        <v>19760</v>
      </c>
      <c r="J12896" s="48">
        <v>-8877</v>
      </c>
      <c r="U12896" s="48">
        <v>-5562</v>
      </c>
      <c r="AC12896" s="48">
        <v>-2776</v>
      </c>
      <c r="AF12896" s="48">
        <v>-2606</v>
      </c>
      <c r="AJ12896" s="48">
        <v>-180</v>
      </c>
      <c r="AK12896" s="49">
        <v>-723</v>
      </c>
      <c r="AL12896" s="49">
        <v>-3315</v>
      </c>
    </row>
    <row r="12897" spans="1:38">
      <c r="A12897" s="37" t="s">
        <v>47</v>
      </c>
      <c r="B12897" s="38">
        <v>42723.625</v>
      </c>
      <c r="C12897" s="39">
        <v>42723</v>
      </c>
      <c r="D12897" s="56">
        <v>7</v>
      </c>
      <c r="E12897" s="38">
        <v>42723.291666666664</v>
      </c>
      <c r="F12897" s="40" t="s">
        <v>240</v>
      </c>
      <c r="G12897" s="48">
        <v>31369</v>
      </c>
      <c r="H12897" s="48">
        <v>32184</v>
      </c>
      <c r="I12897" s="48">
        <v>21759</v>
      </c>
      <c r="J12897" s="48">
        <v>-9741</v>
      </c>
      <c r="U12897" s="48">
        <v>-6136</v>
      </c>
      <c r="AC12897" s="48">
        <v>-3055</v>
      </c>
      <c r="AF12897" s="48">
        <v>-3020</v>
      </c>
      <c r="AJ12897" s="48">
        <v>-61</v>
      </c>
      <c r="AK12897" s="49">
        <v>-684</v>
      </c>
      <c r="AL12897" s="49">
        <v>-3605</v>
      </c>
    </row>
    <row r="12898" spans="1:38">
      <c r="A12898" s="37" t="s">
        <v>47</v>
      </c>
      <c r="B12898" s="38">
        <v>42723.666666666664</v>
      </c>
      <c r="C12898" s="39">
        <v>42723</v>
      </c>
      <c r="D12898" s="56">
        <v>8</v>
      </c>
      <c r="E12898" s="38">
        <v>42723.333333333336</v>
      </c>
      <c r="F12898" s="40" t="s">
        <v>240</v>
      </c>
      <c r="G12898" s="48">
        <v>33050</v>
      </c>
      <c r="H12898" s="48">
        <v>33741</v>
      </c>
      <c r="I12898" s="48">
        <v>23690</v>
      </c>
      <c r="J12898" s="48">
        <v>-9521</v>
      </c>
      <c r="U12898" s="48">
        <v>-5960</v>
      </c>
      <c r="AC12898" s="48">
        <v>-3115</v>
      </c>
      <c r="AF12898" s="48">
        <v>-2845</v>
      </c>
      <c r="AJ12898" s="48">
        <v>0</v>
      </c>
      <c r="AK12898" s="49">
        <v>-530</v>
      </c>
      <c r="AL12898" s="49">
        <v>-3561</v>
      </c>
    </row>
    <row r="12899" spans="1:38">
      <c r="A12899" s="37" t="s">
        <v>47</v>
      </c>
      <c r="B12899" s="38">
        <v>42723.708333333336</v>
      </c>
      <c r="C12899" s="39">
        <v>42723</v>
      </c>
      <c r="D12899" s="56">
        <v>9</v>
      </c>
      <c r="E12899" s="38">
        <v>42723.375</v>
      </c>
      <c r="F12899" s="40" t="s">
        <v>240</v>
      </c>
      <c r="G12899" s="48">
        <v>33334</v>
      </c>
      <c r="H12899" s="48">
        <v>33715</v>
      </c>
      <c r="I12899" s="48">
        <v>25357</v>
      </c>
      <c r="J12899" s="48">
        <v>-8002</v>
      </c>
      <c r="U12899" s="48">
        <v>-4808</v>
      </c>
      <c r="AC12899" s="48">
        <v>-2573</v>
      </c>
      <c r="AF12899" s="48">
        <v>-2250</v>
      </c>
      <c r="AJ12899" s="48">
        <v>15</v>
      </c>
      <c r="AK12899" s="49">
        <v>-356</v>
      </c>
      <c r="AL12899" s="49">
        <v>-3194</v>
      </c>
    </row>
    <row r="12900" spans="1:38">
      <c r="A12900" s="37" t="s">
        <v>47</v>
      </c>
      <c r="B12900" s="38">
        <v>42723.75</v>
      </c>
      <c r="C12900" s="39">
        <v>42723</v>
      </c>
      <c r="D12900" s="56">
        <v>10</v>
      </c>
      <c r="E12900" s="38">
        <v>42723.416666666664</v>
      </c>
      <c r="F12900" s="40" t="s">
        <v>240</v>
      </c>
      <c r="G12900" s="48">
        <v>32812</v>
      </c>
      <c r="H12900" s="48">
        <v>33063</v>
      </c>
      <c r="I12900" s="48">
        <v>26261</v>
      </c>
      <c r="J12900" s="48">
        <v>-6593</v>
      </c>
      <c r="U12900" s="48">
        <v>-3831</v>
      </c>
      <c r="AC12900" s="48">
        <v>-2002</v>
      </c>
      <c r="AF12900" s="48">
        <v>-1840</v>
      </c>
      <c r="AJ12900" s="48">
        <v>11</v>
      </c>
      <c r="AK12900" s="49">
        <v>-209</v>
      </c>
      <c r="AL12900" s="49">
        <v>-2762</v>
      </c>
    </row>
    <row r="12901" spans="1:38">
      <c r="A12901" s="37" t="s">
        <v>47</v>
      </c>
      <c r="B12901" s="38">
        <v>42723.791666666664</v>
      </c>
      <c r="C12901" s="39">
        <v>42723</v>
      </c>
      <c r="D12901" s="56">
        <v>11</v>
      </c>
      <c r="E12901" s="38">
        <v>42723.458333333336</v>
      </c>
      <c r="F12901" s="40" t="s">
        <v>240</v>
      </c>
      <c r="G12901" s="48">
        <v>31992</v>
      </c>
      <c r="H12901" s="48">
        <v>32390</v>
      </c>
      <c r="I12901" s="48">
        <v>26048</v>
      </c>
      <c r="J12901" s="48">
        <v>-6146</v>
      </c>
      <c r="U12901" s="48">
        <v>-3386</v>
      </c>
      <c r="AC12901" s="48">
        <v>-1695</v>
      </c>
      <c r="AF12901" s="48">
        <v>-1703</v>
      </c>
      <c r="AJ12901" s="48">
        <v>12</v>
      </c>
      <c r="AK12901" s="49">
        <v>-196</v>
      </c>
      <c r="AL12901" s="49">
        <v>-2760</v>
      </c>
    </row>
    <row r="12902" spans="1:38">
      <c r="A12902" s="37" t="s">
        <v>47</v>
      </c>
      <c r="B12902" s="38">
        <v>42723.833333333336</v>
      </c>
      <c r="C12902" s="39">
        <v>42723</v>
      </c>
      <c r="D12902" s="56">
        <v>12</v>
      </c>
      <c r="E12902" s="38">
        <v>42723.5</v>
      </c>
      <c r="F12902" s="40" t="s">
        <v>240</v>
      </c>
      <c r="G12902" s="48">
        <v>31025</v>
      </c>
      <c r="H12902" s="48">
        <v>31570</v>
      </c>
      <c r="I12902" s="48">
        <v>25705</v>
      </c>
      <c r="J12902" s="48">
        <v>-5659</v>
      </c>
      <c r="U12902" s="48">
        <v>-2948</v>
      </c>
      <c r="AC12902" s="48">
        <v>-1307</v>
      </c>
      <c r="AF12902" s="48">
        <v>-1653</v>
      </c>
      <c r="AJ12902" s="48">
        <v>12</v>
      </c>
      <c r="AK12902" s="49">
        <v>-206</v>
      </c>
      <c r="AL12902" s="49">
        <v>-2711</v>
      </c>
    </row>
    <row r="12903" spans="1:38">
      <c r="A12903" s="37" t="s">
        <v>47</v>
      </c>
      <c r="B12903" s="38">
        <v>42723.875</v>
      </c>
      <c r="C12903" s="39">
        <v>42723</v>
      </c>
      <c r="D12903" s="56">
        <v>13</v>
      </c>
      <c r="E12903" s="38">
        <v>42723.541666666664</v>
      </c>
      <c r="F12903" s="40" t="s">
        <v>240</v>
      </c>
      <c r="G12903" s="48">
        <v>30371</v>
      </c>
      <c r="H12903" s="48">
        <v>31244</v>
      </c>
      <c r="I12903" s="48">
        <v>25465</v>
      </c>
      <c r="J12903" s="48">
        <v>-5530</v>
      </c>
      <c r="U12903" s="48">
        <v>-2828</v>
      </c>
      <c r="AC12903" s="48">
        <v>-1325</v>
      </c>
      <c r="AF12903" s="48">
        <v>-1517</v>
      </c>
      <c r="AJ12903" s="48">
        <v>14</v>
      </c>
      <c r="AK12903" s="49">
        <v>-249</v>
      </c>
      <c r="AL12903" s="49">
        <v>-2702</v>
      </c>
    </row>
    <row r="12904" spans="1:38">
      <c r="A12904" s="37" t="s">
        <v>47</v>
      </c>
      <c r="B12904" s="38">
        <v>42723.916666666664</v>
      </c>
      <c r="C12904" s="39">
        <v>42723</v>
      </c>
      <c r="D12904" s="56">
        <v>14</v>
      </c>
      <c r="E12904" s="38">
        <v>42723.583333333336</v>
      </c>
      <c r="F12904" s="40" t="s">
        <v>240</v>
      </c>
      <c r="G12904" s="48">
        <v>30219</v>
      </c>
      <c r="H12904" s="48">
        <v>31283</v>
      </c>
      <c r="I12904" s="48">
        <v>25733</v>
      </c>
      <c r="J12904" s="48">
        <v>-5343</v>
      </c>
      <c r="U12904" s="48">
        <v>-2644</v>
      </c>
      <c r="AC12904" s="48">
        <v>-1197</v>
      </c>
      <c r="AF12904" s="48">
        <v>-1455</v>
      </c>
      <c r="AJ12904" s="48">
        <v>8</v>
      </c>
      <c r="AK12904" s="49">
        <v>-207</v>
      </c>
      <c r="AL12904" s="49">
        <v>-2699</v>
      </c>
    </row>
    <row r="12905" spans="1:38">
      <c r="A12905" s="37" t="s">
        <v>47</v>
      </c>
      <c r="B12905" s="38">
        <v>42723.958333333336</v>
      </c>
      <c r="C12905" s="39">
        <v>42723</v>
      </c>
      <c r="D12905" s="56">
        <v>15</v>
      </c>
      <c r="E12905" s="38">
        <v>42723.625</v>
      </c>
      <c r="F12905" s="40" t="s">
        <v>240</v>
      </c>
      <c r="G12905" s="48">
        <v>30169</v>
      </c>
      <c r="H12905" s="48">
        <v>31296</v>
      </c>
      <c r="I12905" s="48">
        <v>25341</v>
      </c>
      <c r="J12905" s="48">
        <v>-5783</v>
      </c>
      <c r="U12905" s="48">
        <v>-3029</v>
      </c>
      <c r="AC12905" s="48">
        <v>-1177</v>
      </c>
      <c r="AF12905" s="48">
        <v>-1788</v>
      </c>
      <c r="AJ12905" s="48">
        <v>-64</v>
      </c>
      <c r="AK12905" s="49">
        <v>-172</v>
      </c>
      <c r="AL12905" s="49">
        <v>-2754</v>
      </c>
    </row>
    <row r="12906" spans="1:38">
      <c r="A12906" s="37" t="s">
        <v>47</v>
      </c>
      <c r="B12906" s="38">
        <v>42724</v>
      </c>
      <c r="C12906" s="39">
        <v>42723</v>
      </c>
      <c r="D12906" s="56">
        <v>16</v>
      </c>
      <c r="E12906" s="38">
        <v>42723.666666666664</v>
      </c>
      <c r="F12906" s="40" t="s">
        <v>240</v>
      </c>
      <c r="G12906" s="48">
        <v>30628</v>
      </c>
      <c r="H12906" s="48">
        <v>31812</v>
      </c>
      <c r="I12906" s="48">
        <v>23054</v>
      </c>
      <c r="J12906" s="48">
        <v>-8261</v>
      </c>
      <c r="U12906" s="48">
        <v>-4866</v>
      </c>
      <c r="AC12906" s="48">
        <v>-2310</v>
      </c>
      <c r="AF12906" s="48">
        <v>-2535</v>
      </c>
      <c r="AJ12906" s="48">
        <v>-21</v>
      </c>
      <c r="AK12906" s="49">
        <v>-497</v>
      </c>
      <c r="AL12906" s="49">
        <v>-3395</v>
      </c>
    </row>
    <row r="12907" spans="1:38">
      <c r="A12907" s="37" t="s">
        <v>47</v>
      </c>
      <c r="B12907" s="38">
        <v>42724.041666666664</v>
      </c>
      <c r="C12907" s="39">
        <v>42723</v>
      </c>
      <c r="D12907" s="56">
        <v>17</v>
      </c>
      <c r="E12907" s="38">
        <v>42723.708333333336</v>
      </c>
      <c r="F12907" s="40" t="s">
        <v>240</v>
      </c>
      <c r="G12907" s="48">
        <v>32769</v>
      </c>
      <c r="H12907" s="48">
        <v>33490</v>
      </c>
      <c r="I12907" s="48">
        <v>22911</v>
      </c>
      <c r="J12907" s="48">
        <v>-9967</v>
      </c>
      <c r="U12907" s="48">
        <v>-6114</v>
      </c>
      <c r="AC12907" s="48">
        <v>-2745</v>
      </c>
      <c r="AF12907" s="48">
        <v>-3353</v>
      </c>
      <c r="AJ12907" s="48">
        <v>-16</v>
      </c>
      <c r="AK12907" s="49">
        <v>-612</v>
      </c>
      <c r="AL12907" s="49">
        <v>-3853</v>
      </c>
    </row>
    <row r="12908" spans="1:38">
      <c r="A12908" s="37" t="s">
        <v>47</v>
      </c>
      <c r="B12908" s="38">
        <v>42724.083333333336</v>
      </c>
      <c r="C12908" s="39">
        <v>42723</v>
      </c>
      <c r="D12908" s="56">
        <v>18</v>
      </c>
      <c r="E12908" s="38">
        <v>42723.75</v>
      </c>
      <c r="F12908" s="40" t="s">
        <v>240</v>
      </c>
      <c r="G12908" s="48">
        <v>37037</v>
      </c>
      <c r="H12908" s="48">
        <v>37348</v>
      </c>
      <c r="I12908" s="48">
        <v>25805</v>
      </c>
      <c r="J12908" s="48">
        <v>-10982</v>
      </c>
      <c r="U12908" s="48">
        <v>-6773</v>
      </c>
      <c r="AC12908" s="48">
        <v>-2958</v>
      </c>
      <c r="AF12908" s="48">
        <v>-3748</v>
      </c>
      <c r="AJ12908" s="48">
        <v>-67</v>
      </c>
      <c r="AK12908" s="49">
        <v>-561</v>
      </c>
      <c r="AL12908" s="49">
        <v>-4209</v>
      </c>
    </row>
    <row r="12909" spans="1:38">
      <c r="A12909" s="37" t="s">
        <v>47</v>
      </c>
      <c r="B12909" s="38">
        <v>42724.125</v>
      </c>
      <c r="C12909" s="39">
        <v>42723</v>
      </c>
      <c r="D12909" s="56">
        <v>19</v>
      </c>
      <c r="E12909" s="38">
        <v>42723.791666666664</v>
      </c>
      <c r="F12909" s="40" t="s">
        <v>240</v>
      </c>
      <c r="G12909" s="48">
        <v>38164</v>
      </c>
      <c r="H12909" s="48">
        <v>37867</v>
      </c>
      <c r="I12909" s="48">
        <v>26321</v>
      </c>
      <c r="J12909" s="48">
        <v>-10991</v>
      </c>
      <c r="U12909" s="48">
        <v>-6778</v>
      </c>
      <c r="AC12909" s="48">
        <v>-2926</v>
      </c>
      <c r="AF12909" s="48">
        <v>-3777</v>
      </c>
      <c r="AJ12909" s="48">
        <v>-75</v>
      </c>
      <c r="AK12909" s="49">
        <v>-555</v>
      </c>
      <c r="AL12909" s="49">
        <v>-4213</v>
      </c>
    </row>
    <row r="12910" spans="1:38">
      <c r="A12910" s="37" t="s">
        <v>47</v>
      </c>
      <c r="B12910" s="38">
        <v>42724.166666666664</v>
      </c>
      <c r="C12910" s="39">
        <v>42723</v>
      </c>
      <c r="D12910" s="56">
        <v>20</v>
      </c>
      <c r="E12910" s="38">
        <v>42723.833333333336</v>
      </c>
      <c r="F12910" s="40" t="s">
        <v>240</v>
      </c>
      <c r="G12910" s="48">
        <v>37851</v>
      </c>
      <c r="H12910" s="48">
        <v>37511</v>
      </c>
      <c r="I12910" s="48">
        <v>26091</v>
      </c>
      <c r="J12910" s="48">
        <v>-10888</v>
      </c>
      <c r="U12910" s="48">
        <v>-6832</v>
      </c>
      <c r="AC12910" s="48">
        <v>-3092</v>
      </c>
      <c r="AF12910" s="48">
        <v>-3667</v>
      </c>
      <c r="AJ12910" s="48">
        <v>-73</v>
      </c>
      <c r="AK12910" s="49">
        <v>-532</v>
      </c>
      <c r="AL12910" s="49">
        <v>-4056</v>
      </c>
    </row>
    <row r="12911" spans="1:38">
      <c r="A12911" s="37" t="s">
        <v>47</v>
      </c>
      <c r="B12911" s="38">
        <v>42724.208333333336</v>
      </c>
      <c r="C12911" s="39">
        <v>42723</v>
      </c>
      <c r="D12911" s="56">
        <v>21</v>
      </c>
      <c r="E12911" s="38">
        <v>42723.875</v>
      </c>
      <c r="F12911" s="40" t="s">
        <v>240</v>
      </c>
      <c r="G12911" s="48">
        <v>36957</v>
      </c>
      <c r="H12911" s="48">
        <v>36712</v>
      </c>
      <c r="I12911" s="48">
        <v>25601</v>
      </c>
      <c r="J12911" s="48">
        <v>-10611</v>
      </c>
      <c r="U12911" s="48">
        <v>-6608</v>
      </c>
      <c r="AC12911" s="48">
        <v>-2971</v>
      </c>
      <c r="AF12911" s="48">
        <v>-3570</v>
      </c>
      <c r="AJ12911" s="48">
        <v>-67</v>
      </c>
      <c r="AK12911" s="49">
        <v>-500</v>
      </c>
      <c r="AL12911" s="49">
        <v>-4003</v>
      </c>
    </row>
    <row r="12912" spans="1:38">
      <c r="A12912" s="37" t="s">
        <v>47</v>
      </c>
      <c r="B12912" s="38">
        <v>42724.25</v>
      </c>
      <c r="C12912" s="39">
        <v>42723</v>
      </c>
      <c r="D12912" s="56">
        <v>22</v>
      </c>
      <c r="E12912" s="38">
        <v>42723.916666666664</v>
      </c>
      <c r="F12912" s="40" t="s">
        <v>240</v>
      </c>
      <c r="G12912" s="48">
        <v>35330</v>
      </c>
      <c r="H12912" s="48">
        <v>35012</v>
      </c>
      <c r="I12912" s="48">
        <v>24225</v>
      </c>
      <c r="J12912" s="48">
        <v>-10207</v>
      </c>
      <c r="U12912" s="48">
        <v>-6339</v>
      </c>
      <c r="AC12912" s="48">
        <v>-2914</v>
      </c>
      <c r="AF12912" s="48">
        <v>-3421</v>
      </c>
      <c r="AJ12912" s="48">
        <v>-4</v>
      </c>
      <c r="AK12912" s="49">
        <v>-580</v>
      </c>
      <c r="AL12912" s="49">
        <v>-3868</v>
      </c>
    </row>
    <row r="12913" spans="1:38">
      <c r="A12913" s="37" t="s">
        <v>47</v>
      </c>
      <c r="B12913" s="38">
        <v>42724.291666666664</v>
      </c>
      <c r="C12913" s="39">
        <v>42723</v>
      </c>
      <c r="D12913" s="56">
        <v>23</v>
      </c>
      <c r="E12913" s="38">
        <v>42723.958333333336</v>
      </c>
      <c r="F12913" s="40" t="s">
        <v>240</v>
      </c>
      <c r="G12913" s="48">
        <v>32700</v>
      </c>
      <c r="H12913" s="48">
        <v>32481</v>
      </c>
      <c r="I12913" s="48">
        <v>22573</v>
      </c>
      <c r="J12913" s="48">
        <v>-9223</v>
      </c>
      <c r="U12913" s="48">
        <v>-5647</v>
      </c>
      <c r="AC12913" s="48">
        <v>-2661</v>
      </c>
      <c r="AF12913" s="48">
        <v>-2985</v>
      </c>
      <c r="AJ12913" s="48">
        <v>-1</v>
      </c>
      <c r="AK12913" s="49">
        <v>-685</v>
      </c>
      <c r="AL12913" s="49">
        <v>-3576</v>
      </c>
    </row>
    <row r="12914" spans="1:38">
      <c r="A12914" s="37" t="s">
        <v>47</v>
      </c>
      <c r="B12914" s="38">
        <v>42724.333333333336</v>
      </c>
      <c r="C12914" s="39">
        <v>42723</v>
      </c>
      <c r="D12914" s="56">
        <v>24</v>
      </c>
      <c r="E12914" s="38">
        <v>42724</v>
      </c>
      <c r="F12914" s="40" t="s">
        <v>240</v>
      </c>
      <c r="G12914" s="48">
        <v>29882</v>
      </c>
      <c r="H12914" s="48">
        <v>29912</v>
      </c>
      <c r="I12914" s="48">
        <v>20873</v>
      </c>
      <c r="J12914" s="48">
        <v>-8440</v>
      </c>
      <c r="U12914" s="48">
        <v>-5189</v>
      </c>
      <c r="AC12914" s="48">
        <v>-2453</v>
      </c>
      <c r="AF12914" s="48">
        <v>-2734</v>
      </c>
      <c r="AJ12914" s="48">
        <v>-2</v>
      </c>
      <c r="AK12914" s="49">
        <v>-599</v>
      </c>
      <c r="AL12914" s="49">
        <v>-3251</v>
      </c>
    </row>
    <row r="12915" spans="1:38">
      <c r="A12915" s="37" t="s">
        <v>47</v>
      </c>
      <c r="B12915" s="38">
        <v>42724.375</v>
      </c>
      <c r="C12915" s="39">
        <v>42724</v>
      </c>
      <c r="D12915" s="56">
        <v>1</v>
      </c>
      <c r="E12915" s="38">
        <v>42724.041666666664</v>
      </c>
      <c r="F12915" s="40" t="s">
        <v>240</v>
      </c>
      <c r="G12915" s="48">
        <v>27482</v>
      </c>
      <c r="H12915" s="48">
        <v>28681</v>
      </c>
      <c r="I12915" s="48">
        <v>19526</v>
      </c>
      <c r="J12915" s="48">
        <v>-8596</v>
      </c>
      <c r="U12915" s="48">
        <v>-5385</v>
      </c>
      <c r="AC12915" s="48">
        <v>-2866</v>
      </c>
      <c r="AF12915" s="48">
        <v>-2454</v>
      </c>
      <c r="AJ12915" s="48">
        <v>-65</v>
      </c>
      <c r="AK12915" s="49">
        <v>-559</v>
      </c>
      <c r="AL12915" s="49">
        <v>-3211</v>
      </c>
    </row>
    <row r="12916" spans="1:38">
      <c r="A12916" s="37" t="s">
        <v>47</v>
      </c>
      <c r="B12916" s="38">
        <v>42724.416666666664</v>
      </c>
      <c r="C12916" s="39">
        <v>42724</v>
      </c>
      <c r="D12916" s="56">
        <v>2</v>
      </c>
      <c r="E12916" s="38">
        <v>42724.083333333336</v>
      </c>
      <c r="F12916" s="40" t="s">
        <v>240</v>
      </c>
      <c r="G12916" s="48">
        <v>26379</v>
      </c>
      <c r="H12916" s="48">
        <v>27686</v>
      </c>
      <c r="I12916" s="48">
        <v>18580</v>
      </c>
      <c r="J12916" s="48">
        <v>-8629</v>
      </c>
      <c r="U12916" s="48">
        <v>-5541</v>
      </c>
      <c r="AC12916" s="48">
        <v>-2961</v>
      </c>
      <c r="AF12916" s="48">
        <v>-2466</v>
      </c>
      <c r="AJ12916" s="48">
        <v>-114</v>
      </c>
      <c r="AK12916" s="49">
        <v>-477</v>
      </c>
      <c r="AL12916" s="49">
        <v>-3088</v>
      </c>
    </row>
    <row r="12917" spans="1:38">
      <c r="A12917" s="37" t="s">
        <v>47</v>
      </c>
      <c r="B12917" s="38">
        <v>42724.458333333336</v>
      </c>
      <c r="C12917" s="39">
        <v>42724</v>
      </c>
      <c r="D12917" s="56">
        <v>3</v>
      </c>
      <c r="E12917" s="38">
        <v>42724.125</v>
      </c>
      <c r="F12917" s="40" t="s">
        <v>240</v>
      </c>
      <c r="G12917" s="48">
        <v>25755</v>
      </c>
      <c r="H12917" s="48">
        <v>27086</v>
      </c>
      <c r="I12917" s="48">
        <v>18246</v>
      </c>
      <c r="J12917" s="48">
        <v>-8341</v>
      </c>
      <c r="U12917" s="48">
        <v>-5326</v>
      </c>
      <c r="AC12917" s="48">
        <v>-2785</v>
      </c>
      <c r="AF12917" s="48">
        <v>-2396</v>
      </c>
      <c r="AJ12917" s="48">
        <v>-145</v>
      </c>
      <c r="AK12917" s="49">
        <v>-499</v>
      </c>
      <c r="AL12917" s="49">
        <v>-3015</v>
      </c>
    </row>
    <row r="12918" spans="1:38">
      <c r="A12918" s="37" t="s">
        <v>47</v>
      </c>
      <c r="B12918" s="38">
        <v>42724.5</v>
      </c>
      <c r="C12918" s="39">
        <v>42724</v>
      </c>
      <c r="D12918" s="56">
        <v>4</v>
      </c>
      <c r="E12918" s="38">
        <v>42724.166666666664</v>
      </c>
      <c r="F12918" s="40" t="s">
        <v>240</v>
      </c>
      <c r="G12918" s="48">
        <v>25725</v>
      </c>
      <c r="H12918" s="48">
        <v>27081</v>
      </c>
      <c r="I12918" s="48">
        <v>18094</v>
      </c>
      <c r="J12918" s="48">
        <v>-8469</v>
      </c>
      <c r="U12918" s="48">
        <v>-5426</v>
      </c>
      <c r="AC12918" s="48">
        <v>-2882</v>
      </c>
      <c r="AF12918" s="48">
        <v>-2387</v>
      </c>
      <c r="AJ12918" s="48">
        <v>-157</v>
      </c>
      <c r="AK12918" s="49">
        <v>-518</v>
      </c>
      <c r="AL12918" s="49">
        <v>-3043</v>
      </c>
    </row>
    <row r="12919" spans="1:38">
      <c r="A12919" s="37" t="s">
        <v>47</v>
      </c>
      <c r="B12919" s="38">
        <v>42724.541666666664</v>
      </c>
      <c r="C12919" s="39">
        <v>42724</v>
      </c>
      <c r="D12919" s="56">
        <v>5</v>
      </c>
      <c r="E12919" s="38">
        <v>42724.208333333336</v>
      </c>
      <c r="F12919" s="40" t="s">
        <v>240</v>
      </c>
      <c r="G12919" s="48">
        <v>26498</v>
      </c>
      <c r="H12919" s="48">
        <v>27909</v>
      </c>
      <c r="I12919" s="48">
        <v>18496</v>
      </c>
      <c r="J12919" s="48">
        <v>-8884</v>
      </c>
      <c r="U12919" s="48">
        <v>-5648</v>
      </c>
      <c r="AC12919" s="48">
        <v>-2990</v>
      </c>
      <c r="AF12919" s="48">
        <v>-2512</v>
      </c>
      <c r="AJ12919" s="48">
        <v>-146</v>
      </c>
      <c r="AK12919" s="49">
        <v>-529</v>
      </c>
      <c r="AL12919" s="49">
        <v>-3236</v>
      </c>
    </row>
    <row r="12920" spans="1:38">
      <c r="A12920" s="37" t="s">
        <v>47</v>
      </c>
      <c r="B12920" s="38">
        <v>42724.583333333336</v>
      </c>
      <c r="C12920" s="39">
        <v>42724</v>
      </c>
      <c r="D12920" s="56">
        <v>6</v>
      </c>
      <c r="E12920" s="38">
        <v>42724.25</v>
      </c>
      <c r="F12920" s="40" t="s">
        <v>240</v>
      </c>
      <c r="G12920" s="48">
        <v>28413</v>
      </c>
      <c r="H12920" s="48">
        <v>29792</v>
      </c>
      <c r="I12920" s="48">
        <v>20064</v>
      </c>
      <c r="J12920" s="48">
        <v>-9167</v>
      </c>
      <c r="U12920" s="48">
        <v>-5779</v>
      </c>
      <c r="AC12920" s="48">
        <v>-3080</v>
      </c>
      <c r="AF12920" s="48">
        <v>-2592</v>
      </c>
      <c r="AJ12920" s="48">
        <v>-107</v>
      </c>
      <c r="AK12920" s="49">
        <v>-561</v>
      </c>
      <c r="AL12920" s="49">
        <v>-3388</v>
      </c>
    </row>
    <row r="12921" spans="1:38">
      <c r="A12921" s="37" t="s">
        <v>47</v>
      </c>
      <c r="B12921" s="38">
        <v>42724.625</v>
      </c>
      <c r="C12921" s="39">
        <v>42724</v>
      </c>
      <c r="D12921" s="56">
        <v>7</v>
      </c>
      <c r="E12921" s="38">
        <v>42724.291666666664</v>
      </c>
      <c r="F12921" s="40" t="s">
        <v>240</v>
      </c>
      <c r="G12921" s="48">
        <v>31445</v>
      </c>
      <c r="H12921" s="48">
        <v>32671</v>
      </c>
      <c r="I12921" s="48">
        <v>22778</v>
      </c>
      <c r="J12921" s="48">
        <v>-9269</v>
      </c>
      <c r="U12921" s="48">
        <v>-5468</v>
      </c>
      <c r="AC12921" s="48">
        <v>-2693</v>
      </c>
      <c r="AF12921" s="48">
        <v>-2747</v>
      </c>
      <c r="AJ12921" s="48">
        <v>-28</v>
      </c>
      <c r="AK12921" s="49">
        <v>-624</v>
      </c>
      <c r="AL12921" s="49">
        <v>-3801</v>
      </c>
    </row>
    <row r="12922" spans="1:38">
      <c r="A12922" s="37" t="s">
        <v>47</v>
      </c>
      <c r="B12922" s="38">
        <v>42724.666666666664</v>
      </c>
      <c r="C12922" s="39">
        <v>42724</v>
      </c>
      <c r="D12922" s="56">
        <v>8</v>
      </c>
      <c r="E12922" s="38">
        <v>42724.333333333336</v>
      </c>
      <c r="F12922" s="40" t="s">
        <v>240</v>
      </c>
      <c r="G12922" s="48">
        <v>33035</v>
      </c>
      <c r="H12922" s="48">
        <v>34089</v>
      </c>
      <c r="I12922" s="48">
        <v>24355</v>
      </c>
      <c r="J12922" s="48">
        <v>-9232</v>
      </c>
      <c r="U12922" s="48">
        <v>-5181</v>
      </c>
      <c r="AC12922" s="48">
        <v>-2497</v>
      </c>
      <c r="AF12922" s="48">
        <v>-2691</v>
      </c>
      <c r="AJ12922" s="48">
        <v>7</v>
      </c>
      <c r="AK12922" s="49">
        <v>-502</v>
      </c>
      <c r="AL12922" s="49">
        <v>-4051</v>
      </c>
    </row>
    <row r="12923" spans="1:38">
      <c r="A12923" s="37" t="s">
        <v>47</v>
      </c>
      <c r="B12923" s="38">
        <v>42724.708333333336</v>
      </c>
      <c r="C12923" s="39">
        <v>42724</v>
      </c>
      <c r="D12923" s="56">
        <v>9</v>
      </c>
      <c r="E12923" s="38">
        <v>42724.375</v>
      </c>
      <c r="F12923" s="40" t="s">
        <v>240</v>
      </c>
      <c r="G12923" s="48">
        <v>33104</v>
      </c>
      <c r="H12923" s="48">
        <v>34052</v>
      </c>
      <c r="I12923" s="48">
        <v>24831</v>
      </c>
      <c r="J12923" s="48">
        <v>-8638</v>
      </c>
      <c r="U12923" s="48">
        <v>-4606</v>
      </c>
      <c r="AC12923" s="48">
        <v>-2456</v>
      </c>
      <c r="AF12923" s="48">
        <v>-2164</v>
      </c>
      <c r="AJ12923" s="48">
        <v>14</v>
      </c>
      <c r="AK12923" s="49">
        <v>-583</v>
      </c>
      <c r="AL12923" s="49">
        <v>-4032</v>
      </c>
    </row>
    <row r="12924" spans="1:38">
      <c r="A12924" s="37" t="s">
        <v>47</v>
      </c>
      <c r="B12924" s="38">
        <v>42724.75</v>
      </c>
      <c r="C12924" s="39">
        <v>42724</v>
      </c>
      <c r="D12924" s="56">
        <v>10</v>
      </c>
      <c r="E12924" s="38">
        <v>42724.416666666664</v>
      </c>
      <c r="F12924" s="40" t="s">
        <v>240</v>
      </c>
      <c r="G12924" s="48">
        <v>32517</v>
      </c>
      <c r="H12924" s="48">
        <v>33416</v>
      </c>
      <c r="I12924" s="48">
        <v>24979</v>
      </c>
      <c r="J12924" s="48">
        <v>-7972</v>
      </c>
      <c r="U12924" s="48">
        <v>-4442</v>
      </c>
      <c r="AC12924" s="48">
        <v>-2438</v>
      </c>
      <c r="AF12924" s="48">
        <v>-2000</v>
      </c>
      <c r="AJ12924" s="48">
        <v>-4</v>
      </c>
      <c r="AK12924" s="49">
        <v>-465</v>
      </c>
      <c r="AL12924" s="49">
        <v>-3530</v>
      </c>
    </row>
    <row r="12925" spans="1:38">
      <c r="A12925" s="37" t="s">
        <v>47</v>
      </c>
      <c r="B12925" s="38">
        <v>42724.791666666664</v>
      </c>
      <c r="C12925" s="39">
        <v>42724</v>
      </c>
      <c r="D12925" s="56">
        <v>11</v>
      </c>
      <c r="E12925" s="38">
        <v>42724.458333333336</v>
      </c>
      <c r="F12925" s="40" t="s">
        <v>240</v>
      </c>
      <c r="G12925" s="48">
        <v>31637</v>
      </c>
      <c r="H12925" s="48">
        <v>32731</v>
      </c>
      <c r="I12925" s="48">
        <v>24985</v>
      </c>
      <c r="J12925" s="48">
        <v>-7420</v>
      </c>
      <c r="U12925" s="48">
        <v>-4313</v>
      </c>
      <c r="AC12925" s="48">
        <v>-2467</v>
      </c>
      <c r="AF12925" s="48">
        <v>-1858</v>
      </c>
      <c r="AJ12925" s="48">
        <v>12</v>
      </c>
      <c r="AK12925" s="49">
        <v>-326</v>
      </c>
      <c r="AL12925" s="49">
        <v>-3107</v>
      </c>
    </row>
    <row r="12926" spans="1:38">
      <c r="A12926" s="37" t="s">
        <v>47</v>
      </c>
      <c r="B12926" s="38">
        <v>42724.833333333336</v>
      </c>
      <c r="C12926" s="39">
        <v>42724</v>
      </c>
      <c r="D12926" s="56">
        <v>12</v>
      </c>
      <c r="E12926" s="38">
        <v>42724.5</v>
      </c>
      <c r="F12926" s="40" t="s">
        <v>240</v>
      </c>
      <c r="G12926" s="48">
        <v>30568</v>
      </c>
      <c r="H12926" s="48">
        <v>32009</v>
      </c>
      <c r="I12926" s="48">
        <v>24437</v>
      </c>
      <c r="J12926" s="48">
        <v>-7235</v>
      </c>
      <c r="U12926" s="48">
        <v>-4186</v>
      </c>
      <c r="AC12926" s="48">
        <v>-2349</v>
      </c>
      <c r="AF12926" s="48">
        <v>-1848</v>
      </c>
      <c r="AJ12926" s="48">
        <v>11</v>
      </c>
      <c r="AK12926" s="49">
        <v>-337</v>
      </c>
      <c r="AL12926" s="49">
        <v>-3049</v>
      </c>
    </row>
    <row r="12927" spans="1:38">
      <c r="A12927" s="37" t="s">
        <v>47</v>
      </c>
      <c r="B12927" s="38">
        <v>42724.875</v>
      </c>
      <c r="C12927" s="39">
        <v>42724</v>
      </c>
      <c r="D12927" s="56">
        <v>13</v>
      </c>
      <c r="E12927" s="38">
        <v>42724.541666666664</v>
      </c>
      <c r="F12927" s="40" t="s">
        <v>240</v>
      </c>
      <c r="G12927" s="48">
        <v>30058</v>
      </c>
      <c r="H12927" s="48">
        <v>31331</v>
      </c>
      <c r="I12927" s="48">
        <v>24184</v>
      </c>
      <c r="J12927" s="48">
        <v>-6788</v>
      </c>
      <c r="U12927" s="48">
        <v>-3819</v>
      </c>
      <c r="AC12927" s="48">
        <v>-1956</v>
      </c>
      <c r="AF12927" s="48">
        <v>-1862</v>
      </c>
      <c r="AJ12927" s="48">
        <v>-1</v>
      </c>
      <c r="AK12927" s="49">
        <v>-359</v>
      </c>
      <c r="AL12927" s="49">
        <v>-2969</v>
      </c>
    </row>
    <row r="12928" spans="1:38">
      <c r="A12928" s="37" t="s">
        <v>47</v>
      </c>
      <c r="B12928" s="38">
        <v>42724.916666666664</v>
      </c>
      <c r="C12928" s="39">
        <v>42724</v>
      </c>
      <c r="D12928" s="56">
        <v>14</v>
      </c>
      <c r="E12928" s="38">
        <v>42724.583333333336</v>
      </c>
      <c r="F12928" s="40" t="s">
        <v>240</v>
      </c>
      <c r="G12928" s="48">
        <v>30021</v>
      </c>
      <c r="H12928" s="48">
        <v>31311</v>
      </c>
      <c r="I12928" s="48">
        <v>24036</v>
      </c>
      <c r="J12928" s="48">
        <v>-6971</v>
      </c>
      <c r="U12928" s="48">
        <v>-4113</v>
      </c>
      <c r="AC12928" s="48">
        <v>-2153</v>
      </c>
      <c r="AF12928" s="48">
        <v>-1911</v>
      </c>
      <c r="AJ12928" s="48">
        <v>-49</v>
      </c>
      <c r="AK12928" s="49">
        <v>-304</v>
      </c>
      <c r="AL12928" s="49">
        <v>-2858</v>
      </c>
    </row>
    <row r="12929" spans="1:38">
      <c r="A12929" s="37" t="s">
        <v>47</v>
      </c>
      <c r="B12929" s="38">
        <v>42724.958333333336</v>
      </c>
      <c r="C12929" s="39">
        <v>42724</v>
      </c>
      <c r="D12929" s="56">
        <v>15</v>
      </c>
      <c r="E12929" s="38">
        <v>42724.625</v>
      </c>
      <c r="F12929" s="40" t="s">
        <v>240</v>
      </c>
      <c r="G12929" s="48">
        <v>30117</v>
      </c>
      <c r="H12929" s="48">
        <v>31519</v>
      </c>
      <c r="I12929" s="48">
        <v>23751</v>
      </c>
      <c r="J12929" s="48">
        <v>-7506</v>
      </c>
      <c r="U12929" s="48">
        <v>-4398</v>
      </c>
      <c r="AC12929" s="48">
        <v>-2253</v>
      </c>
      <c r="AF12929" s="48">
        <v>-2094</v>
      </c>
      <c r="AJ12929" s="48">
        <v>-51</v>
      </c>
      <c r="AK12929" s="49">
        <v>-262</v>
      </c>
      <c r="AL12929" s="49">
        <v>-3108</v>
      </c>
    </row>
    <row r="12930" spans="1:38">
      <c r="A12930" s="37" t="s">
        <v>47</v>
      </c>
      <c r="B12930" s="38">
        <v>42725</v>
      </c>
      <c r="C12930" s="39">
        <v>42724</v>
      </c>
      <c r="D12930" s="56">
        <v>16</v>
      </c>
      <c r="E12930" s="38">
        <v>42724.666666666664</v>
      </c>
      <c r="F12930" s="40" t="s">
        <v>240</v>
      </c>
      <c r="G12930" s="48">
        <v>30543</v>
      </c>
      <c r="H12930" s="48">
        <v>32011</v>
      </c>
      <c r="I12930" s="48">
        <v>22580</v>
      </c>
      <c r="J12930" s="48">
        <v>-8920</v>
      </c>
      <c r="U12930" s="48">
        <v>-5247</v>
      </c>
      <c r="AC12930" s="48">
        <v>-2597</v>
      </c>
      <c r="AF12930" s="48">
        <v>-2596</v>
      </c>
      <c r="AJ12930" s="48">
        <v>-54</v>
      </c>
      <c r="AK12930" s="49">
        <v>-511</v>
      </c>
      <c r="AL12930" s="49">
        <v>-3673</v>
      </c>
    </row>
    <row r="12931" spans="1:38">
      <c r="A12931" s="37" t="s">
        <v>47</v>
      </c>
      <c r="B12931" s="38">
        <v>42725.041666666664</v>
      </c>
      <c r="C12931" s="39">
        <v>42724</v>
      </c>
      <c r="D12931" s="56">
        <v>17</v>
      </c>
      <c r="E12931" s="38">
        <v>42724.708333333336</v>
      </c>
      <c r="F12931" s="40" t="s">
        <v>240</v>
      </c>
      <c r="G12931" s="48">
        <v>32719</v>
      </c>
      <c r="H12931" s="48">
        <v>33520</v>
      </c>
      <c r="I12931" s="48">
        <v>23310</v>
      </c>
      <c r="J12931" s="48">
        <v>-9665</v>
      </c>
      <c r="U12931" s="48">
        <v>-5555</v>
      </c>
      <c r="AC12931" s="48">
        <v>-2494</v>
      </c>
      <c r="AF12931" s="48">
        <v>-3044</v>
      </c>
      <c r="AJ12931" s="48">
        <v>-17</v>
      </c>
      <c r="AK12931" s="49">
        <v>-545</v>
      </c>
      <c r="AL12931" s="49">
        <v>-4110</v>
      </c>
    </row>
    <row r="12932" spans="1:38">
      <c r="A12932" s="37" t="s">
        <v>47</v>
      </c>
      <c r="B12932" s="38">
        <v>42725.083333333336</v>
      </c>
      <c r="C12932" s="39">
        <v>42724</v>
      </c>
      <c r="D12932" s="56">
        <v>18</v>
      </c>
      <c r="E12932" s="38">
        <v>42724.75</v>
      </c>
      <c r="F12932" s="40" t="s">
        <v>240</v>
      </c>
      <c r="G12932" s="48">
        <v>36476</v>
      </c>
      <c r="H12932" s="48">
        <v>37005</v>
      </c>
      <c r="I12932" s="48">
        <v>26285</v>
      </c>
      <c r="J12932" s="48">
        <v>-10124</v>
      </c>
      <c r="U12932" s="48">
        <v>-5853</v>
      </c>
      <c r="AC12932" s="48">
        <v>-2620</v>
      </c>
      <c r="AF12932" s="48">
        <v>-3238</v>
      </c>
      <c r="AJ12932" s="48">
        <v>5</v>
      </c>
      <c r="AK12932" s="49">
        <v>-596</v>
      </c>
      <c r="AL12932" s="49">
        <v>-4271</v>
      </c>
    </row>
    <row r="12933" spans="1:38">
      <c r="A12933" s="37" t="s">
        <v>47</v>
      </c>
      <c r="B12933" s="38">
        <v>42725.125</v>
      </c>
      <c r="C12933" s="39">
        <v>42724</v>
      </c>
      <c r="D12933" s="56">
        <v>19</v>
      </c>
      <c r="E12933" s="38">
        <v>42724.791666666664</v>
      </c>
      <c r="F12933" s="40" t="s">
        <v>240</v>
      </c>
      <c r="G12933" s="48">
        <v>37266</v>
      </c>
      <c r="H12933" s="48">
        <v>37212</v>
      </c>
      <c r="I12933" s="48">
        <v>26435</v>
      </c>
      <c r="J12933" s="48">
        <v>-10164</v>
      </c>
      <c r="U12933" s="48">
        <v>-5978</v>
      </c>
      <c r="AC12933" s="48">
        <v>-2806</v>
      </c>
      <c r="AF12933" s="48">
        <v>-3163</v>
      </c>
      <c r="AJ12933" s="48">
        <v>-9</v>
      </c>
      <c r="AK12933" s="49">
        <v>-613</v>
      </c>
      <c r="AL12933" s="49">
        <v>-4186</v>
      </c>
    </row>
    <row r="12934" spans="1:38">
      <c r="A12934" s="37" t="s">
        <v>47</v>
      </c>
      <c r="B12934" s="38">
        <v>42725.166666666664</v>
      </c>
      <c r="C12934" s="39">
        <v>42724</v>
      </c>
      <c r="D12934" s="56">
        <v>20</v>
      </c>
      <c r="E12934" s="38">
        <v>42724.833333333336</v>
      </c>
      <c r="F12934" s="40" t="s">
        <v>240</v>
      </c>
      <c r="G12934" s="48">
        <v>36891</v>
      </c>
      <c r="H12934" s="48">
        <v>36669</v>
      </c>
      <c r="I12934" s="48">
        <v>25395</v>
      </c>
      <c r="J12934" s="48">
        <v>-10636</v>
      </c>
      <c r="U12934" s="48">
        <v>-6508</v>
      </c>
      <c r="AC12934" s="48">
        <v>-3215</v>
      </c>
      <c r="AF12934" s="48">
        <v>-3282</v>
      </c>
      <c r="AJ12934" s="48">
        <v>-11</v>
      </c>
      <c r="AK12934" s="49">
        <v>-638</v>
      </c>
      <c r="AL12934" s="49">
        <v>-4128</v>
      </c>
    </row>
    <row r="12935" spans="1:38">
      <c r="A12935" s="37" t="s">
        <v>47</v>
      </c>
      <c r="B12935" s="38">
        <v>42725.208333333336</v>
      </c>
      <c r="C12935" s="39">
        <v>42724</v>
      </c>
      <c r="D12935" s="56">
        <v>21</v>
      </c>
      <c r="E12935" s="38">
        <v>42724.875</v>
      </c>
      <c r="F12935" s="40" t="s">
        <v>240</v>
      </c>
      <c r="G12935" s="48">
        <v>36066</v>
      </c>
      <c r="H12935" s="48">
        <v>35786</v>
      </c>
      <c r="I12935" s="48">
        <v>24385</v>
      </c>
      <c r="J12935" s="48">
        <v>-10767</v>
      </c>
      <c r="U12935" s="48">
        <v>-6698</v>
      </c>
      <c r="AC12935" s="48">
        <v>-3420</v>
      </c>
      <c r="AF12935" s="48">
        <v>-3291</v>
      </c>
      <c r="AJ12935" s="48">
        <v>13</v>
      </c>
      <c r="AK12935" s="49">
        <v>-634</v>
      </c>
      <c r="AL12935" s="49">
        <v>-4069</v>
      </c>
    </row>
    <row r="12936" spans="1:38">
      <c r="A12936" s="37" t="s">
        <v>47</v>
      </c>
      <c r="B12936" s="38">
        <v>42725.25</v>
      </c>
      <c r="C12936" s="39">
        <v>42724</v>
      </c>
      <c r="D12936" s="56">
        <v>22</v>
      </c>
      <c r="E12936" s="38">
        <v>42724.916666666664</v>
      </c>
      <c r="F12936" s="40" t="s">
        <v>240</v>
      </c>
      <c r="G12936" s="48">
        <v>34445</v>
      </c>
      <c r="H12936" s="48">
        <v>34150</v>
      </c>
      <c r="I12936" s="48">
        <v>23082</v>
      </c>
      <c r="J12936" s="48">
        <v>-10435</v>
      </c>
      <c r="U12936" s="48">
        <v>-6407</v>
      </c>
      <c r="AC12936" s="48">
        <v>-3227</v>
      </c>
      <c r="AF12936" s="48">
        <v>-3190</v>
      </c>
      <c r="AJ12936" s="48">
        <v>10</v>
      </c>
      <c r="AK12936" s="49">
        <v>-633</v>
      </c>
      <c r="AL12936" s="49">
        <v>-4028</v>
      </c>
    </row>
    <row r="12937" spans="1:38">
      <c r="A12937" s="37" t="s">
        <v>47</v>
      </c>
      <c r="B12937" s="38">
        <v>42725.291666666664</v>
      </c>
      <c r="C12937" s="39">
        <v>42724</v>
      </c>
      <c r="D12937" s="56">
        <v>23</v>
      </c>
      <c r="E12937" s="38">
        <v>42724.958333333336</v>
      </c>
      <c r="F12937" s="40" t="s">
        <v>240</v>
      </c>
      <c r="G12937" s="48">
        <v>31886</v>
      </c>
      <c r="H12937" s="48">
        <v>31664</v>
      </c>
      <c r="I12937" s="48">
        <v>21439</v>
      </c>
      <c r="J12937" s="48">
        <v>-9549</v>
      </c>
      <c r="U12937" s="48">
        <v>-6010</v>
      </c>
      <c r="AC12937" s="48">
        <v>-3268</v>
      </c>
      <c r="AF12937" s="48">
        <v>-2749</v>
      </c>
      <c r="AJ12937" s="48">
        <v>7</v>
      </c>
      <c r="AK12937" s="49">
        <v>-676</v>
      </c>
      <c r="AL12937" s="49">
        <v>-3539</v>
      </c>
    </row>
    <row r="12938" spans="1:38">
      <c r="A12938" s="37" t="s">
        <v>47</v>
      </c>
      <c r="B12938" s="38">
        <v>42725.333333333336</v>
      </c>
      <c r="C12938" s="39">
        <v>42724</v>
      </c>
      <c r="D12938" s="56">
        <v>24</v>
      </c>
      <c r="E12938" s="38">
        <v>42725</v>
      </c>
      <c r="F12938" s="40" t="s">
        <v>240</v>
      </c>
      <c r="G12938" s="48">
        <v>29161</v>
      </c>
      <c r="H12938" s="48">
        <v>29576</v>
      </c>
      <c r="I12938" s="48">
        <v>19770</v>
      </c>
      <c r="J12938" s="48">
        <v>-9121</v>
      </c>
      <c r="U12938" s="48">
        <v>-5747</v>
      </c>
      <c r="AC12938" s="48">
        <v>-3246</v>
      </c>
      <c r="AF12938" s="48">
        <v>-2493</v>
      </c>
      <c r="AJ12938" s="48">
        <v>-8</v>
      </c>
      <c r="AK12938" s="49">
        <v>-685</v>
      </c>
      <c r="AL12938" s="49">
        <v>-3374</v>
      </c>
    </row>
    <row r="12939" spans="1:38">
      <c r="A12939" s="37" t="s">
        <v>47</v>
      </c>
      <c r="B12939" s="38">
        <v>42725.375</v>
      </c>
      <c r="C12939" s="39">
        <v>42725</v>
      </c>
      <c r="D12939" s="56">
        <v>1</v>
      </c>
      <c r="E12939" s="38">
        <v>42725.041666666664</v>
      </c>
      <c r="F12939" s="40" t="s">
        <v>240</v>
      </c>
      <c r="G12939" s="48">
        <v>27060</v>
      </c>
      <c r="H12939" s="48">
        <v>27726</v>
      </c>
      <c r="I12939" s="48">
        <v>19214</v>
      </c>
      <c r="J12939" s="48">
        <v>-7953</v>
      </c>
      <c r="U12939" s="48">
        <v>-4890</v>
      </c>
      <c r="AC12939" s="48">
        <v>-2569</v>
      </c>
      <c r="AF12939" s="48">
        <v>-2271</v>
      </c>
      <c r="AJ12939" s="48">
        <v>-50</v>
      </c>
      <c r="AK12939" s="49">
        <v>-559</v>
      </c>
      <c r="AL12939" s="49">
        <v>-3063</v>
      </c>
    </row>
    <row r="12940" spans="1:38">
      <c r="A12940" s="37" t="s">
        <v>47</v>
      </c>
      <c r="B12940" s="38">
        <v>42725.416666666664</v>
      </c>
      <c r="C12940" s="39">
        <v>42725</v>
      </c>
      <c r="D12940" s="56">
        <v>2</v>
      </c>
      <c r="E12940" s="38">
        <v>42725.083333333336</v>
      </c>
      <c r="F12940" s="40" t="s">
        <v>240</v>
      </c>
      <c r="G12940" s="48">
        <v>25989</v>
      </c>
      <c r="H12940" s="48">
        <v>26673</v>
      </c>
      <c r="I12940" s="48">
        <v>18606</v>
      </c>
      <c r="J12940" s="48">
        <v>-7678</v>
      </c>
      <c r="U12940" s="48">
        <v>-4872</v>
      </c>
      <c r="AC12940" s="48">
        <v>-2405</v>
      </c>
      <c r="AF12940" s="48">
        <v>-2352</v>
      </c>
      <c r="AJ12940" s="48">
        <v>-115</v>
      </c>
      <c r="AK12940" s="49">
        <v>-389</v>
      </c>
      <c r="AL12940" s="49">
        <v>-2806</v>
      </c>
    </row>
    <row r="12941" spans="1:38">
      <c r="A12941" s="37" t="s">
        <v>47</v>
      </c>
      <c r="B12941" s="38">
        <v>42725.458333333336</v>
      </c>
      <c r="C12941" s="39">
        <v>42725</v>
      </c>
      <c r="D12941" s="56">
        <v>3</v>
      </c>
      <c r="E12941" s="38">
        <v>42725.125</v>
      </c>
      <c r="F12941" s="40" t="s">
        <v>240</v>
      </c>
      <c r="G12941" s="48">
        <v>25325</v>
      </c>
      <c r="H12941" s="48">
        <v>25964</v>
      </c>
      <c r="I12941" s="48">
        <v>18285</v>
      </c>
      <c r="J12941" s="48">
        <v>-7395</v>
      </c>
      <c r="U12941" s="48">
        <v>-4800</v>
      </c>
      <c r="AC12941" s="48">
        <v>-2335</v>
      </c>
      <c r="AF12941" s="48">
        <v>-2307</v>
      </c>
      <c r="AJ12941" s="48">
        <v>-158</v>
      </c>
      <c r="AK12941" s="49">
        <v>-284</v>
      </c>
      <c r="AL12941" s="49">
        <v>-2595</v>
      </c>
    </row>
    <row r="12942" spans="1:38">
      <c r="A12942" s="37" t="s">
        <v>47</v>
      </c>
      <c r="B12942" s="38">
        <v>42725.5</v>
      </c>
      <c r="C12942" s="39">
        <v>42725</v>
      </c>
      <c r="D12942" s="56">
        <v>4</v>
      </c>
      <c r="E12942" s="38">
        <v>42725.166666666664</v>
      </c>
      <c r="F12942" s="40" t="s">
        <v>240</v>
      </c>
      <c r="G12942" s="48">
        <v>25235</v>
      </c>
      <c r="H12942" s="48">
        <v>25677</v>
      </c>
      <c r="I12942" s="48">
        <v>18176</v>
      </c>
      <c r="J12942" s="48">
        <v>-7172</v>
      </c>
      <c r="U12942" s="48">
        <v>-4719</v>
      </c>
      <c r="AC12942" s="48">
        <v>-2347</v>
      </c>
      <c r="AF12942" s="48">
        <v>-2197</v>
      </c>
      <c r="AJ12942" s="48">
        <v>-175</v>
      </c>
      <c r="AK12942" s="49">
        <v>-329</v>
      </c>
      <c r="AL12942" s="49">
        <v>-2453</v>
      </c>
    </row>
    <row r="12943" spans="1:38">
      <c r="A12943" s="37" t="s">
        <v>47</v>
      </c>
      <c r="B12943" s="38">
        <v>42725.541666666664</v>
      </c>
      <c r="C12943" s="39">
        <v>42725</v>
      </c>
      <c r="D12943" s="56">
        <v>5</v>
      </c>
      <c r="E12943" s="38">
        <v>42725.208333333336</v>
      </c>
      <c r="F12943" s="40" t="s">
        <v>240</v>
      </c>
      <c r="G12943" s="48">
        <v>25973</v>
      </c>
      <c r="H12943" s="48">
        <v>26337</v>
      </c>
      <c r="I12943" s="48">
        <v>18547</v>
      </c>
      <c r="J12943" s="48">
        <v>-7306</v>
      </c>
      <c r="U12943" s="48">
        <v>-4719</v>
      </c>
      <c r="AC12943" s="48">
        <v>-2338</v>
      </c>
      <c r="AF12943" s="48">
        <v>-2206</v>
      </c>
      <c r="AJ12943" s="48">
        <v>-175</v>
      </c>
      <c r="AK12943" s="49">
        <v>-484</v>
      </c>
      <c r="AL12943" s="49">
        <v>-2587</v>
      </c>
    </row>
    <row r="12944" spans="1:38">
      <c r="A12944" s="37" t="s">
        <v>47</v>
      </c>
      <c r="B12944" s="38">
        <v>42725.583333333336</v>
      </c>
      <c r="C12944" s="39">
        <v>42725</v>
      </c>
      <c r="D12944" s="56">
        <v>6</v>
      </c>
      <c r="E12944" s="38">
        <v>42725.25</v>
      </c>
      <c r="F12944" s="40" t="s">
        <v>240</v>
      </c>
      <c r="G12944" s="48">
        <v>27846</v>
      </c>
      <c r="H12944" s="48">
        <v>27782</v>
      </c>
      <c r="I12944" s="48">
        <v>19547</v>
      </c>
      <c r="J12944" s="48">
        <v>-7724</v>
      </c>
      <c r="U12944" s="48">
        <v>-4852</v>
      </c>
      <c r="AC12944" s="48">
        <v>-2347</v>
      </c>
      <c r="AF12944" s="48">
        <v>-2370</v>
      </c>
      <c r="AJ12944" s="48">
        <v>-135</v>
      </c>
      <c r="AK12944" s="49">
        <v>-511</v>
      </c>
      <c r="AL12944" s="49">
        <v>-2872</v>
      </c>
    </row>
    <row r="12945" spans="1:38">
      <c r="A12945" s="37" t="s">
        <v>47</v>
      </c>
      <c r="B12945" s="38">
        <v>42725.625</v>
      </c>
      <c r="C12945" s="39">
        <v>42725</v>
      </c>
      <c r="D12945" s="56">
        <v>7</v>
      </c>
      <c r="E12945" s="38">
        <v>42725.291666666664</v>
      </c>
      <c r="F12945" s="40" t="s">
        <v>240</v>
      </c>
      <c r="G12945" s="48">
        <v>30702</v>
      </c>
      <c r="H12945" s="48">
        <v>30480</v>
      </c>
      <c r="I12945" s="48">
        <v>21849</v>
      </c>
      <c r="J12945" s="48">
        <v>-8239</v>
      </c>
      <c r="U12945" s="48">
        <v>-4963</v>
      </c>
      <c r="AC12945" s="48">
        <v>-2239</v>
      </c>
      <c r="AF12945" s="48">
        <v>-2668</v>
      </c>
      <c r="AJ12945" s="48">
        <v>-56</v>
      </c>
      <c r="AK12945" s="49">
        <v>-392</v>
      </c>
      <c r="AL12945" s="49">
        <v>-3276</v>
      </c>
    </row>
    <row r="12946" spans="1:38">
      <c r="A12946" s="37" t="s">
        <v>47</v>
      </c>
      <c r="B12946" s="38">
        <v>42725.666666666664</v>
      </c>
      <c r="C12946" s="39">
        <v>42725</v>
      </c>
      <c r="D12946" s="56">
        <v>8</v>
      </c>
      <c r="E12946" s="38">
        <v>42725.333333333336</v>
      </c>
      <c r="F12946" s="40" t="s">
        <v>240</v>
      </c>
      <c r="G12946" s="48">
        <v>32354</v>
      </c>
      <c r="H12946" s="48">
        <v>32169</v>
      </c>
      <c r="I12946" s="48">
        <v>23345</v>
      </c>
      <c r="J12946" s="48">
        <v>-8496</v>
      </c>
      <c r="U12946" s="48">
        <v>-4917</v>
      </c>
      <c r="AC12946" s="48">
        <v>-2157</v>
      </c>
      <c r="AF12946" s="48">
        <v>-2732</v>
      </c>
      <c r="AJ12946" s="48">
        <v>-28</v>
      </c>
      <c r="AK12946" s="49">
        <v>-328</v>
      </c>
      <c r="AL12946" s="49">
        <v>-3579</v>
      </c>
    </row>
    <row r="12947" spans="1:38">
      <c r="A12947" s="37" t="s">
        <v>47</v>
      </c>
      <c r="B12947" s="38">
        <v>42725.708333333336</v>
      </c>
      <c r="C12947" s="39">
        <v>42725</v>
      </c>
      <c r="D12947" s="56">
        <v>9</v>
      </c>
      <c r="E12947" s="38">
        <v>42725.375</v>
      </c>
      <c r="F12947" s="40" t="s">
        <v>240</v>
      </c>
      <c r="G12947" s="48">
        <v>32536</v>
      </c>
      <c r="H12947" s="48">
        <v>33058</v>
      </c>
      <c r="I12947" s="48">
        <v>24872</v>
      </c>
      <c r="J12947" s="48">
        <v>-7912</v>
      </c>
      <c r="U12947" s="48">
        <v>-4607</v>
      </c>
      <c r="AC12947" s="48">
        <v>-1940</v>
      </c>
      <c r="AF12947" s="48">
        <v>-2661</v>
      </c>
      <c r="AJ12947" s="48">
        <v>-6</v>
      </c>
      <c r="AK12947" s="49">
        <v>-274</v>
      </c>
      <c r="AL12947" s="49">
        <v>-3305</v>
      </c>
    </row>
    <row r="12948" spans="1:38">
      <c r="A12948" s="37" t="s">
        <v>47</v>
      </c>
      <c r="B12948" s="38">
        <v>42725.75</v>
      </c>
      <c r="C12948" s="39">
        <v>42725</v>
      </c>
      <c r="D12948" s="56">
        <v>10</v>
      </c>
      <c r="E12948" s="38">
        <v>42725.416666666664</v>
      </c>
      <c r="F12948" s="40" t="s">
        <v>240</v>
      </c>
      <c r="G12948" s="48">
        <v>32108</v>
      </c>
      <c r="H12948" s="48">
        <v>33300</v>
      </c>
      <c r="I12948" s="48">
        <v>25621</v>
      </c>
      <c r="J12948" s="48">
        <v>-7468</v>
      </c>
      <c r="U12948" s="48">
        <v>-4413</v>
      </c>
      <c r="AC12948" s="48">
        <v>-1940</v>
      </c>
      <c r="AF12948" s="48">
        <v>-2483</v>
      </c>
      <c r="AJ12948" s="48">
        <v>10</v>
      </c>
      <c r="AK12948" s="49">
        <v>-211</v>
      </c>
      <c r="AL12948" s="49">
        <v>-3055</v>
      </c>
    </row>
    <row r="12949" spans="1:38">
      <c r="A12949" s="37" t="s">
        <v>47</v>
      </c>
      <c r="B12949" s="38">
        <v>42725.791666666664</v>
      </c>
      <c r="C12949" s="39">
        <v>42725</v>
      </c>
      <c r="D12949" s="56">
        <v>11</v>
      </c>
      <c r="E12949" s="38">
        <v>42725.458333333336</v>
      </c>
      <c r="F12949" s="40" t="s">
        <v>240</v>
      </c>
      <c r="G12949" s="48">
        <v>31503</v>
      </c>
      <c r="H12949" s="48">
        <v>33113</v>
      </c>
      <c r="I12949" s="48">
        <v>25469</v>
      </c>
      <c r="J12949" s="48">
        <v>-7570</v>
      </c>
      <c r="U12949" s="48">
        <v>-4734</v>
      </c>
      <c r="AC12949" s="48">
        <v>-2228</v>
      </c>
      <c r="AF12949" s="48">
        <v>-2517</v>
      </c>
      <c r="AJ12949" s="48">
        <v>11</v>
      </c>
      <c r="AK12949" s="49">
        <v>-74</v>
      </c>
      <c r="AL12949" s="49">
        <v>-2836</v>
      </c>
    </row>
    <row r="12950" spans="1:38">
      <c r="A12950" s="37" t="s">
        <v>47</v>
      </c>
      <c r="B12950" s="38">
        <v>42725.833333333336</v>
      </c>
      <c r="C12950" s="39">
        <v>42725</v>
      </c>
      <c r="D12950" s="56">
        <v>12</v>
      </c>
      <c r="E12950" s="38">
        <v>42725.5</v>
      </c>
      <c r="F12950" s="40" t="s">
        <v>240</v>
      </c>
      <c r="G12950" s="48">
        <v>30761</v>
      </c>
      <c r="H12950" s="48">
        <v>32747</v>
      </c>
      <c r="I12950" s="48">
        <v>24972</v>
      </c>
      <c r="J12950" s="48">
        <v>-7716</v>
      </c>
      <c r="U12950" s="48">
        <v>-4831</v>
      </c>
      <c r="AC12950" s="48">
        <v>-2210</v>
      </c>
      <c r="AF12950" s="48">
        <v>-2634</v>
      </c>
      <c r="AJ12950" s="48">
        <v>13</v>
      </c>
      <c r="AK12950" s="49">
        <v>-59</v>
      </c>
      <c r="AL12950" s="49">
        <v>-2885</v>
      </c>
    </row>
    <row r="12951" spans="1:38">
      <c r="A12951" s="37" t="s">
        <v>47</v>
      </c>
      <c r="B12951" s="38">
        <v>42725.875</v>
      </c>
      <c r="C12951" s="39">
        <v>42725</v>
      </c>
      <c r="D12951" s="56">
        <v>13</v>
      </c>
      <c r="E12951" s="38">
        <v>42725.541666666664</v>
      </c>
      <c r="F12951" s="40" t="s">
        <v>240</v>
      </c>
      <c r="G12951" s="48">
        <v>30222</v>
      </c>
      <c r="H12951" s="48">
        <v>32148</v>
      </c>
      <c r="I12951" s="48">
        <v>23946</v>
      </c>
      <c r="J12951" s="48">
        <v>-8130</v>
      </c>
      <c r="U12951" s="48">
        <v>-5094</v>
      </c>
      <c r="AC12951" s="48">
        <v>-2405</v>
      </c>
      <c r="AF12951" s="48">
        <v>-2696</v>
      </c>
      <c r="AJ12951" s="48">
        <v>7</v>
      </c>
      <c r="AK12951" s="49">
        <v>-72</v>
      </c>
      <c r="AL12951" s="49">
        <v>-3036</v>
      </c>
    </row>
    <row r="12952" spans="1:38">
      <c r="A12952" s="37" t="s">
        <v>47</v>
      </c>
      <c r="B12952" s="38">
        <v>42725.916666666664</v>
      </c>
      <c r="C12952" s="39">
        <v>42725</v>
      </c>
      <c r="D12952" s="56">
        <v>14</v>
      </c>
      <c r="E12952" s="38">
        <v>42725.583333333336</v>
      </c>
      <c r="F12952" s="40" t="s">
        <v>240</v>
      </c>
      <c r="G12952" s="48">
        <v>30051</v>
      </c>
      <c r="H12952" s="48">
        <v>32267</v>
      </c>
      <c r="I12952" s="48">
        <v>23630</v>
      </c>
      <c r="J12952" s="48">
        <v>-8470</v>
      </c>
      <c r="U12952" s="48">
        <v>-5467</v>
      </c>
      <c r="AC12952" s="48">
        <v>-2632</v>
      </c>
      <c r="AF12952" s="48">
        <v>-2827</v>
      </c>
      <c r="AJ12952" s="48">
        <v>-8</v>
      </c>
      <c r="AK12952" s="49">
        <v>-167</v>
      </c>
      <c r="AL12952" s="49">
        <v>-3003</v>
      </c>
    </row>
    <row r="12953" spans="1:38">
      <c r="A12953" s="37" t="s">
        <v>47</v>
      </c>
      <c r="B12953" s="38">
        <v>42725.958333333336</v>
      </c>
      <c r="C12953" s="39">
        <v>42725</v>
      </c>
      <c r="D12953" s="56">
        <v>15</v>
      </c>
      <c r="E12953" s="38">
        <v>42725.625</v>
      </c>
      <c r="F12953" s="40" t="s">
        <v>240</v>
      </c>
      <c r="G12953" s="48">
        <v>30097</v>
      </c>
      <c r="H12953" s="48">
        <v>32204</v>
      </c>
      <c r="I12953" s="48">
        <v>23727</v>
      </c>
      <c r="J12953" s="48">
        <v>-8254</v>
      </c>
      <c r="U12953" s="48">
        <v>-5285</v>
      </c>
      <c r="AC12953" s="48">
        <v>-2358</v>
      </c>
      <c r="AF12953" s="48">
        <v>-2934</v>
      </c>
      <c r="AJ12953" s="48">
        <v>7</v>
      </c>
      <c r="AK12953" s="49">
        <v>-223</v>
      </c>
      <c r="AL12953" s="49">
        <v>-2969</v>
      </c>
    </row>
    <row r="12954" spans="1:38">
      <c r="A12954" s="37" t="s">
        <v>47</v>
      </c>
      <c r="B12954" s="38">
        <v>42726</v>
      </c>
      <c r="C12954" s="39">
        <v>42725</v>
      </c>
      <c r="D12954" s="56">
        <v>16</v>
      </c>
      <c r="E12954" s="38">
        <v>42725.666666666664</v>
      </c>
      <c r="F12954" s="40" t="s">
        <v>240</v>
      </c>
      <c r="G12954" s="48">
        <v>30512</v>
      </c>
      <c r="H12954" s="48">
        <v>32480</v>
      </c>
      <c r="I12954" s="48">
        <v>23630</v>
      </c>
      <c r="J12954" s="48">
        <v>-8554</v>
      </c>
      <c r="U12954" s="48">
        <v>-5440</v>
      </c>
      <c r="AC12954" s="48">
        <v>-2415</v>
      </c>
      <c r="AF12954" s="48">
        <v>-2990</v>
      </c>
      <c r="AJ12954" s="48">
        <v>-35</v>
      </c>
      <c r="AK12954" s="49">
        <v>-296</v>
      </c>
      <c r="AL12954" s="49">
        <v>-3114</v>
      </c>
    </row>
    <row r="12955" spans="1:38">
      <c r="A12955" s="37" t="s">
        <v>47</v>
      </c>
      <c r="B12955" s="38">
        <v>42726.041666666664</v>
      </c>
      <c r="C12955" s="39">
        <v>42725</v>
      </c>
      <c r="D12955" s="56">
        <v>17</v>
      </c>
      <c r="E12955" s="38">
        <v>42725.708333333336</v>
      </c>
      <c r="F12955" s="40" t="s">
        <v>240</v>
      </c>
      <c r="G12955" s="48">
        <v>32503</v>
      </c>
      <c r="H12955" s="48">
        <v>33935</v>
      </c>
      <c r="I12955" s="48">
        <v>24985</v>
      </c>
      <c r="J12955" s="48">
        <v>-8552</v>
      </c>
      <c r="U12955" s="48">
        <v>-5199</v>
      </c>
      <c r="AC12955" s="48">
        <v>-2094</v>
      </c>
      <c r="AF12955" s="48">
        <v>-3092</v>
      </c>
      <c r="AJ12955" s="48">
        <v>-13</v>
      </c>
      <c r="AK12955" s="49">
        <v>-398</v>
      </c>
      <c r="AL12955" s="49">
        <v>-3353</v>
      </c>
    </row>
    <row r="12956" spans="1:38">
      <c r="A12956" s="37" t="s">
        <v>47</v>
      </c>
      <c r="B12956" s="38">
        <v>42726.083333333336</v>
      </c>
      <c r="C12956" s="39">
        <v>42725</v>
      </c>
      <c r="D12956" s="56">
        <v>18</v>
      </c>
      <c r="E12956" s="38">
        <v>42725.75</v>
      </c>
      <c r="F12956" s="40" t="s">
        <v>240</v>
      </c>
      <c r="G12956" s="48">
        <v>36152</v>
      </c>
      <c r="H12956" s="48">
        <v>36866</v>
      </c>
      <c r="I12956" s="48">
        <v>27468</v>
      </c>
      <c r="J12956" s="48">
        <v>-8990</v>
      </c>
      <c r="U12956" s="48">
        <v>-5318</v>
      </c>
      <c r="AC12956" s="48">
        <v>-2052</v>
      </c>
      <c r="AF12956" s="48">
        <v>-3271</v>
      </c>
      <c r="AJ12956" s="48">
        <v>5</v>
      </c>
      <c r="AK12956" s="49">
        <v>-408</v>
      </c>
      <c r="AL12956" s="49">
        <v>-3672</v>
      </c>
    </row>
    <row r="12957" spans="1:38">
      <c r="A12957" s="37" t="s">
        <v>47</v>
      </c>
      <c r="B12957" s="38">
        <v>42726.125</v>
      </c>
      <c r="C12957" s="39">
        <v>42725</v>
      </c>
      <c r="D12957" s="56">
        <v>19</v>
      </c>
      <c r="E12957" s="38">
        <v>42725.791666666664</v>
      </c>
      <c r="F12957" s="40" t="s">
        <v>240</v>
      </c>
      <c r="G12957" s="48">
        <v>36827</v>
      </c>
      <c r="H12957" s="48">
        <v>37016</v>
      </c>
      <c r="I12957" s="48">
        <v>27674</v>
      </c>
      <c r="J12957" s="48">
        <v>-8984</v>
      </c>
      <c r="U12957" s="48">
        <v>-5428</v>
      </c>
      <c r="AC12957" s="48">
        <v>-2147</v>
      </c>
      <c r="AF12957" s="48">
        <v>-3291</v>
      </c>
      <c r="AJ12957" s="48">
        <v>10</v>
      </c>
      <c r="AK12957" s="49">
        <v>-358</v>
      </c>
      <c r="AL12957" s="49">
        <v>-3556</v>
      </c>
    </row>
    <row r="12958" spans="1:38">
      <c r="A12958" s="37" t="s">
        <v>47</v>
      </c>
      <c r="B12958" s="38">
        <v>42726.166666666664</v>
      </c>
      <c r="C12958" s="39">
        <v>42725</v>
      </c>
      <c r="D12958" s="56">
        <v>20</v>
      </c>
      <c r="E12958" s="38">
        <v>42725.833333333336</v>
      </c>
      <c r="F12958" s="40" t="s">
        <v>240</v>
      </c>
      <c r="G12958" s="48">
        <v>36415</v>
      </c>
      <c r="H12958" s="48">
        <v>36495</v>
      </c>
      <c r="I12958" s="48">
        <v>26909</v>
      </c>
      <c r="J12958" s="48">
        <v>-9181</v>
      </c>
      <c r="U12958" s="48">
        <v>-5559</v>
      </c>
      <c r="AC12958" s="48">
        <v>-2215</v>
      </c>
      <c r="AF12958" s="48">
        <v>-3354</v>
      </c>
      <c r="AJ12958" s="48">
        <v>10</v>
      </c>
      <c r="AK12958" s="49">
        <v>-405</v>
      </c>
      <c r="AL12958" s="49">
        <v>-3622</v>
      </c>
    </row>
    <row r="12959" spans="1:38">
      <c r="A12959" s="37" t="s">
        <v>47</v>
      </c>
      <c r="B12959" s="38">
        <v>42726.208333333336</v>
      </c>
      <c r="C12959" s="39">
        <v>42725</v>
      </c>
      <c r="D12959" s="56">
        <v>21</v>
      </c>
      <c r="E12959" s="38">
        <v>42725.875</v>
      </c>
      <c r="F12959" s="40" t="s">
        <v>240</v>
      </c>
      <c r="G12959" s="48">
        <v>35603</v>
      </c>
      <c r="H12959" s="48">
        <v>35625</v>
      </c>
      <c r="I12959" s="48">
        <v>25959</v>
      </c>
      <c r="J12959" s="48">
        <v>-9303</v>
      </c>
      <c r="U12959" s="48">
        <v>-5727</v>
      </c>
      <c r="AC12959" s="48">
        <v>-2349</v>
      </c>
      <c r="AF12959" s="48">
        <v>-3384</v>
      </c>
      <c r="AJ12959" s="48">
        <v>6</v>
      </c>
      <c r="AK12959" s="49">
        <v>-363</v>
      </c>
      <c r="AL12959" s="49">
        <v>-3576</v>
      </c>
    </row>
    <row r="12960" spans="1:38">
      <c r="A12960" s="37" t="s">
        <v>47</v>
      </c>
      <c r="B12960" s="38">
        <v>42726.25</v>
      </c>
      <c r="C12960" s="39">
        <v>42725</v>
      </c>
      <c r="D12960" s="56">
        <v>22</v>
      </c>
      <c r="E12960" s="38">
        <v>42725.916666666664</v>
      </c>
      <c r="F12960" s="40" t="s">
        <v>240</v>
      </c>
      <c r="G12960" s="48">
        <v>34100</v>
      </c>
      <c r="H12960" s="48">
        <v>34110</v>
      </c>
      <c r="I12960" s="48">
        <v>24797</v>
      </c>
      <c r="J12960" s="48">
        <v>-8964</v>
      </c>
      <c r="U12960" s="48">
        <v>-5499</v>
      </c>
      <c r="AC12960" s="48">
        <v>-2254</v>
      </c>
      <c r="AF12960" s="48">
        <v>-3257</v>
      </c>
      <c r="AJ12960" s="48">
        <v>12</v>
      </c>
      <c r="AK12960" s="49">
        <v>-349</v>
      </c>
      <c r="AL12960" s="49">
        <v>-3465</v>
      </c>
    </row>
    <row r="12961" spans="1:38">
      <c r="A12961" s="37" t="s">
        <v>47</v>
      </c>
      <c r="B12961" s="38">
        <v>42726.291666666664</v>
      </c>
      <c r="C12961" s="39">
        <v>42725</v>
      </c>
      <c r="D12961" s="56">
        <v>23</v>
      </c>
      <c r="E12961" s="38">
        <v>42725.958333333336</v>
      </c>
      <c r="F12961" s="40" t="s">
        <v>240</v>
      </c>
      <c r="G12961" s="48">
        <v>31675</v>
      </c>
      <c r="H12961" s="48">
        <v>31927</v>
      </c>
      <c r="I12961" s="48">
        <v>23160</v>
      </c>
      <c r="J12961" s="48">
        <v>-8376</v>
      </c>
      <c r="U12961" s="48">
        <v>-5180</v>
      </c>
      <c r="AC12961" s="48">
        <v>-2293</v>
      </c>
      <c r="AF12961" s="48">
        <v>-2880</v>
      </c>
      <c r="AJ12961" s="48">
        <v>-7</v>
      </c>
      <c r="AK12961" s="49">
        <v>-391</v>
      </c>
      <c r="AL12961" s="49">
        <v>-3196</v>
      </c>
    </row>
    <row r="12962" spans="1:38">
      <c r="A12962" s="37" t="s">
        <v>47</v>
      </c>
      <c r="B12962" s="38">
        <v>42726.333333333336</v>
      </c>
      <c r="C12962" s="39">
        <v>42725</v>
      </c>
      <c r="D12962" s="56">
        <v>24</v>
      </c>
      <c r="E12962" s="38">
        <v>42726</v>
      </c>
      <c r="F12962" s="40" t="s">
        <v>240</v>
      </c>
      <c r="G12962" s="48">
        <v>29012</v>
      </c>
      <c r="H12962" s="48">
        <v>29469</v>
      </c>
      <c r="I12962" s="48">
        <v>21214</v>
      </c>
      <c r="J12962" s="48">
        <v>-7870</v>
      </c>
      <c r="U12962" s="48">
        <v>-4892</v>
      </c>
      <c r="AC12962" s="48">
        <v>-2243</v>
      </c>
      <c r="AF12962" s="48">
        <v>-2641</v>
      </c>
      <c r="AJ12962" s="48">
        <v>-8</v>
      </c>
      <c r="AK12962" s="49">
        <v>-385</v>
      </c>
      <c r="AL12962" s="49">
        <v>-2978</v>
      </c>
    </row>
    <row r="12963" spans="1:38">
      <c r="A12963" s="37" t="s">
        <v>47</v>
      </c>
      <c r="B12963" s="38">
        <v>42726.375</v>
      </c>
      <c r="C12963" s="39">
        <v>42726</v>
      </c>
      <c r="D12963" s="56">
        <v>1</v>
      </c>
      <c r="E12963" s="38">
        <v>42726.041666666664</v>
      </c>
      <c r="F12963" s="40" t="s">
        <v>240</v>
      </c>
      <c r="G12963" s="48">
        <v>26685</v>
      </c>
      <c r="H12963" s="48">
        <v>27882</v>
      </c>
      <c r="I12963" s="48">
        <v>20537</v>
      </c>
      <c r="J12963" s="48">
        <v>-7082</v>
      </c>
      <c r="U12963" s="48">
        <v>-4472</v>
      </c>
      <c r="AC12963" s="48">
        <v>-2005</v>
      </c>
      <c r="AF12963" s="48">
        <v>-2409</v>
      </c>
      <c r="AJ12963" s="48">
        <v>-58</v>
      </c>
      <c r="AK12963" s="49">
        <v>-263</v>
      </c>
      <c r="AL12963" s="49">
        <v>-2610</v>
      </c>
    </row>
    <row r="12964" spans="1:38">
      <c r="A12964" s="37" t="s">
        <v>47</v>
      </c>
      <c r="B12964" s="38">
        <v>42726.416666666664</v>
      </c>
      <c r="C12964" s="39">
        <v>42726</v>
      </c>
      <c r="D12964" s="56">
        <v>2</v>
      </c>
      <c r="E12964" s="38">
        <v>42726.083333333336</v>
      </c>
      <c r="F12964" s="40" t="s">
        <v>240</v>
      </c>
      <c r="G12964" s="48">
        <v>25573</v>
      </c>
      <c r="H12964" s="48">
        <v>26776</v>
      </c>
      <c r="I12964" s="48">
        <v>19646</v>
      </c>
      <c r="J12964" s="48">
        <v>-6886</v>
      </c>
      <c r="U12964" s="48">
        <v>-4387</v>
      </c>
      <c r="AC12964" s="48">
        <v>-1819</v>
      </c>
      <c r="AF12964" s="48">
        <v>-2448</v>
      </c>
      <c r="AJ12964" s="48">
        <v>-120</v>
      </c>
      <c r="AK12964" s="49">
        <v>-244</v>
      </c>
      <c r="AL12964" s="49">
        <v>-2499</v>
      </c>
    </row>
    <row r="12965" spans="1:38">
      <c r="A12965" s="37" t="s">
        <v>47</v>
      </c>
      <c r="B12965" s="38">
        <v>42726.458333333336</v>
      </c>
      <c r="C12965" s="39">
        <v>42726</v>
      </c>
      <c r="D12965" s="56">
        <v>3</v>
      </c>
      <c r="E12965" s="38">
        <v>42726.125</v>
      </c>
      <c r="F12965" s="40" t="s">
        <v>240</v>
      </c>
      <c r="G12965" s="48">
        <v>24861</v>
      </c>
      <c r="H12965" s="48">
        <v>26103</v>
      </c>
      <c r="I12965" s="48">
        <v>19234</v>
      </c>
      <c r="J12965" s="48">
        <v>-6601</v>
      </c>
      <c r="U12965" s="48">
        <v>-4245</v>
      </c>
      <c r="AC12965" s="48">
        <v>-1732</v>
      </c>
      <c r="AF12965" s="48">
        <v>-2367</v>
      </c>
      <c r="AJ12965" s="48">
        <v>-146</v>
      </c>
      <c r="AK12965" s="49">
        <v>-268</v>
      </c>
      <c r="AL12965" s="49">
        <v>-2356</v>
      </c>
    </row>
    <row r="12966" spans="1:38">
      <c r="A12966" s="37" t="s">
        <v>47</v>
      </c>
      <c r="B12966" s="38">
        <v>42726.5</v>
      </c>
      <c r="C12966" s="39">
        <v>42726</v>
      </c>
      <c r="D12966" s="56">
        <v>4</v>
      </c>
      <c r="E12966" s="38">
        <v>42726.166666666664</v>
      </c>
      <c r="F12966" s="40" t="s">
        <v>240</v>
      </c>
      <c r="G12966" s="48">
        <v>24724</v>
      </c>
      <c r="H12966" s="48">
        <v>26073</v>
      </c>
      <c r="I12966" s="48">
        <v>18918</v>
      </c>
      <c r="J12966" s="48">
        <v>-6913</v>
      </c>
      <c r="U12966" s="48">
        <v>-4468</v>
      </c>
      <c r="AC12966" s="48">
        <v>-1878</v>
      </c>
      <c r="AF12966" s="48">
        <v>-2440</v>
      </c>
      <c r="AJ12966" s="48">
        <v>-150</v>
      </c>
      <c r="AK12966" s="49">
        <v>-242</v>
      </c>
      <c r="AL12966" s="49">
        <v>-2445</v>
      </c>
    </row>
    <row r="12967" spans="1:38">
      <c r="A12967" s="37" t="s">
        <v>47</v>
      </c>
      <c r="B12967" s="38">
        <v>42726.541666666664</v>
      </c>
      <c r="C12967" s="39">
        <v>42726</v>
      </c>
      <c r="D12967" s="56">
        <v>5</v>
      </c>
      <c r="E12967" s="38">
        <v>42726.208333333336</v>
      </c>
      <c r="F12967" s="40" t="s">
        <v>240</v>
      </c>
      <c r="G12967" s="48">
        <v>25373</v>
      </c>
      <c r="H12967" s="48">
        <v>26767</v>
      </c>
      <c r="I12967" s="48">
        <v>19509</v>
      </c>
      <c r="J12967" s="48">
        <v>-7030</v>
      </c>
      <c r="U12967" s="48">
        <v>-4480</v>
      </c>
      <c r="AC12967" s="48">
        <v>-1850</v>
      </c>
      <c r="AF12967" s="48">
        <v>-2506</v>
      </c>
      <c r="AJ12967" s="48">
        <v>-124</v>
      </c>
      <c r="AK12967" s="49">
        <v>-228</v>
      </c>
      <c r="AL12967" s="49">
        <v>-2550</v>
      </c>
    </row>
    <row r="12968" spans="1:38">
      <c r="A12968" s="37" t="s">
        <v>47</v>
      </c>
      <c r="B12968" s="38">
        <v>42726.583333333336</v>
      </c>
      <c r="C12968" s="39">
        <v>42726</v>
      </c>
      <c r="D12968" s="56">
        <v>6</v>
      </c>
      <c r="E12968" s="38">
        <v>42726.25</v>
      </c>
      <c r="F12968" s="40" t="s">
        <v>240</v>
      </c>
      <c r="G12968" s="48">
        <v>27165</v>
      </c>
      <c r="H12968" s="48">
        <v>28182</v>
      </c>
      <c r="I12968" s="48">
        <v>20468</v>
      </c>
      <c r="J12968" s="48">
        <v>-7339</v>
      </c>
      <c r="U12968" s="48">
        <v>-4468</v>
      </c>
      <c r="AC12968" s="48">
        <v>-1823</v>
      </c>
      <c r="AF12968" s="48">
        <v>-2532</v>
      </c>
      <c r="AJ12968" s="48">
        <v>-113</v>
      </c>
      <c r="AK12968" s="49">
        <v>-375</v>
      </c>
      <c r="AL12968" s="49">
        <v>-2871</v>
      </c>
    </row>
    <row r="12969" spans="1:38">
      <c r="A12969" s="37" t="s">
        <v>47</v>
      </c>
      <c r="B12969" s="38">
        <v>42726.625</v>
      </c>
      <c r="C12969" s="39">
        <v>42726</v>
      </c>
      <c r="D12969" s="56">
        <v>7</v>
      </c>
      <c r="E12969" s="38">
        <v>42726.291666666664</v>
      </c>
      <c r="F12969" s="40" t="s">
        <v>240</v>
      </c>
      <c r="G12969" s="48">
        <v>30008</v>
      </c>
      <c r="H12969" s="48">
        <v>30662</v>
      </c>
      <c r="I12969" s="48">
        <v>22172</v>
      </c>
      <c r="J12969" s="48">
        <v>-8161</v>
      </c>
      <c r="U12969" s="48">
        <v>-4961</v>
      </c>
      <c r="AC12969" s="48">
        <v>-2056</v>
      </c>
      <c r="AF12969" s="48">
        <v>-2853</v>
      </c>
      <c r="AJ12969" s="48">
        <v>-52</v>
      </c>
      <c r="AK12969" s="49">
        <v>-329</v>
      </c>
      <c r="AL12969" s="49">
        <v>-3200</v>
      </c>
    </row>
    <row r="12970" spans="1:38">
      <c r="A12970" s="37" t="s">
        <v>47</v>
      </c>
      <c r="B12970" s="38">
        <v>42726.666666666664</v>
      </c>
      <c r="C12970" s="39">
        <v>42726</v>
      </c>
      <c r="D12970" s="56">
        <v>8</v>
      </c>
      <c r="E12970" s="38">
        <v>42726.333333333336</v>
      </c>
      <c r="F12970" s="40" t="s">
        <v>240</v>
      </c>
      <c r="G12970" s="48">
        <v>31752</v>
      </c>
      <c r="H12970" s="48">
        <v>32372</v>
      </c>
      <c r="I12970" s="48">
        <v>23444</v>
      </c>
      <c r="J12970" s="48">
        <v>-8590</v>
      </c>
      <c r="U12970" s="48">
        <v>-5044</v>
      </c>
      <c r="AC12970" s="48">
        <v>-1995</v>
      </c>
      <c r="AF12970" s="48">
        <v>-3042</v>
      </c>
      <c r="AJ12970" s="48">
        <v>-7</v>
      </c>
      <c r="AK12970" s="49">
        <v>-338</v>
      </c>
      <c r="AL12970" s="49">
        <v>-3546</v>
      </c>
    </row>
    <row r="12971" spans="1:38">
      <c r="A12971" s="37" t="s">
        <v>47</v>
      </c>
      <c r="B12971" s="38">
        <v>42726.708333333336</v>
      </c>
      <c r="C12971" s="39">
        <v>42726</v>
      </c>
      <c r="D12971" s="56">
        <v>9</v>
      </c>
      <c r="E12971" s="38">
        <v>42726.375</v>
      </c>
      <c r="F12971" s="40" t="s">
        <v>240</v>
      </c>
      <c r="G12971" s="48">
        <v>32412</v>
      </c>
      <c r="H12971" s="48">
        <v>33114</v>
      </c>
      <c r="I12971" s="48">
        <v>24712</v>
      </c>
      <c r="J12971" s="48">
        <v>-8123</v>
      </c>
      <c r="U12971" s="48">
        <v>-5034</v>
      </c>
      <c r="AC12971" s="48">
        <v>-2017</v>
      </c>
      <c r="AF12971" s="48">
        <v>-3010</v>
      </c>
      <c r="AJ12971" s="48">
        <v>-7</v>
      </c>
      <c r="AK12971" s="49">
        <v>-279</v>
      </c>
      <c r="AL12971" s="49">
        <v>-3089</v>
      </c>
    </row>
    <row r="12972" spans="1:38">
      <c r="A12972" s="37" t="s">
        <v>47</v>
      </c>
      <c r="B12972" s="38">
        <v>42726.75</v>
      </c>
      <c r="C12972" s="39">
        <v>42726</v>
      </c>
      <c r="D12972" s="56">
        <v>10</v>
      </c>
      <c r="E12972" s="38">
        <v>42726.416666666664</v>
      </c>
      <c r="F12972" s="40" t="s">
        <v>240</v>
      </c>
      <c r="G12972" s="48">
        <v>32367</v>
      </c>
      <c r="H12972" s="48">
        <v>33064</v>
      </c>
      <c r="I12972" s="48">
        <v>24972</v>
      </c>
      <c r="J12972" s="48">
        <v>-7854</v>
      </c>
      <c r="U12972" s="48">
        <v>-4910</v>
      </c>
      <c r="AC12972" s="48">
        <v>-1898</v>
      </c>
      <c r="AF12972" s="48">
        <v>-3011</v>
      </c>
      <c r="AJ12972" s="48">
        <v>-1</v>
      </c>
      <c r="AK12972" s="49">
        <v>-238</v>
      </c>
      <c r="AL12972" s="49">
        <v>-2944</v>
      </c>
    </row>
    <row r="12973" spans="1:38">
      <c r="A12973" s="37" t="s">
        <v>47</v>
      </c>
      <c r="B12973" s="38">
        <v>42726.791666666664</v>
      </c>
      <c r="C12973" s="39">
        <v>42726</v>
      </c>
      <c r="D12973" s="56">
        <v>11</v>
      </c>
      <c r="E12973" s="38">
        <v>42726.458333333336</v>
      </c>
      <c r="F12973" s="40" t="s">
        <v>240</v>
      </c>
      <c r="G12973" s="48">
        <v>31924</v>
      </c>
      <c r="H12973" s="48">
        <v>32702</v>
      </c>
      <c r="I12973" s="48">
        <v>24303</v>
      </c>
      <c r="J12973" s="48">
        <v>-8145</v>
      </c>
      <c r="U12973" s="48">
        <v>-5118</v>
      </c>
      <c r="AC12973" s="48">
        <v>-1975</v>
      </c>
      <c r="AF12973" s="48">
        <v>-3161</v>
      </c>
      <c r="AJ12973" s="48">
        <v>18</v>
      </c>
      <c r="AK12973" s="49">
        <v>-254</v>
      </c>
      <c r="AL12973" s="49">
        <v>-3027</v>
      </c>
    </row>
    <row r="12974" spans="1:38">
      <c r="A12974" s="37" t="s">
        <v>47</v>
      </c>
      <c r="B12974" s="38">
        <v>42726.833333333336</v>
      </c>
      <c r="C12974" s="39">
        <v>42726</v>
      </c>
      <c r="D12974" s="56">
        <v>12</v>
      </c>
      <c r="E12974" s="38">
        <v>42726.5</v>
      </c>
      <c r="F12974" s="40" t="s">
        <v>240</v>
      </c>
      <c r="G12974" s="48">
        <v>31286</v>
      </c>
      <c r="H12974" s="48">
        <v>31907</v>
      </c>
      <c r="I12974" s="48">
        <v>24693</v>
      </c>
      <c r="J12974" s="48">
        <v>-7013</v>
      </c>
      <c r="U12974" s="48">
        <v>-4497</v>
      </c>
      <c r="AC12974" s="48">
        <v>-1692</v>
      </c>
      <c r="AF12974" s="48">
        <v>-2807</v>
      </c>
      <c r="AJ12974" s="48">
        <v>2</v>
      </c>
      <c r="AK12974" s="49">
        <v>-201</v>
      </c>
      <c r="AL12974" s="49">
        <v>-2516</v>
      </c>
    </row>
    <row r="12975" spans="1:38">
      <c r="A12975" s="37" t="s">
        <v>47</v>
      </c>
      <c r="B12975" s="38">
        <v>42726.875</v>
      </c>
      <c r="C12975" s="39">
        <v>42726</v>
      </c>
      <c r="D12975" s="56">
        <v>13</v>
      </c>
      <c r="E12975" s="38">
        <v>42726.541666666664</v>
      </c>
      <c r="F12975" s="40" t="s">
        <v>240</v>
      </c>
      <c r="G12975" s="48">
        <v>30842</v>
      </c>
      <c r="H12975" s="48">
        <v>31264</v>
      </c>
      <c r="I12975" s="48">
        <v>24736</v>
      </c>
      <c r="J12975" s="48">
        <v>-6283</v>
      </c>
      <c r="U12975" s="48">
        <v>-3979</v>
      </c>
      <c r="AC12975" s="48">
        <v>-1244</v>
      </c>
      <c r="AF12975" s="48">
        <v>-2746</v>
      </c>
      <c r="AJ12975" s="48">
        <v>11</v>
      </c>
      <c r="AK12975" s="49">
        <v>-245</v>
      </c>
      <c r="AL12975" s="49">
        <v>-2304</v>
      </c>
    </row>
    <row r="12976" spans="1:38">
      <c r="A12976" s="37" t="s">
        <v>47</v>
      </c>
      <c r="B12976" s="38">
        <v>42726.916666666664</v>
      </c>
      <c r="C12976" s="39">
        <v>42726</v>
      </c>
      <c r="D12976" s="56">
        <v>14</v>
      </c>
      <c r="E12976" s="38">
        <v>42726.583333333336</v>
      </c>
      <c r="F12976" s="40" t="s">
        <v>240</v>
      </c>
      <c r="G12976" s="48">
        <v>30753</v>
      </c>
      <c r="H12976" s="48">
        <v>31078</v>
      </c>
      <c r="I12976" s="48">
        <v>24667</v>
      </c>
      <c r="J12976" s="48">
        <v>-6241</v>
      </c>
      <c r="U12976" s="48">
        <v>-3964</v>
      </c>
      <c r="AC12976" s="48">
        <v>-1091</v>
      </c>
      <c r="AF12976" s="48">
        <v>-2818</v>
      </c>
      <c r="AJ12976" s="48">
        <v>-55</v>
      </c>
      <c r="AK12976" s="49">
        <v>-170</v>
      </c>
      <c r="AL12976" s="49">
        <v>-2277</v>
      </c>
    </row>
    <row r="12977" spans="1:38">
      <c r="A12977" s="37" t="s">
        <v>47</v>
      </c>
      <c r="B12977" s="38">
        <v>42726.958333333336</v>
      </c>
      <c r="C12977" s="39">
        <v>42726</v>
      </c>
      <c r="D12977" s="56">
        <v>15</v>
      </c>
      <c r="E12977" s="38">
        <v>42726.625</v>
      </c>
      <c r="F12977" s="40" t="s">
        <v>240</v>
      </c>
      <c r="G12977" s="48">
        <v>30694</v>
      </c>
      <c r="H12977" s="48">
        <v>31104</v>
      </c>
      <c r="I12977" s="48">
        <v>24446</v>
      </c>
      <c r="J12977" s="48">
        <v>-6549</v>
      </c>
      <c r="U12977" s="48">
        <v>-4280</v>
      </c>
      <c r="AC12977" s="48">
        <v>-1212</v>
      </c>
      <c r="AF12977" s="48">
        <v>-3012</v>
      </c>
      <c r="AJ12977" s="48">
        <v>-56</v>
      </c>
      <c r="AK12977" s="49">
        <v>-109</v>
      </c>
      <c r="AL12977" s="49">
        <v>-2269</v>
      </c>
    </row>
    <row r="12978" spans="1:38">
      <c r="A12978" s="37" t="s">
        <v>47</v>
      </c>
      <c r="B12978" s="38">
        <v>42727</v>
      </c>
      <c r="C12978" s="39">
        <v>42726</v>
      </c>
      <c r="D12978" s="56">
        <v>16</v>
      </c>
      <c r="E12978" s="38">
        <v>42726.666666666664</v>
      </c>
      <c r="F12978" s="40" t="s">
        <v>240</v>
      </c>
      <c r="G12978" s="48">
        <v>30965</v>
      </c>
      <c r="H12978" s="48">
        <v>31451</v>
      </c>
      <c r="I12978" s="48">
        <v>23609</v>
      </c>
      <c r="J12978" s="48">
        <v>-7558</v>
      </c>
      <c r="U12978" s="48">
        <v>-4944</v>
      </c>
      <c r="AC12978" s="48">
        <v>-1803</v>
      </c>
      <c r="AF12978" s="48">
        <v>-3113</v>
      </c>
      <c r="AJ12978" s="48">
        <v>-28</v>
      </c>
      <c r="AK12978" s="49">
        <v>-284</v>
      </c>
      <c r="AL12978" s="49">
        <v>-2614</v>
      </c>
    </row>
    <row r="12979" spans="1:38">
      <c r="A12979" s="37" t="s">
        <v>47</v>
      </c>
      <c r="B12979" s="38">
        <v>42727.041666666664</v>
      </c>
      <c r="C12979" s="39">
        <v>42726</v>
      </c>
      <c r="D12979" s="56">
        <v>17</v>
      </c>
      <c r="E12979" s="38">
        <v>42726.708333333336</v>
      </c>
      <c r="F12979" s="40" t="s">
        <v>240</v>
      </c>
      <c r="G12979" s="48">
        <v>32476</v>
      </c>
      <c r="H12979" s="48">
        <v>33106</v>
      </c>
      <c r="I12979" s="48">
        <v>23716</v>
      </c>
      <c r="J12979" s="48">
        <v>-8928</v>
      </c>
      <c r="U12979" s="48">
        <v>-5640</v>
      </c>
      <c r="AC12979" s="48">
        <v>-2323</v>
      </c>
      <c r="AF12979" s="48">
        <v>-3321</v>
      </c>
      <c r="AJ12979" s="48">
        <v>4</v>
      </c>
      <c r="AK12979" s="49">
        <v>-462</v>
      </c>
      <c r="AL12979" s="49">
        <v>-3288</v>
      </c>
    </row>
    <row r="12980" spans="1:38">
      <c r="A12980" s="37" t="s">
        <v>47</v>
      </c>
      <c r="B12980" s="38">
        <v>42727.083333333336</v>
      </c>
      <c r="C12980" s="39">
        <v>42726</v>
      </c>
      <c r="D12980" s="56">
        <v>18</v>
      </c>
      <c r="E12980" s="38">
        <v>42726.75</v>
      </c>
      <c r="F12980" s="40" t="s">
        <v>240</v>
      </c>
      <c r="G12980" s="48">
        <v>36011</v>
      </c>
      <c r="H12980" s="48">
        <v>36242</v>
      </c>
      <c r="I12980" s="48">
        <v>26487</v>
      </c>
      <c r="J12980" s="48">
        <v>-9426</v>
      </c>
      <c r="U12980" s="48">
        <v>-6071</v>
      </c>
      <c r="AC12980" s="48">
        <v>-2599</v>
      </c>
      <c r="AF12980" s="48">
        <v>-3449</v>
      </c>
      <c r="AJ12980" s="48">
        <v>-23</v>
      </c>
      <c r="AK12980" s="49">
        <v>-329</v>
      </c>
      <c r="AL12980" s="49">
        <v>-3355</v>
      </c>
    </row>
    <row r="12981" spans="1:38">
      <c r="A12981" s="37" t="s">
        <v>47</v>
      </c>
      <c r="B12981" s="38">
        <v>42727.125</v>
      </c>
      <c r="C12981" s="39">
        <v>42726</v>
      </c>
      <c r="D12981" s="56">
        <v>19</v>
      </c>
      <c r="E12981" s="38">
        <v>42726.791666666664</v>
      </c>
      <c r="F12981" s="40" t="s">
        <v>240</v>
      </c>
      <c r="G12981" s="48">
        <v>36596</v>
      </c>
      <c r="H12981" s="48">
        <v>36500</v>
      </c>
      <c r="I12981" s="48">
        <v>26774</v>
      </c>
      <c r="J12981" s="48">
        <v>-9449</v>
      </c>
      <c r="U12981" s="48">
        <v>-6057</v>
      </c>
      <c r="AC12981" s="48">
        <v>-2609</v>
      </c>
      <c r="AF12981" s="48">
        <v>-3445</v>
      </c>
      <c r="AJ12981" s="48">
        <v>-3</v>
      </c>
      <c r="AK12981" s="49">
        <v>-277</v>
      </c>
      <c r="AL12981" s="49">
        <v>-3392</v>
      </c>
    </row>
    <row r="12982" spans="1:38">
      <c r="A12982" s="37" t="s">
        <v>47</v>
      </c>
      <c r="B12982" s="38">
        <v>42727.166666666664</v>
      </c>
      <c r="C12982" s="39">
        <v>42726</v>
      </c>
      <c r="D12982" s="56">
        <v>20</v>
      </c>
      <c r="E12982" s="38">
        <v>42726.833333333336</v>
      </c>
      <c r="F12982" s="40" t="s">
        <v>240</v>
      </c>
      <c r="G12982" s="48">
        <v>36223</v>
      </c>
      <c r="H12982" s="48">
        <v>36031</v>
      </c>
      <c r="I12982" s="48">
        <v>25475</v>
      </c>
      <c r="J12982" s="48">
        <v>-10160</v>
      </c>
      <c r="U12982" s="48">
        <v>-6528</v>
      </c>
      <c r="AC12982" s="48">
        <v>-2990</v>
      </c>
      <c r="AF12982" s="48">
        <v>-3546</v>
      </c>
      <c r="AJ12982" s="48">
        <v>8</v>
      </c>
      <c r="AK12982" s="49">
        <v>-396</v>
      </c>
      <c r="AL12982" s="49">
        <v>-3632</v>
      </c>
    </row>
    <row r="12983" spans="1:38">
      <c r="A12983" s="37" t="s">
        <v>47</v>
      </c>
      <c r="B12983" s="38">
        <v>42727.208333333336</v>
      </c>
      <c r="C12983" s="39">
        <v>42726</v>
      </c>
      <c r="D12983" s="56">
        <v>21</v>
      </c>
      <c r="E12983" s="38">
        <v>42726.875</v>
      </c>
      <c r="F12983" s="40" t="s">
        <v>240</v>
      </c>
      <c r="G12983" s="48">
        <v>35398</v>
      </c>
      <c r="H12983" s="48">
        <v>35261</v>
      </c>
      <c r="I12983" s="48">
        <v>25039</v>
      </c>
      <c r="J12983" s="48">
        <v>-9872</v>
      </c>
      <c r="U12983" s="48">
        <v>-6316</v>
      </c>
      <c r="AC12983" s="48">
        <v>-2827</v>
      </c>
      <c r="AF12983" s="48">
        <v>-3500</v>
      </c>
      <c r="AJ12983" s="48">
        <v>11</v>
      </c>
      <c r="AK12983" s="49">
        <v>-350</v>
      </c>
      <c r="AL12983" s="49">
        <v>-3556</v>
      </c>
    </row>
    <row r="12984" spans="1:38">
      <c r="A12984" s="37" t="s">
        <v>47</v>
      </c>
      <c r="B12984" s="38">
        <v>42727.25</v>
      </c>
      <c r="C12984" s="39">
        <v>42726</v>
      </c>
      <c r="D12984" s="56">
        <v>22</v>
      </c>
      <c r="E12984" s="38">
        <v>42726.916666666664</v>
      </c>
      <c r="F12984" s="40" t="s">
        <v>240</v>
      </c>
      <c r="G12984" s="48">
        <v>33750</v>
      </c>
      <c r="H12984" s="48">
        <v>33777</v>
      </c>
      <c r="I12984" s="48">
        <v>24290</v>
      </c>
      <c r="J12984" s="48">
        <v>-9284</v>
      </c>
      <c r="U12984" s="48">
        <v>-6024</v>
      </c>
      <c r="AC12984" s="48">
        <v>-2656</v>
      </c>
      <c r="AF12984" s="48">
        <v>-3376</v>
      </c>
      <c r="AJ12984" s="48">
        <v>8</v>
      </c>
      <c r="AK12984" s="49">
        <v>-203</v>
      </c>
      <c r="AL12984" s="49">
        <v>-3260</v>
      </c>
    </row>
    <row r="12985" spans="1:38">
      <c r="A12985" s="37" t="s">
        <v>47</v>
      </c>
      <c r="B12985" s="38">
        <v>42727.291666666664</v>
      </c>
      <c r="C12985" s="39">
        <v>42726</v>
      </c>
      <c r="D12985" s="56">
        <v>23</v>
      </c>
      <c r="E12985" s="38">
        <v>42726.958333333336</v>
      </c>
      <c r="F12985" s="40" t="s">
        <v>240</v>
      </c>
      <c r="G12985" s="48">
        <v>31487</v>
      </c>
      <c r="H12985" s="48">
        <v>31616</v>
      </c>
      <c r="I12985" s="48">
        <v>22222</v>
      </c>
      <c r="J12985" s="48">
        <v>-8952</v>
      </c>
      <c r="U12985" s="48">
        <v>-5702</v>
      </c>
      <c r="AC12985" s="48">
        <v>-2834</v>
      </c>
      <c r="AF12985" s="48">
        <v>-2879</v>
      </c>
      <c r="AJ12985" s="48">
        <v>11</v>
      </c>
      <c r="AK12985" s="49">
        <v>-442</v>
      </c>
      <c r="AL12985" s="49">
        <v>-3250</v>
      </c>
    </row>
    <row r="12986" spans="1:38">
      <c r="A12986" s="37" t="s">
        <v>47</v>
      </c>
      <c r="B12986" s="38">
        <v>42727.333333333336</v>
      </c>
      <c r="C12986" s="39">
        <v>42726</v>
      </c>
      <c r="D12986" s="56">
        <v>24</v>
      </c>
      <c r="E12986" s="38">
        <v>42727</v>
      </c>
      <c r="F12986" s="40" t="s">
        <v>240</v>
      </c>
      <c r="G12986" s="48">
        <v>28850</v>
      </c>
      <c r="H12986" s="48">
        <v>29471</v>
      </c>
      <c r="I12986" s="48">
        <v>20541</v>
      </c>
      <c r="J12986" s="48">
        <v>-8471</v>
      </c>
      <c r="U12986" s="48">
        <v>-5325</v>
      </c>
      <c r="AC12986" s="48">
        <v>-2828</v>
      </c>
      <c r="AF12986" s="48">
        <v>-2451</v>
      </c>
      <c r="AJ12986" s="48">
        <v>-46</v>
      </c>
      <c r="AK12986" s="49">
        <v>-459</v>
      </c>
      <c r="AL12986" s="49">
        <v>-3146</v>
      </c>
    </row>
    <row r="12987" spans="1:38">
      <c r="A12987" s="37" t="s">
        <v>47</v>
      </c>
      <c r="B12987" s="38">
        <v>42727.375</v>
      </c>
      <c r="C12987" s="39">
        <v>42727</v>
      </c>
      <c r="D12987" s="56">
        <v>1</v>
      </c>
      <c r="E12987" s="38">
        <v>42727.041666666664</v>
      </c>
      <c r="F12987" s="40" t="s">
        <v>240</v>
      </c>
      <c r="G12987" s="48">
        <v>27124</v>
      </c>
      <c r="H12987" s="48">
        <v>27629</v>
      </c>
      <c r="I12987" s="48">
        <v>18981</v>
      </c>
      <c r="J12987" s="48">
        <v>-8270</v>
      </c>
      <c r="U12987" s="48">
        <v>-5051</v>
      </c>
      <c r="AC12987" s="48">
        <v>-2644</v>
      </c>
      <c r="AF12987" s="48">
        <v>-2398</v>
      </c>
      <c r="AJ12987" s="48">
        <v>-9</v>
      </c>
      <c r="AK12987" s="49">
        <v>-378</v>
      </c>
      <c r="AL12987" s="49">
        <v>-3219</v>
      </c>
    </row>
    <row r="12988" spans="1:38">
      <c r="A12988" s="37" t="s">
        <v>47</v>
      </c>
      <c r="B12988" s="38">
        <v>42727.416666666664</v>
      </c>
      <c r="C12988" s="39">
        <v>42727</v>
      </c>
      <c r="D12988" s="56">
        <v>2</v>
      </c>
      <c r="E12988" s="38">
        <v>42727.083333333336</v>
      </c>
      <c r="F12988" s="40" t="s">
        <v>240</v>
      </c>
      <c r="G12988" s="48">
        <v>26175</v>
      </c>
      <c r="H12988" s="48">
        <v>26336</v>
      </c>
      <c r="I12988" s="48">
        <v>17996</v>
      </c>
      <c r="J12988" s="48">
        <v>-7923</v>
      </c>
      <c r="U12988" s="48">
        <v>-4948</v>
      </c>
      <c r="AC12988" s="48">
        <v>-2528</v>
      </c>
      <c r="AF12988" s="48">
        <v>-2382</v>
      </c>
      <c r="AJ12988" s="48">
        <v>-38</v>
      </c>
      <c r="AK12988" s="49">
        <v>-417</v>
      </c>
      <c r="AL12988" s="49">
        <v>-2975</v>
      </c>
    </row>
    <row r="12989" spans="1:38">
      <c r="A12989" s="37" t="s">
        <v>47</v>
      </c>
      <c r="B12989" s="38">
        <v>42727.458333333336</v>
      </c>
      <c r="C12989" s="39">
        <v>42727</v>
      </c>
      <c r="D12989" s="56">
        <v>3</v>
      </c>
      <c r="E12989" s="38">
        <v>42727.125</v>
      </c>
      <c r="F12989" s="40" t="s">
        <v>240</v>
      </c>
      <c r="G12989" s="48">
        <v>25520</v>
      </c>
      <c r="H12989" s="48">
        <v>25629</v>
      </c>
      <c r="I12989" s="48">
        <v>17273</v>
      </c>
      <c r="J12989" s="48">
        <v>-7950</v>
      </c>
      <c r="U12989" s="48">
        <v>-4974</v>
      </c>
      <c r="AC12989" s="48">
        <v>-2541</v>
      </c>
      <c r="AF12989" s="48">
        <v>-2362</v>
      </c>
      <c r="AJ12989" s="48">
        <v>-71</v>
      </c>
      <c r="AK12989" s="49">
        <v>-406</v>
      </c>
      <c r="AL12989" s="49">
        <v>-2976</v>
      </c>
    </row>
    <row r="12990" spans="1:38">
      <c r="A12990" s="37" t="s">
        <v>47</v>
      </c>
      <c r="B12990" s="38">
        <v>42727.5</v>
      </c>
      <c r="C12990" s="39">
        <v>42727</v>
      </c>
      <c r="D12990" s="56">
        <v>4</v>
      </c>
      <c r="E12990" s="38">
        <v>42727.166666666664</v>
      </c>
      <c r="F12990" s="40" t="s">
        <v>240</v>
      </c>
      <c r="G12990" s="48">
        <v>25320</v>
      </c>
      <c r="H12990" s="48">
        <v>25315</v>
      </c>
      <c r="I12990" s="48">
        <v>17402</v>
      </c>
      <c r="J12990" s="48">
        <v>-7650</v>
      </c>
      <c r="U12990" s="48">
        <v>-4989</v>
      </c>
      <c r="AC12990" s="48">
        <v>-2551</v>
      </c>
      <c r="AF12990" s="48">
        <v>-2363</v>
      </c>
      <c r="AJ12990" s="48">
        <v>-75</v>
      </c>
      <c r="AK12990" s="49">
        <v>-263</v>
      </c>
      <c r="AL12990" s="49">
        <v>-2661</v>
      </c>
    </row>
    <row r="12991" spans="1:38">
      <c r="A12991" s="37" t="s">
        <v>47</v>
      </c>
      <c r="B12991" s="38">
        <v>42727.541666666664</v>
      </c>
      <c r="C12991" s="39">
        <v>42727</v>
      </c>
      <c r="D12991" s="56">
        <v>5</v>
      </c>
      <c r="E12991" s="38">
        <v>42727.208333333336</v>
      </c>
      <c r="F12991" s="40" t="s">
        <v>240</v>
      </c>
      <c r="G12991" s="48">
        <v>25969</v>
      </c>
      <c r="H12991" s="48">
        <v>25766</v>
      </c>
      <c r="I12991" s="48">
        <v>17316</v>
      </c>
      <c r="J12991" s="48">
        <v>-8109</v>
      </c>
      <c r="U12991" s="48">
        <v>-5077</v>
      </c>
      <c r="AC12991" s="48">
        <v>-2511</v>
      </c>
      <c r="AF12991" s="48">
        <v>-2541</v>
      </c>
      <c r="AJ12991" s="48">
        <v>-25</v>
      </c>
      <c r="AK12991" s="49">
        <v>-341</v>
      </c>
      <c r="AL12991" s="49">
        <v>-3032</v>
      </c>
    </row>
    <row r="12992" spans="1:38">
      <c r="A12992" s="37" t="s">
        <v>47</v>
      </c>
      <c r="B12992" s="38">
        <v>42727.583333333336</v>
      </c>
      <c r="C12992" s="39">
        <v>42727</v>
      </c>
      <c r="D12992" s="56">
        <v>6</v>
      </c>
      <c r="E12992" s="38">
        <v>42727.25</v>
      </c>
      <c r="F12992" s="40" t="s">
        <v>240</v>
      </c>
      <c r="G12992" s="48">
        <v>27475</v>
      </c>
      <c r="H12992" s="48">
        <v>27099</v>
      </c>
      <c r="I12992" s="48">
        <v>18243</v>
      </c>
      <c r="J12992" s="48">
        <v>-8427</v>
      </c>
      <c r="U12992" s="48">
        <v>-5086</v>
      </c>
      <c r="AC12992" s="48">
        <v>-2463</v>
      </c>
      <c r="AF12992" s="48">
        <v>-2623</v>
      </c>
      <c r="AJ12992" s="48">
        <v>0</v>
      </c>
      <c r="AK12992" s="49">
        <v>-429</v>
      </c>
      <c r="AL12992" s="49">
        <v>-3341</v>
      </c>
    </row>
    <row r="12993" spans="1:38">
      <c r="A12993" s="37" t="s">
        <v>47</v>
      </c>
      <c r="B12993" s="38">
        <v>42727.625</v>
      </c>
      <c r="C12993" s="39">
        <v>42727</v>
      </c>
      <c r="D12993" s="56">
        <v>7</v>
      </c>
      <c r="E12993" s="38">
        <v>42727.291666666664</v>
      </c>
      <c r="F12993" s="40" t="s">
        <v>240</v>
      </c>
      <c r="G12993" s="48">
        <v>30022</v>
      </c>
      <c r="H12993" s="48">
        <v>29189</v>
      </c>
      <c r="I12993" s="48">
        <v>19811</v>
      </c>
      <c r="J12993" s="48">
        <v>-9062</v>
      </c>
      <c r="U12993" s="48">
        <v>-5514</v>
      </c>
      <c r="AC12993" s="48">
        <v>-2556</v>
      </c>
      <c r="AF12993" s="48">
        <v>-2943</v>
      </c>
      <c r="AJ12993" s="48">
        <v>-15</v>
      </c>
      <c r="AK12993" s="49">
        <v>-316</v>
      </c>
      <c r="AL12993" s="49">
        <v>-3548</v>
      </c>
    </row>
    <row r="12994" spans="1:38">
      <c r="A12994" s="37" t="s">
        <v>47</v>
      </c>
      <c r="B12994" s="38">
        <v>42727.666666666664</v>
      </c>
      <c r="C12994" s="39">
        <v>42727</v>
      </c>
      <c r="D12994" s="56">
        <v>8</v>
      </c>
      <c r="E12994" s="38">
        <v>42727.333333333336</v>
      </c>
      <c r="F12994" s="40" t="s">
        <v>240</v>
      </c>
      <c r="G12994" s="48">
        <v>31839</v>
      </c>
      <c r="H12994" s="48">
        <v>30451</v>
      </c>
      <c r="I12994" s="48">
        <v>21278</v>
      </c>
      <c r="J12994" s="48">
        <v>-8926</v>
      </c>
      <c r="U12994" s="48">
        <v>-5426</v>
      </c>
      <c r="AC12994" s="48">
        <v>-2420</v>
      </c>
      <c r="AF12994" s="48">
        <v>-2996</v>
      </c>
      <c r="AJ12994" s="48">
        <v>-10</v>
      </c>
      <c r="AK12994" s="49">
        <v>-247</v>
      </c>
      <c r="AL12994" s="49">
        <v>-3500</v>
      </c>
    </row>
    <row r="12995" spans="1:38">
      <c r="A12995" s="37" t="s">
        <v>47</v>
      </c>
      <c r="B12995" s="38">
        <v>42727.708333333336</v>
      </c>
      <c r="C12995" s="39">
        <v>42727</v>
      </c>
      <c r="D12995" s="56">
        <v>9</v>
      </c>
      <c r="E12995" s="38">
        <v>42727.375</v>
      </c>
      <c r="F12995" s="40" t="s">
        <v>240</v>
      </c>
      <c r="G12995" s="48">
        <v>32498</v>
      </c>
      <c r="H12995" s="48">
        <v>31617</v>
      </c>
      <c r="I12995" s="48">
        <v>22347</v>
      </c>
      <c r="J12995" s="48">
        <v>-8949</v>
      </c>
      <c r="U12995" s="48">
        <v>-5287</v>
      </c>
      <c r="AC12995" s="48">
        <v>-2379</v>
      </c>
      <c r="AF12995" s="48">
        <v>-2907</v>
      </c>
      <c r="AJ12995" s="48">
        <v>-1</v>
      </c>
      <c r="AK12995" s="49">
        <v>-321</v>
      </c>
      <c r="AL12995" s="49">
        <v>-3662</v>
      </c>
    </row>
    <row r="12996" spans="1:38">
      <c r="A12996" s="37" t="s">
        <v>47</v>
      </c>
      <c r="B12996" s="38">
        <v>42727.75</v>
      </c>
      <c r="C12996" s="39">
        <v>42727</v>
      </c>
      <c r="D12996" s="56">
        <v>10</v>
      </c>
      <c r="E12996" s="38">
        <v>42727.416666666664</v>
      </c>
      <c r="F12996" s="40" t="s">
        <v>240</v>
      </c>
      <c r="G12996" s="48">
        <v>32662</v>
      </c>
      <c r="H12996" s="48">
        <v>32399</v>
      </c>
      <c r="I12996" s="48">
        <v>23962</v>
      </c>
      <c r="J12996" s="48">
        <v>-8309</v>
      </c>
      <c r="U12996" s="48">
        <v>-5111</v>
      </c>
      <c r="AC12996" s="48">
        <v>-2158</v>
      </c>
      <c r="AF12996" s="48">
        <v>-2967</v>
      </c>
      <c r="AJ12996" s="48">
        <v>14</v>
      </c>
      <c r="AK12996" s="49">
        <v>-128</v>
      </c>
      <c r="AL12996" s="49">
        <v>-3198</v>
      </c>
    </row>
    <row r="12997" spans="1:38">
      <c r="A12997" s="37" t="s">
        <v>47</v>
      </c>
      <c r="B12997" s="38">
        <v>42727.791666666664</v>
      </c>
      <c r="C12997" s="39">
        <v>42727</v>
      </c>
      <c r="D12997" s="56">
        <v>11</v>
      </c>
      <c r="E12997" s="38">
        <v>42727.458333333336</v>
      </c>
      <c r="F12997" s="40" t="s">
        <v>240</v>
      </c>
      <c r="G12997" s="48">
        <v>32608</v>
      </c>
      <c r="H12997" s="48">
        <v>32521</v>
      </c>
      <c r="I12997" s="48">
        <v>24356</v>
      </c>
      <c r="J12997" s="48">
        <v>-8122</v>
      </c>
      <c r="U12997" s="48">
        <v>-5167</v>
      </c>
      <c r="AC12997" s="48">
        <v>-2286</v>
      </c>
      <c r="AF12997" s="48">
        <v>-2894</v>
      </c>
      <c r="AJ12997" s="48">
        <v>13</v>
      </c>
      <c r="AK12997" s="49">
        <v>-43</v>
      </c>
      <c r="AL12997" s="49">
        <v>-2955</v>
      </c>
    </row>
    <row r="12998" spans="1:38">
      <c r="A12998" s="37" t="s">
        <v>47</v>
      </c>
      <c r="B12998" s="38">
        <v>42727.833333333336</v>
      </c>
      <c r="C12998" s="39">
        <v>42727</v>
      </c>
      <c r="D12998" s="56">
        <v>12</v>
      </c>
      <c r="E12998" s="38">
        <v>42727.5</v>
      </c>
      <c r="F12998" s="40" t="s">
        <v>240</v>
      </c>
      <c r="G12998" s="48">
        <v>32267</v>
      </c>
      <c r="H12998" s="48">
        <v>32319</v>
      </c>
      <c r="I12998" s="48">
        <v>24344</v>
      </c>
      <c r="J12998" s="48">
        <v>-7911</v>
      </c>
      <c r="U12998" s="48">
        <v>-5002</v>
      </c>
      <c r="AC12998" s="48">
        <v>-2173</v>
      </c>
      <c r="AF12998" s="48">
        <v>-2841</v>
      </c>
      <c r="AJ12998" s="48">
        <v>12</v>
      </c>
      <c r="AK12998" s="49">
        <v>-64</v>
      </c>
      <c r="AL12998" s="49">
        <v>-2909</v>
      </c>
    </row>
    <row r="12999" spans="1:38">
      <c r="A12999" s="37" t="s">
        <v>47</v>
      </c>
      <c r="B12999" s="38">
        <v>42727.875</v>
      </c>
      <c r="C12999" s="39">
        <v>42727</v>
      </c>
      <c r="D12999" s="56">
        <v>13</v>
      </c>
      <c r="E12999" s="38">
        <v>42727.541666666664</v>
      </c>
      <c r="F12999" s="40" t="s">
        <v>240</v>
      </c>
      <c r="G12999" s="48">
        <v>31887</v>
      </c>
      <c r="H12999" s="48">
        <v>31826</v>
      </c>
      <c r="I12999" s="48">
        <v>24078</v>
      </c>
      <c r="J12999" s="48">
        <v>-7670</v>
      </c>
      <c r="U12999" s="48">
        <v>-4804</v>
      </c>
      <c r="AC12999" s="48">
        <v>-1912</v>
      </c>
      <c r="AF12999" s="48">
        <v>-2903</v>
      </c>
      <c r="AJ12999" s="48">
        <v>11</v>
      </c>
      <c r="AK12999" s="49">
        <v>-78</v>
      </c>
      <c r="AL12999" s="49">
        <v>-2866</v>
      </c>
    </row>
    <row r="13000" spans="1:38">
      <c r="A13000" s="37" t="s">
        <v>47</v>
      </c>
      <c r="B13000" s="38">
        <v>42727.916666666664</v>
      </c>
      <c r="C13000" s="39">
        <v>42727</v>
      </c>
      <c r="D13000" s="56">
        <v>14</v>
      </c>
      <c r="E13000" s="38">
        <v>42727.583333333336</v>
      </c>
      <c r="F13000" s="40" t="s">
        <v>240</v>
      </c>
      <c r="G13000" s="48">
        <v>31656</v>
      </c>
      <c r="H13000" s="48">
        <v>31606</v>
      </c>
      <c r="I13000" s="48">
        <v>23862</v>
      </c>
      <c r="J13000" s="48">
        <v>-7641</v>
      </c>
      <c r="U13000" s="48">
        <v>-4814</v>
      </c>
      <c r="AC13000" s="48">
        <v>-1907</v>
      </c>
      <c r="AF13000" s="48">
        <v>-2917</v>
      </c>
      <c r="AJ13000" s="48">
        <v>10</v>
      </c>
      <c r="AK13000" s="49">
        <v>-103</v>
      </c>
      <c r="AL13000" s="49">
        <v>-2827</v>
      </c>
    </row>
    <row r="13001" spans="1:38">
      <c r="A13001" s="37" t="s">
        <v>47</v>
      </c>
      <c r="B13001" s="38">
        <v>42727.958333333336</v>
      </c>
      <c r="C13001" s="39">
        <v>42727</v>
      </c>
      <c r="D13001" s="56">
        <v>15</v>
      </c>
      <c r="E13001" s="38">
        <v>42727.625</v>
      </c>
      <c r="F13001" s="40" t="s">
        <v>240</v>
      </c>
      <c r="G13001" s="48">
        <v>31462</v>
      </c>
      <c r="H13001" s="48">
        <v>31583</v>
      </c>
      <c r="I13001" s="48">
        <v>23547</v>
      </c>
      <c r="J13001" s="48">
        <v>-7933</v>
      </c>
      <c r="U13001" s="48">
        <v>-5065</v>
      </c>
      <c r="AC13001" s="48">
        <v>-2176</v>
      </c>
      <c r="AF13001" s="48">
        <v>-2898</v>
      </c>
      <c r="AJ13001" s="48">
        <v>9</v>
      </c>
      <c r="AK13001" s="49">
        <v>-103</v>
      </c>
      <c r="AL13001" s="49">
        <v>-2868</v>
      </c>
    </row>
    <row r="13002" spans="1:38">
      <c r="A13002" s="37" t="s">
        <v>47</v>
      </c>
      <c r="B13002" s="38">
        <v>42728</v>
      </c>
      <c r="C13002" s="39">
        <v>42727</v>
      </c>
      <c r="D13002" s="56">
        <v>16</v>
      </c>
      <c r="E13002" s="38">
        <v>42727.666666666664</v>
      </c>
      <c r="F13002" s="40" t="s">
        <v>240</v>
      </c>
      <c r="G13002" s="48">
        <v>31703</v>
      </c>
      <c r="H13002" s="48">
        <v>31704</v>
      </c>
      <c r="I13002" s="48">
        <v>23064</v>
      </c>
      <c r="J13002" s="48">
        <v>-8271</v>
      </c>
      <c r="U13002" s="48">
        <v>-5130</v>
      </c>
      <c r="AC13002" s="48">
        <v>-2258</v>
      </c>
      <c r="AF13002" s="48">
        <v>-2882</v>
      </c>
      <c r="AJ13002" s="48">
        <v>10</v>
      </c>
      <c r="AK13002" s="49">
        <v>-369</v>
      </c>
      <c r="AL13002" s="49">
        <v>-3141</v>
      </c>
    </row>
    <row r="13003" spans="1:38">
      <c r="A13003" s="37" t="s">
        <v>47</v>
      </c>
      <c r="B13003" s="38">
        <v>42728.041666666664</v>
      </c>
      <c r="C13003" s="39">
        <v>42727</v>
      </c>
      <c r="D13003" s="56">
        <v>17</v>
      </c>
      <c r="E13003" s="38">
        <v>42727.708333333336</v>
      </c>
      <c r="F13003" s="40" t="s">
        <v>240</v>
      </c>
      <c r="G13003" s="48">
        <v>33185</v>
      </c>
      <c r="H13003" s="48">
        <v>33207</v>
      </c>
      <c r="I13003" s="48">
        <v>23528</v>
      </c>
      <c r="J13003" s="48">
        <v>-9176</v>
      </c>
      <c r="U13003" s="48">
        <v>-5640</v>
      </c>
      <c r="AC13003" s="48">
        <v>-2372</v>
      </c>
      <c r="AF13003" s="48">
        <v>-3270</v>
      </c>
      <c r="AJ13003" s="48">
        <v>2</v>
      </c>
      <c r="AK13003" s="49">
        <v>-503</v>
      </c>
      <c r="AL13003" s="49">
        <v>-3536</v>
      </c>
    </row>
    <row r="13004" spans="1:38">
      <c r="A13004" s="37" t="s">
        <v>47</v>
      </c>
      <c r="B13004" s="38">
        <v>42728.083333333336</v>
      </c>
      <c r="C13004" s="39">
        <v>42727</v>
      </c>
      <c r="D13004" s="56">
        <v>18</v>
      </c>
      <c r="E13004" s="38">
        <v>42727.75</v>
      </c>
      <c r="F13004" s="40" t="s">
        <v>240</v>
      </c>
      <c r="G13004" s="48">
        <v>36203</v>
      </c>
      <c r="H13004" s="48">
        <v>35777</v>
      </c>
      <c r="I13004" s="48">
        <v>25487</v>
      </c>
      <c r="J13004" s="48">
        <v>-9785</v>
      </c>
      <c r="U13004" s="48">
        <v>-6130</v>
      </c>
      <c r="AC13004" s="48">
        <v>-2564</v>
      </c>
      <c r="AF13004" s="48">
        <v>-3577</v>
      </c>
      <c r="AJ13004" s="48">
        <v>11</v>
      </c>
      <c r="AK13004" s="49">
        <v>-505</v>
      </c>
      <c r="AL13004" s="49">
        <v>-3655</v>
      </c>
    </row>
    <row r="13005" spans="1:38">
      <c r="A13005" s="37" t="s">
        <v>47</v>
      </c>
      <c r="B13005" s="38">
        <v>42728.125</v>
      </c>
      <c r="C13005" s="39">
        <v>42727</v>
      </c>
      <c r="D13005" s="56">
        <v>19</v>
      </c>
      <c r="E13005" s="38">
        <v>42727.791666666664</v>
      </c>
      <c r="F13005" s="40" t="s">
        <v>240</v>
      </c>
      <c r="G13005" s="48">
        <v>36346</v>
      </c>
      <c r="H13005" s="48">
        <v>35779</v>
      </c>
      <c r="I13005" s="48">
        <v>25478</v>
      </c>
      <c r="J13005" s="48">
        <v>-9798</v>
      </c>
      <c r="U13005" s="48">
        <v>-6162</v>
      </c>
      <c r="AC13005" s="48">
        <v>-2573</v>
      </c>
      <c r="AF13005" s="48">
        <v>-3595</v>
      </c>
      <c r="AJ13005" s="48">
        <v>6</v>
      </c>
      <c r="AK13005" s="49">
        <v>-503</v>
      </c>
      <c r="AL13005" s="49">
        <v>-3636</v>
      </c>
    </row>
    <row r="13006" spans="1:38">
      <c r="A13006" s="37" t="s">
        <v>47</v>
      </c>
      <c r="B13006" s="38">
        <v>42728.166666666664</v>
      </c>
      <c r="C13006" s="39">
        <v>42727</v>
      </c>
      <c r="D13006" s="56">
        <v>20</v>
      </c>
      <c r="E13006" s="38">
        <v>42727.833333333336</v>
      </c>
      <c r="F13006" s="40" t="s">
        <v>240</v>
      </c>
      <c r="G13006" s="48">
        <v>35723</v>
      </c>
      <c r="H13006" s="48">
        <v>35215</v>
      </c>
      <c r="I13006" s="48">
        <v>25027</v>
      </c>
      <c r="J13006" s="48">
        <v>-9643</v>
      </c>
      <c r="U13006" s="48">
        <v>-5905</v>
      </c>
      <c r="AC13006" s="48">
        <v>-2503</v>
      </c>
      <c r="AF13006" s="48">
        <v>-3413</v>
      </c>
      <c r="AJ13006" s="48">
        <v>11</v>
      </c>
      <c r="AK13006" s="49">
        <v>-545</v>
      </c>
      <c r="AL13006" s="49">
        <v>-3738</v>
      </c>
    </row>
    <row r="13007" spans="1:38">
      <c r="A13007" s="37" t="s">
        <v>47</v>
      </c>
      <c r="B13007" s="38">
        <v>42728.208333333336</v>
      </c>
      <c r="C13007" s="39">
        <v>42727</v>
      </c>
      <c r="D13007" s="56">
        <v>21</v>
      </c>
      <c r="E13007" s="38">
        <v>42727.875</v>
      </c>
      <c r="F13007" s="40" t="s">
        <v>240</v>
      </c>
      <c r="G13007" s="48">
        <v>34760</v>
      </c>
      <c r="H13007" s="48">
        <v>34481</v>
      </c>
      <c r="I13007" s="48">
        <v>24387</v>
      </c>
      <c r="J13007" s="48">
        <v>-9524</v>
      </c>
      <c r="U13007" s="48">
        <v>-5835</v>
      </c>
      <c r="AC13007" s="48">
        <v>-2499</v>
      </c>
      <c r="AF13007" s="48">
        <v>-3344</v>
      </c>
      <c r="AJ13007" s="48">
        <v>8</v>
      </c>
      <c r="AK13007" s="49">
        <v>-570</v>
      </c>
      <c r="AL13007" s="49">
        <v>-3689</v>
      </c>
    </row>
    <row r="13008" spans="1:38">
      <c r="A13008" s="37" t="s">
        <v>47</v>
      </c>
      <c r="B13008" s="38">
        <v>42728.25</v>
      </c>
      <c r="C13008" s="39">
        <v>42727</v>
      </c>
      <c r="D13008" s="56">
        <v>22</v>
      </c>
      <c r="E13008" s="38">
        <v>42727.916666666664</v>
      </c>
      <c r="F13008" s="40" t="s">
        <v>240</v>
      </c>
      <c r="G13008" s="48">
        <v>33385</v>
      </c>
      <c r="H13008" s="48">
        <v>33324</v>
      </c>
      <c r="I13008" s="48">
        <v>23005</v>
      </c>
      <c r="J13008" s="48">
        <v>-9648</v>
      </c>
      <c r="U13008" s="48">
        <v>-5947</v>
      </c>
      <c r="AC13008" s="48">
        <v>-2696</v>
      </c>
      <c r="AF13008" s="48">
        <v>-3253</v>
      </c>
      <c r="AJ13008" s="48">
        <v>2</v>
      </c>
      <c r="AK13008" s="49">
        <v>-671</v>
      </c>
      <c r="AL13008" s="49">
        <v>-3701</v>
      </c>
    </row>
    <row r="13009" spans="1:38">
      <c r="A13009" s="37" t="s">
        <v>47</v>
      </c>
      <c r="B13009" s="38">
        <v>42728.291666666664</v>
      </c>
      <c r="C13009" s="39">
        <v>42727</v>
      </c>
      <c r="D13009" s="56">
        <v>23</v>
      </c>
      <c r="E13009" s="38">
        <v>42727.958333333336</v>
      </c>
      <c r="F13009" s="40" t="s">
        <v>240</v>
      </c>
      <c r="G13009" s="48">
        <v>31332</v>
      </c>
      <c r="H13009" s="48">
        <v>31513</v>
      </c>
      <c r="I13009" s="48">
        <v>21986</v>
      </c>
      <c r="J13009" s="48">
        <v>-8895</v>
      </c>
      <c r="U13009" s="48">
        <v>-5578</v>
      </c>
      <c r="AC13009" s="48">
        <v>-2661</v>
      </c>
      <c r="AF13009" s="48">
        <v>-2913</v>
      </c>
      <c r="AJ13009" s="48">
        <v>-4</v>
      </c>
      <c r="AK13009" s="49">
        <v>-632</v>
      </c>
      <c r="AL13009" s="49">
        <v>-3317</v>
      </c>
    </row>
    <row r="13010" spans="1:38">
      <c r="A13010" s="37" t="s">
        <v>47</v>
      </c>
      <c r="B13010" s="38">
        <v>42728.333333333336</v>
      </c>
      <c r="C13010" s="39">
        <v>42727</v>
      </c>
      <c r="D13010" s="56">
        <v>24</v>
      </c>
      <c r="E13010" s="38">
        <v>42728</v>
      </c>
      <c r="F13010" s="40" t="s">
        <v>240</v>
      </c>
      <c r="G13010" s="48">
        <v>28946</v>
      </c>
      <c r="H13010" s="48">
        <v>29339</v>
      </c>
      <c r="I13010" s="48">
        <v>20089</v>
      </c>
      <c r="J13010" s="48">
        <v>-8563</v>
      </c>
      <c r="U13010" s="48">
        <v>-5341</v>
      </c>
      <c r="AC13010" s="48">
        <v>-2678</v>
      </c>
      <c r="AF13010" s="48">
        <v>-2670</v>
      </c>
      <c r="AJ13010" s="48">
        <v>7</v>
      </c>
      <c r="AK13010" s="49">
        <v>-687</v>
      </c>
      <c r="AL13010" s="49">
        <v>-3222</v>
      </c>
    </row>
    <row r="13011" spans="1:38">
      <c r="A13011" s="37" t="s">
        <v>47</v>
      </c>
      <c r="B13011" s="38">
        <v>42728.375</v>
      </c>
      <c r="C13011" s="39">
        <v>42728</v>
      </c>
      <c r="D13011" s="56">
        <v>1</v>
      </c>
      <c r="E13011" s="38">
        <v>42728.041666666664</v>
      </c>
      <c r="F13011" s="40" t="s">
        <v>240</v>
      </c>
      <c r="G13011" s="48">
        <v>26880</v>
      </c>
      <c r="H13011" s="48">
        <v>27825</v>
      </c>
      <c r="I13011" s="48">
        <v>18245</v>
      </c>
      <c r="J13011" s="48">
        <v>-8886</v>
      </c>
      <c r="U13011" s="48">
        <v>-5633</v>
      </c>
      <c r="AC13011" s="48">
        <v>-2954</v>
      </c>
      <c r="AF13011" s="48">
        <v>-2659</v>
      </c>
      <c r="AJ13011" s="48">
        <v>-20</v>
      </c>
      <c r="AK13011" s="49">
        <v>-694</v>
      </c>
      <c r="AL13011" s="49">
        <v>-3253</v>
      </c>
    </row>
    <row r="13012" spans="1:38">
      <c r="A13012" s="37" t="s">
        <v>47</v>
      </c>
      <c r="B13012" s="38">
        <v>42728.416666666664</v>
      </c>
      <c r="C13012" s="39">
        <v>42728</v>
      </c>
      <c r="D13012" s="56">
        <v>2</v>
      </c>
      <c r="E13012" s="38">
        <v>42728.083333333336</v>
      </c>
      <c r="F13012" s="40" t="s">
        <v>240</v>
      </c>
      <c r="G13012" s="48">
        <v>25683</v>
      </c>
      <c r="H13012" s="48">
        <v>26388</v>
      </c>
      <c r="I13012" s="48">
        <v>17380</v>
      </c>
      <c r="J13012" s="48">
        <v>-8394</v>
      </c>
      <c r="U13012" s="48">
        <v>-5346</v>
      </c>
      <c r="AC13012" s="48">
        <v>-2734</v>
      </c>
      <c r="AF13012" s="48">
        <v>-2545</v>
      </c>
      <c r="AJ13012" s="48">
        <v>-67</v>
      </c>
      <c r="AK13012" s="49">
        <v>-614</v>
      </c>
      <c r="AL13012" s="49">
        <v>-3048</v>
      </c>
    </row>
    <row r="13013" spans="1:38">
      <c r="A13013" s="37" t="s">
        <v>47</v>
      </c>
      <c r="B13013" s="38">
        <v>42728.458333333336</v>
      </c>
      <c r="C13013" s="39">
        <v>42728</v>
      </c>
      <c r="D13013" s="56">
        <v>3</v>
      </c>
      <c r="E13013" s="38">
        <v>42728.125</v>
      </c>
      <c r="F13013" s="40" t="s">
        <v>240</v>
      </c>
      <c r="G13013" s="48">
        <v>24876</v>
      </c>
      <c r="H13013" s="48">
        <v>25463</v>
      </c>
      <c r="I13013" s="48">
        <v>17596</v>
      </c>
      <c r="J13013" s="48">
        <v>-7392</v>
      </c>
      <c r="U13013" s="48">
        <v>-4827</v>
      </c>
      <c r="AC13013" s="48">
        <v>-2467</v>
      </c>
      <c r="AF13013" s="48">
        <v>-2264</v>
      </c>
      <c r="AJ13013" s="48">
        <v>-96</v>
      </c>
      <c r="AK13013" s="49">
        <v>-475</v>
      </c>
      <c r="AL13013" s="49">
        <v>-2565</v>
      </c>
    </row>
    <row r="13014" spans="1:38">
      <c r="A13014" s="37" t="s">
        <v>47</v>
      </c>
      <c r="B13014" s="38">
        <v>42728.5</v>
      </c>
      <c r="C13014" s="39">
        <v>42728</v>
      </c>
      <c r="D13014" s="56">
        <v>4</v>
      </c>
      <c r="E13014" s="38">
        <v>42728.166666666664</v>
      </c>
      <c r="F13014" s="40" t="s">
        <v>240</v>
      </c>
      <c r="G13014" s="48">
        <v>24564</v>
      </c>
      <c r="H13014" s="48">
        <v>25062</v>
      </c>
      <c r="I13014" s="48">
        <v>17686</v>
      </c>
      <c r="J13014" s="48">
        <v>-6948</v>
      </c>
      <c r="U13014" s="48">
        <v>-4422</v>
      </c>
      <c r="AC13014" s="48">
        <v>-2095</v>
      </c>
      <c r="AF13014" s="48">
        <v>-2193</v>
      </c>
      <c r="AJ13014" s="48">
        <v>-134</v>
      </c>
      <c r="AK13014" s="49">
        <v>-428</v>
      </c>
      <c r="AL13014" s="49">
        <v>-2526</v>
      </c>
    </row>
    <row r="13015" spans="1:38">
      <c r="A13015" s="37" t="s">
        <v>47</v>
      </c>
      <c r="B13015" s="38">
        <v>42728.541666666664</v>
      </c>
      <c r="C13015" s="39">
        <v>42728</v>
      </c>
      <c r="D13015" s="56">
        <v>5</v>
      </c>
      <c r="E13015" s="38">
        <v>42728.208333333336</v>
      </c>
      <c r="F13015" s="40" t="s">
        <v>240</v>
      </c>
      <c r="G13015" s="48">
        <v>24730</v>
      </c>
      <c r="H13015" s="48">
        <v>25167</v>
      </c>
      <c r="I13015" s="48">
        <v>17675</v>
      </c>
      <c r="J13015" s="48">
        <v>-7140</v>
      </c>
      <c r="U13015" s="48">
        <v>-4620</v>
      </c>
      <c r="AC13015" s="48">
        <v>-2261</v>
      </c>
      <c r="AF13015" s="48">
        <v>-2211</v>
      </c>
      <c r="AJ13015" s="48">
        <v>-148</v>
      </c>
      <c r="AK13015" s="49">
        <v>-352</v>
      </c>
      <c r="AL13015" s="49">
        <v>-2520</v>
      </c>
    </row>
    <row r="13016" spans="1:38">
      <c r="A13016" s="37" t="s">
        <v>47</v>
      </c>
      <c r="B13016" s="38">
        <v>42728.583333333336</v>
      </c>
      <c r="C13016" s="39">
        <v>42728</v>
      </c>
      <c r="D13016" s="56">
        <v>6</v>
      </c>
      <c r="E13016" s="38">
        <v>42728.25</v>
      </c>
      <c r="F13016" s="40" t="s">
        <v>240</v>
      </c>
      <c r="G13016" s="48">
        <v>25455</v>
      </c>
      <c r="H13016" s="48">
        <v>25707</v>
      </c>
      <c r="I13016" s="48">
        <v>17946</v>
      </c>
      <c r="J13016" s="48">
        <v>-7453</v>
      </c>
      <c r="U13016" s="48">
        <v>-4921</v>
      </c>
      <c r="AC13016" s="48">
        <v>-2423</v>
      </c>
      <c r="AF13016" s="48">
        <v>-2353</v>
      </c>
      <c r="AJ13016" s="48">
        <v>-145</v>
      </c>
      <c r="AK13016" s="49">
        <v>-308</v>
      </c>
      <c r="AL13016" s="49">
        <v>-2532</v>
      </c>
    </row>
    <row r="13017" spans="1:38">
      <c r="A13017" s="37" t="s">
        <v>47</v>
      </c>
      <c r="B13017" s="38">
        <v>42728.625</v>
      </c>
      <c r="C13017" s="39">
        <v>42728</v>
      </c>
      <c r="D13017" s="56">
        <v>7</v>
      </c>
      <c r="E13017" s="38">
        <v>42728.291666666664</v>
      </c>
      <c r="F13017" s="40" t="s">
        <v>240</v>
      </c>
      <c r="G13017" s="48">
        <v>26823</v>
      </c>
      <c r="H13017" s="48">
        <v>26823</v>
      </c>
      <c r="I13017" s="48">
        <v>18705</v>
      </c>
      <c r="J13017" s="48">
        <v>-7827</v>
      </c>
      <c r="U13017" s="48">
        <v>-4922</v>
      </c>
      <c r="AC13017" s="48">
        <v>-2258</v>
      </c>
      <c r="AF13017" s="48">
        <v>-2530</v>
      </c>
      <c r="AJ13017" s="48">
        <v>-134</v>
      </c>
      <c r="AK13017" s="49">
        <v>-291</v>
      </c>
      <c r="AL13017" s="49">
        <v>-2905</v>
      </c>
    </row>
    <row r="13018" spans="1:38">
      <c r="A13018" s="37" t="s">
        <v>47</v>
      </c>
      <c r="B13018" s="38">
        <v>42728.666666666664</v>
      </c>
      <c r="C13018" s="39">
        <v>42728</v>
      </c>
      <c r="D13018" s="56">
        <v>8</v>
      </c>
      <c r="E13018" s="38">
        <v>42728.333333333336</v>
      </c>
      <c r="F13018" s="40" t="s">
        <v>240</v>
      </c>
      <c r="G13018" s="48">
        <v>28008</v>
      </c>
      <c r="H13018" s="48">
        <v>27653</v>
      </c>
      <c r="I13018" s="48">
        <v>19530</v>
      </c>
      <c r="J13018" s="48">
        <v>-7814</v>
      </c>
      <c r="U13018" s="48">
        <v>-4783</v>
      </c>
      <c r="AC13018" s="48">
        <v>-2090</v>
      </c>
      <c r="AF13018" s="48">
        <v>-2564</v>
      </c>
      <c r="AJ13018" s="48">
        <v>-129</v>
      </c>
      <c r="AK13018" s="49">
        <v>-309</v>
      </c>
      <c r="AL13018" s="49">
        <v>-3031</v>
      </c>
    </row>
    <row r="13019" spans="1:38">
      <c r="A13019" s="37" t="s">
        <v>47</v>
      </c>
      <c r="B13019" s="38">
        <v>42728.708333333336</v>
      </c>
      <c r="C13019" s="39">
        <v>42728</v>
      </c>
      <c r="D13019" s="56">
        <v>9</v>
      </c>
      <c r="E13019" s="38">
        <v>42728.375</v>
      </c>
      <c r="F13019" s="40" t="s">
        <v>240</v>
      </c>
      <c r="G13019" s="48">
        <v>29017</v>
      </c>
      <c r="H13019" s="48">
        <v>28288</v>
      </c>
      <c r="I13019" s="48">
        <v>20477</v>
      </c>
      <c r="J13019" s="48">
        <v>-7454</v>
      </c>
      <c r="U13019" s="48">
        <v>-4645</v>
      </c>
      <c r="AC13019" s="48">
        <v>-1999</v>
      </c>
      <c r="AF13019" s="48">
        <v>-2566</v>
      </c>
      <c r="AJ13019" s="48">
        <v>-80</v>
      </c>
      <c r="AK13019" s="49">
        <v>-357</v>
      </c>
      <c r="AL13019" s="49">
        <v>-2809</v>
      </c>
    </row>
    <row r="13020" spans="1:38">
      <c r="A13020" s="37" t="s">
        <v>47</v>
      </c>
      <c r="B13020" s="38">
        <v>42728.75</v>
      </c>
      <c r="C13020" s="39">
        <v>42728</v>
      </c>
      <c r="D13020" s="56">
        <v>10</v>
      </c>
      <c r="E13020" s="38">
        <v>42728.416666666664</v>
      </c>
      <c r="F13020" s="40" t="s">
        <v>240</v>
      </c>
      <c r="G13020" s="48">
        <v>29367</v>
      </c>
      <c r="H13020" s="48">
        <v>28228</v>
      </c>
      <c r="I13020" s="48">
        <v>21123</v>
      </c>
      <c r="J13020" s="48">
        <v>-6837</v>
      </c>
      <c r="U13020" s="48">
        <v>-4387</v>
      </c>
      <c r="AC13020" s="48">
        <v>-2000</v>
      </c>
      <c r="AF13020" s="48">
        <v>-2354</v>
      </c>
      <c r="AJ13020" s="48">
        <v>-33</v>
      </c>
      <c r="AK13020" s="49">
        <v>-268</v>
      </c>
      <c r="AL13020" s="49">
        <v>-2450</v>
      </c>
    </row>
    <row r="13021" spans="1:38">
      <c r="A13021" s="37" t="s">
        <v>47</v>
      </c>
      <c r="B13021" s="38">
        <v>42728.791666666664</v>
      </c>
      <c r="C13021" s="39">
        <v>42728</v>
      </c>
      <c r="D13021" s="56">
        <v>11</v>
      </c>
      <c r="E13021" s="38">
        <v>42728.458333333336</v>
      </c>
      <c r="F13021" s="40" t="s">
        <v>240</v>
      </c>
      <c r="G13021" s="48">
        <v>29316</v>
      </c>
      <c r="H13021" s="48">
        <v>27910</v>
      </c>
      <c r="I13021" s="48">
        <v>21689</v>
      </c>
      <c r="J13021" s="48">
        <v>-5912</v>
      </c>
      <c r="U13021" s="48">
        <v>-3685</v>
      </c>
      <c r="AC13021" s="48">
        <v>-1556</v>
      </c>
      <c r="AF13021" s="48">
        <v>-2110</v>
      </c>
      <c r="AJ13021" s="48">
        <v>-19</v>
      </c>
      <c r="AK13021" s="49">
        <v>-309</v>
      </c>
      <c r="AL13021" s="49">
        <v>-2227</v>
      </c>
    </row>
    <row r="13022" spans="1:38">
      <c r="A13022" s="37" t="s">
        <v>47</v>
      </c>
      <c r="B13022" s="38">
        <v>42728.833333333336</v>
      </c>
      <c r="C13022" s="39">
        <v>42728</v>
      </c>
      <c r="D13022" s="56">
        <v>12</v>
      </c>
      <c r="E13022" s="38">
        <v>42728.5</v>
      </c>
      <c r="F13022" s="40" t="s">
        <v>240</v>
      </c>
      <c r="G13022" s="48">
        <v>28949</v>
      </c>
      <c r="H13022" s="48">
        <v>27630</v>
      </c>
      <c r="I13022" s="48">
        <v>21743</v>
      </c>
      <c r="J13022" s="48">
        <v>-5610</v>
      </c>
      <c r="U13022" s="48">
        <v>-3435</v>
      </c>
      <c r="AC13022" s="48">
        <v>-1417</v>
      </c>
      <c r="AF13022" s="48">
        <v>-1980</v>
      </c>
      <c r="AJ13022" s="48">
        <v>-38</v>
      </c>
      <c r="AK13022" s="49">
        <v>-277</v>
      </c>
      <c r="AL13022" s="49">
        <v>-2175</v>
      </c>
    </row>
    <row r="13023" spans="1:38">
      <c r="A13023" s="37" t="s">
        <v>47</v>
      </c>
      <c r="B13023" s="38">
        <v>42728.875</v>
      </c>
      <c r="C13023" s="39">
        <v>42728</v>
      </c>
      <c r="D13023" s="56">
        <v>13</v>
      </c>
      <c r="E13023" s="38">
        <v>42728.541666666664</v>
      </c>
      <c r="F13023" s="40" t="s">
        <v>240</v>
      </c>
      <c r="G13023" s="48">
        <v>28520</v>
      </c>
      <c r="H13023" s="48">
        <v>27579</v>
      </c>
      <c r="I13023" s="48">
        <v>21694</v>
      </c>
      <c r="J13023" s="48">
        <v>-5654</v>
      </c>
      <c r="U13023" s="48">
        <v>-3455</v>
      </c>
      <c r="AC13023" s="48">
        <v>-1295</v>
      </c>
      <c r="AF13023" s="48">
        <v>-2122</v>
      </c>
      <c r="AJ13023" s="48">
        <v>-38</v>
      </c>
      <c r="AK13023" s="49">
        <v>-231</v>
      </c>
      <c r="AL13023" s="49">
        <v>-2199</v>
      </c>
    </row>
    <row r="13024" spans="1:38">
      <c r="A13024" s="37" t="s">
        <v>47</v>
      </c>
      <c r="B13024" s="38">
        <v>42728.916666666664</v>
      </c>
      <c r="C13024" s="39">
        <v>42728</v>
      </c>
      <c r="D13024" s="56">
        <v>14</v>
      </c>
      <c r="E13024" s="38">
        <v>42728.583333333336</v>
      </c>
      <c r="F13024" s="40" t="s">
        <v>240</v>
      </c>
      <c r="G13024" s="48">
        <v>28184</v>
      </c>
      <c r="H13024" s="48">
        <v>27448</v>
      </c>
      <c r="I13024" s="48">
        <v>21931</v>
      </c>
      <c r="J13024" s="48">
        <v>-5275</v>
      </c>
      <c r="U13024" s="48">
        <v>-3161</v>
      </c>
      <c r="AC13024" s="48">
        <v>-1214</v>
      </c>
      <c r="AF13024" s="48">
        <v>-1931</v>
      </c>
      <c r="AJ13024" s="48">
        <v>-16</v>
      </c>
      <c r="AK13024" s="49">
        <v>-242</v>
      </c>
      <c r="AL13024" s="49">
        <v>-2114</v>
      </c>
    </row>
    <row r="13025" spans="1:38">
      <c r="A13025" s="37" t="s">
        <v>47</v>
      </c>
      <c r="B13025" s="38">
        <v>42728.958333333336</v>
      </c>
      <c r="C13025" s="39">
        <v>42728</v>
      </c>
      <c r="D13025" s="56">
        <v>15</v>
      </c>
      <c r="E13025" s="38">
        <v>42728.625</v>
      </c>
      <c r="F13025" s="40" t="s">
        <v>240</v>
      </c>
      <c r="G13025" s="48">
        <v>28034</v>
      </c>
      <c r="H13025" s="48">
        <v>27661</v>
      </c>
      <c r="I13025" s="48">
        <v>21783</v>
      </c>
      <c r="J13025" s="48">
        <v>-5630</v>
      </c>
      <c r="U13025" s="48">
        <v>-3422</v>
      </c>
      <c r="AC13025" s="48">
        <v>-1371</v>
      </c>
      <c r="AF13025" s="48">
        <v>-2028</v>
      </c>
      <c r="AJ13025" s="48">
        <v>-23</v>
      </c>
      <c r="AK13025" s="49">
        <v>-248</v>
      </c>
      <c r="AL13025" s="49">
        <v>-2208</v>
      </c>
    </row>
    <row r="13026" spans="1:38">
      <c r="A13026" s="37" t="s">
        <v>47</v>
      </c>
      <c r="B13026" s="38">
        <v>42729</v>
      </c>
      <c r="C13026" s="39">
        <v>42728</v>
      </c>
      <c r="D13026" s="56">
        <v>16</v>
      </c>
      <c r="E13026" s="38">
        <v>42728.666666666664</v>
      </c>
      <c r="F13026" s="40" t="s">
        <v>240</v>
      </c>
      <c r="G13026" s="48">
        <v>28248</v>
      </c>
      <c r="H13026" s="48">
        <v>28042</v>
      </c>
      <c r="I13026" s="48">
        <v>19952</v>
      </c>
      <c r="J13026" s="48">
        <v>-7723</v>
      </c>
      <c r="U13026" s="48">
        <v>-4784</v>
      </c>
      <c r="AC13026" s="48">
        <v>-2103</v>
      </c>
      <c r="AF13026" s="48">
        <v>-2586</v>
      </c>
      <c r="AJ13026" s="48">
        <v>-95</v>
      </c>
      <c r="AK13026" s="49">
        <v>-367</v>
      </c>
      <c r="AL13026" s="49">
        <v>-2939</v>
      </c>
    </row>
    <row r="13027" spans="1:38">
      <c r="A13027" s="37" t="s">
        <v>47</v>
      </c>
      <c r="B13027" s="38">
        <v>42729.041666666664</v>
      </c>
      <c r="C13027" s="39">
        <v>42728</v>
      </c>
      <c r="D13027" s="56">
        <v>17</v>
      </c>
      <c r="E13027" s="38">
        <v>42728.708333333336</v>
      </c>
      <c r="F13027" s="40" t="s">
        <v>240</v>
      </c>
      <c r="G13027" s="48">
        <v>29868</v>
      </c>
      <c r="H13027" s="48">
        <v>29983</v>
      </c>
      <c r="I13027" s="48">
        <v>19876</v>
      </c>
      <c r="J13027" s="48">
        <v>-9652</v>
      </c>
      <c r="U13027" s="48">
        <v>-5862</v>
      </c>
      <c r="AC13027" s="48">
        <v>-2511</v>
      </c>
      <c r="AF13027" s="48">
        <v>-3255</v>
      </c>
      <c r="AJ13027" s="48">
        <v>-96</v>
      </c>
      <c r="AK13027" s="49">
        <v>-455</v>
      </c>
      <c r="AL13027" s="49">
        <v>-3790</v>
      </c>
    </row>
    <row r="13028" spans="1:38">
      <c r="A13028" s="37" t="s">
        <v>47</v>
      </c>
      <c r="B13028" s="38">
        <v>42729.083333333336</v>
      </c>
      <c r="C13028" s="39">
        <v>42728</v>
      </c>
      <c r="D13028" s="56">
        <v>18</v>
      </c>
      <c r="E13028" s="38">
        <v>42728.75</v>
      </c>
      <c r="F13028" s="40" t="s">
        <v>240</v>
      </c>
      <c r="G13028" s="48">
        <v>33277</v>
      </c>
      <c r="H13028" s="48">
        <v>33249</v>
      </c>
      <c r="I13028" s="48">
        <v>22097</v>
      </c>
      <c r="J13028" s="48">
        <v>-10742</v>
      </c>
      <c r="U13028" s="48">
        <v>-6624</v>
      </c>
      <c r="AC13028" s="48">
        <v>-2825</v>
      </c>
      <c r="AF13028" s="48">
        <v>-3805</v>
      </c>
      <c r="AJ13028" s="48">
        <v>6</v>
      </c>
      <c r="AK13028" s="49">
        <v>-410</v>
      </c>
      <c r="AL13028" s="49">
        <v>-4118</v>
      </c>
    </row>
    <row r="13029" spans="1:38">
      <c r="A13029" s="37" t="s">
        <v>47</v>
      </c>
      <c r="B13029" s="38">
        <v>42729.125</v>
      </c>
      <c r="C13029" s="39">
        <v>42728</v>
      </c>
      <c r="D13029" s="56">
        <v>19</v>
      </c>
      <c r="E13029" s="38">
        <v>42728.791666666664</v>
      </c>
      <c r="F13029" s="40" t="s">
        <v>240</v>
      </c>
      <c r="G13029" s="48">
        <v>33708</v>
      </c>
      <c r="H13029" s="48">
        <v>33262</v>
      </c>
      <c r="I13029" s="48">
        <v>22490</v>
      </c>
      <c r="J13029" s="48">
        <v>-10313</v>
      </c>
      <c r="U13029" s="48">
        <v>-6426</v>
      </c>
      <c r="AC13029" s="48">
        <v>-2654</v>
      </c>
      <c r="AF13029" s="48">
        <v>-3775</v>
      </c>
      <c r="AJ13029" s="48">
        <v>3</v>
      </c>
      <c r="AK13029" s="49">
        <v>-459</v>
      </c>
      <c r="AL13029" s="49">
        <v>-3887</v>
      </c>
    </row>
    <row r="13030" spans="1:38">
      <c r="A13030" s="37" t="s">
        <v>47</v>
      </c>
      <c r="B13030" s="38">
        <v>42729.166666666664</v>
      </c>
      <c r="C13030" s="39">
        <v>42728</v>
      </c>
      <c r="D13030" s="56">
        <v>20</v>
      </c>
      <c r="E13030" s="38">
        <v>42728.833333333336</v>
      </c>
      <c r="F13030" s="40" t="s">
        <v>240</v>
      </c>
      <c r="G13030" s="48">
        <v>33390</v>
      </c>
      <c r="H13030" s="48">
        <v>32645</v>
      </c>
      <c r="I13030" s="48">
        <v>22102</v>
      </c>
      <c r="J13030" s="48">
        <v>-10143</v>
      </c>
      <c r="U13030" s="48">
        <v>-6474</v>
      </c>
      <c r="AC13030" s="48">
        <v>-2848</v>
      </c>
      <c r="AF13030" s="48">
        <v>-3623</v>
      </c>
      <c r="AJ13030" s="48">
        <v>-3</v>
      </c>
      <c r="AK13030" s="49">
        <v>-400</v>
      </c>
      <c r="AL13030" s="49">
        <v>-3669</v>
      </c>
    </row>
    <row r="13031" spans="1:38">
      <c r="A13031" s="37" t="s">
        <v>47</v>
      </c>
      <c r="B13031" s="38">
        <v>42729.208333333336</v>
      </c>
      <c r="C13031" s="39">
        <v>42728</v>
      </c>
      <c r="D13031" s="56">
        <v>21</v>
      </c>
      <c r="E13031" s="38">
        <v>42728.875</v>
      </c>
      <c r="F13031" s="40" t="s">
        <v>240</v>
      </c>
      <c r="G13031" s="48">
        <v>32803</v>
      </c>
      <c r="H13031" s="48">
        <v>32115</v>
      </c>
      <c r="I13031" s="48">
        <v>21829</v>
      </c>
      <c r="J13031" s="48">
        <v>-9715</v>
      </c>
      <c r="U13031" s="48">
        <v>-6098</v>
      </c>
      <c r="AC13031" s="48">
        <v>-2598</v>
      </c>
      <c r="AF13031" s="48">
        <v>-3494</v>
      </c>
      <c r="AJ13031" s="48">
        <v>-6</v>
      </c>
      <c r="AK13031" s="49">
        <v>-571</v>
      </c>
      <c r="AL13031" s="49">
        <v>-3617</v>
      </c>
    </row>
    <row r="13032" spans="1:38">
      <c r="A13032" s="37" t="s">
        <v>47</v>
      </c>
      <c r="B13032" s="38">
        <v>42729.25</v>
      </c>
      <c r="C13032" s="39">
        <v>42728</v>
      </c>
      <c r="D13032" s="56">
        <v>22</v>
      </c>
      <c r="E13032" s="38">
        <v>42728.916666666664</v>
      </c>
      <c r="F13032" s="40" t="s">
        <v>240</v>
      </c>
      <c r="G13032" s="48">
        <v>31878</v>
      </c>
      <c r="H13032" s="48">
        <v>31407</v>
      </c>
      <c r="I13032" s="48">
        <v>21119</v>
      </c>
      <c r="J13032" s="48">
        <v>-9674</v>
      </c>
      <c r="U13032" s="48">
        <v>-6075</v>
      </c>
      <c r="AC13032" s="48">
        <v>-2696</v>
      </c>
      <c r="AF13032" s="48">
        <v>-3372</v>
      </c>
      <c r="AJ13032" s="48">
        <v>-7</v>
      </c>
      <c r="AK13032" s="49">
        <v>-614</v>
      </c>
      <c r="AL13032" s="49">
        <v>-3599</v>
      </c>
    </row>
    <row r="13033" spans="1:38">
      <c r="A13033" s="37" t="s">
        <v>47</v>
      </c>
      <c r="B13033" s="38">
        <v>42729.291666666664</v>
      </c>
      <c r="C13033" s="39">
        <v>42728</v>
      </c>
      <c r="D13033" s="56">
        <v>23</v>
      </c>
      <c r="E13033" s="38">
        <v>42728.958333333336</v>
      </c>
      <c r="F13033" s="40" t="s">
        <v>240</v>
      </c>
      <c r="G13033" s="48">
        <v>30230</v>
      </c>
      <c r="H13033" s="48">
        <v>30386</v>
      </c>
      <c r="I13033" s="48">
        <v>20731</v>
      </c>
      <c r="J13033" s="48">
        <v>-8994</v>
      </c>
      <c r="U13033" s="48">
        <v>-5654</v>
      </c>
      <c r="AC13033" s="48">
        <v>-2675</v>
      </c>
      <c r="AF13033" s="48">
        <v>-2951</v>
      </c>
      <c r="AJ13033" s="48">
        <v>-28</v>
      </c>
      <c r="AK13033" s="49">
        <v>-661</v>
      </c>
      <c r="AL13033" s="49">
        <v>-3340</v>
      </c>
    </row>
    <row r="13034" spans="1:38">
      <c r="A13034" s="37" t="s">
        <v>47</v>
      </c>
      <c r="B13034" s="38">
        <v>42729.333333333336</v>
      </c>
      <c r="C13034" s="39">
        <v>42728</v>
      </c>
      <c r="D13034" s="56">
        <v>24</v>
      </c>
      <c r="E13034" s="38">
        <v>42729</v>
      </c>
      <c r="F13034" s="40" t="s">
        <v>240</v>
      </c>
      <c r="G13034" s="48">
        <v>28283</v>
      </c>
      <c r="H13034" s="48">
        <v>29210</v>
      </c>
      <c r="I13034" s="48">
        <v>19470</v>
      </c>
      <c r="J13034" s="48">
        <v>-9072</v>
      </c>
      <c r="U13034" s="48">
        <v>-5778</v>
      </c>
      <c r="AC13034" s="48">
        <v>-2872</v>
      </c>
      <c r="AF13034" s="48">
        <v>-2845</v>
      </c>
      <c r="AJ13034" s="48">
        <v>-61</v>
      </c>
      <c r="AK13034" s="49">
        <v>-668</v>
      </c>
      <c r="AL13034" s="49">
        <v>-3294</v>
      </c>
    </row>
    <row r="13035" spans="1:38">
      <c r="A13035" s="37" t="s">
        <v>47</v>
      </c>
      <c r="B13035" s="38">
        <v>42729.375</v>
      </c>
      <c r="C13035" s="39">
        <v>42729</v>
      </c>
      <c r="D13035" s="56">
        <v>1</v>
      </c>
      <c r="E13035" s="38">
        <v>42729.041666666664</v>
      </c>
      <c r="F13035" s="40" t="s">
        <v>240</v>
      </c>
      <c r="G13035" s="48">
        <v>26695</v>
      </c>
      <c r="H13035" s="48">
        <v>27803</v>
      </c>
      <c r="I13035" s="48">
        <v>18142</v>
      </c>
      <c r="J13035" s="48">
        <v>-8978</v>
      </c>
      <c r="U13035" s="48">
        <v>-5501</v>
      </c>
      <c r="AC13035" s="48">
        <v>-2644</v>
      </c>
      <c r="AF13035" s="48">
        <v>-2745</v>
      </c>
      <c r="AJ13035" s="48">
        <v>-112</v>
      </c>
      <c r="AK13035" s="49">
        <v>-683</v>
      </c>
      <c r="AL13035" s="49">
        <v>-3477</v>
      </c>
    </row>
    <row r="13036" spans="1:38">
      <c r="A13036" s="37" t="s">
        <v>47</v>
      </c>
      <c r="B13036" s="38">
        <v>42729.416666666664</v>
      </c>
      <c r="C13036" s="39">
        <v>42729</v>
      </c>
      <c r="D13036" s="56">
        <v>2</v>
      </c>
      <c r="E13036" s="38">
        <v>42729.083333333336</v>
      </c>
      <c r="F13036" s="40" t="s">
        <v>240</v>
      </c>
      <c r="G13036" s="48">
        <v>25649</v>
      </c>
      <c r="H13036" s="48">
        <v>26764</v>
      </c>
      <c r="I13036" s="48">
        <v>17575</v>
      </c>
      <c r="J13036" s="48">
        <v>-8642</v>
      </c>
      <c r="U13036" s="48">
        <v>-5383</v>
      </c>
      <c r="AC13036" s="48">
        <v>-2624</v>
      </c>
      <c r="AF13036" s="48">
        <v>-2618</v>
      </c>
      <c r="AJ13036" s="48">
        <v>-141</v>
      </c>
      <c r="AK13036" s="49">
        <v>-547</v>
      </c>
      <c r="AL13036" s="49">
        <v>-3259</v>
      </c>
    </row>
    <row r="13037" spans="1:38">
      <c r="A13037" s="37" t="s">
        <v>47</v>
      </c>
      <c r="B13037" s="38">
        <v>42729.458333333336</v>
      </c>
      <c r="C13037" s="39">
        <v>42729</v>
      </c>
      <c r="D13037" s="56">
        <v>3</v>
      </c>
      <c r="E13037" s="38">
        <v>42729.125</v>
      </c>
      <c r="F13037" s="40" t="s">
        <v>240</v>
      </c>
      <c r="G13037" s="48">
        <v>24878</v>
      </c>
      <c r="H13037" s="48">
        <v>26232</v>
      </c>
      <c r="I13037" s="48">
        <v>16736</v>
      </c>
      <c r="J13037" s="48">
        <v>-8958</v>
      </c>
      <c r="U13037" s="48">
        <v>-5588</v>
      </c>
      <c r="AC13037" s="48">
        <v>-2746</v>
      </c>
      <c r="AF13037" s="48">
        <v>-2666</v>
      </c>
      <c r="AJ13037" s="48">
        <v>-176</v>
      </c>
      <c r="AK13037" s="49">
        <v>-538</v>
      </c>
      <c r="AL13037" s="49">
        <v>-3370</v>
      </c>
    </row>
    <row r="13038" spans="1:38">
      <c r="A13038" s="37" t="s">
        <v>47</v>
      </c>
      <c r="B13038" s="38">
        <v>42729.5</v>
      </c>
      <c r="C13038" s="39">
        <v>42729</v>
      </c>
      <c r="D13038" s="56">
        <v>4</v>
      </c>
      <c r="E13038" s="38">
        <v>42729.166666666664</v>
      </c>
      <c r="F13038" s="40" t="s">
        <v>240</v>
      </c>
      <c r="G13038" s="48">
        <v>24462</v>
      </c>
      <c r="H13038" s="48">
        <v>25868</v>
      </c>
      <c r="I13038" s="48">
        <v>16167</v>
      </c>
      <c r="J13038" s="48">
        <v>-9202</v>
      </c>
      <c r="U13038" s="48">
        <v>-5645</v>
      </c>
      <c r="AC13038" s="48">
        <v>-2787</v>
      </c>
      <c r="AF13038" s="48">
        <v>-2656</v>
      </c>
      <c r="AJ13038" s="48">
        <v>-202</v>
      </c>
      <c r="AK13038" s="49">
        <v>-499</v>
      </c>
      <c r="AL13038" s="49">
        <v>-3557</v>
      </c>
    </row>
    <row r="13039" spans="1:38">
      <c r="A13039" s="37" t="s">
        <v>47</v>
      </c>
      <c r="B13039" s="38">
        <v>42729.541666666664</v>
      </c>
      <c r="C13039" s="39">
        <v>42729</v>
      </c>
      <c r="D13039" s="56">
        <v>5</v>
      </c>
      <c r="E13039" s="38">
        <v>42729.208333333336</v>
      </c>
      <c r="F13039" s="40" t="s">
        <v>240</v>
      </c>
      <c r="G13039" s="48">
        <v>24556</v>
      </c>
      <c r="H13039" s="48">
        <v>25933</v>
      </c>
      <c r="I13039" s="48">
        <v>15623</v>
      </c>
      <c r="J13039" s="48">
        <v>-9850</v>
      </c>
      <c r="U13039" s="48">
        <v>-6144</v>
      </c>
      <c r="AC13039" s="48">
        <v>-3212</v>
      </c>
      <c r="AF13039" s="48">
        <v>-2712</v>
      </c>
      <c r="AJ13039" s="48">
        <v>-220</v>
      </c>
      <c r="AK13039" s="49">
        <v>-460</v>
      </c>
      <c r="AL13039" s="49">
        <v>-3706</v>
      </c>
    </row>
    <row r="13040" spans="1:38">
      <c r="A13040" s="37" t="s">
        <v>47</v>
      </c>
      <c r="B13040" s="38">
        <v>42729.583333333336</v>
      </c>
      <c r="C13040" s="39">
        <v>42729</v>
      </c>
      <c r="D13040" s="56">
        <v>6</v>
      </c>
      <c r="E13040" s="38">
        <v>42729.25</v>
      </c>
      <c r="F13040" s="40" t="s">
        <v>240</v>
      </c>
      <c r="G13040" s="48">
        <v>25162</v>
      </c>
      <c r="H13040" s="48">
        <v>26402</v>
      </c>
      <c r="I13040" s="48">
        <v>15888</v>
      </c>
      <c r="J13040" s="48">
        <v>-9958</v>
      </c>
      <c r="U13040" s="48">
        <v>-6149</v>
      </c>
      <c r="AC13040" s="48">
        <v>-3206</v>
      </c>
      <c r="AF13040" s="48">
        <v>-2699</v>
      </c>
      <c r="AJ13040" s="48">
        <v>-244</v>
      </c>
      <c r="AK13040" s="49">
        <v>-556</v>
      </c>
      <c r="AL13040" s="49">
        <v>-3809</v>
      </c>
    </row>
    <row r="13041" spans="1:38">
      <c r="A13041" s="37" t="s">
        <v>47</v>
      </c>
      <c r="B13041" s="38">
        <v>42729.625</v>
      </c>
      <c r="C13041" s="39">
        <v>42729</v>
      </c>
      <c r="D13041" s="56">
        <v>7</v>
      </c>
      <c r="E13041" s="38">
        <v>42729.291666666664</v>
      </c>
      <c r="F13041" s="40" t="s">
        <v>240</v>
      </c>
      <c r="G13041" s="48">
        <v>26118</v>
      </c>
      <c r="H13041" s="48">
        <v>27237</v>
      </c>
      <c r="I13041" s="48">
        <v>16890</v>
      </c>
      <c r="J13041" s="48">
        <v>-9810</v>
      </c>
      <c r="U13041" s="48">
        <v>-6136</v>
      </c>
      <c r="AC13041" s="48">
        <v>-3039</v>
      </c>
      <c r="AF13041" s="48">
        <v>-2827</v>
      </c>
      <c r="AJ13041" s="48">
        <v>-270</v>
      </c>
      <c r="AK13041" s="49">
        <v>-537</v>
      </c>
      <c r="AL13041" s="49">
        <v>-3674</v>
      </c>
    </row>
    <row r="13042" spans="1:38">
      <c r="A13042" s="37" t="s">
        <v>47</v>
      </c>
      <c r="B13042" s="38">
        <v>42729.666666666664</v>
      </c>
      <c r="C13042" s="39">
        <v>42729</v>
      </c>
      <c r="D13042" s="56">
        <v>8</v>
      </c>
      <c r="E13042" s="38">
        <v>42729.333333333336</v>
      </c>
      <c r="F13042" s="40" t="s">
        <v>240</v>
      </c>
      <c r="G13042" s="48">
        <v>26950</v>
      </c>
      <c r="H13042" s="48">
        <v>27790</v>
      </c>
      <c r="I13042" s="48">
        <v>18073</v>
      </c>
      <c r="J13042" s="48">
        <v>-9247</v>
      </c>
      <c r="U13042" s="48">
        <v>-5515</v>
      </c>
      <c r="AC13042" s="48">
        <v>-2642</v>
      </c>
      <c r="AF13042" s="48">
        <v>-2579</v>
      </c>
      <c r="AJ13042" s="48">
        <v>-294</v>
      </c>
      <c r="AK13042" s="49">
        <v>-470</v>
      </c>
      <c r="AL13042" s="49">
        <v>-3732</v>
      </c>
    </row>
    <row r="13043" spans="1:38">
      <c r="A13043" s="37" t="s">
        <v>47</v>
      </c>
      <c r="B13043" s="38">
        <v>42729.708333333336</v>
      </c>
      <c r="C13043" s="39">
        <v>42729</v>
      </c>
      <c r="D13043" s="56">
        <v>9</v>
      </c>
      <c r="E13043" s="38">
        <v>42729.375</v>
      </c>
      <c r="F13043" s="40" t="s">
        <v>240</v>
      </c>
      <c r="G13043" s="48">
        <v>27401</v>
      </c>
      <c r="H13043" s="48">
        <v>28092</v>
      </c>
      <c r="I13043" s="48">
        <v>19797</v>
      </c>
      <c r="J13043" s="48">
        <v>-8014</v>
      </c>
      <c r="U13043" s="48">
        <v>-4604</v>
      </c>
      <c r="AC13043" s="48">
        <v>-2223</v>
      </c>
      <c r="AF13043" s="48">
        <v>-2104</v>
      </c>
      <c r="AJ13043" s="48">
        <v>-277</v>
      </c>
      <c r="AK13043" s="49">
        <v>-281</v>
      </c>
      <c r="AL13043" s="49">
        <v>-3410</v>
      </c>
    </row>
    <row r="13044" spans="1:38">
      <c r="A13044" s="37" t="s">
        <v>47</v>
      </c>
      <c r="B13044" s="38">
        <v>42729.75</v>
      </c>
      <c r="C13044" s="39">
        <v>42729</v>
      </c>
      <c r="D13044" s="56">
        <v>10</v>
      </c>
      <c r="E13044" s="38">
        <v>42729.416666666664</v>
      </c>
      <c r="F13044" s="40" t="s">
        <v>240</v>
      </c>
      <c r="G13044" s="48">
        <v>27377</v>
      </c>
      <c r="H13044" s="48">
        <v>27625</v>
      </c>
      <c r="I13044" s="48">
        <v>20238</v>
      </c>
      <c r="J13044" s="48">
        <v>-7346</v>
      </c>
      <c r="U13044" s="48">
        <v>-4500</v>
      </c>
      <c r="AC13044" s="48">
        <v>-2408</v>
      </c>
      <c r="AF13044" s="48">
        <v>-1820</v>
      </c>
      <c r="AJ13044" s="48">
        <v>-272</v>
      </c>
      <c r="AK13044" s="49">
        <v>-41</v>
      </c>
      <c r="AL13044" s="49">
        <v>-2846</v>
      </c>
    </row>
    <row r="13045" spans="1:38">
      <c r="A13045" s="37" t="s">
        <v>47</v>
      </c>
      <c r="B13045" s="38">
        <v>42729.791666666664</v>
      </c>
      <c r="C13045" s="39">
        <v>42729</v>
      </c>
      <c r="D13045" s="56">
        <v>11</v>
      </c>
      <c r="E13045" s="38">
        <v>42729.458333333336</v>
      </c>
      <c r="F13045" s="40" t="s">
        <v>240</v>
      </c>
      <c r="G13045" s="48">
        <v>27011</v>
      </c>
      <c r="H13045" s="48">
        <v>26714</v>
      </c>
      <c r="I13045" s="48">
        <v>19772</v>
      </c>
      <c r="J13045" s="48">
        <v>-6853</v>
      </c>
      <c r="U13045" s="48">
        <v>-4137</v>
      </c>
      <c r="AC13045" s="48">
        <v>-2223</v>
      </c>
      <c r="AF13045" s="48">
        <v>-1668</v>
      </c>
      <c r="AJ13045" s="48">
        <v>-246</v>
      </c>
      <c r="AK13045" s="49">
        <v>-89</v>
      </c>
      <c r="AL13045" s="49">
        <v>-2716</v>
      </c>
    </row>
    <row r="13046" spans="1:38">
      <c r="A13046" s="37" t="s">
        <v>47</v>
      </c>
      <c r="B13046" s="38">
        <v>42729.833333333336</v>
      </c>
      <c r="C13046" s="39">
        <v>42729</v>
      </c>
      <c r="D13046" s="56">
        <v>12</v>
      </c>
      <c r="E13046" s="38">
        <v>42729.5</v>
      </c>
      <c r="F13046" s="40" t="s">
        <v>240</v>
      </c>
      <c r="G13046" s="48">
        <v>26415</v>
      </c>
      <c r="H13046" s="48">
        <v>26381</v>
      </c>
      <c r="I13046" s="48">
        <v>19668</v>
      </c>
      <c r="J13046" s="48">
        <v>-6608</v>
      </c>
      <c r="U13046" s="48">
        <v>-4055</v>
      </c>
      <c r="AC13046" s="48">
        <v>-1992</v>
      </c>
      <c r="AF13046" s="48">
        <v>-1822</v>
      </c>
      <c r="AJ13046" s="48">
        <v>-241</v>
      </c>
      <c r="AK13046" s="49">
        <v>-105</v>
      </c>
      <c r="AL13046" s="49">
        <v>-2553</v>
      </c>
    </row>
    <row r="13047" spans="1:38">
      <c r="A13047" s="37" t="s">
        <v>47</v>
      </c>
      <c r="B13047" s="38">
        <v>42729.875</v>
      </c>
      <c r="C13047" s="39">
        <v>42729</v>
      </c>
      <c r="D13047" s="56">
        <v>13</v>
      </c>
      <c r="E13047" s="38">
        <v>42729.541666666664</v>
      </c>
      <c r="F13047" s="40" t="s">
        <v>240</v>
      </c>
      <c r="G13047" s="48">
        <v>25971</v>
      </c>
      <c r="H13047" s="48">
        <v>25970</v>
      </c>
      <c r="I13047" s="48">
        <v>19704</v>
      </c>
      <c r="J13047" s="48">
        <v>-6109</v>
      </c>
      <c r="U13047" s="48">
        <v>-3620</v>
      </c>
      <c r="AC13047" s="48">
        <v>-1669</v>
      </c>
      <c r="AF13047" s="48">
        <v>-1707</v>
      </c>
      <c r="AJ13047" s="48">
        <v>-244</v>
      </c>
      <c r="AK13047" s="49">
        <v>-157</v>
      </c>
      <c r="AL13047" s="49">
        <v>-2489</v>
      </c>
    </row>
    <row r="13048" spans="1:38">
      <c r="A13048" s="37" t="s">
        <v>47</v>
      </c>
      <c r="B13048" s="38">
        <v>42729.916666666664</v>
      </c>
      <c r="C13048" s="39">
        <v>42729</v>
      </c>
      <c r="D13048" s="56">
        <v>14</v>
      </c>
      <c r="E13048" s="38">
        <v>42729.583333333336</v>
      </c>
      <c r="F13048" s="40" t="s">
        <v>240</v>
      </c>
      <c r="G13048" s="48">
        <v>25709</v>
      </c>
      <c r="H13048" s="48">
        <v>25497</v>
      </c>
      <c r="I13048" s="48">
        <v>19728</v>
      </c>
      <c r="J13048" s="48">
        <v>-5575</v>
      </c>
      <c r="U13048" s="48">
        <v>-3139</v>
      </c>
      <c r="AC13048" s="48">
        <v>-1276</v>
      </c>
      <c r="AF13048" s="48">
        <v>-1631</v>
      </c>
      <c r="AJ13048" s="48">
        <v>-232</v>
      </c>
      <c r="AK13048" s="49">
        <v>-194</v>
      </c>
      <c r="AL13048" s="49">
        <v>-2436</v>
      </c>
    </row>
    <row r="13049" spans="1:38">
      <c r="A13049" s="37" t="s">
        <v>47</v>
      </c>
      <c r="B13049" s="38">
        <v>42729.958333333336</v>
      </c>
      <c r="C13049" s="39">
        <v>42729</v>
      </c>
      <c r="D13049" s="56">
        <v>15</v>
      </c>
      <c r="E13049" s="38">
        <v>42729.625</v>
      </c>
      <c r="F13049" s="40" t="s">
        <v>240</v>
      </c>
      <c r="G13049" s="48">
        <v>25766</v>
      </c>
      <c r="H13049" s="48">
        <v>25810</v>
      </c>
      <c r="I13049" s="48">
        <v>19401</v>
      </c>
      <c r="J13049" s="48">
        <v>-6186</v>
      </c>
      <c r="U13049" s="48">
        <v>-3635</v>
      </c>
      <c r="AC13049" s="48">
        <v>-1573</v>
      </c>
      <c r="AF13049" s="48">
        <v>-1819</v>
      </c>
      <c r="AJ13049" s="48">
        <v>-243</v>
      </c>
      <c r="AK13049" s="49">
        <v>-223</v>
      </c>
      <c r="AL13049" s="49">
        <v>-2551</v>
      </c>
    </row>
    <row r="13050" spans="1:38">
      <c r="A13050" s="37" t="s">
        <v>47</v>
      </c>
      <c r="B13050" s="38">
        <v>42730</v>
      </c>
      <c r="C13050" s="39">
        <v>42729</v>
      </c>
      <c r="D13050" s="56">
        <v>16</v>
      </c>
      <c r="E13050" s="38">
        <v>42729.666666666664</v>
      </c>
      <c r="F13050" s="40" t="s">
        <v>240</v>
      </c>
      <c r="G13050" s="48">
        <v>26073</v>
      </c>
      <c r="H13050" s="48">
        <v>26308</v>
      </c>
      <c r="I13050" s="48">
        <v>17985</v>
      </c>
      <c r="J13050" s="48">
        <v>-7840</v>
      </c>
      <c r="U13050" s="48">
        <v>-4727</v>
      </c>
      <c r="AC13050" s="48">
        <v>-2299</v>
      </c>
      <c r="AF13050" s="48">
        <v>-2170</v>
      </c>
      <c r="AJ13050" s="48">
        <v>-258</v>
      </c>
      <c r="AK13050" s="49">
        <v>-483</v>
      </c>
      <c r="AL13050" s="49">
        <v>-3113</v>
      </c>
    </row>
    <row r="13051" spans="1:38">
      <c r="A13051" s="37" t="s">
        <v>47</v>
      </c>
      <c r="B13051" s="38">
        <v>42730.041666666664</v>
      </c>
      <c r="C13051" s="39">
        <v>42729</v>
      </c>
      <c r="D13051" s="56">
        <v>17</v>
      </c>
      <c r="E13051" s="38">
        <v>42729.708333333336</v>
      </c>
      <c r="F13051" s="40" t="s">
        <v>240</v>
      </c>
      <c r="G13051" s="48">
        <v>27601</v>
      </c>
      <c r="H13051" s="48">
        <v>27957</v>
      </c>
      <c r="I13051" s="48">
        <v>17959</v>
      </c>
      <c r="J13051" s="48">
        <v>-9289</v>
      </c>
      <c r="U13051" s="48">
        <v>-5720</v>
      </c>
      <c r="AC13051" s="48">
        <v>-2720</v>
      </c>
      <c r="AF13051" s="48">
        <v>-2786</v>
      </c>
      <c r="AJ13051" s="48">
        <v>-214</v>
      </c>
      <c r="AK13051" s="49">
        <v>-709</v>
      </c>
      <c r="AL13051" s="49">
        <v>-3569</v>
      </c>
    </row>
    <row r="13052" spans="1:38">
      <c r="A13052" s="37" t="s">
        <v>47</v>
      </c>
      <c r="B13052" s="38">
        <v>42730.083333333336</v>
      </c>
      <c r="C13052" s="39">
        <v>42729</v>
      </c>
      <c r="D13052" s="56">
        <v>18</v>
      </c>
      <c r="E13052" s="38">
        <v>42729.75</v>
      </c>
      <c r="F13052" s="40" t="s">
        <v>240</v>
      </c>
      <c r="G13052" s="48">
        <v>31326</v>
      </c>
      <c r="H13052" s="48">
        <v>31250</v>
      </c>
      <c r="I13052" s="48">
        <v>20333</v>
      </c>
      <c r="J13052" s="48">
        <v>-10210</v>
      </c>
      <c r="U13052" s="48">
        <v>-6312</v>
      </c>
      <c r="AC13052" s="48">
        <v>-2939</v>
      </c>
      <c r="AF13052" s="48">
        <v>-3290</v>
      </c>
      <c r="AJ13052" s="48">
        <v>-83</v>
      </c>
      <c r="AK13052" s="49">
        <v>-707</v>
      </c>
      <c r="AL13052" s="49">
        <v>-3898</v>
      </c>
    </row>
    <row r="13053" spans="1:38">
      <c r="A13053" s="37" t="s">
        <v>47</v>
      </c>
      <c r="B13053" s="38">
        <v>42730.125</v>
      </c>
      <c r="C13053" s="39">
        <v>42729</v>
      </c>
      <c r="D13053" s="56">
        <v>19</v>
      </c>
      <c r="E13053" s="38">
        <v>42729.791666666664</v>
      </c>
      <c r="F13053" s="40" t="s">
        <v>240</v>
      </c>
      <c r="G13053" s="48">
        <v>32042</v>
      </c>
      <c r="H13053" s="48">
        <v>31884</v>
      </c>
      <c r="I13053" s="48">
        <v>20960</v>
      </c>
      <c r="J13053" s="48">
        <v>-10217</v>
      </c>
      <c r="U13053" s="48">
        <v>-6452</v>
      </c>
      <c r="AC13053" s="48">
        <v>-3084</v>
      </c>
      <c r="AF13053" s="48">
        <v>-3326</v>
      </c>
      <c r="AJ13053" s="48">
        <v>-42</v>
      </c>
      <c r="AK13053" s="49">
        <v>-707</v>
      </c>
      <c r="AL13053" s="49">
        <v>-3765</v>
      </c>
    </row>
    <row r="13054" spans="1:38">
      <c r="A13054" s="37" t="s">
        <v>47</v>
      </c>
      <c r="B13054" s="38">
        <v>42730.166666666664</v>
      </c>
      <c r="C13054" s="39">
        <v>42729</v>
      </c>
      <c r="D13054" s="56">
        <v>20</v>
      </c>
      <c r="E13054" s="38">
        <v>42729.833333333336</v>
      </c>
      <c r="F13054" s="40" t="s">
        <v>240</v>
      </c>
      <c r="G13054" s="48">
        <v>32208</v>
      </c>
      <c r="H13054" s="48">
        <v>31944</v>
      </c>
      <c r="I13054" s="48">
        <v>20883</v>
      </c>
      <c r="J13054" s="48">
        <v>-10317</v>
      </c>
      <c r="U13054" s="48">
        <v>-6488</v>
      </c>
      <c r="AC13054" s="48">
        <v>-3004</v>
      </c>
      <c r="AF13054" s="48">
        <v>-3462</v>
      </c>
      <c r="AJ13054" s="48">
        <v>-22</v>
      </c>
      <c r="AK13054" s="49">
        <v>-744</v>
      </c>
      <c r="AL13054" s="49">
        <v>-3829</v>
      </c>
    </row>
    <row r="13055" spans="1:38">
      <c r="A13055" s="37" t="s">
        <v>47</v>
      </c>
      <c r="B13055" s="38">
        <v>42730.208333333336</v>
      </c>
      <c r="C13055" s="39">
        <v>42729</v>
      </c>
      <c r="D13055" s="56">
        <v>21</v>
      </c>
      <c r="E13055" s="38">
        <v>42729.875</v>
      </c>
      <c r="F13055" s="40" t="s">
        <v>240</v>
      </c>
      <c r="G13055" s="48">
        <v>31883</v>
      </c>
      <c r="H13055" s="48">
        <v>31860</v>
      </c>
      <c r="I13055" s="48">
        <v>21037</v>
      </c>
      <c r="J13055" s="48">
        <v>-10193</v>
      </c>
      <c r="U13055" s="48">
        <v>-6257</v>
      </c>
      <c r="AC13055" s="48">
        <v>-2859</v>
      </c>
      <c r="AF13055" s="48">
        <v>-3364</v>
      </c>
      <c r="AJ13055" s="48">
        <v>-34</v>
      </c>
      <c r="AK13055" s="49">
        <v>-630</v>
      </c>
      <c r="AL13055" s="49">
        <v>-3936</v>
      </c>
    </row>
    <row r="13056" spans="1:38">
      <c r="A13056" s="37" t="s">
        <v>47</v>
      </c>
      <c r="B13056" s="38">
        <v>42730.25</v>
      </c>
      <c r="C13056" s="39">
        <v>42729</v>
      </c>
      <c r="D13056" s="56">
        <v>22</v>
      </c>
      <c r="E13056" s="38">
        <v>42729.916666666664</v>
      </c>
      <c r="F13056" s="40" t="s">
        <v>240</v>
      </c>
      <c r="G13056" s="48">
        <v>31072</v>
      </c>
      <c r="H13056" s="48">
        <v>31279</v>
      </c>
      <c r="I13056" s="48">
        <v>20464</v>
      </c>
      <c r="J13056" s="48">
        <v>-10178</v>
      </c>
      <c r="U13056" s="48">
        <v>-6283</v>
      </c>
      <c r="AC13056" s="48">
        <v>-2893</v>
      </c>
      <c r="AF13056" s="48">
        <v>-3335</v>
      </c>
      <c r="AJ13056" s="48">
        <v>-55</v>
      </c>
      <c r="AK13056" s="49">
        <v>-637</v>
      </c>
      <c r="AL13056" s="49">
        <v>-3895</v>
      </c>
    </row>
    <row r="13057" spans="1:38">
      <c r="A13057" s="37" t="s">
        <v>47</v>
      </c>
      <c r="B13057" s="38">
        <v>42730.291666666664</v>
      </c>
      <c r="C13057" s="39">
        <v>42729</v>
      </c>
      <c r="D13057" s="56">
        <v>23</v>
      </c>
      <c r="E13057" s="38">
        <v>42729.958333333336</v>
      </c>
      <c r="F13057" s="40" t="s">
        <v>240</v>
      </c>
      <c r="G13057" s="48">
        <v>29419</v>
      </c>
      <c r="H13057" s="48">
        <v>30020</v>
      </c>
      <c r="I13057" s="48">
        <v>19511</v>
      </c>
      <c r="J13057" s="48">
        <v>-9908</v>
      </c>
      <c r="U13057" s="48">
        <v>-6122</v>
      </c>
      <c r="AC13057" s="48">
        <v>-2804</v>
      </c>
      <c r="AF13057" s="48">
        <v>-3219</v>
      </c>
      <c r="AJ13057" s="48">
        <v>-99</v>
      </c>
      <c r="AK13057" s="49">
        <v>-601</v>
      </c>
      <c r="AL13057" s="49">
        <v>-3786</v>
      </c>
    </row>
    <row r="13058" spans="1:38">
      <c r="A13058" s="37" t="s">
        <v>47</v>
      </c>
      <c r="B13058" s="38">
        <v>42730.333333333336</v>
      </c>
      <c r="C13058" s="39">
        <v>42729</v>
      </c>
      <c r="D13058" s="56">
        <v>24</v>
      </c>
      <c r="E13058" s="38">
        <v>42730</v>
      </c>
      <c r="F13058" s="40" t="s">
        <v>240</v>
      </c>
      <c r="G13058" s="48">
        <v>27528</v>
      </c>
      <c r="H13058" s="48">
        <v>28244</v>
      </c>
      <c r="I13058" s="48">
        <v>18081</v>
      </c>
      <c r="J13058" s="48">
        <v>-9542</v>
      </c>
      <c r="U13058" s="48">
        <v>-5968</v>
      </c>
      <c r="AC13058" s="48">
        <v>-2826</v>
      </c>
      <c r="AF13058" s="48">
        <v>-2999</v>
      </c>
      <c r="AJ13058" s="48">
        <v>-143</v>
      </c>
      <c r="AK13058" s="49">
        <v>-621</v>
      </c>
      <c r="AL13058" s="49">
        <v>-3574</v>
      </c>
    </row>
    <row r="13059" spans="1:38">
      <c r="A13059" s="37" t="s">
        <v>47</v>
      </c>
      <c r="B13059" s="38">
        <v>42730.375</v>
      </c>
      <c r="C13059" s="39">
        <v>42730</v>
      </c>
      <c r="D13059" s="56">
        <v>1</v>
      </c>
      <c r="E13059" s="38">
        <v>42730.041666666664</v>
      </c>
      <c r="F13059" s="40" t="s">
        <v>240</v>
      </c>
      <c r="G13059" s="48">
        <v>25892</v>
      </c>
      <c r="H13059" s="48">
        <v>27179</v>
      </c>
      <c r="I13059" s="48">
        <v>17078</v>
      </c>
      <c r="J13059" s="48">
        <v>-9464</v>
      </c>
      <c r="U13059" s="48">
        <v>-5916</v>
      </c>
      <c r="AC13059" s="48">
        <v>-2982</v>
      </c>
      <c r="AF13059" s="48">
        <v>-2798</v>
      </c>
      <c r="AJ13059" s="48">
        <v>-136</v>
      </c>
      <c r="AK13059" s="49">
        <v>-637</v>
      </c>
      <c r="AL13059" s="49">
        <v>-3548</v>
      </c>
    </row>
    <row r="13060" spans="1:38">
      <c r="A13060" s="37" t="s">
        <v>47</v>
      </c>
      <c r="B13060" s="38">
        <v>42730.416666666664</v>
      </c>
      <c r="C13060" s="39">
        <v>42730</v>
      </c>
      <c r="D13060" s="56">
        <v>2</v>
      </c>
      <c r="E13060" s="38">
        <v>42730.083333333336</v>
      </c>
      <c r="F13060" s="40" t="s">
        <v>240</v>
      </c>
      <c r="G13060" s="48">
        <v>24957</v>
      </c>
      <c r="H13060" s="48">
        <v>26175</v>
      </c>
      <c r="I13060" s="48">
        <v>16228</v>
      </c>
      <c r="J13060" s="48">
        <v>-9292</v>
      </c>
      <c r="U13060" s="48">
        <v>-5783</v>
      </c>
      <c r="AC13060" s="48">
        <v>-2823</v>
      </c>
      <c r="AF13060" s="48">
        <v>-2794</v>
      </c>
      <c r="AJ13060" s="48">
        <v>-166</v>
      </c>
      <c r="AK13060" s="49">
        <v>-655</v>
      </c>
      <c r="AL13060" s="49">
        <v>-3509</v>
      </c>
    </row>
    <row r="13061" spans="1:38">
      <c r="A13061" s="37" t="s">
        <v>47</v>
      </c>
      <c r="B13061" s="38">
        <v>42730.458333333336</v>
      </c>
      <c r="C13061" s="39">
        <v>42730</v>
      </c>
      <c r="D13061" s="56">
        <v>3</v>
      </c>
      <c r="E13061" s="38">
        <v>42730.125</v>
      </c>
      <c r="F13061" s="40" t="s">
        <v>240</v>
      </c>
      <c r="G13061" s="48">
        <v>24477</v>
      </c>
      <c r="H13061" s="48">
        <v>25655</v>
      </c>
      <c r="I13061" s="48">
        <v>16013</v>
      </c>
      <c r="J13061" s="48">
        <v>-8963</v>
      </c>
      <c r="U13061" s="48">
        <v>-5587</v>
      </c>
      <c r="AC13061" s="48">
        <v>-2723</v>
      </c>
      <c r="AF13061" s="48">
        <v>-2676</v>
      </c>
      <c r="AJ13061" s="48">
        <v>-188</v>
      </c>
      <c r="AK13061" s="49">
        <v>-679</v>
      </c>
      <c r="AL13061" s="49">
        <v>-3376</v>
      </c>
    </row>
    <row r="13062" spans="1:38">
      <c r="A13062" s="37" t="s">
        <v>47</v>
      </c>
      <c r="B13062" s="38">
        <v>42730.5</v>
      </c>
      <c r="C13062" s="39">
        <v>42730</v>
      </c>
      <c r="D13062" s="56">
        <v>4</v>
      </c>
      <c r="E13062" s="38">
        <v>42730.166666666664</v>
      </c>
      <c r="F13062" s="40" t="s">
        <v>240</v>
      </c>
      <c r="G13062" s="48">
        <v>24460</v>
      </c>
      <c r="H13062" s="48">
        <v>25574</v>
      </c>
      <c r="I13062" s="48">
        <v>15750</v>
      </c>
      <c r="J13062" s="48">
        <v>-9143</v>
      </c>
      <c r="U13062" s="48">
        <v>-5703</v>
      </c>
      <c r="AC13062" s="48">
        <v>-2843</v>
      </c>
      <c r="AF13062" s="48">
        <v>-2644</v>
      </c>
      <c r="AJ13062" s="48">
        <v>-216</v>
      </c>
      <c r="AK13062" s="49">
        <v>-681</v>
      </c>
      <c r="AL13062" s="49">
        <v>-3440</v>
      </c>
    </row>
    <row r="13063" spans="1:38">
      <c r="A13063" s="37" t="s">
        <v>47</v>
      </c>
      <c r="B13063" s="38">
        <v>42730.541666666664</v>
      </c>
      <c r="C13063" s="39">
        <v>42730</v>
      </c>
      <c r="D13063" s="56">
        <v>5</v>
      </c>
      <c r="E13063" s="38">
        <v>42730.208333333336</v>
      </c>
      <c r="F13063" s="40" t="s">
        <v>240</v>
      </c>
      <c r="G13063" s="48">
        <v>25219</v>
      </c>
      <c r="H13063" s="48">
        <v>25996</v>
      </c>
      <c r="I13063" s="48">
        <v>16202</v>
      </c>
      <c r="J13063" s="48">
        <v>-9122</v>
      </c>
      <c r="U13063" s="48">
        <v>-5750</v>
      </c>
      <c r="AC13063" s="48">
        <v>-2880</v>
      </c>
      <c r="AF13063" s="48">
        <v>-2660</v>
      </c>
      <c r="AJ13063" s="48">
        <v>-210</v>
      </c>
      <c r="AK13063" s="49">
        <v>-672</v>
      </c>
      <c r="AL13063" s="49">
        <v>-3372</v>
      </c>
    </row>
    <row r="13064" spans="1:38">
      <c r="A13064" s="37" t="s">
        <v>47</v>
      </c>
      <c r="B13064" s="38">
        <v>42730.583333333336</v>
      </c>
      <c r="C13064" s="39">
        <v>42730</v>
      </c>
      <c r="D13064" s="56">
        <v>6</v>
      </c>
      <c r="E13064" s="38">
        <v>42730.25</v>
      </c>
      <c r="F13064" s="40" t="s">
        <v>240</v>
      </c>
      <c r="G13064" s="48">
        <v>26925</v>
      </c>
      <c r="H13064" s="48">
        <v>27022</v>
      </c>
      <c r="I13064" s="48">
        <v>17128</v>
      </c>
      <c r="J13064" s="48">
        <v>-9323</v>
      </c>
      <c r="U13064" s="48">
        <v>-5928</v>
      </c>
      <c r="AC13064" s="48">
        <v>-2983</v>
      </c>
      <c r="AF13064" s="48">
        <v>-2765</v>
      </c>
      <c r="AJ13064" s="48">
        <v>-180</v>
      </c>
      <c r="AK13064" s="49">
        <v>-571</v>
      </c>
      <c r="AL13064" s="49">
        <v>-3395</v>
      </c>
    </row>
    <row r="13065" spans="1:38">
      <c r="A13065" s="37" t="s">
        <v>47</v>
      </c>
      <c r="B13065" s="38">
        <v>42730.625</v>
      </c>
      <c r="C13065" s="39">
        <v>42730</v>
      </c>
      <c r="D13065" s="56">
        <v>7</v>
      </c>
      <c r="E13065" s="38">
        <v>42730.291666666664</v>
      </c>
      <c r="F13065" s="40" t="s">
        <v>240</v>
      </c>
      <c r="G13065" s="48">
        <v>29262</v>
      </c>
      <c r="H13065" s="48">
        <v>28314</v>
      </c>
      <c r="I13065" s="48">
        <v>18599</v>
      </c>
      <c r="J13065" s="48">
        <v>-9235</v>
      </c>
      <c r="U13065" s="48">
        <v>-5811</v>
      </c>
      <c r="AC13065" s="48">
        <v>-2840</v>
      </c>
      <c r="AF13065" s="48">
        <v>-2836</v>
      </c>
      <c r="AJ13065" s="48">
        <v>-135</v>
      </c>
      <c r="AK13065" s="49">
        <v>-480</v>
      </c>
      <c r="AL13065" s="49">
        <v>-3424</v>
      </c>
    </row>
    <row r="13066" spans="1:38">
      <c r="A13066" s="37" t="s">
        <v>47</v>
      </c>
      <c r="B13066" s="38">
        <v>42730.666666666664</v>
      </c>
      <c r="C13066" s="39">
        <v>42730</v>
      </c>
      <c r="D13066" s="56">
        <v>8</v>
      </c>
      <c r="E13066" s="38">
        <v>42730.333333333336</v>
      </c>
      <c r="F13066" s="40" t="s">
        <v>240</v>
      </c>
      <c r="G13066" s="48">
        <v>30727</v>
      </c>
      <c r="H13066" s="48">
        <v>28839</v>
      </c>
      <c r="I13066" s="48">
        <v>19638</v>
      </c>
      <c r="J13066" s="48">
        <v>-8883</v>
      </c>
      <c r="U13066" s="48">
        <v>-5746</v>
      </c>
      <c r="AC13066" s="48">
        <v>-2941</v>
      </c>
      <c r="AF13066" s="48">
        <v>-2720</v>
      </c>
      <c r="AJ13066" s="48">
        <v>-85</v>
      </c>
      <c r="AK13066" s="49">
        <v>-318</v>
      </c>
      <c r="AL13066" s="49">
        <v>-3137</v>
      </c>
    </row>
    <row r="13067" spans="1:38">
      <c r="A13067" s="37" t="s">
        <v>47</v>
      </c>
      <c r="B13067" s="38">
        <v>42730.708333333336</v>
      </c>
      <c r="C13067" s="39">
        <v>42730</v>
      </c>
      <c r="D13067" s="56">
        <v>9</v>
      </c>
      <c r="E13067" s="38">
        <v>42730.375</v>
      </c>
      <c r="F13067" s="40" t="s">
        <v>240</v>
      </c>
      <c r="G13067" s="48">
        <v>31197</v>
      </c>
      <c r="H13067" s="48">
        <v>29187</v>
      </c>
      <c r="I13067" s="48">
        <v>20913</v>
      </c>
      <c r="J13067" s="48">
        <v>-7912</v>
      </c>
      <c r="U13067" s="48">
        <v>-4842</v>
      </c>
      <c r="AC13067" s="48">
        <v>-2662</v>
      </c>
      <c r="AF13067" s="48">
        <v>-2135</v>
      </c>
      <c r="AJ13067" s="48">
        <v>-45</v>
      </c>
      <c r="AK13067" s="49">
        <v>-362</v>
      </c>
      <c r="AL13067" s="49">
        <v>-3070</v>
      </c>
    </row>
    <row r="13068" spans="1:38">
      <c r="A13068" s="37" t="s">
        <v>47</v>
      </c>
      <c r="B13068" s="38">
        <v>42730.75</v>
      </c>
      <c r="C13068" s="39">
        <v>42730</v>
      </c>
      <c r="D13068" s="56">
        <v>10</v>
      </c>
      <c r="E13068" s="38">
        <v>42730.416666666664</v>
      </c>
      <c r="F13068" s="40" t="s">
        <v>240</v>
      </c>
      <c r="G13068" s="48">
        <v>30980</v>
      </c>
      <c r="H13068" s="48">
        <v>29200</v>
      </c>
      <c r="I13068" s="48">
        <v>21999</v>
      </c>
      <c r="J13068" s="48">
        <v>-6855</v>
      </c>
      <c r="U13068" s="48">
        <v>-3935</v>
      </c>
      <c r="AC13068" s="48">
        <v>-2149</v>
      </c>
      <c r="AF13068" s="48">
        <v>-1786</v>
      </c>
      <c r="AJ13068" s="48">
        <v>0</v>
      </c>
      <c r="AK13068" s="49">
        <v>-346</v>
      </c>
      <c r="AL13068" s="49">
        <v>-2920</v>
      </c>
    </row>
    <row r="13069" spans="1:38">
      <c r="A13069" s="37" t="s">
        <v>47</v>
      </c>
      <c r="B13069" s="38">
        <v>42730.791666666664</v>
      </c>
      <c r="C13069" s="39">
        <v>42730</v>
      </c>
      <c r="D13069" s="56">
        <v>11</v>
      </c>
      <c r="E13069" s="38">
        <v>42730.458333333336</v>
      </c>
      <c r="F13069" s="40" t="s">
        <v>240</v>
      </c>
      <c r="G13069" s="48">
        <v>30346</v>
      </c>
      <c r="H13069" s="48">
        <v>28974</v>
      </c>
      <c r="I13069" s="48">
        <v>22462</v>
      </c>
      <c r="J13069" s="48">
        <v>-6299</v>
      </c>
      <c r="U13069" s="48">
        <v>-3627</v>
      </c>
      <c r="AC13069" s="48">
        <v>-1950</v>
      </c>
      <c r="AF13069" s="48">
        <v>-1684</v>
      </c>
      <c r="AJ13069" s="48">
        <v>7</v>
      </c>
      <c r="AK13069" s="49">
        <v>-213</v>
      </c>
      <c r="AL13069" s="49">
        <v>-2672</v>
      </c>
    </row>
    <row r="13070" spans="1:38">
      <c r="A13070" s="37" t="s">
        <v>47</v>
      </c>
      <c r="B13070" s="38">
        <v>42730.833333333336</v>
      </c>
      <c r="C13070" s="39">
        <v>42730</v>
      </c>
      <c r="D13070" s="56">
        <v>12</v>
      </c>
      <c r="E13070" s="38">
        <v>42730.5</v>
      </c>
      <c r="F13070" s="40" t="s">
        <v>240</v>
      </c>
      <c r="G13070" s="48">
        <v>29651</v>
      </c>
      <c r="H13070" s="48">
        <v>28350</v>
      </c>
      <c r="I13070" s="48">
        <v>22375</v>
      </c>
      <c r="J13070" s="48">
        <v>-5816</v>
      </c>
      <c r="U13070" s="48">
        <v>-3405</v>
      </c>
      <c r="AC13070" s="48">
        <v>-1701</v>
      </c>
      <c r="AF13070" s="48">
        <v>-1712</v>
      </c>
      <c r="AJ13070" s="48">
        <v>8</v>
      </c>
      <c r="AK13070" s="49">
        <v>-159</v>
      </c>
      <c r="AL13070" s="49">
        <v>-2411</v>
      </c>
    </row>
    <row r="13071" spans="1:38">
      <c r="A13071" s="37" t="s">
        <v>47</v>
      </c>
      <c r="B13071" s="38">
        <v>42730.875</v>
      </c>
      <c r="C13071" s="39">
        <v>42730</v>
      </c>
      <c r="D13071" s="56">
        <v>13</v>
      </c>
      <c r="E13071" s="38">
        <v>42730.541666666664</v>
      </c>
      <c r="F13071" s="40" t="s">
        <v>240</v>
      </c>
      <c r="G13071" s="48">
        <v>29152</v>
      </c>
      <c r="H13071" s="48">
        <v>27866</v>
      </c>
      <c r="I13071" s="48">
        <v>22338</v>
      </c>
      <c r="J13071" s="48">
        <v>-5366</v>
      </c>
      <c r="U13071" s="48">
        <v>-2929</v>
      </c>
      <c r="AC13071" s="48">
        <v>-1330</v>
      </c>
      <c r="AF13071" s="48">
        <v>-1601</v>
      </c>
      <c r="AJ13071" s="48">
        <v>2</v>
      </c>
      <c r="AK13071" s="49">
        <v>-162</v>
      </c>
      <c r="AL13071" s="49">
        <v>-2437</v>
      </c>
    </row>
    <row r="13072" spans="1:38">
      <c r="A13072" s="37" t="s">
        <v>47</v>
      </c>
      <c r="B13072" s="38">
        <v>42730.916666666664</v>
      </c>
      <c r="C13072" s="39">
        <v>42730</v>
      </c>
      <c r="D13072" s="56">
        <v>14</v>
      </c>
      <c r="E13072" s="38">
        <v>42730.583333333336</v>
      </c>
      <c r="F13072" s="40" t="s">
        <v>240</v>
      </c>
      <c r="G13072" s="48">
        <v>28838</v>
      </c>
      <c r="H13072" s="48">
        <v>27723</v>
      </c>
      <c r="I13072" s="48">
        <v>21989</v>
      </c>
      <c r="J13072" s="48">
        <v>-5653</v>
      </c>
      <c r="U13072" s="48">
        <v>-3160</v>
      </c>
      <c r="AC13072" s="48">
        <v>-1440</v>
      </c>
      <c r="AF13072" s="48">
        <v>-1534</v>
      </c>
      <c r="AJ13072" s="48">
        <v>-186</v>
      </c>
      <c r="AK13072" s="49">
        <v>-81</v>
      </c>
      <c r="AL13072" s="49">
        <v>-2493</v>
      </c>
    </row>
    <row r="13073" spans="1:38">
      <c r="A13073" s="37" t="s">
        <v>47</v>
      </c>
      <c r="B13073" s="38">
        <v>42730.958333333336</v>
      </c>
      <c r="C13073" s="39">
        <v>42730</v>
      </c>
      <c r="D13073" s="56">
        <v>15</v>
      </c>
      <c r="E13073" s="38">
        <v>42730.625</v>
      </c>
      <c r="F13073" s="40" t="s">
        <v>240</v>
      </c>
      <c r="G13073" s="48">
        <v>28748</v>
      </c>
      <c r="H13073" s="48">
        <v>27753</v>
      </c>
      <c r="I13073" s="48">
        <v>21303</v>
      </c>
      <c r="J13073" s="48">
        <v>-6329</v>
      </c>
      <c r="U13073" s="48">
        <v>-3727</v>
      </c>
      <c r="AC13073" s="48">
        <v>-1790</v>
      </c>
      <c r="AF13073" s="48">
        <v>-1736</v>
      </c>
      <c r="AJ13073" s="48">
        <v>-201</v>
      </c>
      <c r="AK13073" s="49">
        <v>-121</v>
      </c>
      <c r="AL13073" s="49">
        <v>-2602</v>
      </c>
    </row>
    <row r="13074" spans="1:38">
      <c r="A13074" s="37" t="s">
        <v>47</v>
      </c>
      <c r="B13074" s="38">
        <v>42731</v>
      </c>
      <c r="C13074" s="39">
        <v>42730</v>
      </c>
      <c r="D13074" s="56">
        <v>16</v>
      </c>
      <c r="E13074" s="38">
        <v>42730.666666666664</v>
      </c>
      <c r="F13074" s="40" t="s">
        <v>240</v>
      </c>
      <c r="G13074" s="48">
        <v>29139</v>
      </c>
      <c r="H13074" s="48">
        <v>28311</v>
      </c>
      <c r="I13074" s="48">
        <v>20167</v>
      </c>
      <c r="J13074" s="48">
        <v>-7788</v>
      </c>
      <c r="U13074" s="48">
        <v>-4590</v>
      </c>
      <c r="AC13074" s="48">
        <v>-2138</v>
      </c>
      <c r="AF13074" s="48">
        <v>-2341</v>
      </c>
      <c r="AJ13074" s="48">
        <v>-111</v>
      </c>
      <c r="AK13074" s="49">
        <v>-356</v>
      </c>
      <c r="AL13074" s="49">
        <v>-3198</v>
      </c>
    </row>
    <row r="13075" spans="1:38">
      <c r="A13075" s="37" t="s">
        <v>47</v>
      </c>
      <c r="B13075" s="38">
        <v>42731.041666666664</v>
      </c>
      <c r="C13075" s="39">
        <v>42730</v>
      </c>
      <c r="D13075" s="56">
        <v>17</v>
      </c>
      <c r="E13075" s="38">
        <v>42730.708333333336</v>
      </c>
      <c r="F13075" s="40" t="s">
        <v>240</v>
      </c>
      <c r="G13075" s="48">
        <v>30976</v>
      </c>
      <c r="H13075" s="48">
        <v>30278</v>
      </c>
      <c r="I13075" s="48">
        <v>20509</v>
      </c>
      <c r="J13075" s="48">
        <v>-9346</v>
      </c>
      <c r="U13075" s="48">
        <v>-5650</v>
      </c>
      <c r="AC13075" s="48">
        <v>-2534</v>
      </c>
      <c r="AF13075" s="48">
        <v>-3025</v>
      </c>
      <c r="AJ13075" s="48">
        <v>-91</v>
      </c>
      <c r="AK13075" s="49">
        <v>-423</v>
      </c>
      <c r="AL13075" s="49">
        <v>-3696</v>
      </c>
    </row>
    <row r="13076" spans="1:38">
      <c r="A13076" s="37" t="s">
        <v>47</v>
      </c>
      <c r="B13076" s="38">
        <v>42731.083333333336</v>
      </c>
      <c r="C13076" s="39">
        <v>42730</v>
      </c>
      <c r="D13076" s="56">
        <v>18</v>
      </c>
      <c r="E13076" s="38">
        <v>42730.75</v>
      </c>
      <c r="F13076" s="40" t="s">
        <v>240</v>
      </c>
      <c r="G13076" s="48">
        <v>34719</v>
      </c>
      <c r="H13076" s="48">
        <v>34336</v>
      </c>
      <c r="I13076" s="48">
        <v>23556</v>
      </c>
      <c r="J13076" s="48">
        <v>-10436</v>
      </c>
      <c r="U13076" s="48">
        <v>-6450</v>
      </c>
      <c r="AC13076" s="48">
        <v>-2961</v>
      </c>
      <c r="AF13076" s="48">
        <v>-3489</v>
      </c>
      <c r="AJ13076" s="48">
        <v>0</v>
      </c>
      <c r="AK13076" s="49">
        <v>-344</v>
      </c>
      <c r="AL13076" s="49">
        <v>-3986</v>
      </c>
    </row>
    <row r="13077" spans="1:38">
      <c r="A13077" s="37" t="s">
        <v>47</v>
      </c>
      <c r="B13077" s="38">
        <v>42731.125</v>
      </c>
      <c r="C13077" s="39">
        <v>42730</v>
      </c>
      <c r="D13077" s="56">
        <v>19</v>
      </c>
      <c r="E13077" s="38">
        <v>42730.791666666664</v>
      </c>
      <c r="F13077" s="40" t="s">
        <v>240</v>
      </c>
      <c r="G13077" s="48">
        <v>35778</v>
      </c>
      <c r="H13077" s="48">
        <v>35269</v>
      </c>
      <c r="I13077" s="48">
        <v>24098</v>
      </c>
      <c r="J13077" s="48">
        <v>-10787</v>
      </c>
      <c r="U13077" s="48">
        <v>-6572</v>
      </c>
      <c r="AC13077" s="48">
        <v>-2986</v>
      </c>
      <c r="AF13077" s="48">
        <v>-3576</v>
      </c>
      <c r="AJ13077" s="48">
        <v>-10</v>
      </c>
      <c r="AK13077" s="49">
        <v>-384</v>
      </c>
      <c r="AL13077" s="49">
        <v>-4215</v>
      </c>
    </row>
    <row r="13078" spans="1:38">
      <c r="A13078" s="37" t="s">
        <v>47</v>
      </c>
      <c r="B13078" s="38">
        <v>42731.166666666664</v>
      </c>
      <c r="C13078" s="39">
        <v>42730</v>
      </c>
      <c r="D13078" s="56">
        <v>20</v>
      </c>
      <c r="E13078" s="38">
        <v>42730.833333333336</v>
      </c>
      <c r="F13078" s="40" t="s">
        <v>240</v>
      </c>
      <c r="G13078" s="48">
        <v>35461</v>
      </c>
      <c r="H13078" s="48">
        <v>35199</v>
      </c>
      <c r="I13078" s="48">
        <v>23929</v>
      </c>
      <c r="J13078" s="48">
        <v>-10935</v>
      </c>
      <c r="U13078" s="48">
        <v>-6841</v>
      </c>
      <c r="AC13078" s="48">
        <v>-3195</v>
      </c>
      <c r="AF13078" s="48">
        <v>-3610</v>
      </c>
      <c r="AJ13078" s="48">
        <v>-36</v>
      </c>
      <c r="AK13078" s="49">
        <v>-335</v>
      </c>
      <c r="AL13078" s="49">
        <v>-4094</v>
      </c>
    </row>
    <row r="13079" spans="1:38">
      <c r="A13079" s="37" t="s">
        <v>47</v>
      </c>
      <c r="B13079" s="38">
        <v>42731.208333333336</v>
      </c>
      <c r="C13079" s="39">
        <v>42730</v>
      </c>
      <c r="D13079" s="56">
        <v>21</v>
      </c>
      <c r="E13079" s="38">
        <v>42730.875</v>
      </c>
      <c r="F13079" s="40" t="s">
        <v>240</v>
      </c>
      <c r="G13079" s="48">
        <v>34658</v>
      </c>
      <c r="H13079" s="48">
        <v>34671</v>
      </c>
      <c r="I13079" s="48">
        <v>23484</v>
      </c>
      <c r="J13079" s="48">
        <v>-10825</v>
      </c>
      <c r="U13079" s="48">
        <v>-6797</v>
      </c>
      <c r="AC13079" s="48">
        <v>-3205</v>
      </c>
      <c r="AF13079" s="48">
        <v>-3576</v>
      </c>
      <c r="AJ13079" s="48">
        <v>-16</v>
      </c>
      <c r="AK13079" s="49">
        <v>-362</v>
      </c>
      <c r="AL13079" s="49">
        <v>-4028</v>
      </c>
    </row>
    <row r="13080" spans="1:38">
      <c r="A13080" s="37" t="s">
        <v>47</v>
      </c>
      <c r="B13080" s="38">
        <v>42731.25</v>
      </c>
      <c r="C13080" s="39">
        <v>42730</v>
      </c>
      <c r="D13080" s="56">
        <v>22</v>
      </c>
      <c r="E13080" s="38">
        <v>42730.916666666664</v>
      </c>
      <c r="F13080" s="40" t="s">
        <v>240</v>
      </c>
      <c r="G13080" s="48">
        <v>33004</v>
      </c>
      <c r="H13080" s="48">
        <v>33420</v>
      </c>
      <c r="I13080" s="48">
        <v>22253</v>
      </c>
      <c r="J13080" s="48">
        <v>-10670</v>
      </c>
      <c r="U13080" s="48">
        <v>-6602</v>
      </c>
      <c r="AC13080" s="48">
        <v>-3208</v>
      </c>
      <c r="AF13080" s="48">
        <v>-3390</v>
      </c>
      <c r="AJ13080" s="48">
        <v>-4</v>
      </c>
      <c r="AK13080" s="49">
        <v>-497</v>
      </c>
      <c r="AL13080" s="49">
        <v>-4068</v>
      </c>
    </row>
    <row r="13081" spans="1:38">
      <c r="A13081" s="37" t="s">
        <v>47</v>
      </c>
      <c r="B13081" s="38">
        <v>42731.291666666664</v>
      </c>
      <c r="C13081" s="39">
        <v>42730</v>
      </c>
      <c r="D13081" s="56">
        <v>23</v>
      </c>
      <c r="E13081" s="38">
        <v>42730.958333333336</v>
      </c>
      <c r="F13081" s="40" t="s">
        <v>240</v>
      </c>
      <c r="G13081" s="48">
        <v>30583</v>
      </c>
      <c r="H13081" s="48">
        <v>31241</v>
      </c>
      <c r="I13081" s="48">
        <v>20367</v>
      </c>
      <c r="J13081" s="48">
        <v>-10247</v>
      </c>
      <c r="U13081" s="48">
        <v>-6263</v>
      </c>
      <c r="AC13081" s="48">
        <v>-3133</v>
      </c>
      <c r="AF13081" s="48">
        <v>-3133</v>
      </c>
      <c r="AJ13081" s="48">
        <v>3</v>
      </c>
      <c r="AK13081" s="49">
        <v>-627</v>
      </c>
      <c r="AL13081" s="49">
        <v>-3984</v>
      </c>
    </row>
    <row r="13082" spans="1:38">
      <c r="A13082" s="37" t="s">
        <v>47</v>
      </c>
      <c r="B13082" s="38">
        <v>42731.333333333336</v>
      </c>
      <c r="C13082" s="39">
        <v>42730</v>
      </c>
      <c r="D13082" s="56">
        <v>24</v>
      </c>
      <c r="E13082" s="38">
        <v>42731</v>
      </c>
      <c r="F13082" s="40" t="s">
        <v>240</v>
      </c>
      <c r="G13082" s="48">
        <v>28267</v>
      </c>
      <c r="H13082" s="48">
        <v>28953</v>
      </c>
      <c r="I13082" s="48">
        <v>18747</v>
      </c>
      <c r="J13082" s="48">
        <v>-9536</v>
      </c>
      <c r="U13082" s="48">
        <v>-5966</v>
      </c>
      <c r="AC13082" s="48">
        <v>-3184</v>
      </c>
      <c r="AF13082" s="48">
        <v>-2771</v>
      </c>
      <c r="AJ13082" s="48">
        <v>-11</v>
      </c>
      <c r="AK13082" s="49">
        <v>-670</v>
      </c>
      <c r="AL13082" s="49">
        <v>-3570</v>
      </c>
    </row>
    <row r="13083" spans="1:38">
      <c r="A13083" s="37" t="s">
        <v>47</v>
      </c>
      <c r="B13083" s="38">
        <v>42731.375</v>
      </c>
      <c r="C13083" s="39">
        <v>42731</v>
      </c>
      <c r="D13083" s="56">
        <v>1</v>
      </c>
      <c r="E13083" s="38">
        <v>42731.041666666664</v>
      </c>
      <c r="F13083" s="40" t="s">
        <v>240</v>
      </c>
      <c r="G13083" s="48">
        <v>27425</v>
      </c>
      <c r="H13083" s="48">
        <v>27720</v>
      </c>
      <c r="I13083" s="48">
        <v>17581</v>
      </c>
      <c r="J13083" s="48">
        <v>-9508</v>
      </c>
      <c r="U13083" s="48">
        <v>-5994</v>
      </c>
      <c r="AC13083" s="48">
        <v>-3337</v>
      </c>
      <c r="AF13083" s="48">
        <v>-2597</v>
      </c>
      <c r="AJ13083" s="48">
        <v>-60</v>
      </c>
      <c r="AK13083" s="49">
        <v>-631</v>
      </c>
      <c r="AL13083" s="49">
        <v>-3514</v>
      </c>
    </row>
    <row r="13084" spans="1:38">
      <c r="A13084" s="37" t="s">
        <v>47</v>
      </c>
      <c r="B13084" s="38">
        <v>42731.416666666664</v>
      </c>
      <c r="C13084" s="39">
        <v>42731</v>
      </c>
      <c r="D13084" s="56">
        <v>2</v>
      </c>
      <c r="E13084" s="38">
        <v>42731.083333333336</v>
      </c>
      <c r="F13084" s="40" t="s">
        <v>240</v>
      </c>
      <c r="G13084" s="48">
        <v>26325</v>
      </c>
      <c r="H13084" s="48">
        <v>26671</v>
      </c>
      <c r="I13084" s="48">
        <v>16640</v>
      </c>
      <c r="J13084" s="48">
        <v>-9314</v>
      </c>
      <c r="U13084" s="48">
        <v>-5965</v>
      </c>
      <c r="AC13084" s="48">
        <v>-3324</v>
      </c>
      <c r="AF13084" s="48">
        <v>-2546</v>
      </c>
      <c r="AJ13084" s="48">
        <v>-95</v>
      </c>
      <c r="AK13084" s="49">
        <v>-717</v>
      </c>
      <c r="AL13084" s="49">
        <v>-3349</v>
      </c>
    </row>
    <row r="13085" spans="1:38">
      <c r="A13085" s="37" t="s">
        <v>47</v>
      </c>
      <c r="B13085" s="38">
        <v>42731.458333333336</v>
      </c>
      <c r="C13085" s="39">
        <v>42731</v>
      </c>
      <c r="D13085" s="56">
        <v>3</v>
      </c>
      <c r="E13085" s="38">
        <v>42731.125</v>
      </c>
      <c r="F13085" s="40" t="s">
        <v>240</v>
      </c>
      <c r="G13085" s="48">
        <v>25744</v>
      </c>
      <c r="H13085" s="48">
        <v>26152</v>
      </c>
      <c r="I13085" s="48">
        <v>16277</v>
      </c>
      <c r="J13085" s="48">
        <v>-9112</v>
      </c>
      <c r="U13085" s="48">
        <v>-5815</v>
      </c>
      <c r="AC13085" s="48">
        <v>-3251</v>
      </c>
      <c r="AF13085" s="48">
        <v>-2439</v>
      </c>
      <c r="AJ13085" s="48">
        <v>-125</v>
      </c>
      <c r="AK13085" s="49">
        <v>-763</v>
      </c>
      <c r="AL13085" s="49">
        <v>-3297</v>
      </c>
    </row>
    <row r="13086" spans="1:38">
      <c r="A13086" s="37" t="s">
        <v>47</v>
      </c>
      <c r="B13086" s="38">
        <v>42731.5</v>
      </c>
      <c r="C13086" s="39">
        <v>42731</v>
      </c>
      <c r="D13086" s="56">
        <v>4</v>
      </c>
      <c r="E13086" s="38">
        <v>42731.166666666664</v>
      </c>
      <c r="F13086" s="40" t="s">
        <v>240</v>
      </c>
      <c r="G13086" s="48">
        <v>25734</v>
      </c>
      <c r="H13086" s="48">
        <v>26117</v>
      </c>
      <c r="I13086" s="48">
        <v>16162</v>
      </c>
      <c r="J13086" s="48">
        <v>-9174</v>
      </c>
      <c r="U13086" s="48">
        <v>-5847</v>
      </c>
      <c r="AC13086" s="48">
        <v>-3223</v>
      </c>
      <c r="AF13086" s="48">
        <v>-2497</v>
      </c>
      <c r="AJ13086" s="48">
        <v>-127</v>
      </c>
      <c r="AK13086" s="49">
        <v>-781</v>
      </c>
      <c r="AL13086" s="49">
        <v>-3327</v>
      </c>
    </row>
    <row r="13087" spans="1:38">
      <c r="A13087" s="37" t="s">
        <v>47</v>
      </c>
      <c r="B13087" s="38">
        <v>42731.541666666664</v>
      </c>
      <c r="C13087" s="39">
        <v>42731</v>
      </c>
      <c r="D13087" s="56">
        <v>5</v>
      </c>
      <c r="E13087" s="38">
        <v>42731.208333333336</v>
      </c>
      <c r="F13087" s="40" t="s">
        <v>240</v>
      </c>
      <c r="G13087" s="48">
        <v>26492</v>
      </c>
      <c r="H13087" s="48">
        <v>26830</v>
      </c>
      <c r="I13087" s="48">
        <v>16698</v>
      </c>
      <c r="J13087" s="48">
        <v>-9344</v>
      </c>
      <c r="U13087" s="48">
        <v>-5967</v>
      </c>
      <c r="AC13087" s="48">
        <v>-3283</v>
      </c>
      <c r="AF13087" s="48">
        <v>-2573</v>
      </c>
      <c r="AJ13087" s="48">
        <v>-111</v>
      </c>
      <c r="AK13087" s="49">
        <v>-788</v>
      </c>
      <c r="AL13087" s="49">
        <v>-3377</v>
      </c>
    </row>
    <row r="13088" spans="1:38">
      <c r="A13088" s="37" t="s">
        <v>47</v>
      </c>
      <c r="B13088" s="38">
        <v>42731.583333333336</v>
      </c>
      <c r="C13088" s="39">
        <v>42731</v>
      </c>
      <c r="D13088" s="56">
        <v>6</v>
      </c>
      <c r="E13088" s="38">
        <v>42731.25</v>
      </c>
      <c r="F13088" s="40" t="s">
        <v>240</v>
      </c>
      <c r="G13088" s="48">
        <v>28360</v>
      </c>
      <c r="H13088" s="48">
        <v>28504</v>
      </c>
      <c r="I13088" s="48">
        <v>17908</v>
      </c>
      <c r="J13088" s="48">
        <v>-9850</v>
      </c>
      <c r="U13088" s="48">
        <v>-6191</v>
      </c>
      <c r="AC13088" s="48">
        <v>-3329</v>
      </c>
      <c r="AF13088" s="48">
        <v>-2763</v>
      </c>
      <c r="AJ13088" s="48">
        <v>-99</v>
      </c>
      <c r="AK13088" s="49">
        <v>-746</v>
      </c>
      <c r="AL13088" s="49">
        <v>-3659</v>
      </c>
    </row>
    <row r="13089" spans="1:38">
      <c r="A13089" s="37" t="s">
        <v>47</v>
      </c>
      <c r="B13089" s="38">
        <v>42731.625</v>
      </c>
      <c r="C13089" s="39">
        <v>42731</v>
      </c>
      <c r="D13089" s="56">
        <v>7</v>
      </c>
      <c r="E13089" s="38">
        <v>42731.291666666664</v>
      </c>
      <c r="F13089" s="40" t="s">
        <v>240</v>
      </c>
      <c r="G13089" s="48">
        <v>31085</v>
      </c>
      <c r="H13089" s="48">
        <v>30673</v>
      </c>
      <c r="I13089" s="48">
        <v>19597</v>
      </c>
      <c r="J13089" s="48">
        <v>-10338</v>
      </c>
      <c r="U13089" s="48">
        <v>-6341</v>
      </c>
      <c r="AC13089" s="48">
        <v>-3251</v>
      </c>
      <c r="AF13089" s="48">
        <v>-3034</v>
      </c>
      <c r="AJ13089" s="48">
        <v>-56</v>
      </c>
      <c r="AK13089" s="49">
        <v>-738</v>
      </c>
      <c r="AL13089" s="49">
        <v>-3997</v>
      </c>
    </row>
    <row r="13090" spans="1:38">
      <c r="A13090" s="37" t="s">
        <v>47</v>
      </c>
      <c r="B13090" s="38">
        <v>42731.666666666664</v>
      </c>
      <c r="C13090" s="39">
        <v>42731</v>
      </c>
      <c r="D13090" s="56">
        <v>8</v>
      </c>
      <c r="E13090" s="38">
        <v>42731.333333333336</v>
      </c>
      <c r="F13090" s="40" t="s">
        <v>240</v>
      </c>
      <c r="G13090" s="48">
        <v>32767</v>
      </c>
      <c r="H13090" s="48">
        <v>31806</v>
      </c>
      <c r="I13090" s="48">
        <v>21072</v>
      </c>
      <c r="J13090" s="48">
        <v>-10037</v>
      </c>
      <c r="U13090" s="48">
        <v>-5963</v>
      </c>
      <c r="AC13090" s="48">
        <v>-3125</v>
      </c>
      <c r="AF13090" s="48">
        <v>-2841</v>
      </c>
      <c r="AJ13090" s="48">
        <v>3</v>
      </c>
      <c r="AK13090" s="49">
        <v>-697</v>
      </c>
      <c r="AL13090" s="49">
        <v>-4074</v>
      </c>
    </row>
    <row r="13091" spans="1:38">
      <c r="A13091" s="37" t="s">
        <v>47</v>
      </c>
      <c r="B13091" s="38">
        <v>42731.708333333336</v>
      </c>
      <c r="C13091" s="39">
        <v>42731</v>
      </c>
      <c r="D13091" s="56">
        <v>9</v>
      </c>
      <c r="E13091" s="38">
        <v>42731.375</v>
      </c>
      <c r="F13091" s="40" t="s">
        <v>240</v>
      </c>
      <c r="G13091" s="48">
        <v>32931</v>
      </c>
      <c r="H13091" s="48">
        <v>31959</v>
      </c>
      <c r="I13091" s="48">
        <v>22853</v>
      </c>
      <c r="J13091" s="48">
        <v>-8532</v>
      </c>
      <c r="U13091" s="48">
        <v>-4959</v>
      </c>
      <c r="AC13091" s="48">
        <v>-2746</v>
      </c>
      <c r="AF13091" s="48">
        <v>-2222</v>
      </c>
      <c r="AJ13091" s="48">
        <v>9</v>
      </c>
      <c r="AK13091" s="49">
        <v>-574</v>
      </c>
      <c r="AL13091" s="49">
        <v>-3573</v>
      </c>
    </row>
    <row r="13092" spans="1:38">
      <c r="A13092" s="37" t="s">
        <v>47</v>
      </c>
      <c r="B13092" s="38">
        <v>42731.75</v>
      </c>
      <c r="C13092" s="39">
        <v>42731</v>
      </c>
      <c r="D13092" s="56">
        <v>10</v>
      </c>
      <c r="E13092" s="38">
        <v>42731.416666666664</v>
      </c>
      <c r="F13092" s="40" t="s">
        <v>240</v>
      </c>
      <c r="G13092" s="48">
        <v>32249</v>
      </c>
      <c r="H13092" s="48">
        <v>31525</v>
      </c>
      <c r="I13092" s="48">
        <v>23448</v>
      </c>
      <c r="J13092" s="48">
        <v>-7621</v>
      </c>
      <c r="U13092" s="48">
        <v>-4459</v>
      </c>
      <c r="AC13092" s="48">
        <v>-2534</v>
      </c>
      <c r="AF13092" s="48">
        <v>-1925</v>
      </c>
      <c r="AJ13092" s="48">
        <v>0</v>
      </c>
      <c r="AK13092" s="49">
        <v>-456</v>
      </c>
      <c r="AL13092" s="49">
        <v>-3162</v>
      </c>
    </row>
    <row r="13093" spans="1:38">
      <c r="A13093" s="37" t="s">
        <v>47</v>
      </c>
      <c r="B13093" s="38">
        <v>42731.791666666664</v>
      </c>
      <c r="C13093" s="39">
        <v>42731</v>
      </c>
      <c r="D13093" s="56">
        <v>11</v>
      </c>
      <c r="E13093" s="38">
        <v>42731.458333333336</v>
      </c>
      <c r="F13093" s="40" t="s">
        <v>240</v>
      </c>
      <c r="G13093" s="48">
        <v>31440</v>
      </c>
      <c r="H13093" s="48">
        <v>30811</v>
      </c>
      <c r="I13093" s="48">
        <v>23657</v>
      </c>
      <c r="J13093" s="48">
        <v>-6869</v>
      </c>
      <c r="U13093" s="48">
        <v>-4146</v>
      </c>
      <c r="AC13093" s="48">
        <v>-2265</v>
      </c>
      <c r="AF13093" s="48">
        <v>-1766</v>
      </c>
      <c r="AJ13093" s="48">
        <v>-115</v>
      </c>
      <c r="AK13093" s="49">
        <v>-285</v>
      </c>
      <c r="AL13093" s="49">
        <v>-2723</v>
      </c>
    </row>
    <row r="13094" spans="1:38">
      <c r="A13094" s="37" t="s">
        <v>47</v>
      </c>
      <c r="B13094" s="38">
        <v>42731.833333333336</v>
      </c>
      <c r="C13094" s="39">
        <v>42731</v>
      </c>
      <c r="D13094" s="56">
        <v>12</v>
      </c>
      <c r="E13094" s="38">
        <v>42731.5</v>
      </c>
      <c r="F13094" s="40" t="s">
        <v>240</v>
      </c>
      <c r="G13094" s="48">
        <v>30620</v>
      </c>
      <c r="H13094" s="48">
        <v>30259</v>
      </c>
      <c r="I13094" s="48">
        <v>23168</v>
      </c>
      <c r="J13094" s="48">
        <v>-6757</v>
      </c>
      <c r="U13094" s="48">
        <v>-4038</v>
      </c>
      <c r="AC13094" s="48">
        <v>-2102</v>
      </c>
      <c r="AF13094" s="48">
        <v>-1798</v>
      </c>
      <c r="AJ13094" s="48">
        <v>-138</v>
      </c>
      <c r="AK13094" s="49">
        <v>-334</v>
      </c>
      <c r="AL13094" s="49">
        <v>-2719</v>
      </c>
    </row>
    <row r="13095" spans="1:38">
      <c r="A13095" s="37" t="s">
        <v>47</v>
      </c>
      <c r="B13095" s="38">
        <v>42731.875</v>
      </c>
      <c r="C13095" s="39">
        <v>42731</v>
      </c>
      <c r="D13095" s="56">
        <v>13</v>
      </c>
      <c r="E13095" s="38">
        <v>42731.541666666664</v>
      </c>
      <c r="F13095" s="40" t="s">
        <v>240</v>
      </c>
      <c r="G13095" s="48">
        <v>29955</v>
      </c>
      <c r="H13095" s="48">
        <v>30130</v>
      </c>
      <c r="I13095" s="48">
        <v>23755</v>
      </c>
      <c r="J13095" s="48">
        <v>-6028</v>
      </c>
      <c r="U13095" s="48">
        <v>-3411</v>
      </c>
      <c r="AC13095" s="48">
        <v>-1680</v>
      </c>
      <c r="AF13095" s="48">
        <v>-1635</v>
      </c>
      <c r="AJ13095" s="48">
        <v>-96</v>
      </c>
      <c r="AK13095" s="49">
        <v>-347</v>
      </c>
      <c r="AL13095" s="49">
        <v>-2617</v>
      </c>
    </row>
    <row r="13096" spans="1:38">
      <c r="A13096" s="37" t="s">
        <v>47</v>
      </c>
      <c r="B13096" s="38">
        <v>42731.916666666664</v>
      </c>
      <c r="C13096" s="39">
        <v>42731</v>
      </c>
      <c r="D13096" s="56">
        <v>14</v>
      </c>
      <c r="E13096" s="38">
        <v>42731.583333333336</v>
      </c>
      <c r="F13096" s="40" t="s">
        <v>240</v>
      </c>
      <c r="G13096" s="48">
        <v>29823</v>
      </c>
      <c r="H13096" s="48">
        <v>30040</v>
      </c>
      <c r="I13096" s="48">
        <v>23660</v>
      </c>
      <c r="J13096" s="48">
        <v>-6044</v>
      </c>
      <c r="U13096" s="48">
        <v>-3383</v>
      </c>
      <c r="AC13096" s="48">
        <v>-1638</v>
      </c>
      <c r="AF13096" s="48">
        <v>-1728</v>
      </c>
      <c r="AJ13096" s="48">
        <v>-17</v>
      </c>
      <c r="AK13096" s="49">
        <v>-336</v>
      </c>
      <c r="AL13096" s="49">
        <v>-2661</v>
      </c>
    </row>
    <row r="13097" spans="1:38">
      <c r="A13097" s="37" t="s">
        <v>47</v>
      </c>
      <c r="B13097" s="38">
        <v>42731.958333333336</v>
      </c>
      <c r="C13097" s="39">
        <v>42731</v>
      </c>
      <c r="D13097" s="56">
        <v>15</v>
      </c>
      <c r="E13097" s="38">
        <v>42731.625</v>
      </c>
      <c r="F13097" s="40" t="s">
        <v>240</v>
      </c>
      <c r="G13097" s="48">
        <v>29936</v>
      </c>
      <c r="H13097" s="48">
        <v>30065</v>
      </c>
      <c r="I13097" s="48">
        <v>23137</v>
      </c>
      <c r="J13097" s="48">
        <v>-6541</v>
      </c>
      <c r="U13097" s="48">
        <v>-3946</v>
      </c>
      <c r="AC13097" s="48">
        <v>-1961</v>
      </c>
      <c r="AF13097" s="48">
        <v>-1847</v>
      </c>
      <c r="AJ13097" s="48">
        <v>-138</v>
      </c>
      <c r="AK13097" s="49">
        <v>-387</v>
      </c>
      <c r="AL13097" s="49">
        <v>-2595</v>
      </c>
    </row>
    <row r="13098" spans="1:38">
      <c r="A13098" s="37" t="s">
        <v>47</v>
      </c>
      <c r="B13098" s="38">
        <v>42732</v>
      </c>
      <c r="C13098" s="39">
        <v>42731</v>
      </c>
      <c r="D13098" s="56">
        <v>16</v>
      </c>
      <c r="E13098" s="38">
        <v>42731.666666666664</v>
      </c>
      <c r="F13098" s="40" t="s">
        <v>240</v>
      </c>
      <c r="G13098" s="48">
        <v>30376</v>
      </c>
      <c r="H13098" s="48">
        <v>30418</v>
      </c>
      <c r="I13098" s="48">
        <v>21656</v>
      </c>
      <c r="J13098" s="48">
        <v>-8180</v>
      </c>
      <c r="U13098" s="48">
        <v>-5143</v>
      </c>
      <c r="AC13098" s="48">
        <v>-2600</v>
      </c>
      <c r="AF13098" s="48">
        <v>-2354</v>
      </c>
      <c r="AJ13098" s="48">
        <v>-189</v>
      </c>
      <c r="AK13098" s="49">
        <v>-582</v>
      </c>
      <c r="AL13098" s="49">
        <v>-3037</v>
      </c>
    </row>
    <row r="13099" spans="1:38">
      <c r="A13099" s="37" t="s">
        <v>47</v>
      </c>
      <c r="B13099" s="38">
        <v>42732.041666666664</v>
      </c>
      <c r="C13099" s="39">
        <v>42731</v>
      </c>
      <c r="D13099" s="56">
        <v>17</v>
      </c>
      <c r="E13099" s="38">
        <v>42731.708333333336</v>
      </c>
      <c r="F13099" s="40" t="s">
        <v>240</v>
      </c>
      <c r="G13099" s="48">
        <v>32299</v>
      </c>
      <c r="H13099" s="48">
        <v>31969</v>
      </c>
      <c r="I13099" s="48">
        <v>21078</v>
      </c>
      <c r="J13099" s="48">
        <v>-10098</v>
      </c>
      <c r="U13099" s="48">
        <v>-6278</v>
      </c>
      <c r="AC13099" s="48">
        <v>-3052</v>
      </c>
      <c r="AF13099" s="48">
        <v>-3039</v>
      </c>
      <c r="AJ13099" s="48">
        <v>-187</v>
      </c>
      <c r="AK13099" s="49">
        <v>-793</v>
      </c>
      <c r="AL13099" s="49">
        <v>-3820</v>
      </c>
    </row>
    <row r="13100" spans="1:38">
      <c r="A13100" s="37" t="s">
        <v>47</v>
      </c>
      <c r="B13100" s="38">
        <v>42732.083333333336</v>
      </c>
      <c r="C13100" s="39">
        <v>42731</v>
      </c>
      <c r="D13100" s="56">
        <v>18</v>
      </c>
      <c r="E13100" s="38">
        <v>42731.75</v>
      </c>
      <c r="F13100" s="40" t="s">
        <v>240</v>
      </c>
      <c r="G13100" s="48">
        <v>36172</v>
      </c>
      <c r="H13100" s="48">
        <v>35589</v>
      </c>
      <c r="I13100" s="48">
        <v>24172</v>
      </c>
      <c r="J13100" s="48">
        <v>-10767</v>
      </c>
      <c r="U13100" s="48">
        <v>-6775</v>
      </c>
      <c r="AC13100" s="48">
        <v>-3218</v>
      </c>
      <c r="AF13100" s="48">
        <v>-3443</v>
      </c>
      <c r="AJ13100" s="48">
        <v>-114</v>
      </c>
      <c r="AK13100" s="49">
        <v>-650</v>
      </c>
      <c r="AL13100" s="49">
        <v>-3992</v>
      </c>
    </row>
    <row r="13101" spans="1:38">
      <c r="A13101" s="37" t="s">
        <v>47</v>
      </c>
      <c r="B13101" s="38">
        <v>42732.125</v>
      </c>
      <c r="C13101" s="39">
        <v>42731</v>
      </c>
      <c r="D13101" s="56">
        <v>19</v>
      </c>
      <c r="E13101" s="38">
        <v>42731.791666666664</v>
      </c>
      <c r="F13101" s="40" t="s">
        <v>240</v>
      </c>
      <c r="G13101" s="48">
        <v>36819</v>
      </c>
      <c r="H13101" s="48">
        <v>36089</v>
      </c>
      <c r="I13101" s="48">
        <v>24702</v>
      </c>
      <c r="J13101" s="48">
        <v>-10769</v>
      </c>
      <c r="U13101" s="48">
        <v>-6805</v>
      </c>
      <c r="AC13101" s="48">
        <v>-3388</v>
      </c>
      <c r="AF13101" s="48">
        <v>-3328</v>
      </c>
      <c r="AJ13101" s="48">
        <v>-89</v>
      </c>
      <c r="AK13101" s="49">
        <v>-618</v>
      </c>
      <c r="AL13101" s="49">
        <v>-3964</v>
      </c>
    </row>
    <row r="13102" spans="1:38">
      <c r="A13102" s="37" t="s">
        <v>47</v>
      </c>
      <c r="B13102" s="38">
        <v>42732.166666666664</v>
      </c>
      <c r="C13102" s="39">
        <v>42731</v>
      </c>
      <c r="D13102" s="56">
        <v>20</v>
      </c>
      <c r="E13102" s="38">
        <v>42731.833333333336</v>
      </c>
      <c r="F13102" s="40" t="s">
        <v>240</v>
      </c>
      <c r="G13102" s="48">
        <v>36282</v>
      </c>
      <c r="H13102" s="48">
        <v>35684</v>
      </c>
      <c r="I13102" s="48">
        <v>24094</v>
      </c>
      <c r="J13102" s="48">
        <v>-10930</v>
      </c>
      <c r="U13102" s="48">
        <v>-6911</v>
      </c>
      <c r="AC13102" s="48">
        <v>-3522</v>
      </c>
      <c r="AF13102" s="48">
        <v>-3388</v>
      </c>
      <c r="AJ13102" s="48">
        <v>-1</v>
      </c>
      <c r="AK13102" s="49">
        <v>-660</v>
      </c>
      <c r="AL13102" s="49">
        <v>-4019</v>
      </c>
    </row>
    <row r="13103" spans="1:38">
      <c r="A13103" s="37" t="s">
        <v>47</v>
      </c>
      <c r="B13103" s="38">
        <v>42732.208333333336</v>
      </c>
      <c r="C13103" s="39">
        <v>42731</v>
      </c>
      <c r="D13103" s="56">
        <v>21</v>
      </c>
      <c r="E13103" s="38">
        <v>42731.875</v>
      </c>
      <c r="F13103" s="40" t="s">
        <v>240</v>
      </c>
      <c r="G13103" s="48">
        <v>35616</v>
      </c>
      <c r="H13103" s="48">
        <v>34888</v>
      </c>
      <c r="I13103" s="48">
        <v>23699</v>
      </c>
      <c r="J13103" s="48">
        <v>-10549</v>
      </c>
      <c r="U13103" s="48">
        <v>-6635</v>
      </c>
      <c r="AC13103" s="48">
        <v>-3345</v>
      </c>
      <c r="AF13103" s="48">
        <v>-3298</v>
      </c>
      <c r="AJ13103" s="48">
        <v>8</v>
      </c>
      <c r="AK13103" s="49">
        <v>-640</v>
      </c>
      <c r="AL13103" s="49">
        <v>-3914</v>
      </c>
    </row>
    <row r="13104" spans="1:38">
      <c r="A13104" s="37" t="s">
        <v>47</v>
      </c>
      <c r="B13104" s="38">
        <v>42732.25</v>
      </c>
      <c r="C13104" s="39">
        <v>42731</v>
      </c>
      <c r="D13104" s="56">
        <v>22</v>
      </c>
      <c r="E13104" s="38">
        <v>42731.916666666664</v>
      </c>
      <c r="F13104" s="40" t="s">
        <v>240</v>
      </c>
      <c r="G13104" s="48">
        <v>34117</v>
      </c>
      <c r="H13104" s="48">
        <v>33379</v>
      </c>
      <c r="I13104" s="48">
        <v>22012</v>
      </c>
      <c r="J13104" s="48">
        <v>-10587</v>
      </c>
      <c r="U13104" s="48">
        <v>-6608</v>
      </c>
      <c r="AC13104" s="48">
        <v>-3343</v>
      </c>
      <c r="AF13104" s="48">
        <v>-3217</v>
      </c>
      <c r="AJ13104" s="48">
        <v>-48</v>
      </c>
      <c r="AK13104" s="49">
        <v>-780</v>
      </c>
      <c r="AL13104" s="49">
        <v>-3979</v>
      </c>
    </row>
    <row r="13105" spans="1:38">
      <c r="A13105" s="37" t="s">
        <v>47</v>
      </c>
      <c r="B13105" s="38">
        <v>42732.291666666664</v>
      </c>
      <c r="C13105" s="39">
        <v>42731</v>
      </c>
      <c r="D13105" s="56">
        <v>23</v>
      </c>
      <c r="E13105" s="38">
        <v>42731.958333333336</v>
      </c>
      <c r="F13105" s="40" t="s">
        <v>240</v>
      </c>
      <c r="G13105" s="48">
        <v>31713</v>
      </c>
      <c r="H13105" s="48">
        <v>31251</v>
      </c>
      <c r="I13105" s="48">
        <v>20347</v>
      </c>
      <c r="J13105" s="48">
        <v>-10133</v>
      </c>
      <c r="U13105" s="48">
        <v>-6406</v>
      </c>
      <c r="AC13105" s="48">
        <v>-3403</v>
      </c>
      <c r="AF13105" s="48">
        <v>-2919</v>
      </c>
      <c r="AJ13105" s="48">
        <v>-84</v>
      </c>
      <c r="AK13105" s="49">
        <v>-771</v>
      </c>
      <c r="AL13105" s="49">
        <v>-3727</v>
      </c>
    </row>
    <row r="13106" spans="1:38">
      <c r="A13106" s="37" t="s">
        <v>47</v>
      </c>
      <c r="B13106" s="38">
        <v>42732.333333333336</v>
      </c>
      <c r="C13106" s="39">
        <v>42731</v>
      </c>
      <c r="D13106" s="56">
        <v>24</v>
      </c>
      <c r="E13106" s="38">
        <v>42732</v>
      </c>
      <c r="F13106" s="40" t="s">
        <v>240</v>
      </c>
      <c r="G13106" s="48">
        <v>29152</v>
      </c>
      <c r="H13106" s="48">
        <v>29190</v>
      </c>
      <c r="I13106" s="48">
        <v>18681</v>
      </c>
      <c r="J13106" s="48">
        <v>-9713</v>
      </c>
      <c r="U13106" s="48">
        <v>-6253</v>
      </c>
      <c r="AC13106" s="48">
        <v>-3447</v>
      </c>
      <c r="AF13106" s="48">
        <v>-2728</v>
      </c>
      <c r="AJ13106" s="48">
        <v>-78</v>
      </c>
      <c r="AK13106" s="49">
        <v>-796</v>
      </c>
      <c r="AL13106" s="49">
        <v>-3460</v>
      </c>
    </row>
    <row r="13107" spans="1:38">
      <c r="A13107" s="37" t="s">
        <v>47</v>
      </c>
      <c r="B13107" s="38">
        <v>42732.375</v>
      </c>
      <c r="C13107" s="39">
        <v>42732</v>
      </c>
      <c r="D13107" s="56">
        <v>1</v>
      </c>
      <c r="E13107" s="38">
        <v>42732.041666666664</v>
      </c>
      <c r="F13107" s="40" t="s">
        <v>240</v>
      </c>
      <c r="G13107" s="48">
        <v>26683</v>
      </c>
      <c r="H13107" s="48">
        <v>27718</v>
      </c>
      <c r="I13107" s="48">
        <v>17607</v>
      </c>
      <c r="J13107" s="48">
        <v>-9385</v>
      </c>
      <c r="U13107" s="48">
        <v>-6010</v>
      </c>
      <c r="AC13107" s="48">
        <v>-3322</v>
      </c>
      <c r="AF13107" s="48">
        <v>-2661</v>
      </c>
      <c r="AJ13107" s="48">
        <v>-27</v>
      </c>
      <c r="AK13107" s="49">
        <v>-726</v>
      </c>
      <c r="AL13107" s="49">
        <v>-3375</v>
      </c>
    </row>
    <row r="13108" spans="1:38">
      <c r="A13108" s="37" t="s">
        <v>47</v>
      </c>
      <c r="B13108" s="38">
        <v>42732.416666666664</v>
      </c>
      <c r="C13108" s="39">
        <v>42732</v>
      </c>
      <c r="D13108" s="56">
        <v>2</v>
      </c>
      <c r="E13108" s="38">
        <v>42732.083333333336</v>
      </c>
      <c r="F13108" s="40" t="s">
        <v>240</v>
      </c>
      <c r="G13108" s="48">
        <v>25691</v>
      </c>
      <c r="H13108" s="48">
        <v>26683</v>
      </c>
      <c r="I13108" s="48">
        <v>16623</v>
      </c>
      <c r="J13108" s="48">
        <v>-9298</v>
      </c>
      <c r="U13108" s="48">
        <v>-5941</v>
      </c>
      <c r="AC13108" s="48">
        <v>-3281</v>
      </c>
      <c r="AF13108" s="48">
        <v>-2605</v>
      </c>
      <c r="AJ13108" s="48">
        <v>-55</v>
      </c>
      <c r="AK13108" s="49">
        <v>-762</v>
      </c>
      <c r="AL13108" s="49">
        <v>-3357</v>
      </c>
    </row>
    <row r="13109" spans="1:38">
      <c r="A13109" s="37" t="s">
        <v>47</v>
      </c>
      <c r="B13109" s="38">
        <v>42732.458333333336</v>
      </c>
      <c r="C13109" s="39">
        <v>42732</v>
      </c>
      <c r="D13109" s="56">
        <v>3</v>
      </c>
      <c r="E13109" s="38">
        <v>42732.125</v>
      </c>
      <c r="F13109" s="40" t="s">
        <v>240</v>
      </c>
      <c r="G13109" s="48">
        <v>25154</v>
      </c>
      <c r="H13109" s="48">
        <v>26116</v>
      </c>
      <c r="I13109" s="48">
        <v>16357</v>
      </c>
      <c r="J13109" s="48">
        <v>-9119</v>
      </c>
      <c r="U13109" s="48">
        <v>-5992</v>
      </c>
      <c r="AC13109" s="48">
        <v>-3326</v>
      </c>
      <c r="AF13109" s="48">
        <v>-2584</v>
      </c>
      <c r="AJ13109" s="48">
        <v>-82</v>
      </c>
      <c r="AK13109" s="49">
        <v>-640</v>
      </c>
      <c r="AL13109" s="49">
        <v>-3127</v>
      </c>
    </row>
    <row r="13110" spans="1:38">
      <c r="A13110" s="37" t="s">
        <v>47</v>
      </c>
      <c r="B13110" s="38">
        <v>42732.5</v>
      </c>
      <c r="C13110" s="39">
        <v>42732</v>
      </c>
      <c r="D13110" s="56">
        <v>4</v>
      </c>
      <c r="E13110" s="38">
        <v>42732.166666666664</v>
      </c>
      <c r="F13110" s="40" t="s">
        <v>240</v>
      </c>
      <c r="G13110" s="48">
        <v>25094</v>
      </c>
      <c r="H13110" s="48">
        <v>26044</v>
      </c>
      <c r="I13110" s="48">
        <v>16248</v>
      </c>
      <c r="J13110" s="48">
        <v>-9199</v>
      </c>
      <c r="U13110" s="48">
        <v>-6049</v>
      </c>
      <c r="AC13110" s="48">
        <v>-3262</v>
      </c>
      <c r="AF13110" s="48">
        <v>-2696</v>
      </c>
      <c r="AJ13110" s="48">
        <v>-91</v>
      </c>
      <c r="AK13110" s="49">
        <v>-597</v>
      </c>
      <c r="AL13110" s="49">
        <v>-3150</v>
      </c>
    </row>
    <row r="13111" spans="1:38">
      <c r="A13111" s="37" t="s">
        <v>47</v>
      </c>
      <c r="B13111" s="38">
        <v>42732.541666666664</v>
      </c>
      <c r="C13111" s="39">
        <v>42732</v>
      </c>
      <c r="D13111" s="56">
        <v>5</v>
      </c>
      <c r="E13111" s="38">
        <v>42732.208333333336</v>
      </c>
      <c r="F13111" s="40" t="s">
        <v>240</v>
      </c>
      <c r="G13111" s="48">
        <v>25715</v>
      </c>
      <c r="H13111" s="48">
        <v>26749</v>
      </c>
      <c r="I13111" s="48">
        <v>16807</v>
      </c>
      <c r="J13111" s="48">
        <v>-9370</v>
      </c>
      <c r="U13111" s="48">
        <v>-6138</v>
      </c>
      <c r="AC13111" s="48">
        <v>-3271</v>
      </c>
      <c r="AF13111" s="48">
        <v>-2779</v>
      </c>
      <c r="AJ13111" s="48">
        <v>-88</v>
      </c>
      <c r="AK13111" s="49">
        <v>-572</v>
      </c>
      <c r="AL13111" s="49">
        <v>-3232</v>
      </c>
    </row>
    <row r="13112" spans="1:38">
      <c r="A13112" s="37" t="s">
        <v>47</v>
      </c>
      <c r="B13112" s="38">
        <v>42732.583333333336</v>
      </c>
      <c r="C13112" s="39">
        <v>42732</v>
      </c>
      <c r="D13112" s="56">
        <v>6</v>
      </c>
      <c r="E13112" s="38">
        <v>42732.25</v>
      </c>
      <c r="F13112" s="40" t="s">
        <v>240</v>
      </c>
      <c r="G13112" s="48">
        <v>27328</v>
      </c>
      <c r="H13112" s="48">
        <v>28423</v>
      </c>
      <c r="I13112" s="48">
        <v>18082</v>
      </c>
      <c r="J13112" s="48">
        <v>-9752</v>
      </c>
      <c r="U13112" s="48">
        <v>-6253</v>
      </c>
      <c r="AC13112" s="48">
        <v>-3341</v>
      </c>
      <c r="AF13112" s="48">
        <v>-2860</v>
      </c>
      <c r="AJ13112" s="48">
        <v>-52</v>
      </c>
      <c r="AK13112" s="49">
        <v>-589</v>
      </c>
      <c r="AL13112" s="49">
        <v>-3499</v>
      </c>
    </row>
    <row r="13113" spans="1:38">
      <c r="A13113" s="37" t="s">
        <v>47</v>
      </c>
      <c r="B13113" s="38">
        <v>42732.625</v>
      </c>
      <c r="C13113" s="39">
        <v>42732</v>
      </c>
      <c r="D13113" s="56">
        <v>7</v>
      </c>
      <c r="E13113" s="38">
        <v>42732.291666666664</v>
      </c>
      <c r="F13113" s="40" t="s">
        <v>240</v>
      </c>
      <c r="G13113" s="48">
        <v>29648</v>
      </c>
      <c r="H13113" s="48">
        <v>30840</v>
      </c>
      <c r="I13113" s="48">
        <v>20081</v>
      </c>
      <c r="J13113" s="48">
        <v>-10340</v>
      </c>
      <c r="U13113" s="48">
        <v>-6557</v>
      </c>
      <c r="AC13113" s="48">
        <v>-3308</v>
      </c>
      <c r="AF13113" s="48">
        <v>-3238</v>
      </c>
      <c r="AJ13113" s="48">
        <v>-11</v>
      </c>
      <c r="AK13113" s="49">
        <v>-419</v>
      </c>
      <c r="AL13113" s="49">
        <v>-3783</v>
      </c>
    </row>
    <row r="13114" spans="1:38">
      <c r="A13114" s="37" t="s">
        <v>47</v>
      </c>
      <c r="B13114" s="38">
        <v>42732.666666666664</v>
      </c>
      <c r="C13114" s="39">
        <v>42732</v>
      </c>
      <c r="D13114" s="56">
        <v>8</v>
      </c>
      <c r="E13114" s="38">
        <v>42732.333333333336</v>
      </c>
      <c r="F13114" s="40" t="s">
        <v>240</v>
      </c>
      <c r="G13114" s="48">
        <v>30939</v>
      </c>
      <c r="H13114" s="48">
        <v>31988</v>
      </c>
      <c r="I13114" s="48">
        <v>21287</v>
      </c>
      <c r="J13114" s="48">
        <v>-10330</v>
      </c>
      <c r="U13114" s="48">
        <v>-6540</v>
      </c>
      <c r="AC13114" s="48">
        <v>-3216</v>
      </c>
      <c r="AF13114" s="48">
        <v>-3329</v>
      </c>
      <c r="AJ13114" s="48">
        <v>5</v>
      </c>
      <c r="AK13114" s="49">
        <v>-371</v>
      </c>
      <c r="AL13114" s="49">
        <v>-3790</v>
      </c>
    </row>
    <row r="13115" spans="1:38">
      <c r="A13115" s="37" t="s">
        <v>47</v>
      </c>
      <c r="B13115" s="38">
        <v>42732.708333333336</v>
      </c>
      <c r="C13115" s="39">
        <v>42732</v>
      </c>
      <c r="D13115" s="56">
        <v>9</v>
      </c>
      <c r="E13115" s="38">
        <v>42732.375</v>
      </c>
      <c r="F13115" s="40" t="s">
        <v>240</v>
      </c>
      <c r="G13115" s="48">
        <v>31341</v>
      </c>
      <c r="H13115" s="48">
        <v>32006</v>
      </c>
      <c r="I13115" s="48">
        <v>22529</v>
      </c>
      <c r="J13115" s="48">
        <v>-9110</v>
      </c>
      <c r="U13115" s="48">
        <v>-5790</v>
      </c>
      <c r="AC13115" s="48">
        <v>-2909</v>
      </c>
      <c r="AF13115" s="48">
        <v>-2881</v>
      </c>
      <c r="AJ13115" s="48">
        <v>0</v>
      </c>
      <c r="AK13115" s="49">
        <v>-367</v>
      </c>
      <c r="AL13115" s="49">
        <v>-3320</v>
      </c>
    </row>
    <row r="13116" spans="1:38">
      <c r="A13116" s="37" t="s">
        <v>47</v>
      </c>
      <c r="B13116" s="38">
        <v>42732.75</v>
      </c>
      <c r="C13116" s="39">
        <v>42732</v>
      </c>
      <c r="D13116" s="56">
        <v>10</v>
      </c>
      <c r="E13116" s="38">
        <v>42732.416666666664</v>
      </c>
      <c r="F13116" s="40" t="s">
        <v>240</v>
      </c>
      <c r="G13116" s="48">
        <v>30950</v>
      </c>
      <c r="H13116" s="48">
        <v>31415</v>
      </c>
      <c r="I13116" s="48">
        <v>23465</v>
      </c>
      <c r="J13116" s="48">
        <v>-7719</v>
      </c>
      <c r="U13116" s="48">
        <v>-4848</v>
      </c>
      <c r="AC13116" s="48">
        <v>-2363</v>
      </c>
      <c r="AF13116" s="48">
        <v>-2491</v>
      </c>
      <c r="AJ13116" s="48">
        <v>6</v>
      </c>
      <c r="AK13116" s="49">
        <v>-231</v>
      </c>
      <c r="AL13116" s="49">
        <v>-2871</v>
      </c>
    </row>
    <row r="13117" spans="1:38">
      <c r="A13117" s="37" t="s">
        <v>47</v>
      </c>
      <c r="B13117" s="38">
        <v>42732.791666666664</v>
      </c>
      <c r="C13117" s="39">
        <v>42732</v>
      </c>
      <c r="D13117" s="56">
        <v>11</v>
      </c>
      <c r="E13117" s="38">
        <v>42732.458333333336</v>
      </c>
      <c r="F13117" s="40" t="s">
        <v>240</v>
      </c>
      <c r="G13117" s="48">
        <v>30507</v>
      </c>
      <c r="H13117" s="48">
        <v>30749</v>
      </c>
      <c r="I13117" s="48">
        <v>23885</v>
      </c>
      <c r="J13117" s="48">
        <v>-6756</v>
      </c>
      <c r="U13117" s="48">
        <v>-4324</v>
      </c>
      <c r="AC13117" s="48">
        <v>-2143</v>
      </c>
      <c r="AF13117" s="48">
        <v>-2197</v>
      </c>
      <c r="AJ13117" s="48">
        <v>16</v>
      </c>
      <c r="AK13117" s="49">
        <v>-108</v>
      </c>
      <c r="AL13117" s="49">
        <v>-2432</v>
      </c>
    </row>
    <row r="13118" spans="1:38">
      <c r="A13118" s="37" t="s">
        <v>47</v>
      </c>
      <c r="B13118" s="38">
        <v>42732.833333333336</v>
      </c>
      <c r="C13118" s="39">
        <v>42732</v>
      </c>
      <c r="D13118" s="56">
        <v>12</v>
      </c>
      <c r="E13118" s="38">
        <v>42732.5</v>
      </c>
      <c r="F13118" s="40" t="s">
        <v>240</v>
      </c>
      <c r="G13118" s="48">
        <v>29894</v>
      </c>
      <c r="H13118" s="48">
        <v>30181</v>
      </c>
      <c r="I13118" s="48">
        <v>23608</v>
      </c>
      <c r="J13118" s="48">
        <v>-6486</v>
      </c>
      <c r="U13118" s="48">
        <v>-4081</v>
      </c>
      <c r="AC13118" s="48">
        <v>-1959</v>
      </c>
      <c r="AF13118" s="48">
        <v>-2138</v>
      </c>
      <c r="AJ13118" s="48">
        <v>16</v>
      </c>
      <c r="AK13118" s="49">
        <v>-87</v>
      </c>
      <c r="AL13118" s="49">
        <v>-2405</v>
      </c>
    </row>
    <row r="13119" spans="1:38">
      <c r="A13119" s="37" t="s">
        <v>47</v>
      </c>
      <c r="B13119" s="38">
        <v>42732.875</v>
      </c>
      <c r="C13119" s="39">
        <v>42732</v>
      </c>
      <c r="D13119" s="56">
        <v>13</v>
      </c>
      <c r="E13119" s="38">
        <v>42732.541666666664</v>
      </c>
      <c r="F13119" s="40" t="s">
        <v>240</v>
      </c>
      <c r="G13119" s="48">
        <v>29425</v>
      </c>
      <c r="H13119" s="48">
        <v>29875</v>
      </c>
      <c r="I13119" s="48">
        <v>23875</v>
      </c>
      <c r="J13119" s="48">
        <v>-5940</v>
      </c>
      <c r="U13119" s="48">
        <v>-3602</v>
      </c>
      <c r="AC13119" s="48">
        <v>-1559</v>
      </c>
      <c r="AF13119" s="48">
        <v>-2053</v>
      </c>
      <c r="AJ13119" s="48">
        <v>10</v>
      </c>
      <c r="AK13119" s="49">
        <v>-60</v>
      </c>
      <c r="AL13119" s="49">
        <v>-2338</v>
      </c>
    </row>
    <row r="13120" spans="1:38">
      <c r="A13120" s="37" t="s">
        <v>47</v>
      </c>
      <c r="B13120" s="38">
        <v>42732.916666666664</v>
      </c>
      <c r="C13120" s="39">
        <v>42732</v>
      </c>
      <c r="D13120" s="56">
        <v>14</v>
      </c>
      <c r="E13120" s="38">
        <v>42732.583333333336</v>
      </c>
      <c r="F13120" s="40" t="s">
        <v>240</v>
      </c>
      <c r="G13120" s="48">
        <v>29304</v>
      </c>
      <c r="H13120" s="48">
        <v>30047</v>
      </c>
      <c r="I13120" s="48">
        <v>24005</v>
      </c>
      <c r="J13120" s="48">
        <v>-6044</v>
      </c>
      <c r="U13120" s="48">
        <v>-3750</v>
      </c>
      <c r="AC13120" s="48">
        <v>-1720</v>
      </c>
      <c r="AF13120" s="48">
        <v>-2016</v>
      </c>
      <c r="AJ13120" s="48">
        <v>-14</v>
      </c>
      <c r="AK13120" s="49">
        <v>2</v>
      </c>
      <c r="AL13120" s="49">
        <v>-2294</v>
      </c>
    </row>
    <row r="13121" spans="1:38">
      <c r="A13121" s="37" t="s">
        <v>47</v>
      </c>
      <c r="B13121" s="38">
        <v>42732.958333333336</v>
      </c>
      <c r="C13121" s="39">
        <v>42732</v>
      </c>
      <c r="D13121" s="56">
        <v>15</v>
      </c>
      <c r="E13121" s="38">
        <v>42732.625</v>
      </c>
      <c r="F13121" s="40" t="s">
        <v>240</v>
      </c>
      <c r="G13121" s="48">
        <v>29409</v>
      </c>
      <c r="H13121" s="48">
        <v>30123</v>
      </c>
      <c r="I13121" s="48">
        <v>23631</v>
      </c>
      <c r="J13121" s="48">
        <v>-6373</v>
      </c>
      <c r="U13121" s="48">
        <v>-3997</v>
      </c>
      <c r="AC13121" s="48">
        <v>-1810</v>
      </c>
      <c r="AF13121" s="48">
        <v>-2179</v>
      </c>
      <c r="AJ13121" s="48">
        <v>-8</v>
      </c>
      <c r="AK13121" s="49">
        <v>-119</v>
      </c>
      <c r="AL13121" s="49">
        <v>-2376</v>
      </c>
    </row>
    <row r="13122" spans="1:38">
      <c r="A13122" s="37" t="s">
        <v>47</v>
      </c>
      <c r="B13122" s="38">
        <v>42733</v>
      </c>
      <c r="C13122" s="39">
        <v>42732</v>
      </c>
      <c r="D13122" s="56">
        <v>16</v>
      </c>
      <c r="E13122" s="38">
        <v>42732.666666666664</v>
      </c>
      <c r="F13122" s="40" t="s">
        <v>240</v>
      </c>
      <c r="G13122" s="48">
        <v>29759</v>
      </c>
      <c r="H13122" s="48">
        <v>30666</v>
      </c>
      <c r="I13122" s="48">
        <v>22367</v>
      </c>
      <c r="J13122" s="48">
        <v>-7887</v>
      </c>
      <c r="U13122" s="48">
        <v>-4825</v>
      </c>
      <c r="AC13122" s="48">
        <v>-2176</v>
      </c>
      <c r="AF13122" s="48">
        <v>-2645</v>
      </c>
      <c r="AJ13122" s="48">
        <v>-4</v>
      </c>
      <c r="AK13122" s="49">
        <v>-412</v>
      </c>
      <c r="AL13122" s="49">
        <v>-3062</v>
      </c>
    </row>
    <row r="13123" spans="1:38">
      <c r="A13123" s="37" t="s">
        <v>47</v>
      </c>
      <c r="B13123" s="38">
        <v>42733.041666666664</v>
      </c>
      <c r="C13123" s="39">
        <v>42732</v>
      </c>
      <c r="D13123" s="56">
        <v>17</v>
      </c>
      <c r="E13123" s="38">
        <v>42732.708333333336</v>
      </c>
      <c r="F13123" s="40" t="s">
        <v>240</v>
      </c>
      <c r="G13123" s="48">
        <v>31316</v>
      </c>
      <c r="H13123" s="48">
        <v>31640</v>
      </c>
      <c r="I13123" s="48">
        <v>21630</v>
      </c>
      <c r="J13123" s="48">
        <v>-9427</v>
      </c>
      <c r="U13123" s="48">
        <v>-5824</v>
      </c>
      <c r="AC13123" s="48">
        <v>-2544</v>
      </c>
      <c r="AF13123" s="48">
        <v>-3277</v>
      </c>
      <c r="AJ13123" s="48">
        <v>-3</v>
      </c>
      <c r="AK13123" s="49">
        <v>-583</v>
      </c>
      <c r="AL13123" s="49">
        <v>-3603</v>
      </c>
    </row>
    <row r="13124" spans="1:38">
      <c r="A13124" s="37" t="s">
        <v>47</v>
      </c>
      <c r="B13124" s="38">
        <v>42733.083333333336</v>
      </c>
      <c r="C13124" s="39">
        <v>42732</v>
      </c>
      <c r="D13124" s="56">
        <v>18</v>
      </c>
      <c r="E13124" s="38">
        <v>42732.75</v>
      </c>
      <c r="F13124" s="40" t="s">
        <v>240</v>
      </c>
      <c r="G13124" s="48">
        <v>34853</v>
      </c>
      <c r="H13124" s="48">
        <v>35124</v>
      </c>
      <c r="I13124" s="48">
        <v>24539</v>
      </c>
      <c r="J13124" s="48">
        <v>-10088</v>
      </c>
      <c r="U13124" s="48">
        <v>-6294</v>
      </c>
      <c r="AC13124" s="48">
        <v>-2672</v>
      </c>
      <c r="AF13124" s="48">
        <v>-3629</v>
      </c>
      <c r="AJ13124" s="48">
        <v>7</v>
      </c>
      <c r="AK13124" s="49">
        <v>-497</v>
      </c>
      <c r="AL13124" s="49">
        <v>-3794</v>
      </c>
    </row>
    <row r="13125" spans="1:38">
      <c r="A13125" s="37" t="s">
        <v>47</v>
      </c>
      <c r="B13125" s="38">
        <v>42733.125</v>
      </c>
      <c r="C13125" s="39">
        <v>42732</v>
      </c>
      <c r="D13125" s="56">
        <v>19</v>
      </c>
      <c r="E13125" s="38">
        <v>42732.791666666664</v>
      </c>
      <c r="F13125" s="40" t="s">
        <v>240</v>
      </c>
      <c r="G13125" s="48">
        <v>35593</v>
      </c>
      <c r="H13125" s="48">
        <v>35522</v>
      </c>
      <c r="I13125" s="48">
        <v>24816</v>
      </c>
      <c r="J13125" s="48">
        <v>-10207</v>
      </c>
      <c r="U13125" s="48">
        <v>-6379</v>
      </c>
      <c r="AC13125" s="48">
        <v>-2710</v>
      </c>
      <c r="AF13125" s="48">
        <v>-3677</v>
      </c>
      <c r="AJ13125" s="48">
        <v>8</v>
      </c>
      <c r="AK13125" s="49">
        <v>-499</v>
      </c>
      <c r="AL13125" s="49">
        <v>-3828</v>
      </c>
    </row>
    <row r="13126" spans="1:38">
      <c r="A13126" s="37" t="s">
        <v>47</v>
      </c>
      <c r="B13126" s="38">
        <v>42733.166666666664</v>
      </c>
      <c r="C13126" s="39">
        <v>42732</v>
      </c>
      <c r="D13126" s="56">
        <v>20</v>
      </c>
      <c r="E13126" s="38">
        <v>42732.833333333336</v>
      </c>
      <c r="F13126" s="40" t="s">
        <v>240</v>
      </c>
      <c r="G13126" s="48">
        <v>35216</v>
      </c>
      <c r="H13126" s="48">
        <v>34964</v>
      </c>
      <c r="I13126" s="48">
        <v>24170</v>
      </c>
      <c r="J13126" s="48">
        <v>-10308</v>
      </c>
      <c r="U13126" s="48">
        <v>-6497</v>
      </c>
      <c r="AC13126" s="48">
        <v>-2876</v>
      </c>
      <c r="AF13126" s="48">
        <v>-3623</v>
      </c>
      <c r="AJ13126" s="48">
        <v>2</v>
      </c>
      <c r="AK13126" s="49">
        <v>-486</v>
      </c>
      <c r="AL13126" s="49">
        <v>-3811</v>
      </c>
    </row>
    <row r="13127" spans="1:38">
      <c r="A13127" s="37" t="s">
        <v>47</v>
      </c>
      <c r="B13127" s="38">
        <v>42733.208333333336</v>
      </c>
      <c r="C13127" s="39">
        <v>42732</v>
      </c>
      <c r="D13127" s="56">
        <v>21</v>
      </c>
      <c r="E13127" s="38">
        <v>42732.875</v>
      </c>
      <c r="F13127" s="40" t="s">
        <v>240</v>
      </c>
      <c r="G13127" s="48">
        <v>34530</v>
      </c>
      <c r="H13127" s="48">
        <v>34203</v>
      </c>
      <c r="I13127" s="48">
        <v>23503</v>
      </c>
      <c r="J13127" s="48">
        <v>-10199</v>
      </c>
      <c r="U13127" s="48">
        <v>-6407</v>
      </c>
      <c r="AC13127" s="48">
        <v>-2794</v>
      </c>
      <c r="AF13127" s="48">
        <v>-3621</v>
      </c>
      <c r="AJ13127" s="48">
        <v>8</v>
      </c>
      <c r="AK13127" s="49">
        <v>-501</v>
      </c>
      <c r="AL13127" s="49">
        <v>-3792</v>
      </c>
    </row>
    <row r="13128" spans="1:38">
      <c r="A13128" s="37" t="s">
        <v>47</v>
      </c>
      <c r="B13128" s="38">
        <v>42733.25</v>
      </c>
      <c r="C13128" s="39">
        <v>42732</v>
      </c>
      <c r="D13128" s="56">
        <v>22</v>
      </c>
      <c r="E13128" s="38">
        <v>42732.916666666664</v>
      </c>
      <c r="F13128" s="40" t="s">
        <v>240</v>
      </c>
      <c r="G13128" s="48">
        <v>33147</v>
      </c>
      <c r="H13128" s="48">
        <v>32749</v>
      </c>
      <c r="I13128" s="48">
        <v>22224</v>
      </c>
      <c r="J13128" s="48">
        <v>-9913</v>
      </c>
      <c r="U13128" s="48">
        <v>-6340</v>
      </c>
      <c r="AC13128" s="48">
        <v>-2870</v>
      </c>
      <c r="AF13128" s="48">
        <v>-3481</v>
      </c>
      <c r="AJ13128" s="48">
        <v>11</v>
      </c>
      <c r="AK13128" s="49">
        <v>-612</v>
      </c>
      <c r="AL13128" s="49">
        <v>-3573</v>
      </c>
    </row>
    <row r="13129" spans="1:38">
      <c r="A13129" s="37" t="s">
        <v>47</v>
      </c>
      <c r="B13129" s="38">
        <v>42733.291666666664</v>
      </c>
      <c r="C13129" s="39">
        <v>42732</v>
      </c>
      <c r="D13129" s="56">
        <v>23</v>
      </c>
      <c r="E13129" s="38">
        <v>42732.958333333336</v>
      </c>
      <c r="F13129" s="40" t="s">
        <v>240</v>
      </c>
      <c r="G13129" s="48">
        <v>30998</v>
      </c>
      <c r="H13129" s="48">
        <v>30519</v>
      </c>
      <c r="I13129" s="48">
        <v>20531</v>
      </c>
      <c r="J13129" s="48">
        <v>-9314</v>
      </c>
      <c r="U13129" s="48">
        <v>-5881</v>
      </c>
      <c r="AC13129" s="48">
        <v>-2773</v>
      </c>
      <c r="AF13129" s="48">
        <v>-3106</v>
      </c>
      <c r="AJ13129" s="48">
        <v>-2</v>
      </c>
      <c r="AK13129" s="49">
        <v>-674</v>
      </c>
      <c r="AL13129" s="49">
        <v>-3433</v>
      </c>
    </row>
    <row r="13130" spans="1:38">
      <c r="A13130" s="37" t="s">
        <v>47</v>
      </c>
      <c r="B13130" s="38">
        <v>42733.333333333336</v>
      </c>
      <c r="C13130" s="39">
        <v>42732</v>
      </c>
      <c r="D13130" s="56">
        <v>24</v>
      </c>
      <c r="E13130" s="38">
        <v>42733</v>
      </c>
      <c r="F13130" s="40" t="s">
        <v>240</v>
      </c>
      <c r="G13130" s="48">
        <v>28576</v>
      </c>
      <c r="H13130" s="48">
        <v>28367</v>
      </c>
      <c r="I13130" s="48">
        <v>18685</v>
      </c>
      <c r="J13130" s="48">
        <v>-9017</v>
      </c>
      <c r="U13130" s="48">
        <v>-5747</v>
      </c>
      <c r="AC13130" s="48">
        <v>-2852</v>
      </c>
      <c r="AF13130" s="48">
        <v>-2893</v>
      </c>
      <c r="AJ13130" s="48">
        <v>-2</v>
      </c>
      <c r="AK13130" s="49">
        <v>-665</v>
      </c>
      <c r="AL13130" s="49">
        <v>-3270</v>
      </c>
    </row>
    <row r="13131" spans="1:38">
      <c r="A13131" s="37" t="s">
        <v>47</v>
      </c>
      <c r="B13131" s="38">
        <v>42733.375</v>
      </c>
      <c r="C13131" s="39">
        <v>42733</v>
      </c>
      <c r="D13131" s="56">
        <v>1</v>
      </c>
      <c r="E13131" s="38">
        <v>42733.041666666664</v>
      </c>
      <c r="F13131" s="40" t="s">
        <v>240</v>
      </c>
      <c r="G13131" s="48">
        <v>26366</v>
      </c>
      <c r="H13131" s="48">
        <v>27111</v>
      </c>
      <c r="I13131" s="48">
        <v>17824</v>
      </c>
      <c r="J13131" s="48">
        <v>-8611</v>
      </c>
      <c r="U13131" s="48">
        <v>-5489</v>
      </c>
      <c r="AC13131" s="48">
        <v>-2736</v>
      </c>
      <c r="AF13131" s="48">
        <v>-2679</v>
      </c>
      <c r="AJ13131" s="48">
        <v>-74</v>
      </c>
      <c r="AK13131" s="49">
        <v>-676</v>
      </c>
      <c r="AL13131" s="49">
        <v>-3122</v>
      </c>
    </row>
    <row r="13132" spans="1:38">
      <c r="A13132" s="37" t="s">
        <v>47</v>
      </c>
      <c r="B13132" s="38">
        <v>42733.416666666664</v>
      </c>
      <c r="C13132" s="39">
        <v>42733</v>
      </c>
      <c r="D13132" s="56">
        <v>2</v>
      </c>
      <c r="E13132" s="38">
        <v>42733.083333333336</v>
      </c>
      <c r="F13132" s="40" t="s">
        <v>240</v>
      </c>
      <c r="G13132" s="48">
        <v>25306</v>
      </c>
      <c r="H13132" s="48">
        <v>26123</v>
      </c>
      <c r="I13132" s="48">
        <v>16923</v>
      </c>
      <c r="J13132" s="48">
        <v>-8528</v>
      </c>
      <c r="U13132" s="48">
        <v>-5453</v>
      </c>
      <c r="AC13132" s="48">
        <v>-2664</v>
      </c>
      <c r="AF13132" s="48">
        <v>-2658</v>
      </c>
      <c r="AJ13132" s="48">
        <v>-131</v>
      </c>
      <c r="AK13132" s="49">
        <v>-672</v>
      </c>
      <c r="AL13132" s="49">
        <v>-3075</v>
      </c>
    </row>
    <row r="13133" spans="1:38">
      <c r="A13133" s="37" t="s">
        <v>47</v>
      </c>
      <c r="B13133" s="38">
        <v>42733.458333333336</v>
      </c>
      <c r="C13133" s="39">
        <v>42733</v>
      </c>
      <c r="D13133" s="56">
        <v>3</v>
      </c>
      <c r="E13133" s="38">
        <v>42733.125</v>
      </c>
      <c r="F13133" s="40" t="s">
        <v>240</v>
      </c>
      <c r="G13133" s="48">
        <v>24707</v>
      </c>
      <c r="H13133" s="48">
        <v>25588</v>
      </c>
      <c r="I13133" s="48">
        <v>16380</v>
      </c>
      <c r="J13133" s="48">
        <v>-8488</v>
      </c>
      <c r="U13133" s="48">
        <v>-5409</v>
      </c>
      <c r="AC13133" s="48">
        <v>-2706</v>
      </c>
      <c r="AF13133" s="48">
        <v>-2553</v>
      </c>
      <c r="AJ13133" s="48">
        <v>-150</v>
      </c>
      <c r="AK13133" s="49">
        <v>-720</v>
      </c>
      <c r="AL13133" s="49">
        <v>-3079</v>
      </c>
    </row>
    <row r="13134" spans="1:38">
      <c r="A13134" s="37" t="s">
        <v>47</v>
      </c>
      <c r="B13134" s="38">
        <v>42733.5</v>
      </c>
      <c r="C13134" s="39">
        <v>42733</v>
      </c>
      <c r="D13134" s="56">
        <v>4</v>
      </c>
      <c r="E13134" s="38">
        <v>42733.166666666664</v>
      </c>
      <c r="F13134" s="40" t="s">
        <v>240</v>
      </c>
      <c r="G13134" s="48">
        <v>24611</v>
      </c>
      <c r="H13134" s="48">
        <v>25533</v>
      </c>
      <c r="I13134" s="48">
        <v>16187</v>
      </c>
      <c r="J13134" s="48">
        <v>-8657</v>
      </c>
      <c r="U13134" s="48">
        <v>-5509</v>
      </c>
      <c r="AC13134" s="48">
        <v>-2827</v>
      </c>
      <c r="AF13134" s="48">
        <v>-2511</v>
      </c>
      <c r="AJ13134" s="48">
        <v>-171</v>
      </c>
      <c r="AK13134" s="49">
        <v>-689</v>
      </c>
      <c r="AL13134" s="49">
        <v>-3148</v>
      </c>
    </row>
    <row r="13135" spans="1:38">
      <c r="A13135" s="37" t="s">
        <v>47</v>
      </c>
      <c r="B13135" s="38">
        <v>42733.541666666664</v>
      </c>
      <c r="C13135" s="39">
        <v>42733</v>
      </c>
      <c r="D13135" s="56">
        <v>5</v>
      </c>
      <c r="E13135" s="38">
        <v>42733.208333333336</v>
      </c>
      <c r="F13135" s="40" t="s">
        <v>240</v>
      </c>
      <c r="G13135" s="48">
        <v>25228</v>
      </c>
      <c r="H13135" s="48">
        <v>26218</v>
      </c>
      <c r="I13135" s="48">
        <v>16883</v>
      </c>
      <c r="J13135" s="48">
        <v>-8752</v>
      </c>
      <c r="U13135" s="48">
        <v>-5463</v>
      </c>
      <c r="AC13135" s="48">
        <v>-2719</v>
      </c>
      <c r="AF13135" s="48">
        <v>-2545</v>
      </c>
      <c r="AJ13135" s="48">
        <v>-199</v>
      </c>
      <c r="AK13135" s="49">
        <v>-583</v>
      </c>
      <c r="AL13135" s="49">
        <v>-3289</v>
      </c>
    </row>
    <row r="13136" spans="1:38">
      <c r="A13136" s="37" t="s">
        <v>47</v>
      </c>
      <c r="B13136" s="38">
        <v>42733.583333333336</v>
      </c>
      <c r="C13136" s="39">
        <v>42733</v>
      </c>
      <c r="D13136" s="56">
        <v>6</v>
      </c>
      <c r="E13136" s="38">
        <v>42733.25</v>
      </c>
      <c r="F13136" s="40" t="s">
        <v>240</v>
      </c>
      <c r="G13136" s="48">
        <v>26828</v>
      </c>
      <c r="H13136" s="48">
        <v>27870</v>
      </c>
      <c r="I13136" s="48">
        <v>18262</v>
      </c>
      <c r="J13136" s="48">
        <v>-9091</v>
      </c>
      <c r="U13136" s="48">
        <v>-5556</v>
      </c>
      <c r="AC13136" s="48">
        <v>-2630</v>
      </c>
      <c r="AF13136" s="48">
        <v>-2740</v>
      </c>
      <c r="AJ13136" s="48">
        <v>-186</v>
      </c>
      <c r="AK13136" s="49">
        <v>-517</v>
      </c>
      <c r="AL13136" s="49">
        <v>-3535</v>
      </c>
    </row>
    <row r="13137" spans="1:38">
      <c r="A13137" s="37" t="s">
        <v>47</v>
      </c>
      <c r="B13137" s="38">
        <v>42733.625</v>
      </c>
      <c r="C13137" s="39">
        <v>42733</v>
      </c>
      <c r="D13137" s="56">
        <v>7</v>
      </c>
      <c r="E13137" s="38">
        <v>42733.291666666664</v>
      </c>
      <c r="F13137" s="40" t="s">
        <v>240</v>
      </c>
      <c r="G13137" s="48">
        <v>29190</v>
      </c>
      <c r="H13137" s="48">
        <v>30109</v>
      </c>
      <c r="I13137" s="48">
        <v>19970</v>
      </c>
      <c r="J13137" s="48">
        <v>-9712</v>
      </c>
      <c r="U13137" s="48">
        <v>-6047</v>
      </c>
      <c r="AC13137" s="48">
        <v>-2709</v>
      </c>
      <c r="AF13137" s="48">
        <v>-3157</v>
      </c>
      <c r="AJ13137" s="48">
        <v>-181</v>
      </c>
      <c r="AK13137" s="49">
        <v>-427</v>
      </c>
      <c r="AL13137" s="49">
        <v>-3665</v>
      </c>
    </row>
    <row r="13138" spans="1:38">
      <c r="A13138" s="37" t="s">
        <v>47</v>
      </c>
      <c r="B13138" s="38">
        <v>42733.666666666664</v>
      </c>
      <c r="C13138" s="39">
        <v>42733</v>
      </c>
      <c r="D13138" s="56">
        <v>8</v>
      </c>
      <c r="E13138" s="38">
        <v>42733.333333333336</v>
      </c>
      <c r="F13138" s="40" t="s">
        <v>240</v>
      </c>
      <c r="G13138" s="48">
        <v>30607</v>
      </c>
      <c r="H13138" s="48">
        <v>31205</v>
      </c>
      <c r="I13138" s="48">
        <v>21058</v>
      </c>
      <c r="J13138" s="48">
        <v>-9794</v>
      </c>
      <c r="U13138" s="48">
        <v>-6117</v>
      </c>
      <c r="AC13138" s="48">
        <v>-2823</v>
      </c>
      <c r="AF13138" s="48">
        <v>-3158</v>
      </c>
      <c r="AJ13138" s="48">
        <v>-136</v>
      </c>
      <c r="AK13138" s="49">
        <v>-353</v>
      </c>
      <c r="AL13138" s="49">
        <v>-3677</v>
      </c>
    </row>
    <row r="13139" spans="1:38">
      <c r="A13139" s="37" t="s">
        <v>47</v>
      </c>
      <c r="B13139" s="38">
        <v>42733.708333333336</v>
      </c>
      <c r="C13139" s="39">
        <v>42733</v>
      </c>
      <c r="D13139" s="56">
        <v>9</v>
      </c>
      <c r="E13139" s="38">
        <v>42733.375</v>
      </c>
      <c r="F13139" s="40" t="s">
        <v>240</v>
      </c>
      <c r="G13139" s="48">
        <v>31125</v>
      </c>
      <c r="H13139" s="48">
        <v>31253</v>
      </c>
      <c r="I13139" s="48">
        <v>23283</v>
      </c>
      <c r="J13139" s="48">
        <v>-7850</v>
      </c>
      <c r="U13139" s="48">
        <v>-4969</v>
      </c>
      <c r="AC13139" s="48">
        <v>-2238</v>
      </c>
      <c r="AF13139" s="48">
        <v>-2564</v>
      </c>
      <c r="AJ13139" s="48">
        <v>-167</v>
      </c>
      <c r="AK13139" s="49">
        <v>-120</v>
      </c>
      <c r="AL13139" s="49">
        <v>-2881</v>
      </c>
    </row>
    <row r="13140" spans="1:38">
      <c r="A13140" s="37" t="s">
        <v>47</v>
      </c>
      <c r="B13140" s="38">
        <v>42733.75</v>
      </c>
      <c r="C13140" s="39">
        <v>42733</v>
      </c>
      <c r="D13140" s="56">
        <v>10</v>
      </c>
      <c r="E13140" s="38">
        <v>42733.416666666664</v>
      </c>
      <c r="F13140" s="40" t="s">
        <v>240</v>
      </c>
      <c r="G13140" s="48">
        <v>30930</v>
      </c>
      <c r="H13140" s="48">
        <v>30804</v>
      </c>
      <c r="I13140" s="48">
        <v>24742</v>
      </c>
      <c r="J13140" s="48">
        <v>-6108</v>
      </c>
      <c r="U13140" s="48">
        <v>-3966</v>
      </c>
      <c r="AC13140" s="48">
        <v>-1774</v>
      </c>
      <c r="AF13140" s="48">
        <v>-2022</v>
      </c>
      <c r="AJ13140" s="48">
        <v>-170</v>
      </c>
      <c r="AK13140" s="49">
        <v>46</v>
      </c>
      <c r="AL13140" s="49">
        <v>-2142</v>
      </c>
    </row>
    <row r="13141" spans="1:38">
      <c r="A13141" s="37" t="s">
        <v>47</v>
      </c>
      <c r="B13141" s="38">
        <v>42733.791666666664</v>
      </c>
      <c r="C13141" s="39">
        <v>42733</v>
      </c>
      <c r="D13141" s="56">
        <v>11</v>
      </c>
      <c r="E13141" s="38">
        <v>42733.458333333336</v>
      </c>
      <c r="F13141" s="40" t="s">
        <v>240</v>
      </c>
      <c r="G13141" s="48">
        <v>30472</v>
      </c>
      <c r="H13141" s="48">
        <v>30396</v>
      </c>
      <c r="I13141" s="48">
        <v>24873</v>
      </c>
      <c r="J13141" s="48">
        <v>-5535</v>
      </c>
      <c r="U13141" s="48">
        <v>-3584</v>
      </c>
      <c r="AC13141" s="48">
        <v>-1640</v>
      </c>
      <c r="AF13141" s="48">
        <v>-1808</v>
      </c>
      <c r="AJ13141" s="48">
        <v>-136</v>
      </c>
      <c r="AK13141" s="49">
        <v>12</v>
      </c>
      <c r="AL13141" s="49">
        <v>-1951</v>
      </c>
    </row>
    <row r="13142" spans="1:38">
      <c r="A13142" s="37" t="s">
        <v>47</v>
      </c>
      <c r="B13142" s="38">
        <v>42733.833333333336</v>
      </c>
      <c r="C13142" s="39">
        <v>42733</v>
      </c>
      <c r="D13142" s="56">
        <v>12</v>
      </c>
      <c r="E13142" s="38">
        <v>42733.5</v>
      </c>
      <c r="F13142" s="40" t="s">
        <v>240</v>
      </c>
      <c r="G13142" s="48">
        <v>29802</v>
      </c>
      <c r="H13142" s="48">
        <v>29928</v>
      </c>
      <c r="I13142" s="48">
        <v>24669</v>
      </c>
      <c r="J13142" s="48">
        <v>-5335</v>
      </c>
      <c r="U13142" s="48">
        <v>-3464</v>
      </c>
      <c r="AC13142" s="48">
        <v>-1526</v>
      </c>
      <c r="AF13142" s="48">
        <v>-1757</v>
      </c>
      <c r="AJ13142" s="48">
        <v>-181</v>
      </c>
      <c r="AK13142" s="49">
        <v>76</v>
      </c>
      <c r="AL13142" s="49">
        <v>-1871</v>
      </c>
    </row>
    <row r="13143" spans="1:38">
      <c r="A13143" s="37" t="s">
        <v>47</v>
      </c>
      <c r="B13143" s="38">
        <v>42733.875</v>
      </c>
      <c r="C13143" s="39">
        <v>42733</v>
      </c>
      <c r="D13143" s="56">
        <v>13</v>
      </c>
      <c r="E13143" s="38">
        <v>42733.541666666664</v>
      </c>
      <c r="F13143" s="40" t="s">
        <v>240</v>
      </c>
      <c r="G13143" s="48">
        <v>29294</v>
      </c>
      <c r="H13143" s="48">
        <v>29653</v>
      </c>
      <c r="I13143" s="48">
        <v>24543</v>
      </c>
      <c r="J13143" s="48">
        <v>-5141</v>
      </c>
      <c r="U13143" s="48">
        <v>-3209</v>
      </c>
      <c r="AC13143" s="48">
        <v>-1417</v>
      </c>
      <c r="AF13143" s="48">
        <v>-1790</v>
      </c>
      <c r="AJ13143" s="48">
        <v>-2</v>
      </c>
      <c r="AK13143" s="49">
        <v>31</v>
      </c>
      <c r="AL13143" s="49">
        <v>-1932</v>
      </c>
    </row>
    <row r="13144" spans="1:38">
      <c r="A13144" s="37" t="s">
        <v>47</v>
      </c>
      <c r="B13144" s="38">
        <v>42733.916666666664</v>
      </c>
      <c r="C13144" s="39">
        <v>42733</v>
      </c>
      <c r="D13144" s="56">
        <v>14</v>
      </c>
      <c r="E13144" s="38">
        <v>42733.583333333336</v>
      </c>
      <c r="F13144" s="40" t="s">
        <v>240</v>
      </c>
      <c r="G13144" s="48">
        <v>29143</v>
      </c>
      <c r="H13144" s="48">
        <v>29707</v>
      </c>
      <c r="I13144" s="48">
        <v>24430</v>
      </c>
      <c r="J13144" s="48">
        <v>-5329</v>
      </c>
      <c r="U13144" s="48">
        <v>-3380</v>
      </c>
      <c r="AC13144" s="48">
        <v>-1455</v>
      </c>
      <c r="AF13144" s="48">
        <v>-1874</v>
      </c>
      <c r="AJ13144" s="48">
        <v>-51</v>
      </c>
      <c r="AK13144" s="49">
        <v>52</v>
      </c>
      <c r="AL13144" s="49">
        <v>-1949</v>
      </c>
    </row>
    <row r="13145" spans="1:38">
      <c r="A13145" s="37" t="s">
        <v>47</v>
      </c>
      <c r="B13145" s="38">
        <v>42733.958333333336</v>
      </c>
      <c r="C13145" s="39">
        <v>42733</v>
      </c>
      <c r="D13145" s="56">
        <v>15</v>
      </c>
      <c r="E13145" s="38">
        <v>42733.625</v>
      </c>
      <c r="F13145" s="40" t="s">
        <v>240</v>
      </c>
      <c r="G13145" s="48">
        <v>29141</v>
      </c>
      <c r="H13145" s="48">
        <v>30077</v>
      </c>
      <c r="I13145" s="48">
        <v>23996</v>
      </c>
      <c r="J13145" s="48">
        <v>-6128</v>
      </c>
      <c r="U13145" s="48">
        <v>-3954</v>
      </c>
      <c r="AC13145" s="48">
        <v>-1851</v>
      </c>
      <c r="AF13145" s="48">
        <v>-2094</v>
      </c>
      <c r="AJ13145" s="48">
        <v>-9</v>
      </c>
      <c r="AK13145" s="49">
        <v>47</v>
      </c>
      <c r="AL13145" s="49">
        <v>-2174</v>
      </c>
    </row>
    <row r="13146" spans="1:38">
      <c r="A13146" s="37" t="s">
        <v>47</v>
      </c>
      <c r="B13146" s="38">
        <v>42734</v>
      </c>
      <c r="C13146" s="39">
        <v>42733</v>
      </c>
      <c r="D13146" s="56">
        <v>16</v>
      </c>
      <c r="E13146" s="38">
        <v>42733.666666666664</v>
      </c>
      <c r="F13146" s="40" t="s">
        <v>240</v>
      </c>
      <c r="G13146" s="48">
        <v>29481</v>
      </c>
      <c r="H13146" s="48">
        <v>30687</v>
      </c>
      <c r="I13146" s="48">
        <v>22602</v>
      </c>
      <c r="J13146" s="48">
        <v>-7865</v>
      </c>
      <c r="U13146" s="48">
        <v>-5074</v>
      </c>
      <c r="AC13146" s="48">
        <v>-2414</v>
      </c>
      <c r="AF13146" s="48">
        <v>-2569</v>
      </c>
      <c r="AJ13146" s="48">
        <v>-91</v>
      </c>
      <c r="AK13146" s="49">
        <v>-220</v>
      </c>
      <c r="AL13146" s="49">
        <v>-2791</v>
      </c>
    </row>
    <row r="13147" spans="1:38">
      <c r="A13147" s="37" t="s">
        <v>47</v>
      </c>
      <c r="B13147" s="38">
        <v>42734.041666666664</v>
      </c>
      <c r="C13147" s="39">
        <v>42733</v>
      </c>
      <c r="D13147" s="56">
        <v>17</v>
      </c>
      <c r="E13147" s="38">
        <v>42733.708333333336</v>
      </c>
      <c r="F13147" s="40" t="s">
        <v>240</v>
      </c>
      <c r="G13147" s="48">
        <v>31316</v>
      </c>
      <c r="H13147" s="48">
        <v>31986</v>
      </c>
      <c r="I13147" s="48">
        <v>21658</v>
      </c>
      <c r="J13147" s="48">
        <v>-9828</v>
      </c>
      <c r="U13147" s="48">
        <v>-6190</v>
      </c>
      <c r="AC13147" s="48">
        <v>-2750</v>
      </c>
      <c r="AF13147" s="48">
        <v>-3185</v>
      </c>
      <c r="AJ13147" s="48">
        <v>-255</v>
      </c>
      <c r="AK13147" s="49">
        <v>-500</v>
      </c>
      <c r="AL13147" s="49">
        <v>-3638</v>
      </c>
    </row>
    <row r="13148" spans="1:38">
      <c r="A13148" s="37" t="s">
        <v>47</v>
      </c>
      <c r="B13148" s="38">
        <v>42734.083333333336</v>
      </c>
      <c r="C13148" s="39">
        <v>42733</v>
      </c>
      <c r="D13148" s="56">
        <v>18</v>
      </c>
      <c r="E13148" s="38">
        <v>42733.75</v>
      </c>
      <c r="F13148" s="40" t="s">
        <v>240</v>
      </c>
      <c r="G13148" s="48">
        <v>34875</v>
      </c>
      <c r="H13148" s="48">
        <v>35168</v>
      </c>
      <c r="I13148" s="48">
        <v>24603</v>
      </c>
      <c r="J13148" s="48">
        <v>-10180</v>
      </c>
      <c r="U13148" s="48">
        <v>-6426</v>
      </c>
      <c r="AC13148" s="48">
        <v>-3006</v>
      </c>
      <c r="AF13148" s="48">
        <v>-3411</v>
      </c>
      <c r="AJ13148" s="48">
        <v>-9</v>
      </c>
      <c r="AK13148" s="49">
        <v>-385</v>
      </c>
      <c r="AL13148" s="49">
        <v>-3754</v>
      </c>
    </row>
    <row r="13149" spans="1:38">
      <c r="A13149" s="37" t="s">
        <v>47</v>
      </c>
      <c r="B13149" s="38">
        <v>42734.125</v>
      </c>
      <c r="C13149" s="39">
        <v>42733</v>
      </c>
      <c r="D13149" s="56">
        <v>19</v>
      </c>
      <c r="E13149" s="38">
        <v>42733.791666666664</v>
      </c>
      <c r="F13149" s="40" t="s">
        <v>240</v>
      </c>
      <c r="G13149" s="48">
        <v>35491</v>
      </c>
      <c r="H13149" s="48">
        <v>35382</v>
      </c>
      <c r="I13149" s="48">
        <v>24698</v>
      </c>
      <c r="J13149" s="48">
        <v>-10304</v>
      </c>
      <c r="U13149" s="48">
        <v>-6502</v>
      </c>
      <c r="AC13149" s="48">
        <v>-3056</v>
      </c>
      <c r="AF13149" s="48">
        <v>-3454</v>
      </c>
      <c r="AJ13149" s="48">
        <v>8</v>
      </c>
      <c r="AK13149" s="49">
        <v>-380</v>
      </c>
      <c r="AL13149" s="49">
        <v>-3802</v>
      </c>
    </row>
    <row r="13150" spans="1:38">
      <c r="A13150" s="37" t="s">
        <v>47</v>
      </c>
      <c r="B13150" s="38">
        <v>42734.166666666664</v>
      </c>
      <c r="C13150" s="39">
        <v>42733</v>
      </c>
      <c r="D13150" s="56">
        <v>20</v>
      </c>
      <c r="E13150" s="38">
        <v>42733.833333333336</v>
      </c>
      <c r="F13150" s="40" t="s">
        <v>240</v>
      </c>
      <c r="G13150" s="48">
        <v>34996</v>
      </c>
      <c r="H13150" s="48">
        <v>34753</v>
      </c>
      <c r="I13150" s="48">
        <v>23781</v>
      </c>
      <c r="J13150" s="48">
        <v>-10558</v>
      </c>
      <c r="U13150" s="48">
        <v>-6653</v>
      </c>
      <c r="AC13150" s="48">
        <v>-3060</v>
      </c>
      <c r="AF13150" s="48">
        <v>-3593</v>
      </c>
      <c r="AJ13150" s="48">
        <v>0</v>
      </c>
      <c r="AK13150" s="49">
        <v>-414</v>
      </c>
      <c r="AL13150" s="49">
        <v>-3905</v>
      </c>
    </row>
    <row r="13151" spans="1:38">
      <c r="A13151" s="37" t="s">
        <v>47</v>
      </c>
      <c r="B13151" s="38">
        <v>42734.208333333336</v>
      </c>
      <c r="C13151" s="39">
        <v>42733</v>
      </c>
      <c r="D13151" s="56">
        <v>21</v>
      </c>
      <c r="E13151" s="38">
        <v>42733.875</v>
      </c>
      <c r="F13151" s="40" t="s">
        <v>240</v>
      </c>
      <c r="G13151" s="48">
        <v>34235</v>
      </c>
      <c r="H13151" s="48">
        <v>33868</v>
      </c>
      <c r="I13151" s="48">
        <v>22808</v>
      </c>
      <c r="J13151" s="48">
        <v>-10635</v>
      </c>
      <c r="U13151" s="48">
        <v>-6807</v>
      </c>
      <c r="AC13151" s="48">
        <v>-3154</v>
      </c>
      <c r="AF13151" s="48">
        <v>-3472</v>
      </c>
      <c r="AJ13151" s="48">
        <v>-181</v>
      </c>
      <c r="AK13151" s="49">
        <v>-425</v>
      </c>
      <c r="AL13151" s="49">
        <v>-3828</v>
      </c>
    </row>
    <row r="13152" spans="1:38">
      <c r="A13152" s="37" t="s">
        <v>47</v>
      </c>
      <c r="B13152" s="38">
        <v>42734.25</v>
      </c>
      <c r="C13152" s="39">
        <v>42733</v>
      </c>
      <c r="D13152" s="56">
        <v>22</v>
      </c>
      <c r="E13152" s="38">
        <v>42733.916666666664</v>
      </c>
      <c r="F13152" s="40" t="s">
        <v>240</v>
      </c>
      <c r="G13152" s="48">
        <v>32811</v>
      </c>
      <c r="H13152" s="48">
        <v>32312</v>
      </c>
      <c r="I13152" s="48">
        <v>21509</v>
      </c>
      <c r="J13152" s="48">
        <v>-10320</v>
      </c>
      <c r="U13152" s="48">
        <v>-6620</v>
      </c>
      <c r="AC13152" s="48">
        <v>-3280</v>
      </c>
      <c r="AF13152" s="48">
        <v>-3312</v>
      </c>
      <c r="AJ13152" s="48">
        <v>-28</v>
      </c>
      <c r="AK13152" s="49">
        <v>-483</v>
      </c>
      <c r="AL13152" s="49">
        <v>-3700</v>
      </c>
    </row>
    <row r="13153" spans="1:38">
      <c r="A13153" s="37" t="s">
        <v>47</v>
      </c>
      <c r="B13153" s="38">
        <v>42734.291666666664</v>
      </c>
      <c r="C13153" s="39">
        <v>42733</v>
      </c>
      <c r="D13153" s="56">
        <v>23</v>
      </c>
      <c r="E13153" s="38">
        <v>42733.958333333336</v>
      </c>
      <c r="F13153" s="40" t="s">
        <v>240</v>
      </c>
      <c r="G13153" s="48">
        <v>30633</v>
      </c>
      <c r="H13153" s="48">
        <v>30131</v>
      </c>
      <c r="I13153" s="48">
        <v>19634</v>
      </c>
      <c r="J13153" s="48">
        <v>-9853</v>
      </c>
      <c r="U13153" s="48">
        <v>-6215</v>
      </c>
      <c r="AC13153" s="48">
        <v>-3250</v>
      </c>
      <c r="AF13153" s="48">
        <v>-2923</v>
      </c>
      <c r="AJ13153" s="48">
        <v>-42</v>
      </c>
      <c r="AK13153" s="49">
        <v>-644</v>
      </c>
      <c r="AL13153" s="49">
        <v>-3638</v>
      </c>
    </row>
    <row r="13154" spans="1:38">
      <c r="A13154" s="37" t="s">
        <v>47</v>
      </c>
      <c r="B13154" s="38">
        <v>42734.333333333336</v>
      </c>
      <c r="C13154" s="39">
        <v>42733</v>
      </c>
      <c r="D13154" s="56">
        <v>24</v>
      </c>
      <c r="E13154" s="38">
        <v>42734</v>
      </c>
      <c r="F13154" s="40" t="s">
        <v>240</v>
      </c>
      <c r="G13154" s="48">
        <v>28123</v>
      </c>
      <c r="H13154" s="48">
        <v>28193</v>
      </c>
      <c r="I13154" s="48">
        <v>18268</v>
      </c>
      <c r="J13154" s="48">
        <v>-9268</v>
      </c>
      <c r="U13154" s="48">
        <v>-5930</v>
      </c>
      <c r="AC13154" s="48">
        <v>-3344</v>
      </c>
      <c r="AF13154" s="48">
        <v>-2586</v>
      </c>
      <c r="AJ13154" s="48">
        <v>0</v>
      </c>
      <c r="AK13154" s="49">
        <v>-657</v>
      </c>
      <c r="AL13154" s="49">
        <v>-3338</v>
      </c>
    </row>
    <row r="13155" spans="1:38">
      <c r="A13155" s="37" t="s">
        <v>47</v>
      </c>
      <c r="B13155" s="38">
        <v>42734.375</v>
      </c>
      <c r="C13155" s="39">
        <v>42734</v>
      </c>
      <c r="D13155" s="56">
        <v>1</v>
      </c>
      <c r="E13155" s="38">
        <v>42734.041666666664</v>
      </c>
      <c r="F13155" s="40" t="s">
        <v>240</v>
      </c>
      <c r="G13155" s="48">
        <v>26265</v>
      </c>
      <c r="H13155" s="48">
        <v>26544</v>
      </c>
      <c r="I13155" s="48">
        <v>17162</v>
      </c>
      <c r="J13155" s="48">
        <v>-8699</v>
      </c>
      <c r="U13155" s="48">
        <v>-8712</v>
      </c>
      <c r="AC13155" s="48">
        <v>-4520</v>
      </c>
      <c r="AF13155" s="48">
        <v>-4169</v>
      </c>
      <c r="AJ13155" s="48">
        <v>-23</v>
      </c>
      <c r="AK13155" s="49">
        <v>-683</v>
      </c>
      <c r="AL13155" s="49">
        <v>13</v>
      </c>
    </row>
    <row r="13156" spans="1:38">
      <c r="A13156" s="37" t="s">
        <v>47</v>
      </c>
      <c r="B13156" s="38">
        <v>42734.416666666664</v>
      </c>
      <c r="C13156" s="39">
        <v>42734</v>
      </c>
      <c r="D13156" s="56">
        <v>2</v>
      </c>
      <c r="E13156" s="38">
        <v>42734.083333333336</v>
      </c>
      <c r="F13156" s="40" t="s">
        <v>240</v>
      </c>
      <c r="G13156" s="48">
        <v>25255</v>
      </c>
      <c r="H13156" s="48">
        <v>25525</v>
      </c>
      <c r="I13156" s="48">
        <v>16033</v>
      </c>
      <c r="J13156" s="48">
        <v>-8863</v>
      </c>
      <c r="U13156" s="48">
        <v>-8888</v>
      </c>
      <c r="AC13156" s="48">
        <v>-4472</v>
      </c>
      <c r="AF13156" s="48">
        <v>-4345</v>
      </c>
      <c r="AJ13156" s="48">
        <v>-71</v>
      </c>
      <c r="AK13156" s="49">
        <v>-629</v>
      </c>
      <c r="AL13156" s="49">
        <v>25</v>
      </c>
    </row>
    <row r="13157" spans="1:38">
      <c r="A13157" s="37" t="s">
        <v>47</v>
      </c>
      <c r="B13157" s="38">
        <v>42734.458333333336</v>
      </c>
      <c r="C13157" s="39">
        <v>42734</v>
      </c>
      <c r="D13157" s="56">
        <v>3</v>
      </c>
      <c r="E13157" s="38">
        <v>42734.125</v>
      </c>
      <c r="F13157" s="40" t="s">
        <v>240</v>
      </c>
      <c r="G13157" s="48">
        <v>24690</v>
      </c>
      <c r="H13157" s="48">
        <v>25008</v>
      </c>
      <c r="I13157" s="48">
        <v>15559</v>
      </c>
      <c r="J13157" s="48">
        <v>-8803</v>
      </c>
      <c r="U13157" s="48">
        <v>-8819</v>
      </c>
      <c r="AC13157" s="48">
        <v>-4331</v>
      </c>
      <c r="AF13157" s="48">
        <v>-4389</v>
      </c>
      <c r="AJ13157" s="48">
        <v>-99</v>
      </c>
      <c r="AK13157" s="49">
        <v>-646</v>
      </c>
      <c r="AL13157" s="49">
        <v>16</v>
      </c>
    </row>
    <row r="13158" spans="1:38">
      <c r="A13158" s="37" t="s">
        <v>47</v>
      </c>
      <c r="B13158" s="38">
        <v>42734.5</v>
      </c>
      <c r="C13158" s="39">
        <v>42734</v>
      </c>
      <c r="D13158" s="56">
        <v>4</v>
      </c>
      <c r="E13158" s="38">
        <v>42734.166666666664</v>
      </c>
      <c r="F13158" s="40" t="s">
        <v>240</v>
      </c>
      <c r="G13158" s="48">
        <v>24647</v>
      </c>
      <c r="H13158" s="48">
        <v>24869</v>
      </c>
      <c r="I13158" s="48">
        <v>15394</v>
      </c>
      <c r="J13158" s="48">
        <v>-8882</v>
      </c>
      <c r="U13158" s="48">
        <v>-8907</v>
      </c>
      <c r="AC13158" s="48">
        <v>-4341</v>
      </c>
      <c r="AF13158" s="48">
        <v>-4463</v>
      </c>
      <c r="AJ13158" s="48">
        <v>-103</v>
      </c>
      <c r="AK13158" s="49">
        <v>-593</v>
      </c>
      <c r="AL13158" s="49">
        <v>25</v>
      </c>
    </row>
    <row r="13159" spans="1:38">
      <c r="A13159" s="37" t="s">
        <v>47</v>
      </c>
      <c r="B13159" s="38">
        <v>42734.541666666664</v>
      </c>
      <c r="C13159" s="39">
        <v>42734</v>
      </c>
      <c r="D13159" s="56">
        <v>5</v>
      </c>
      <c r="E13159" s="38">
        <v>42734.208333333336</v>
      </c>
      <c r="F13159" s="40" t="s">
        <v>240</v>
      </c>
      <c r="G13159" s="48">
        <v>25225</v>
      </c>
      <c r="H13159" s="48">
        <v>25391</v>
      </c>
      <c r="I13159" s="48">
        <v>15732</v>
      </c>
      <c r="J13159" s="48">
        <v>-9063</v>
      </c>
      <c r="U13159" s="48">
        <v>-9091</v>
      </c>
      <c r="AC13159" s="48">
        <v>-4354</v>
      </c>
      <c r="AF13159" s="48">
        <v>-4634</v>
      </c>
      <c r="AJ13159" s="48">
        <v>-103</v>
      </c>
      <c r="AK13159" s="49">
        <v>-596</v>
      </c>
      <c r="AL13159" s="49">
        <v>28</v>
      </c>
    </row>
    <row r="13160" spans="1:38">
      <c r="A13160" s="37" t="s">
        <v>47</v>
      </c>
      <c r="B13160" s="38">
        <v>42734.583333333336</v>
      </c>
      <c r="C13160" s="39">
        <v>42734</v>
      </c>
      <c r="D13160" s="56">
        <v>6</v>
      </c>
      <c r="E13160" s="38">
        <v>42734.25</v>
      </c>
      <c r="F13160" s="40" t="s">
        <v>240</v>
      </c>
      <c r="G13160" s="48">
        <v>26936</v>
      </c>
      <c r="H13160" s="48">
        <v>26750</v>
      </c>
      <c r="I13160" s="48">
        <v>16924</v>
      </c>
      <c r="J13160" s="48">
        <v>-9178</v>
      </c>
      <c r="U13160" s="48">
        <v>-9209</v>
      </c>
      <c r="AC13160" s="48">
        <v>-4629</v>
      </c>
      <c r="AF13160" s="48">
        <v>-4484</v>
      </c>
      <c r="AJ13160" s="48">
        <v>-96</v>
      </c>
      <c r="AK13160" s="49">
        <v>-648</v>
      </c>
      <c r="AL13160" s="49">
        <v>31</v>
      </c>
    </row>
    <row r="13161" spans="1:38">
      <c r="A13161" s="37" t="s">
        <v>47</v>
      </c>
      <c r="B13161" s="38">
        <v>42734.625</v>
      </c>
      <c r="C13161" s="39">
        <v>42734</v>
      </c>
      <c r="D13161" s="56">
        <v>7</v>
      </c>
      <c r="E13161" s="38">
        <v>42734.291666666664</v>
      </c>
      <c r="F13161" s="40" t="s">
        <v>240</v>
      </c>
      <c r="G13161" s="48">
        <v>29402</v>
      </c>
      <c r="H13161" s="48">
        <v>28784</v>
      </c>
      <c r="I13161" s="48">
        <v>18714</v>
      </c>
      <c r="J13161" s="48">
        <v>-9565</v>
      </c>
      <c r="U13161" s="48">
        <v>-9581</v>
      </c>
      <c r="AC13161" s="48">
        <v>-4525</v>
      </c>
      <c r="AF13161" s="48">
        <v>-5003</v>
      </c>
      <c r="AJ13161" s="48">
        <v>-53</v>
      </c>
      <c r="AK13161" s="49">
        <v>-505</v>
      </c>
      <c r="AL13161" s="49">
        <v>16</v>
      </c>
    </row>
    <row r="13162" spans="1:38">
      <c r="A13162" s="37" t="s">
        <v>47</v>
      </c>
      <c r="B13162" s="38">
        <v>42734.666666666664</v>
      </c>
      <c r="C13162" s="39">
        <v>42734</v>
      </c>
      <c r="D13162" s="56">
        <v>8</v>
      </c>
      <c r="E13162" s="38">
        <v>42734.333333333336</v>
      </c>
      <c r="F13162" s="40" t="s">
        <v>240</v>
      </c>
      <c r="G13162" s="48">
        <v>30908</v>
      </c>
      <c r="H13162" s="48">
        <v>30291</v>
      </c>
      <c r="I13162" s="48">
        <v>19980</v>
      </c>
      <c r="J13162" s="48">
        <v>-9855</v>
      </c>
      <c r="U13162" s="48">
        <v>-9882</v>
      </c>
      <c r="AC13162" s="48">
        <v>-4608</v>
      </c>
      <c r="AF13162" s="48">
        <v>-5269</v>
      </c>
      <c r="AJ13162" s="48">
        <v>-5</v>
      </c>
      <c r="AK13162" s="49">
        <v>-456</v>
      </c>
      <c r="AL13162" s="49">
        <v>27</v>
      </c>
    </row>
    <row r="13163" spans="1:38">
      <c r="A13163" s="37" t="s">
        <v>47</v>
      </c>
      <c r="B13163" s="38">
        <v>42734.708333333336</v>
      </c>
      <c r="C13163" s="39">
        <v>42734</v>
      </c>
      <c r="D13163" s="56">
        <v>9</v>
      </c>
      <c r="E13163" s="38">
        <v>42734.375</v>
      </c>
      <c r="F13163" s="40" t="s">
        <v>240</v>
      </c>
      <c r="G13163" s="48">
        <v>31475</v>
      </c>
      <c r="H13163" s="48">
        <v>31445</v>
      </c>
      <c r="I13163" s="48">
        <v>21178</v>
      </c>
      <c r="J13163" s="48">
        <v>-9917</v>
      </c>
      <c r="U13163" s="48">
        <v>-9942</v>
      </c>
      <c r="AC13163" s="48">
        <v>-4749</v>
      </c>
      <c r="AF13163" s="48">
        <v>-5189</v>
      </c>
      <c r="AJ13163" s="48">
        <v>-4</v>
      </c>
      <c r="AK13163" s="49">
        <v>-350</v>
      </c>
      <c r="AL13163" s="49">
        <v>25</v>
      </c>
    </row>
    <row r="13164" spans="1:38">
      <c r="A13164" s="37" t="s">
        <v>47</v>
      </c>
      <c r="B13164" s="38">
        <v>42734.75</v>
      </c>
      <c r="C13164" s="39">
        <v>42734</v>
      </c>
      <c r="D13164" s="56">
        <v>10</v>
      </c>
      <c r="E13164" s="38">
        <v>42734.416666666664</v>
      </c>
      <c r="F13164" s="40" t="s">
        <v>240</v>
      </c>
      <c r="G13164" s="48">
        <v>31502</v>
      </c>
      <c r="H13164" s="48">
        <v>31976</v>
      </c>
      <c r="I13164" s="48">
        <v>22925</v>
      </c>
      <c r="J13164" s="48">
        <v>-8880</v>
      </c>
      <c r="U13164" s="48">
        <v>-8934</v>
      </c>
      <c r="AC13164" s="48">
        <v>-4188</v>
      </c>
      <c r="AF13164" s="48">
        <v>-4757</v>
      </c>
      <c r="AJ13164" s="48">
        <v>11</v>
      </c>
      <c r="AK13164" s="49">
        <v>-171</v>
      </c>
      <c r="AL13164" s="49">
        <v>54</v>
      </c>
    </row>
    <row r="13165" spans="1:38">
      <c r="A13165" s="37" t="s">
        <v>47</v>
      </c>
      <c r="B13165" s="38">
        <v>42734.791666666664</v>
      </c>
      <c r="C13165" s="39">
        <v>42734</v>
      </c>
      <c r="D13165" s="56">
        <v>11</v>
      </c>
      <c r="E13165" s="38">
        <v>42734.458333333336</v>
      </c>
      <c r="F13165" s="40" t="s">
        <v>240</v>
      </c>
      <c r="G13165" s="48">
        <v>31107</v>
      </c>
      <c r="H13165" s="48">
        <v>31761</v>
      </c>
      <c r="I13165" s="48">
        <v>22592</v>
      </c>
      <c r="J13165" s="48">
        <v>-9058</v>
      </c>
      <c r="U13165" s="48">
        <v>-9090</v>
      </c>
      <c r="AC13165" s="48">
        <v>-3970</v>
      </c>
      <c r="AF13165" s="48">
        <v>-5094</v>
      </c>
      <c r="AJ13165" s="48">
        <v>-26</v>
      </c>
      <c r="AK13165" s="49">
        <v>-111</v>
      </c>
      <c r="AL13165" s="49">
        <v>32</v>
      </c>
    </row>
    <row r="13166" spans="1:38">
      <c r="A13166" s="37" t="s">
        <v>47</v>
      </c>
      <c r="B13166" s="38">
        <v>42734.833333333336</v>
      </c>
      <c r="C13166" s="39">
        <v>42734</v>
      </c>
      <c r="D13166" s="56">
        <v>12</v>
      </c>
      <c r="E13166" s="38">
        <v>42734.5</v>
      </c>
      <c r="F13166" s="40" t="s">
        <v>240</v>
      </c>
      <c r="G13166" s="48">
        <v>30612</v>
      </c>
      <c r="H13166" s="48">
        <v>31061</v>
      </c>
      <c r="I13166" s="48">
        <v>22352</v>
      </c>
      <c r="J13166" s="48">
        <v>-8606</v>
      </c>
      <c r="U13166" s="48">
        <v>-8626</v>
      </c>
      <c r="AC13166" s="48">
        <v>-3656</v>
      </c>
      <c r="AF13166" s="48">
        <v>-4837</v>
      </c>
      <c r="AJ13166" s="48">
        <v>-133</v>
      </c>
      <c r="AK13166" s="49">
        <v>-103</v>
      </c>
      <c r="AL13166" s="49">
        <v>20</v>
      </c>
    </row>
    <row r="13167" spans="1:38">
      <c r="A13167" s="37" t="s">
        <v>47</v>
      </c>
      <c r="B13167" s="38">
        <v>42734.875</v>
      </c>
      <c r="C13167" s="39">
        <v>42734</v>
      </c>
      <c r="D13167" s="56">
        <v>13</v>
      </c>
      <c r="E13167" s="38">
        <v>42734.541666666664</v>
      </c>
      <c r="F13167" s="40" t="s">
        <v>240</v>
      </c>
      <c r="G13167" s="48">
        <v>30195</v>
      </c>
      <c r="H13167" s="48">
        <v>30591</v>
      </c>
      <c r="I13167" s="48">
        <v>21901</v>
      </c>
      <c r="J13167" s="48">
        <v>-8672</v>
      </c>
      <c r="U13167" s="48">
        <v>-8691</v>
      </c>
      <c r="AC13167" s="48">
        <v>-3535</v>
      </c>
      <c r="AF13167" s="48">
        <v>-5011</v>
      </c>
      <c r="AJ13167" s="48">
        <v>-145</v>
      </c>
      <c r="AK13167" s="49">
        <v>-18</v>
      </c>
      <c r="AL13167" s="49">
        <v>19</v>
      </c>
    </row>
    <row r="13168" spans="1:38">
      <c r="A13168" s="37" t="s">
        <v>47</v>
      </c>
      <c r="B13168" s="38">
        <v>42734.916666666664</v>
      </c>
      <c r="C13168" s="39">
        <v>42734</v>
      </c>
      <c r="D13168" s="56">
        <v>14</v>
      </c>
      <c r="E13168" s="38">
        <v>42734.583333333336</v>
      </c>
      <c r="F13168" s="40" t="s">
        <v>240</v>
      </c>
      <c r="G13168" s="48">
        <v>29915</v>
      </c>
      <c r="H13168" s="48">
        <v>30121</v>
      </c>
      <c r="I13168" s="48">
        <v>21355</v>
      </c>
      <c r="J13168" s="48">
        <v>-8708</v>
      </c>
      <c r="U13168" s="48">
        <v>-8727</v>
      </c>
      <c r="AC13168" s="48">
        <v>-3608</v>
      </c>
      <c r="AF13168" s="48">
        <v>-5110</v>
      </c>
      <c r="AJ13168" s="48">
        <v>-9</v>
      </c>
      <c r="AK13168" s="49">
        <v>-58</v>
      </c>
      <c r="AL13168" s="49">
        <v>19</v>
      </c>
    </row>
    <row r="13169" spans="1:38">
      <c r="A13169" s="37" t="s">
        <v>47</v>
      </c>
      <c r="B13169" s="38">
        <v>42734.958333333336</v>
      </c>
      <c r="C13169" s="39">
        <v>42734</v>
      </c>
      <c r="D13169" s="56">
        <v>15</v>
      </c>
      <c r="E13169" s="38">
        <v>42734.625</v>
      </c>
      <c r="F13169" s="40" t="s">
        <v>240</v>
      </c>
      <c r="G13169" s="48">
        <v>29685</v>
      </c>
      <c r="H13169" s="48">
        <v>29672</v>
      </c>
      <c r="I13169" s="48">
        <v>20877</v>
      </c>
      <c r="J13169" s="48">
        <v>-8695</v>
      </c>
      <c r="U13169" s="48">
        <v>-8719</v>
      </c>
      <c r="AC13169" s="48">
        <v>-3717</v>
      </c>
      <c r="AF13169" s="48">
        <v>-4973</v>
      </c>
      <c r="AJ13169" s="48">
        <v>-29</v>
      </c>
      <c r="AK13169" s="49">
        <v>-100</v>
      </c>
      <c r="AL13169" s="49">
        <v>24</v>
      </c>
    </row>
    <row r="13170" spans="1:38">
      <c r="A13170" s="37" t="s">
        <v>47</v>
      </c>
      <c r="B13170" s="38">
        <v>42735</v>
      </c>
      <c r="C13170" s="39">
        <v>42734</v>
      </c>
      <c r="D13170" s="56">
        <v>16</v>
      </c>
      <c r="E13170" s="38">
        <v>42734.666666666664</v>
      </c>
      <c r="F13170" s="40" t="s">
        <v>240</v>
      </c>
      <c r="G13170" s="48">
        <v>29887</v>
      </c>
      <c r="H13170" s="48">
        <v>29984</v>
      </c>
      <c r="I13170" s="48">
        <v>20641</v>
      </c>
      <c r="J13170" s="48">
        <v>-9065</v>
      </c>
      <c r="U13170" s="48">
        <v>-9089</v>
      </c>
      <c r="AC13170" s="48">
        <v>-4023</v>
      </c>
      <c r="AF13170" s="48">
        <v>-4973</v>
      </c>
      <c r="AJ13170" s="48">
        <v>-93</v>
      </c>
      <c r="AK13170" s="49">
        <v>-278</v>
      </c>
      <c r="AL13170" s="49">
        <v>24</v>
      </c>
    </row>
    <row r="13171" spans="1:38">
      <c r="A13171" s="37" t="s">
        <v>47</v>
      </c>
      <c r="B13171" s="38">
        <v>42735.041666666664</v>
      </c>
      <c r="C13171" s="39">
        <v>42734</v>
      </c>
      <c r="D13171" s="56">
        <v>17</v>
      </c>
      <c r="E13171" s="38">
        <v>42734.708333333336</v>
      </c>
      <c r="F13171" s="40" t="s">
        <v>240</v>
      </c>
      <c r="G13171" s="48">
        <v>31442</v>
      </c>
      <c r="H13171" s="48">
        <v>31464</v>
      </c>
      <c r="I13171" s="48">
        <v>21421</v>
      </c>
      <c r="J13171" s="48">
        <v>-9613</v>
      </c>
      <c r="U13171" s="48">
        <v>-9621</v>
      </c>
      <c r="AC13171" s="48">
        <v>-4376</v>
      </c>
      <c r="AF13171" s="48">
        <v>-5185</v>
      </c>
      <c r="AJ13171" s="48">
        <v>-60</v>
      </c>
      <c r="AK13171" s="49">
        <v>-430</v>
      </c>
      <c r="AL13171" s="49">
        <v>8</v>
      </c>
    </row>
    <row r="13172" spans="1:38">
      <c r="A13172" s="37" t="s">
        <v>47</v>
      </c>
      <c r="B13172" s="38">
        <v>42735.083333333336</v>
      </c>
      <c r="C13172" s="39">
        <v>42734</v>
      </c>
      <c r="D13172" s="56">
        <v>18</v>
      </c>
      <c r="E13172" s="38">
        <v>42734.75</v>
      </c>
      <c r="F13172" s="40" t="s">
        <v>240</v>
      </c>
      <c r="G13172" s="48">
        <v>34556</v>
      </c>
      <c r="H13172" s="48">
        <v>34469</v>
      </c>
      <c r="I13172" s="48">
        <v>23728</v>
      </c>
      <c r="J13172" s="48">
        <v>-10269</v>
      </c>
      <c r="U13172" s="48">
        <v>-10273</v>
      </c>
      <c r="AC13172" s="48">
        <v>-4620</v>
      </c>
      <c r="AF13172" s="48">
        <v>-5609</v>
      </c>
      <c r="AJ13172" s="48">
        <v>-44</v>
      </c>
      <c r="AK13172" s="49">
        <v>-472</v>
      </c>
      <c r="AL13172" s="49">
        <v>4</v>
      </c>
    </row>
    <row r="13173" spans="1:38">
      <c r="A13173" s="37" t="s">
        <v>47</v>
      </c>
      <c r="B13173" s="38">
        <v>42735.125</v>
      </c>
      <c r="C13173" s="39">
        <v>42734</v>
      </c>
      <c r="D13173" s="56">
        <v>19</v>
      </c>
      <c r="E13173" s="38">
        <v>42734.791666666664</v>
      </c>
      <c r="F13173" s="40" t="s">
        <v>240</v>
      </c>
      <c r="G13173" s="48">
        <v>34885</v>
      </c>
      <c r="H13173" s="48">
        <v>34597</v>
      </c>
      <c r="I13173" s="48">
        <v>24048</v>
      </c>
      <c r="J13173" s="48">
        <v>-10075</v>
      </c>
      <c r="U13173" s="48">
        <v>-10096</v>
      </c>
      <c r="AC13173" s="48">
        <v>-4554</v>
      </c>
      <c r="AF13173" s="48">
        <v>-5510</v>
      </c>
      <c r="AJ13173" s="48">
        <v>-32</v>
      </c>
      <c r="AK13173" s="49">
        <v>-474</v>
      </c>
      <c r="AL13173" s="49">
        <v>21</v>
      </c>
    </row>
    <row r="13174" spans="1:38">
      <c r="A13174" s="37" t="s">
        <v>47</v>
      </c>
      <c r="B13174" s="38">
        <v>42735.166666666664</v>
      </c>
      <c r="C13174" s="39">
        <v>42734</v>
      </c>
      <c r="D13174" s="56">
        <v>20</v>
      </c>
      <c r="E13174" s="38">
        <v>42734.833333333336</v>
      </c>
      <c r="F13174" s="40" t="s">
        <v>240</v>
      </c>
      <c r="G13174" s="48">
        <v>34384</v>
      </c>
      <c r="H13174" s="48">
        <v>33955</v>
      </c>
      <c r="I13174" s="48">
        <v>23336</v>
      </c>
      <c r="J13174" s="48">
        <v>-10219</v>
      </c>
      <c r="U13174" s="48">
        <v>-10214</v>
      </c>
      <c r="AC13174" s="48">
        <v>-4473</v>
      </c>
      <c r="AF13174" s="48">
        <v>-5711</v>
      </c>
      <c r="AJ13174" s="48">
        <v>-30</v>
      </c>
      <c r="AK13174" s="49">
        <v>-400</v>
      </c>
      <c r="AL13174" s="49">
        <v>-5</v>
      </c>
    </row>
    <row r="13175" spans="1:38">
      <c r="A13175" s="37" t="s">
        <v>47</v>
      </c>
      <c r="B13175" s="38">
        <v>42735.208333333336</v>
      </c>
      <c r="C13175" s="39">
        <v>42734</v>
      </c>
      <c r="D13175" s="56">
        <v>21</v>
      </c>
      <c r="E13175" s="38">
        <v>42734.875</v>
      </c>
      <c r="F13175" s="40" t="s">
        <v>240</v>
      </c>
      <c r="G13175" s="48">
        <v>33648</v>
      </c>
      <c r="H13175" s="48">
        <v>33124</v>
      </c>
      <c r="I13175" s="48">
        <v>22552</v>
      </c>
      <c r="J13175" s="48">
        <v>-10230</v>
      </c>
      <c r="U13175" s="48">
        <v>-10241</v>
      </c>
      <c r="AC13175" s="48">
        <v>-4579</v>
      </c>
      <c r="AF13175" s="48">
        <v>-5673</v>
      </c>
      <c r="AJ13175" s="48">
        <v>11</v>
      </c>
      <c r="AK13175" s="49">
        <v>-342</v>
      </c>
      <c r="AL13175" s="49">
        <v>11</v>
      </c>
    </row>
    <row r="13176" spans="1:38">
      <c r="A13176" s="37" t="s">
        <v>47</v>
      </c>
      <c r="B13176" s="38">
        <v>42735.25</v>
      </c>
      <c r="C13176" s="39">
        <v>42734</v>
      </c>
      <c r="D13176" s="56">
        <v>22</v>
      </c>
      <c r="E13176" s="38">
        <v>42734.916666666664</v>
      </c>
      <c r="F13176" s="40" t="s">
        <v>240</v>
      </c>
      <c r="G13176" s="48">
        <v>32381</v>
      </c>
      <c r="H13176" s="48">
        <v>31739</v>
      </c>
      <c r="I13176" s="48">
        <v>21535</v>
      </c>
      <c r="J13176" s="48">
        <v>-9704</v>
      </c>
      <c r="U13176" s="48">
        <v>-9712</v>
      </c>
      <c r="AC13176" s="48">
        <v>-4572</v>
      </c>
      <c r="AF13176" s="48">
        <v>-5152</v>
      </c>
      <c r="AJ13176" s="48">
        <v>12</v>
      </c>
      <c r="AK13176" s="49">
        <v>-500</v>
      </c>
      <c r="AL13176" s="49">
        <v>8</v>
      </c>
    </row>
    <row r="13177" spans="1:38">
      <c r="A13177" s="37" t="s">
        <v>47</v>
      </c>
      <c r="B13177" s="38">
        <v>42735.291666666664</v>
      </c>
      <c r="C13177" s="39">
        <v>42734</v>
      </c>
      <c r="D13177" s="56">
        <v>23</v>
      </c>
      <c r="E13177" s="38">
        <v>42734.958333333336</v>
      </c>
      <c r="F13177" s="40" t="s">
        <v>240</v>
      </c>
      <c r="G13177" s="48">
        <v>30586</v>
      </c>
      <c r="H13177" s="48">
        <v>30170</v>
      </c>
      <c r="I13177" s="48">
        <v>20419</v>
      </c>
      <c r="J13177" s="48">
        <v>-9191</v>
      </c>
      <c r="U13177" s="48">
        <v>-9208</v>
      </c>
      <c r="AC13177" s="48">
        <v>-4377</v>
      </c>
      <c r="AF13177" s="48">
        <v>-4801</v>
      </c>
      <c r="AJ13177" s="48">
        <v>-30</v>
      </c>
      <c r="AK13177" s="49">
        <v>-560</v>
      </c>
      <c r="AL13177" s="49">
        <v>17</v>
      </c>
    </row>
    <row r="13178" spans="1:38">
      <c r="A13178" s="37" t="s">
        <v>47</v>
      </c>
      <c r="B13178" s="38">
        <v>42735.333333333336</v>
      </c>
      <c r="C13178" s="39">
        <v>42734</v>
      </c>
      <c r="D13178" s="56">
        <v>24</v>
      </c>
      <c r="E13178" s="38">
        <v>42735</v>
      </c>
      <c r="F13178" s="40" t="s">
        <v>240</v>
      </c>
      <c r="G13178" s="48">
        <v>28529</v>
      </c>
      <c r="H13178" s="48">
        <v>28223</v>
      </c>
      <c r="I13178" s="48">
        <v>18697</v>
      </c>
      <c r="J13178" s="48">
        <v>-8884</v>
      </c>
      <c r="U13178" s="48">
        <v>-8908</v>
      </c>
      <c r="AC13178" s="48">
        <v>-4392</v>
      </c>
      <c r="AF13178" s="48">
        <v>-4419</v>
      </c>
      <c r="AJ13178" s="48">
        <v>-97</v>
      </c>
      <c r="AK13178" s="49">
        <v>-642</v>
      </c>
      <c r="AL13178" s="49">
        <v>24</v>
      </c>
    </row>
    <row r="13179" spans="1:38">
      <c r="A13179" s="37" t="s">
        <v>47</v>
      </c>
      <c r="B13179" s="38">
        <v>42735.375</v>
      </c>
      <c r="C13179" s="39">
        <v>42735</v>
      </c>
      <c r="D13179" s="56">
        <v>1</v>
      </c>
      <c r="E13179" s="38">
        <v>42735.041666666664</v>
      </c>
      <c r="F13179" s="40" t="s">
        <v>240</v>
      </c>
      <c r="G13179" s="48">
        <v>27076</v>
      </c>
      <c r="H13179" s="48">
        <v>26543</v>
      </c>
      <c r="I13179" s="48">
        <v>17935</v>
      </c>
      <c r="J13179" s="48">
        <v>-8938</v>
      </c>
      <c r="U13179" s="48">
        <v>-8637</v>
      </c>
      <c r="AC13179" s="48">
        <v>-4137</v>
      </c>
      <c r="AF13179" s="48">
        <v>-4331</v>
      </c>
      <c r="AJ13179" s="48">
        <v>-169</v>
      </c>
      <c r="AK13179" s="49">
        <v>330</v>
      </c>
      <c r="AL13179" s="49">
        <v>-301</v>
      </c>
    </row>
    <row r="13180" spans="1:38">
      <c r="A13180" s="37" t="s">
        <v>47</v>
      </c>
      <c r="B13180" s="38">
        <v>42735.416666666664</v>
      </c>
      <c r="C13180" s="39">
        <v>42735</v>
      </c>
      <c r="D13180" s="56">
        <v>2</v>
      </c>
      <c r="E13180" s="38">
        <v>42735.083333333336</v>
      </c>
      <c r="F13180" s="40" t="s">
        <v>240</v>
      </c>
      <c r="G13180" s="48">
        <v>25814</v>
      </c>
      <c r="H13180" s="48">
        <v>25276</v>
      </c>
      <c r="I13180" s="48">
        <v>16787</v>
      </c>
      <c r="J13180" s="48">
        <v>-8829</v>
      </c>
      <c r="U13180" s="48">
        <v>-8520</v>
      </c>
      <c r="AC13180" s="48">
        <v>-3895</v>
      </c>
      <c r="AF13180" s="48">
        <v>-4400</v>
      </c>
      <c r="AJ13180" s="48">
        <v>-225</v>
      </c>
      <c r="AK13180" s="49">
        <v>340</v>
      </c>
      <c r="AL13180" s="49">
        <v>-309</v>
      </c>
    </row>
    <row r="13181" spans="1:38">
      <c r="A13181" s="37" t="s">
        <v>47</v>
      </c>
      <c r="B13181" s="38">
        <v>42735.458333333336</v>
      </c>
      <c r="C13181" s="39">
        <v>42735</v>
      </c>
      <c r="D13181" s="56">
        <v>3</v>
      </c>
      <c r="E13181" s="38">
        <v>42735.125</v>
      </c>
      <c r="F13181" s="40" t="s">
        <v>240</v>
      </c>
      <c r="G13181" s="48">
        <v>24991</v>
      </c>
      <c r="H13181" s="48">
        <v>24517</v>
      </c>
      <c r="I13181" s="48">
        <v>15972</v>
      </c>
      <c r="J13181" s="48">
        <v>-8897</v>
      </c>
      <c r="U13181" s="48">
        <v>-8567</v>
      </c>
      <c r="AC13181" s="48">
        <v>-3926</v>
      </c>
      <c r="AF13181" s="48">
        <v>-4383</v>
      </c>
      <c r="AJ13181" s="48">
        <v>-258</v>
      </c>
      <c r="AK13181" s="49">
        <v>352</v>
      </c>
      <c r="AL13181" s="49">
        <v>-330</v>
      </c>
    </row>
    <row r="13182" spans="1:38">
      <c r="A13182" s="37" t="s">
        <v>47</v>
      </c>
      <c r="B13182" s="38">
        <v>42735.5</v>
      </c>
      <c r="C13182" s="39">
        <v>42735</v>
      </c>
      <c r="D13182" s="56">
        <v>4</v>
      </c>
      <c r="E13182" s="38">
        <v>42735.166666666664</v>
      </c>
      <c r="F13182" s="40" t="s">
        <v>240</v>
      </c>
      <c r="G13182" s="48">
        <v>24649</v>
      </c>
      <c r="H13182" s="48">
        <v>24133</v>
      </c>
      <c r="I13182" s="48">
        <v>15703</v>
      </c>
      <c r="J13182" s="48">
        <v>-8775</v>
      </c>
      <c r="U13182" s="48">
        <v>-8442</v>
      </c>
      <c r="AC13182" s="48">
        <v>-3882</v>
      </c>
      <c r="AF13182" s="48">
        <v>-4278</v>
      </c>
      <c r="AJ13182" s="48">
        <v>-282</v>
      </c>
      <c r="AK13182" s="49">
        <v>345</v>
      </c>
      <c r="AL13182" s="49">
        <v>-333</v>
      </c>
    </row>
    <row r="13183" spans="1:38">
      <c r="A13183" s="37" t="s">
        <v>47</v>
      </c>
      <c r="B13183" s="38">
        <v>42735.541666666664</v>
      </c>
      <c r="C13183" s="39">
        <v>42735</v>
      </c>
      <c r="D13183" s="56">
        <v>5</v>
      </c>
      <c r="E13183" s="38">
        <v>42735.208333333336</v>
      </c>
      <c r="F13183" s="40" t="s">
        <v>240</v>
      </c>
      <c r="G13183" s="48">
        <v>24767</v>
      </c>
      <c r="H13183" s="48">
        <v>24228</v>
      </c>
      <c r="I13183" s="48">
        <v>15734</v>
      </c>
      <c r="J13183" s="48">
        <v>-8839</v>
      </c>
      <c r="U13183" s="48">
        <v>-8516</v>
      </c>
      <c r="AC13183" s="48">
        <v>-3886</v>
      </c>
      <c r="AF13183" s="48">
        <v>-4345</v>
      </c>
      <c r="AJ13183" s="48">
        <v>-285</v>
      </c>
      <c r="AK13183" s="49">
        <v>345</v>
      </c>
      <c r="AL13183" s="49">
        <v>-323</v>
      </c>
    </row>
    <row r="13184" spans="1:38">
      <c r="A13184" s="37" t="s">
        <v>47</v>
      </c>
      <c r="B13184" s="38">
        <v>42735.583333333336</v>
      </c>
      <c r="C13184" s="39">
        <v>42735</v>
      </c>
      <c r="D13184" s="56">
        <v>6</v>
      </c>
      <c r="E13184" s="38">
        <v>42735.25</v>
      </c>
      <c r="F13184" s="40" t="s">
        <v>240</v>
      </c>
      <c r="G13184" s="48">
        <v>25418</v>
      </c>
      <c r="H13184" s="48">
        <v>24743</v>
      </c>
      <c r="I13184" s="48">
        <v>15933</v>
      </c>
      <c r="J13184" s="48">
        <v>-9144</v>
      </c>
      <c r="U13184" s="48">
        <v>-8822</v>
      </c>
      <c r="AC13184" s="48">
        <v>-3888</v>
      </c>
      <c r="AF13184" s="48">
        <v>-4654</v>
      </c>
      <c r="AJ13184" s="48">
        <v>-280</v>
      </c>
      <c r="AK13184" s="49">
        <v>334</v>
      </c>
      <c r="AL13184" s="49">
        <v>-322</v>
      </c>
    </row>
    <row r="13185" spans="1:38">
      <c r="A13185" s="37" t="s">
        <v>47</v>
      </c>
      <c r="B13185" s="38">
        <v>42735.625</v>
      </c>
      <c r="C13185" s="39">
        <v>42735</v>
      </c>
      <c r="D13185" s="56">
        <v>7</v>
      </c>
      <c r="E13185" s="38">
        <v>42735.291666666664</v>
      </c>
      <c r="F13185" s="40" t="s">
        <v>240</v>
      </c>
      <c r="G13185" s="48">
        <v>26533</v>
      </c>
      <c r="H13185" s="48">
        <v>25789</v>
      </c>
      <c r="I13185" s="48">
        <v>16556</v>
      </c>
      <c r="J13185" s="48">
        <v>-9548</v>
      </c>
      <c r="U13185" s="48">
        <v>-9220</v>
      </c>
      <c r="AC13185" s="48">
        <v>-3963</v>
      </c>
      <c r="AF13185" s="48">
        <v>-4985</v>
      </c>
      <c r="AJ13185" s="48">
        <v>-272</v>
      </c>
      <c r="AK13185" s="49">
        <v>315</v>
      </c>
      <c r="AL13185" s="49">
        <v>-328</v>
      </c>
    </row>
    <row r="13186" spans="1:38">
      <c r="A13186" s="37" t="s">
        <v>47</v>
      </c>
      <c r="B13186" s="38">
        <v>42735.666666666664</v>
      </c>
      <c r="C13186" s="39">
        <v>42735</v>
      </c>
      <c r="D13186" s="56">
        <v>8</v>
      </c>
      <c r="E13186" s="38">
        <v>42735.333333333336</v>
      </c>
      <c r="F13186" s="40" t="s">
        <v>240</v>
      </c>
      <c r="G13186" s="48">
        <v>27482</v>
      </c>
      <c r="H13186" s="48">
        <v>26545</v>
      </c>
      <c r="I13186" s="48">
        <v>17306</v>
      </c>
      <c r="J13186" s="48">
        <v>-9557</v>
      </c>
      <c r="U13186" s="48">
        <v>-9240</v>
      </c>
      <c r="AC13186" s="48">
        <v>-4266</v>
      </c>
      <c r="AF13186" s="48">
        <v>-4780</v>
      </c>
      <c r="AJ13186" s="48">
        <v>-194</v>
      </c>
      <c r="AK13186" s="49">
        <v>318</v>
      </c>
      <c r="AL13186" s="49">
        <v>-317</v>
      </c>
    </row>
    <row r="13187" spans="1:38">
      <c r="A13187" s="37" t="s">
        <v>47</v>
      </c>
      <c r="B13187" s="38">
        <v>42735.708333333336</v>
      </c>
      <c r="C13187" s="39">
        <v>42735</v>
      </c>
      <c r="D13187" s="56">
        <v>9</v>
      </c>
      <c r="E13187" s="38">
        <v>42735.375</v>
      </c>
      <c r="F13187" s="40" t="s">
        <v>240</v>
      </c>
      <c r="G13187" s="48">
        <v>28468</v>
      </c>
      <c r="H13187" s="48">
        <v>27576</v>
      </c>
      <c r="I13187" s="48">
        <v>18879</v>
      </c>
      <c r="J13187" s="48">
        <v>-9033</v>
      </c>
      <c r="U13187" s="48">
        <v>-8708</v>
      </c>
      <c r="AC13187" s="48">
        <v>-4102</v>
      </c>
      <c r="AF13187" s="48">
        <v>-4428</v>
      </c>
      <c r="AJ13187" s="48">
        <v>-178</v>
      </c>
      <c r="AK13187" s="49">
        <v>336</v>
      </c>
      <c r="AL13187" s="49">
        <v>-325</v>
      </c>
    </row>
    <row r="13188" spans="1:38">
      <c r="A13188" s="37" t="s">
        <v>47</v>
      </c>
      <c r="B13188" s="38">
        <v>42735.75</v>
      </c>
      <c r="C13188" s="39">
        <v>42735</v>
      </c>
      <c r="D13188" s="56">
        <v>10</v>
      </c>
      <c r="E13188" s="38">
        <v>42735.416666666664</v>
      </c>
      <c r="F13188" s="40" t="s">
        <v>240</v>
      </c>
      <c r="G13188" s="48">
        <v>28786</v>
      </c>
      <c r="H13188" s="48">
        <v>28592</v>
      </c>
      <c r="I13188" s="48">
        <v>19728</v>
      </c>
      <c r="J13188" s="48">
        <v>-9212</v>
      </c>
      <c r="U13188" s="48">
        <v>-8888</v>
      </c>
      <c r="AC13188" s="48">
        <v>-4048</v>
      </c>
      <c r="AF13188" s="48">
        <v>-4706</v>
      </c>
      <c r="AJ13188" s="48">
        <v>-134</v>
      </c>
      <c r="AK13188" s="49">
        <v>348</v>
      </c>
      <c r="AL13188" s="49">
        <v>-324</v>
      </c>
    </row>
    <row r="13189" spans="1:38">
      <c r="A13189" s="37" t="s">
        <v>47</v>
      </c>
      <c r="B13189" s="38">
        <v>42735.791666666664</v>
      </c>
      <c r="C13189" s="39">
        <v>42735</v>
      </c>
      <c r="D13189" s="56">
        <v>11</v>
      </c>
      <c r="E13189" s="38">
        <v>42735.458333333336</v>
      </c>
      <c r="F13189" s="40" t="s">
        <v>240</v>
      </c>
      <c r="G13189" s="48">
        <v>28517</v>
      </c>
      <c r="H13189" s="48">
        <v>29207</v>
      </c>
      <c r="I13189" s="48">
        <v>21054</v>
      </c>
      <c r="J13189" s="48">
        <v>-8511</v>
      </c>
      <c r="U13189" s="48">
        <v>-8198</v>
      </c>
      <c r="AC13189" s="48">
        <v>-3350</v>
      </c>
      <c r="AF13189" s="48">
        <v>-4708</v>
      </c>
      <c r="AJ13189" s="48">
        <v>-140</v>
      </c>
      <c r="AK13189" s="49">
        <v>358</v>
      </c>
      <c r="AL13189" s="49">
        <v>-313</v>
      </c>
    </row>
    <row r="13190" spans="1:38">
      <c r="A13190" s="37" t="s">
        <v>47</v>
      </c>
      <c r="B13190" s="38">
        <v>42735.833333333336</v>
      </c>
      <c r="C13190" s="39">
        <v>42735</v>
      </c>
      <c r="D13190" s="56">
        <v>12</v>
      </c>
      <c r="E13190" s="38">
        <v>42735.5</v>
      </c>
      <c r="F13190" s="40" t="s">
        <v>240</v>
      </c>
      <c r="G13190" s="48">
        <v>28110</v>
      </c>
      <c r="H13190" s="48">
        <v>29430</v>
      </c>
      <c r="I13190" s="48">
        <v>21042</v>
      </c>
      <c r="J13190" s="48">
        <v>-8750</v>
      </c>
      <c r="U13190" s="48">
        <v>-8428</v>
      </c>
      <c r="AC13190" s="48">
        <v>-3402</v>
      </c>
      <c r="AF13190" s="48">
        <v>-4900</v>
      </c>
      <c r="AJ13190" s="48">
        <v>-126</v>
      </c>
      <c r="AK13190" s="49">
        <v>362</v>
      </c>
      <c r="AL13190" s="49">
        <v>-322</v>
      </c>
    </row>
    <row r="13191" spans="1:38">
      <c r="A13191" s="37" t="s">
        <v>47</v>
      </c>
      <c r="B13191" s="38">
        <v>42735.875</v>
      </c>
      <c r="C13191" s="39">
        <v>42735</v>
      </c>
      <c r="D13191" s="56">
        <v>13</v>
      </c>
      <c r="E13191" s="38">
        <v>42735.541666666664</v>
      </c>
      <c r="F13191" s="40" t="s">
        <v>240</v>
      </c>
      <c r="G13191" s="48">
        <v>27793</v>
      </c>
      <c r="H13191" s="48">
        <v>29339</v>
      </c>
      <c r="I13191" s="48">
        <v>20762</v>
      </c>
      <c r="J13191" s="48">
        <v>-8929</v>
      </c>
      <c r="U13191" s="48">
        <v>-8590</v>
      </c>
      <c r="AC13191" s="48">
        <v>-3433</v>
      </c>
      <c r="AF13191" s="48">
        <v>-4995</v>
      </c>
      <c r="AJ13191" s="48">
        <v>-162</v>
      </c>
      <c r="AK13191" s="49">
        <v>352</v>
      </c>
      <c r="AL13191" s="49">
        <v>-339</v>
      </c>
    </row>
    <row r="13192" spans="1:38">
      <c r="A13192" s="37" t="s">
        <v>47</v>
      </c>
      <c r="B13192" s="38">
        <v>42735.916666666664</v>
      </c>
      <c r="C13192" s="39">
        <v>42735</v>
      </c>
      <c r="D13192" s="56">
        <v>14</v>
      </c>
      <c r="E13192" s="38">
        <v>42735.583333333336</v>
      </c>
      <c r="F13192" s="40" t="s">
        <v>240</v>
      </c>
      <c r="G13192" s="48">
        <v>27492</v>
      </c>
      <c r="H13192" s="48">
        <v>29077</v>
      </c>
      <c r="I13192" s="48">
        <v>20583</v>
      </c>
      <c r="J13192" s="48">
        <v>-8803</v>
      </c>
      <c r="U13192" s="48">
        <v>-8483</v>
      </c>
      <c r="AC13192" s="48">
        <v>-3525</v>
      </c>
      <c r="AF13192" s="48">
        <v>-4786</v>
      </c>
      <c r="AJ13192" s="48">
        <v>-172</v>
      </c>
      <c r="AK13192" s="49">
        <v>309</v>
      </c>
      <c r="AL13192" s="49">
        <v>-320</v>
      </c>
    </row>
    <row r="13193" spans="1:38">
      <c r="A13193" s="37" t="s">
        <v>47</v>
      </c>
      <c r="B13193" s="38">
        <v>42735.958333333336</v>
      </c>
      <c r="C13193" s="39">
        <v>42735</v>
      </c>
      <c r="D13193" s="56">
        <v>15</v>
      </c>
      <c r="E13193" s="38">
        <v>42735.625</v>
      </c>
      <c r="F13193" s="40" t="s">
        <v>240</v>
      </c>
      <c r="G13193" s="48">
        <v>27414</v>
      </c>
      <c r="H13193" s="48">
        <v>28856</v>
      </c>
      <c r="I13193" s="48">
        <v>19733</v>
      </c>
      <c r="J13193" s="48">
        <v>-9427</v>
      </c>
      <c r="U13193" s="48">
        <v>-9108</v>
      </c>
      <c r="AC13193" s="48">
        <v>-4284</v>
      </c>
      <c r="AF13193" s="48">
        <v>-4666</v>
      </c>
      <c r="AJ13193" s="48">
        <v>-158</v>
      </c>
      <c r="AK13193" s="49">
        <v>304</v>
      </c>
      <c r="AL13193" s="49">
        <v>-319</v>
      </c>
    </row>
    <row r="13194" spans="1:38">
      <c r="A13194" s="37" t="s">
        <v>47</v>
      </c>
      <c r="B13194" s="38">
        <v>42736</v>
      </c>
      <c r="C13194" s="39">
        <v>42735</v>
      </c>
      <c r="D13194" s="56">
        <v>16</v>
      </c>
      <c r="E13194" s="38">
        <v>42735.666666666664</v>
      </c>
      <c r="F13194" s="40" t="s">
        <v>240</v>
      </c>
      <c r="G13194" s="48">
        <v>27627</v>
      </c>
      <c r="H13194" s="48">
        <v>29366</v>
      </c>
      <c r="I13194" s="48">
        <v>19456</v>
      </c>
      <c r="J13194" s="48">
        <v>-10212</v>
      </c>
      <c r="U13194" s="48">
        <v>-9918</v>
      </c>
      <c r="AC13194" s="48">
        <v>-4887</v>
      </c>
      <c r="AF13194" s="48">
        <v>-4913</v>
      </c>
      <c r="AJ13194" s="48">
        <v>-118</v>
      </c>
      <c r="AK13194" s="49">
        <v>302</v>
      </c>
      <c r="AL13194" s="49">
        <v>-294</v>
      </c>
    </row>
    <row r="13195" spans="1:38">
      <c r="A13195" s="37" t="s">
        <v>47</v>
      </c>
      <c r="B13195" s="38">
        <v>42736.041666666664</v>
      </c>
      <c r="C13195" s="39">
        <v>42735</v>
      </c>
      <c r="D13195" s="56">
        <v>17</v>
      </c>
      <c r="E13195" s="38">
        <v>42735.708333333336</v>
      </c>
      <c r="F13195" s="40" t="s">
        <v>240</v>
      </c>
      <c r="G13195" s="48">
        <v>29380</v>
      </c>
      <c r="H13195" s="48">
        <v>30847</v>
      </c>
      <c r="I13195" s="48">
        <v>20736</v>
      </c>
      <c r="J13195" s="48">
        <v>-10423</v>
      </c>
      <c r="U13195" s="48">
        <v>-10152</v>
      </c>
      <c r="AC13195" s="48">
        <v>-4988</v>
      </c>
      <c r="AF13195" s="48">
        <v>-5093</v>
      </c>
      <c r="AJ13195" s="48">
        <v>-71</v>
      </c>
      <c r="AK13195" s="49">
        <v>312</v>
      </c>
      <c r="AL13195" s="49">
        <v>-271</v>
      </c>
    </row>
    <row r="13196" spans="1:38">
      <c r="A13196" s="37" t="s">
        <v>47</v>
      </c>
      <c r="B13196" s="38">
        <v>42736.083333333336</v>
      </c>
      <c r="C13196" s="39">
        <v>42735</v>
      </c>
      <c r="D13196" s="56">
        <v>18</v>
      </c>
      <c r="E13196" s="38">
        <v>42735.75</v>
      </c>
      <c r="F13196" s="40" t="s">
        <v>240</v>
      </c>
      <c r="G13196" s="48">
        <v>33002</v>
      </c>
      <c r="H13196" s="48">
        <v>33740</v>
      </c>
      <c r="I13196" s="48">
        <v>23649</v>
      </c>
      <c r="J13196" s="48">
        <v>-10346</v>
      </c>
      <c r="U13196" s="48">
        <v>-10098</v>
      </c>
      <c r="AC13196" s="48">
        <v>-4750</v>
      </c>
      <c r="AF13196" s="48">
        <v>-5347</v>
      </c>
      <c r="AJ13196" s="48">
        <v>-1</v>
      </c>
      <c r="AK13196" s="49">
        <v>255</v>
      </c>
      <c r="AL13196" s="49">
        <v>-248</v>
      </c>
    </row>
    <row r="13197" spans="1:38">
      <c r="A13197" s="37" t="s">
        <v>47</v>
      </c>
      <c r="B13197" s="38">
        <v>42736.125</v>
      </c>
      <c r="C13197" s="39">
        <v>42735</v>
      </c>
      <c r="D13197" s="56">
        <v>19</v>
      </c>
      <c r="E13197" s="38">
        <v>42735.791666666664</v>
      </c>
      <c r="F13197" s="40" t="s">
        <v>240</v>
      </c>
      <c r="G13197" s="48">
        <v>33475</v>
      </c>
      <c r="H13197" s="48">
        <v>33959</v>
      </c>
      <c r="I13197" s="48">
        <v>23583</v>
      </c>
      <c r="J13197" s="48">
        <v>-10658</v>
      </c>
      <c r="U13197" s="48">
        <v>-10397</v>
      </c>
      <c r="AC13197" s="48">
        <v>-4882</v>
      </c>
      <c r="AF13197" s="48">
        <v>-5522</v>
      </c>
      <c r="AJ13197" s="48">
        <v>7</v>
      </c>
      <c r="AK13197" s="49">
        <v>282</v>
      </c>
      <c r="AL13197" s="49">
        <v>-261</v>
      </c>
    </row>
    <row r="13198" spans="1:38">
      <c r="A13198" s="37" t="s">
        <v>47</v>
      </c>
      <c r="B13198" s="38">
        <v>42736.166666666664</v>
      </c>
      <c r="C13198" s="39">
        <v>42735</v>
      </c>
      <c r="D13198" s="56">
        <v>20</v>
      </c>
      <c r="E13198" s="38">
        <v>42735.833333333336</v>
      </c>
      <c r="F13198" s="40" t="s">
        <v>240</v>
      </c>
      <c r="G13198" s="48">
        <v>33076</v>
      </c>
      <c r="H13198" s="48">
        <v>33034</v>
      </c>
      <c r="I13198" s="48">
        <v>23009</v>
      </c>
      <c r="J13198" s="48">
        <v>-10307</v>
      </c>
      <c r="U13198" s="48">
        <v>-10033</v>
      </c>
      <c r="AC13198" s="48">
        <v>-4619</v>
      </c>
      <c r="AF13198" s="48">
        <v>-5417</v>
      </c>
      <c r="AJ13198" s="48">
        <v>3</v>
      </c>
      <c r="AK13198" s="49">
        <v>282</v>
      </c>
      <c r="AL13198" s="49">
        <v>-274</v>
      </c>
    </row>
    <row r="13199" spans="1:38">
      <c r="A13199" s="37" t="s">
        <v>47</v>
      </c>
      <c r="B13199" s="38">
        <v>42736.208333333336</v>
      </c>
      <c r="C13199" s="39">
        <v>42735</v>
      </c>
      <c r="D13199" s="56">
        <v>21</v>
      </c>
      <c r="E13199" s="38">
        <v>42735.875</v>
      </c>
      <c r="F13199" s="40" t="s">
        <v>240</v>
      </c>
      <c r="G13199" s="48">
        <v>32436</v>
      </c>
      <c r="H13199" s="48">
        <v>31953</v>
      </c>
      <c r="I13199" s="48">
        <v>22692</v>
      </c>
      <c r="J13199" s="48">
        <v>-9556</v>
      </c>
      <c r="U13199" s="48">
        <v>-9273</v>
      </c>
      <c r="AC13199" s="48">
        <v>-4216</v>
      </c>
      <c r="AF13199" s="48">
        <v>-5058</v>
      </c>
      <c r="AJ13199" s="48">
        <v>1</v>
      </c>
      <c r="AK13199" s="49">
        <v>295</v>
      </c>
      <c r="AL13199" s="49">
        <v>-283</v>
      </c>
    </row>
    <row r="13200" spans="1:38">
      <c r="A13200" s="37" t="s">
        <v>47</v>
      </c>
      <c r="B13200" s="38">
        <v>42736.25</v>
      </c>
      <c r="C13200" s="39">
        <v>42735</v>
      </c>
      <c r="D13200" s="56">
        <v>22</v>
      </c>
      <c r="E13200" s="38">
        <v>42735.916666666664</v>
      </c>
      <c r="F13200" s="40" t="s">
        <v>240</v>
      </c>
      <c r="G13200" s="48">
        <v>31428</v>
      </c>
      <c r="H13200" s="48">
        <v>30737</v>
      </c>
      <c r="I13200" s="48">
        <v>21702</v>
      </c>
      <c r="J13200" s="48">
        <v>-9327</v>
      </c>
      <c r="U13200" s="48">
        <v>-9033</v>
      </c>
      <c r="AC13200" s="48">
        <v>-4347</v>
      </c>
      <c r="AF13200" s="48">
        <v>-4684</v>
      </c>
      <c r="AJ13200" s="48">
        <v>-2</v>
      </c>
      <c r="AK13200" s="49">
        <v>292</v>
      </c>
      <c r="AL13200" s="49">
        <v>-294</v>
      </c>
    </row>
    <row r="13201" spans="1:38">
      <c r="A13201" s="37" t="s">
        <v>47</v>
      </c>
      <c r="B13201" s="38">
        <v>42736.291666666664</v>
      </c>
      <c r="C13201" s="39">
        <v>42735</v>
      </c>
      <c r="D13201" s="56">
        <v>23</v>
      </c>
      <c r="E13201" s="38">
        <v>42735.958333333336</v>
      </c>
      <c r="F13201" s="40" t="s">
        <v>240</v>
      </c>
      <c r="G13201" s="48">
        <v>29950</v>
      </c>
      <c r="H13201" s="48">
        <v>29672</v>
      </c>
      <c r="I13201" s="48">
        <v>20550</v>
      </c>
      <c r="J13201" s="48">
        <v>-9429</v>
      </c>
      <c r="U13201" s="48">
        <v>-9120</v>
      </c>
      <c r="AC13201" s="48">
        <v>-4586</v>
      </c>
      <c r="AF13201" s="48">
        <v>-4518</v>
      </c>
      <c r="AJ13201" s="48">
        <v>-16</v>
      </c>
      <c r="AK13201" s="49">
        <v>307</v>
      </c>
      <c r="AL13201" s="49">
        <v>-309</v>
      </c>
    </row>
    <row r="13202" spans="1:38">
      <c r="A13202" s="37" t="s">
        <v>47</v>
      </c>
      <c r="B13202" s="38">
        <v>42736.333333333336</v>
      </c>
      <c r="C13202" s="39">
        <v>42735</v>
      </c>
      <c r="D13202" s="56">
        <v>24</v>
      </c>
      <c r="E13202" s="38">
        <v>42736</v>
      </c>
      <c r="F13202" s="40" t="s">
        <v>240</v>
      </c>
      <c r="G13202" s="48">
        <v>28282</v>
      </c>
      <c r="H13202" s="48">
        <v>28627</v>
      </c>
      <c r="I13202" s="48">
        <v>19420</v>
      </c>
      <c r="J13202" s="48">
        <v>-9532</v>
      </c>
      <c r="U13202" s="48">
        <v>-9213</v>
      </c>
      <c r="AC13202" s="48">
        <v>-4659</v>
      </c>
      <c r="AF13202" s="48">
        <v>-4499</v>
      </c>
      <c r="AJ13202" s="48">
        <v>-55</v>
      </c>
      <c r="AK13202" s="49">
        <v>325</v>
      </c>
      <c r="AL13202" s="49">
        <v>-319</v>
      </c>
    </row>
    <row r="13203" spans="1:38">
      <c r="A13203" s="37" t="s">
        <v>47</v>
      </c>
      <c r="B13203" s="38">
        <v>42736.375</v>
      </c>
      <c r="C13203" s="39">
        <v>42736</v>
      </c>
      <c r="D13203" s="56">
        <v>1</v>
      </c>
      <c r="E13203" s="38">
        <v>42736.041666666664</v>
      </c>
      <c r="F13203" s="40" t="s">
        <v>240</v>
      </c>
      <c r="G13203" s="48">
        <v>27194</v>
      </c>
      <c r="H13203" s="48">
        <v>27373</v>
      </c>
      <c r="I13203" s="48">
        <v>17611</v>
      </c>
      <c r="J13203" s="48">
        <v>-9764</v>
      </c>
      <c r="U13203" s="48">
        <v>-9737</v>
      </c>
      <c r="AC13203" s="48">
        <v>-5040</v>
      </c>
      <c r="AF13203" s="48">
        <v>-4606</v>
      </c>
      <c r="AJ13203" s="48">
        <v>-91</v>
      </c>
      <c r="AK13203" s="49">
        <v>2</v>
      </c>
      <c r="AL13203" s="49">
        <v>-27</v>
      </c>
    </row>
    <row r="13204" spans="1:38">
      <c r="A13204" s="37" t="s">
        <v>47</v>
      </c>
      <c r="B13204" s="38">
        <v>42736.416666666664</v>
      </c>
      <c r="C13204" s="39">
        <v>42736</v>
      </c>
      <c r="D13204" s="56">
        <v>2</v>
      </c>
      <c r="E13204" s="38">
        <v>42736.083333333336</v>
      </c>
      <c r="F13204" s="40" t="s">
        <v>240</v>
      </c>
      <c r="G13204" s="48">
        <v>26023</v>
      </c>
      <c r="H13204" s="48">
        <v>26214</v>
      </c>
      <c r="I13204" s="48">
        <v>16632</v>
      </c>
      <c r="J13204" s="48">
        <v>-9582</v>
      </c>
      <c r="U13204" s="48">
        <v>-9548</v>
      </c>
      <c r="AC13204" s="48">
        <v>-4953</v>
      </c>
      <c r="AF13204" s="48">
        <v>-4485</v>
      </c>
      <c r="AJ13204" s="48">
        <v>-110</v>
      </c>
      <c r="AK13204" s="49">
        <v>0</v>
      </c>
      <c r="AL13204" s="49">
        <v>-34</v>
      </c>
    </row>
    <row r="13205" spans="1:38">
      <c r="A13205" s="37" t="s">
        <v>47</v>
      </c>
      <c r="B13205" s="38">
        <v>42736.458333333336</v>
      </c>
      <c r="C13205" s="39">
        <v>42736</v>
      </c>
      <c r="D13205" s="56">
        <v>3</v>
      </c>
      <c r="E13205" s="38">
        <v>42736.125</v>
      </c>
      <c r="F13205" s="40" t="s">
        <v>240</v>
      </c>
      <c r="G13205" s="48">
        <v>25115</v>
      </c>
      <c r="H13205" s="48">
        <v>25327</v>
      </c>
      <c r="I13205" s="48">
        <v>15864</v>
      </c>
      <c r="J13205" s="48">
        <v>-9464</v>
      </c>
      <c r="U13205" s="48">
        <v>-9447</v>
      </c>
      <c r="AC13205" s="48">
        <v>-4982</v>
      </c>
      <c r="AF13205" s="48">
        <v>-4330</v>
      </c>
      <c r="AJ13205" s="48">
        <v>-135</v>
      </c>
      <c r="AK13205" s="49">
        <v>1</v>
      </c>
      <c r="AL13205" s="49">
        <v>-17</v>
      </c>
    </row>
    <row r="13206" spans="1:38">
      <c r="A13206" s="37" t="s">
        <v>47</v>
      </c>
      <c r="B13206" s="38">
        <v>42736.5</v>
      </c>
      <c r="C13206" s="39">
        <v>42736</v>
      </c>
      <c r="D13206" s="56">
        <v>4</v>
      </c>
      <c r="E13206" s="38">
        <v>42736.166666666664</v>
      </c>
      <c r="F13206" s="40" t="s">
        <v>240</v>
      </c>
      <c r="G13206" s="48">
        <v>24622</v>
      </c>
      <c r="H13206" s="48">
        <v>24752</v>
      </c>
      <c r="I13206" s="48">
        <v>15724</v>
      </c>
      <c r="J13206" s="48">
        <v>-9029</v>
      </c>
      <c r="U13206" s="48">
        <v>-9000</v>
      </c>
      <c r="AC13206" s="48">
        <v>-4683</v>
      </c>
      <c r="AF13206" s="48">
        <v>-4150</v>
      </c>
      <c r="AJ13206" s="48">
        <v>-167</v>
      </c>
      <c r="AK13206" s="49">
        <v>1</v>
      </c>
      <c r="AL13206" s="49">
        <v>-29</v>
      </c>
    </row>
    <row r="13207" spans="1:38">
      <c r="A13207" s="37" t="s">
        <v>47</v>
      </c>
      <c r="B13207" s="38">
        <v>42736.541666666664</v>
      </c>
      <c r="C13207" s="39">
        <v>42736</v>
      </c>
      <c r="D13207" s="56">
        <v>5</v>
      </c>
      <c r="E13207" s="38">
        <v>42736.208333333336</v>
      </c>
      <c r="F13207" s="40" t="s">
        <v>240</v>
      </c>
      <c r="G13207" s="48">
        <v>24517</v>
      </c>
      <c r="H13207" s="48">
        <v>24588</v>
      </c>
      <c r="I13207" s="48">
        <v>16031</v>
      </c>
      <c r="J13207" s="48">
        <v>-8556</v>
      </c>
      <c r="U13207" s="48">
        <v>-8536</v>
      </c>
      <c r="AC13207" s="48">
        <v>-4378</v>
      </c>
      <c r="AF13207" s="48">
        <v>-3967</v>
      </c>
      <c r="AJ13207" s="48">
        <v>-191</v>
      </c>
      <c r="AK13207" s="49">
        <v>-1</v>
      </c>
      <c r="AL13207" s="49">
        <v>-20</v>
      </c>
    </row>
    <row r="13208" spans="1:38">
      <c r="A13208" s="37" t="s">
        <v>47</v>
      </c>
      <c r="B13208" s="38">
        <v>42736.583333333336</v>
      </c>
      <c r="C13208" s="39">
        <v>42736</v>
      </c>
      <c r="D13208" s="56">
        <v>6</v>
      </c>
      <c r="E13208" s="38">
        <v>42736.25</v>
      </c>
      <c r="F13208" s="40" t="s">
        <v>240</v>
      </c>
      <c r="G13208" s="48">
        <v>24794</v>
      </c>
      <c r="H13208" s="48">
        <v>25061</v>
      </c>
      <c r="I13208" s="48">
        <v>16417</v>
      </c>
      <c r="J13208" s="48">
        <v>-8645</v>
      </c>
      <c r="U13208" s="48">
        <v>-8617</v>
      </c>
      <c r="AC13208" s="48">
        <v>-4374</v>
      </c>
      <c r="AF13208" s="48">
        <v>-4040</v>
      </c>
      <c r="AJ13208" s="48">
        <v>-203</v>
      </c>
      <c r="AK13208" s="49">
        <v>1</v>
      </c>
      <c r="AL13208" s="49">
        <v>-28</v>
      </c>
    </row>
    <row r="13209" spans="1:38">
      <c r="A13209" s="37" t="s">
        <v>47</v>
      </c>
      <c r="B13209" s="38">
        <v>42736.625</v>
      </c>
      <c r="C13209" s="39">
        <v>42736</v>
      </c>
      <c r="D13209" s="56">
        <v>7</v>
      </c>
      <c r="E13209" s="38">
        <v>42736.291666666664</v>
      </c>
      <c r="F13209" s="40" t="s">
        <v>240</v>
      </c>
      <c r="G13209" s="48">
        <v>25429</v>
      </c>
      <c r="H13209" s="48">
        <v>25835</v>
      </c>
      <c r="I13209" s="48">
        <v>17056</v>
      </c>
      <c r="J13209" s="48">
        <v>-8778</v>
      </c>
      <c r="U13209" s="48">
        <v>-8750</v>
      </c>
      <c r="AC13209" s="48">
        <v>-4343</v>
      </c>
      <c r="AF13209" s="48">
        <v>-4166</v>
      </c>
      <c r="AJ13209" s="48">
        <v>-241</v>
      </c>
      <c r="AK13209" s="49">
        <v>-1</v>
      </c>
      <c r="AL13209" s="49">
        <v>-28</v>
      </c>
    </row>
    <row r="13210" spans="1:38">
      <c r="A13210" s="37" t="s">
        <v>47</v>
      </c>
      <c r="B13210" s="38">
        <v>42736.666666666664</v>
      </c>
      <c r="C13210" s="39">
        <v>42736</v>
      </c>
      <c r="D13210" s="56">
        <v>8</v>
      </c>
      <c r="E13210" s="38">
        <v>42736.333333333336</v>
      </c>
      <c r="F13210" s="40" t="s">
        <v>240</v>
      </c>
      <c r="G13210" s="48">
        <v>25806</v>
      </c>
      <c r="H13210" s="48">
        <v>26183</v>
      </c>
      <c r="I13210" s="48">
        <v>17183</v>
      </c>
      <c r="J13210" s="48">
        <v>-9002</v>
      </c>
      <c r="U13210" s="48">
        <v>-8976</v>
      </c>
      <c r="AC13210" s="48">
        <v>-4326</v>
      </c>
      <c r="AF13210" s="48">
        <v>-4393</v>
      </c>
      <c r="AJ13210" s="48">
        <v>-257</v>
      </c>
      <c r="AK13210" s="49">
        <v>2</v>
      </c>
      <c r="AL13210" s="49">
        <v>-26</v>
      </c>
    </row>
    <row r="13211" spans="1:38">
      <c r="A13211" s="37" t="s">
        <v>47</v>
      </c>
      <c r="B13211" s="38">
        <v>42736.708333333336</v>
      </c>
      <c r="C13211" s="39">
        <v>42736</v>
      </c>
      <c r="D13211" s="56">
        <v>9</v>
      </c>
      <c r="E13211" s="38">
        <v>42736.375</v>
      </c>
      <c r="F13211" s="40" t="s">
        <v>240</v>
      </c>
      <c r="G13211" s="48">
        <v>26042</v>
      </c>
      <c r="H13211" s="48">
        <v>26360</v>
      </c>
      <c r="I13211" s="48">
        <v>19210</v>
      </c>
      <c r="J13211" s="48">
        <v>-7150</v>
      </c>
      <c r="U13211" s="48">
        <v>-7130</v>
      </c>
      <c r="AC13211" s="48">
        <v>-3188</v>
      </c>
      <c r="AF13211" s="48">
        <v>-3698</v>
      </c>
      <c r="AJ13211" s="48">
        <v>-244</v>
      </c>
      <c r="AK13211" s="49">
        <v>0</v>
      </c>
      <c r="AL13211" s="49">
        <v>-20</v>
      </c>
    </row>
    <row r="13212" spans="1:38">
      <c r="A13212" s="37" t="s">
        <v>47</v>
      </c>
      <c r="B13212" s="38">
        <v>42736.75</v>
      </c>
      <c r="C13212" s="39">
        <v>42736</v>
      </c>
      <c r="D13212" s="56">
        <v>10</v>
      </c>
      <c r="E13212" s="38">
        <v>42736.416666666664</v>
      </c>
      <c r="F13212" s="40" t="s">
        <v>240</v>
      </c>
      <c r="G13212" s="48">
        <v>26104</v>
      </c>
      <c r="H13212" s="48">
        <v>26387</v>
      </c>
      <c r="I13212" s="48">
        <v>20755</v>
      </c>
      <c r="J13212" s="48">
        <v>-5632</v>
      </c>
      <c r="U13212" s="48">
        <v>-5618</v>
      </c>
      <c r="AC13212" s="48">
        <v>-2027</v>
      </c>
      <c r="AF13212" s="48">
        <v>-3369</v>
      </c>
      <c r="AJ13212" s="48">
        <v>-222</v>
      </c>
      <c r="AK13212" s="49">
        <v>0</v>
      </c>
      <c r="AL13212" s="49">
        <v>-14</v>
      </c>
    </row>
    <row r="13213" spans="1:38">
      <c r="A13213" s="37" t="s">
        <v>47</v>
      </c>
      <c r="B13213" s="38">
        <v>42736.791666666664</v>
      </c>
      <c r="C13213" s="39">
        <v>42736</v>
      </c>
      <c r="D13213" s="56">
        <v>11</v>
      </c>
      <c r="E13213" s="38">
        <v>42736.458333333336</v>
      </c>
      <c r="F13213" s="40" t="s">
        <v>240</v>
      </c>
      <c r="G13213" s="48">
        <v>26051</v>
      </c>
      <c r="H13213" s="48">
        <v>26291</v>
      </c>
      <c r="I13213" s="48">
        <v>20861</v>
      </c>
      <c r="J13213" s="48">
        <v>-5432</v>
      </c>
      <c r="U13213" s="48">
        <v>-5411</v>
      </c>
      <c r="AC13213" s="48">
        <v>-1853</v>
      </c>
      <c r="AF13213" s="48">
        <v>-3385</v>
      </c>
      <c r="AJ13213" s="48">
        <v>-173</v>
      </c>
      <c r="AK13213" s="49">
        <v>2</v>
      </c>
      <c r="AL13213" s="49">
        <v>-21</v>
      </c>
    </row>
    <row r="13214" spans="1:38">
      <c r="A13214" s="37" t="s">
        <v>47</v>
      </c>
      <c r="B13214" s="38">
        <v>42736.833333333336</v>
      </c>
      <c r="C13214" s="39">
        <v>42736</v>
      </c>
      <c r="D13214" s="56">
        <v>12</v>
      </c>
      <c r="E13214" s="38">
        <v>42736.5</v>
      </c>
      <c r="F13214" s="40" t="s">
        <v>240</v>
      </c>
      <c r="G13214" s="48">
        <v>25739</v>
      </c>
      <c r="H13214" s="48">
        <v>26081</v>
      </c>
      <c r="I13214" s="48">
        <v>21357</v>
      </c>
      <c r="J13214" s="48">
        <v>-4723</v>
      </c>
      <c r="U13214" s="48">
        <v>-4703</v>
      </c>
      <c r="AC13214" s="48">
        <v>-1449</v>
      </c>
      <c r="AF13214" s="48">
        <v>-3103</v>
      </c>
      <c r="AJ13214" s="48">
        <v>-151</v>
      </c>
      <c r="AK13214" s="49">
        <v>-1</v>
      </c>
      <c r="AL13214" s="49">
        <v>-20</v>
      </c>
    </row>
    <row r="13215" spans="1:38">
      <c r="A13215" s="37" t="s">
        <v>47</v>
      </c>
      <c r="B13215" s="38">
        <v>42736.875</v>
      </c>
      <c r="C13215" s="39">
        <v>42736</v>
      </c>
      <c r="D13215" s="56">
        <v>13</v>
      </c>
      <c r="E13215" s="38">
        <v>42736.541666666664</v>
      </c>
      <c r="F13215" s="40" t="s">
        <v>240</v>
      </c>
      <c r="G13215" s="48">
        <v>25402</v>
      </c>
      <c r="H13215" s="48">
        <v>25912</v>
      </c>
      <c r="I13215" s="48">
        <v>21698</v>
      </c>
      <c r="J13215" s="48">
        <v>-4214</v>
      </c>
      <c r="U13215" s="48">
        <v>-4195</v>
      </c>
      <c r="AC13215" s="48">
        <v>-1129</v>
      </c>
      <c r="AF13215" s="48">
        <v>-2918</v>
      </c>
      <c r="AJ13215" s="48">
        <v>-148</v>
      </c>
      <c r="AK13215" s="49">
        <v>0</v>
      </c>
      <c r="AL13215" s="49">
        <v>-19</v>
      </c>
    </row>
    <row r="13216" spans="1:38">
      <c r="A13216" s="37" t="s">
        <v>47</v>
      </c>
      <c r="B13216" s="38">
        <v>42736.916666666664</v>
      </c>
      <c r="C13216" s="39">
        <v>42736</v>
      </c>
      <c r="D13216" s="56">
        <v>14</v>
      </c>
      <c r="E13216" s="38">
        <v>42736.583333333336</v>
      </c>
      <c r="F13216" s="40" t="s">
        <v>240</v>
      </c>
      <c r="G13216" s="48">
        <v>25142</v>
      </c>
      <c r="H13216" s="48">
        <v>25943</v>
      </c>
      <c r="I13216" s="48">
        <v>21726</v>
      </c>
      <c r="J13216" s="48">
        <v>-4219</v>
      </c>
      <c r="U13216" s="48">
        <v>-4197</v>
      </c>
      <c r="AC13216" s="48">
        <v>-1186</v>
      </c>
      <c r="AF13216" s="48">
        <v>-2853</v>
      </c>
      <c r="AJ13216" s="48">
        <v>-158</v>
      </c>
      <c r="AK13216" s="49">
        <v>2</v>
      </c>
      <c r="AL13216" s="49">
        <v>-22</v>
      </c>
    </row>
    <row r="13217" spans="1:38">
      <c r="A13217" s="37" t="s">
        <v>47</v>
      </c>
      <c r="B13217" s="38">
        <v>42736.958333333336</v>
      </c>
      <c r="C13217" s="39">
        <v>42736</v>
      </c>
      <c r="D13217" s="56">
        <v>15</v>
      </c>
      <c r="E13217" s="38">
        <v>42736.625</v>
      </c>
      <c r="F13217" s="40" t="s">
        <v>240</v>
      </c>
      <c r="G13217" s="48">
        <v>25111</v>
      </c>
      <c r="H13217" s="48">
        <v>26347</v>
      </c>
      <c r="I13217" s="48">
        <v>21585</v>
      </c>
      <c r="J13217" s="48">
        <v>-4761</v>
      </c>
      <c r="U13217" s="48">
        <v>-4727</v>
      </c>
      <c r="AC13217" s="48">
        <v>-1471</v>
      </c>
      <c r="AF13217" s="48">
        <v>-3085</v>
      </c>
      <c r="AJ13217" s="48">
        <v>-171</v>
      </c>
      <c r="AK13217" s="49">
        <v>-1</v>
      </c>
      <c r="AL13217" s="49">
        <v>-34</v>
      </c>
    </row>
    <row r="13218" spans="1:38">
      <c r="A13218" s="37" t="s">
        <v>47</v>
      </c>
      <c r="B13218" s="38">
        <v>42737</v>
      </c>
      <c r="C13218" s="39">
        <v>42736</v>
      </c>
      <c r="D13218" s="56">
        <v>16</v>
      </c>
      <c r="E13218" s="38">
        <v>42736.666666666664</v>
      </c>
      <c r="F13218" s="40" t="s">
        <v>240</v>
      </c>
      <c r="G13218" s="48">
        <v>25601</v>
      </c>
      <c r="H13218" s="48">
        <v>27019</v>
      </c>
      <c r="I13218" s="48">
        <v>20408</v>
      </c>
      <c r="J13218" s="48">
        <v>-6613</v>
      </c>
      <c r="U13218" s="48">
        <v>-6606</v>
      </c>
      <c r="AC13218" s="48">
        <v>-2642</v>
      </c>
      <c r="AF13218" s="48">
        <v>-3762</v>
      </c>
      <c r="AJ13218" s="48">
        <v>-202</v>
      </c>
      <c r="AK13218" s="49">
        <v>2</v>
      </c>
      <c r="AL13218" s="49">
        <v>-7</v>
      </c>
    </row>
    <row r="13219" spans="1:38">
      <c r="A13219" s="37" t="s">
        <v>47</v>
      </c>
      <c r="B13219" s="38">
        <v>42737.041666666664</v>
      </c>
      <c r="C13219" s="39">
        <v>42736</v>
      </c>
      <c r="D13219" s="56">
        <v>17</v>
      </c>
      <c r="E13219" s="38">
        <v>42736.708333333336</v>
      </c>
      <c r="F13219" s="40" t="s">
        <v>240</v>
      </c>
      <c r="G13219" s="48">
        <v>27706</v>
      </c>
      <c r="H13219" s="48">
        <v>28371</v>
      </c>
      <c r="I13219" s="48">
        <v>19961</v>
      </c>
      <c r="J13219" s="48">
        <v>-8408</v>
      </c>
      <c r="U13219" s="48">
        <v>-8377</v>
      </c>
      <c r="AC13219" s="48">
        <v>-3515</v>
      </c>
      <c r="AF13219" s="48">
        <v>-4682</v>
      </c>
      <c r="AJ13219" s="48">
        <v>-180</v>
      </c>
      <c r="AK13219" s="49">
        <v>-2</v>
      </c>
      <c r="AL13219" s="49">
        <v>-31</v>
      </c>
    </row>
    <row r="13220" spans="1:38">
      <c r="A13220" s="37" t="s">
        <v>47</v>
      </c>
      <c r="B13220" s="38">
        <v>42737.083333333336</v>
      </c>
      <c r="C13220" s="39">
        <v>42736</v>
      </c>
      <c r="D13220" s="56">
        <v>18</v>
      </c>
      <c r="E13220" s="38">
        <v>42736.75</v>
      </c>
      <c r="F13220" s="40" t="s">
        <v>240</v>
      </c>
      <c r="G13220" s="48">
        <v>31669</v>
      </c>
      <c r="H13220" s="48">
        <v>31907</v>
      </c>
      <c r="I13220" s="48">
        <v>22165</v>
      </c>
      <c r="J13220" s="48">
        <v>-9742</v>
      </c>
      <c r="U13220" s="48">
        <v>-9717</v>
      </c>
      <c r="AC13220" s="48">
        <v>-4371</v>
      </c>
      <c r="AF13220" s="48">
        <v>-5293</v>
      </c>
      <c r="AJ13220" s="48">
        <v>-53</v>
      </c>
      <c r="AK13220" s="49">
        <v>0</v>
      </c>
      <c r="AL13220" s="49">
        <v>-25</v>
      </c>
    </row>
    <row r="13221" spans="1:38">
      <c r="A13221" s="37" t="s">
        <v>47</v>
      </c>
      <c r="B13221" s="38">
        <v>42737.125</v>
      </c>
      <c r="C13221" s="39">
        <v>42736</v>
      </c>
      <c r="D13221" s="56">
        <v>19</v>
      </c>
      <c r="E13221" s="38">
        <v>42736.791666666664</v>
      </c>
      <c r="F13221" s="40" t="s">
        <v>240</v>
      </c>
      <c r="G13221" s="48">
        <v>32814</v>
      </c>
      <c r="H13221" s="48">
        <v>32626</v>
      </c>
      <c r="I13221" s="48">
        <v>22730</v>
      </c>
      <c r="J13221" s="48">
        <v>-9897</v>
      </c>
      <c r="U13221" s="48">
        <v>-9870</v>
      </c>
      <c r="AC13221" s="48">
        <v>-4308</v>
      </c>
      <c r="AF13221" s="48">
        <v>-5556</v>
      </c>
      <c r="AJ13221" s="48">
        <v>-6</v>
      </c>
      <c r="AK13221" s="49">
        <v>1</v>
      </c>
      <c r="AL13221" s="49">
        <v>-27</v>
      </c>
    </row>
    <row r="13222" spans="1:38">
      <c r="A13222" s="37" t="s">
        <v>47</v>
      </c>
      <c r="B13222" s="38">
        <v>42737.166666666664</v>
      </c>
      <c r="C13222" s="39">
        <v>42736</v>
      </c>
      <c r="D13222" s="56">
        <v>20</v>
      </c>
      <c r="E13222" s="38">
        <v>42736.833333333336</v>
      </c>
      <c r="F13222" s="40" t="s">
        <v>240</v>
      </c>
      <c r="G13222" s="48">
        <v>32596</v>
      </c>
      <c r="H13222" s="48">
        <v>32406</v>
      </c>
      <c r="I13222" s="48">
        <v>22980</v>
      </c>
      <c r="J13222" s="48">
        <v>-9426</v>
      </c>
      <c r="U13222" s="48">
        <v>-9397</v>
      </c>
      <c r="AC13222" s="48">
        <v>-4076</v>
      </c>
      <c r="AF13222" s="48">
        <v>-5327</v>
      </c>
      <c r="AJ13222" s="48">
        <v>6</v>
      </c>
      <c r="AK13222" s="49">
        <v>0</v>
      </c>
      <c r="AL13222" s="49">
        <v>-29</v>
      </c>
    </row>
    <row r="13223" spans="1:38">
      <c r="A13223" s="37" t="s">
        <v>47</v>
      </c>
      <c r="B13223" s="38">
        <v>42737.208333333336</v>
      </c>
      <c r="C13223" s="39">
        <v>42736</v>
      </c>
      <c r="D13223" s="56">
        <v>21</v>
      </c>
      <c r="E13223" s="38">
        <v>42736.875</v>
      </c>
      <c r="F13223" s="40" t="s">
        <v>240</v>
      </c>
      <c r="G13223" s="48">
        <v>32080</v>
      </c>
      <c r="H13223" s="48">
        <v>31796</v>
      </c>
      <c r="I13223" s="48">
        <v>22932</v>
      </c>
      <c r="J13223" s="48">
        <v>-8865</v>
      </c>
      <c r="U13223" s="48">
        <v>-8814</v>
      </c>
      <c r="AC13223" s="48">
        <v>-3601</v>
      </c>
      <c r="AF13223" s="48">
        <v>-5213</v>
      </c>
      <c r="AJ13223" s="48">
        <v>0</v>
      </c>
      <c r="AK13223" s="49">
        <v>1</v>
      </c>
      <c r="AL13223" s="49">
        <v>-51</v>
      </c>
    </row>
    <row r="13224" spans="1:38">
      <c r="A13224" s="37" t="s">
        <v>47</v>
      </c>
      <c r="B13224" s="38">
        <v>42737.25</v>
      </c>
      <c r="C13224" s="39">
        <v>42736</v>
      </c>
      <c r="D13224" s="56">
        <v>22</v>
      </c>
      <c r="E13224" s="38">
        <v>42736.916666666664</v>
      </c>
      <c r="F13224" s="40" t="s">
        <v>240</v>
      </c>
      <c r="G13224" s="48">
        <v>31054</v>
      </c>
      <c r="H13224" s="48">
        <v>30672</v>
      </c>
      <c r="I13224" s="48">
        <v>21958</v>
      </c>
      <c r="J13224" s="48">
        <v>-8713</v>
      </c>
      <c r="U13224" s="48">
        <v>-8704</v>
      </c>
      <c r="AC13224" s="48">
        <v>-3813</v>
      </c>
      <c r="AF13224" s="48">
        <v>-4875</v>
      </c>
      <c r="AJ13224" s="48">
        <v>-16</v>
      </c>
      <c r="AK13224" s="49">
        <v>-1</v>
      </c>
      <c r="AL13224" s="49">
        <v>-9</v>
      </c>
    </row>
    <row r="13225" spans="1:38">
      <c r="A13225" s="37" t="s">
        <v>47</v>
      </c>
      <c r="B13225" s="38">
        <v>42737.291666666664</v>
      </c>
      <c r="C13225" s="39">
        <v>42736</v>
      </c>
      <c r="D13225" s="56">
        <v>23</v>
      </c>
      <c r="E13225" s="38">
        <v>42736.958333333336</v>
      </c>
      <c r="F13225" s="40" t="s">
        <v>240</v>
      </c>
      <c r="G13225" s="48">
        <v>29334</v>
      </c>
      <c r="H13225" s="48">
        <v>29021</v>
      </c>
      <c r="I13225" s="48">
        <v>20352</v>
      </c>
      <c r="J13225" s="48">
        <v>-8671</v>
      </c>
      <c r="U13225" s="48">
        <v>-8637</v>
      </c>
      <c r="AC13225" s="48">
        <v>-4066</v>
      </c>
      <c r="AF13225" s="48">
        <v>-4528</v>
      </c>
      <c r="AJ13225" s="48">
        <v>-43</v>
      </c>
      <c r="AK13225" s="49">
        <v>2</v>
      </c>
      <c r="AL13225" s="49">
        <v>-34</v>
      </c>
    </row>
    <row r="13226" spans="1:38">
      <c r="A13226" s="37" t="s">
        <v>47</v>
      </c>
      <c r="B13226" s="38">
        <v>42737.333333333336</v>
      </c>
      <c r="C13226" s="39">
        <v>42736</v>
      </c>
      <c r="D13226" s="56">
        <v>24</v>
      </c>
      <c r="E13226" s="38">
        <v>42737</v>
      </c>
      <c r="F13226" s="40" t="s">
        <v>240</v>
      </c>
      <c r="G13226" s="48">
        <v>27405</v>
      </c>
      <c r="H13226" s="48">
        <v>27364</v>
      </c>
      <c r="I13226" s="48">
        <v>18799</v>
      </c>
      <c r="J13226" s="48">
        <v>-8565</v>
      </c>
      <c r="U13226" s="48">
        <v>-8536</v>
      </c>
      <c r="AC13226" s="48">
        <v>-4180</v>
      </c>
      <c r="AF13226" s="48">
        <v>-4258</v>
      </c>
      <c r="AJ13226" s="48">
        <v>-98</v>
      </c>
      <c r="AK13226" s="49">
        <v>0</v>
      </c>
      <c r="AL13226" s="49">
        <v>-29</v>
      </c>
    </row>
    <row r="13227" spans="1:38">
      <c r="A13227" s="37" t="s">
        <v>47</v>
      </c>
      <c r="B13227" s="38">
        <v>42737.375</v>
      </c>
      <c r="C13227" s="39">
        <v>42737</v>
      </c>
      <c r="D13227" s="56">
        <v>1</v>
      </c>
      <c r="E13227" s="38">
        <v>42737.041666666664</v>
      </c>
      <c r="F13227" s="40" t="s">
        <v>240</v>
      </c>
      <c r="G13227" s="48">
        <v>26641</v>
      </c>
      <c r="H13227" s="48">
        <v>25976</v>
      </c>
      <c r="I13227" s="48">
        <v>17628</v>
      </c>
      <c r="J13227" s="48">
        <v>-8348</v>
      </c>
      <c r="U13227" s="48">
        <v>-8320</v>
      </c>
      <c r="AC13227" s="48">
        <v>-4020</v>
      </c>
      <c r="AF13227" s="48">
        <v>-4153</v>
      </c>
      <c r="AJ13227" s="48">
        <v>-147</v>
      </c>
      <c r="AK13227" s="49">
        <v>0</v>
      </c>
      <c r="AL13227" s="49">
        <v>-28</v>
      </c>
    </row>
    <row r="13228" spans="1:38">
      <c r="A13228" s="37" t="s">
        <v>47</v>
      </c>
      <c r="B13228" s="38">
        <v>42737.416666666664</v>
      </c>
      <c r="C13228" s="39">
        <v>42737</v>
      </c>
      <c r="D13228" s="56">
        <v>2</v>
      </c>
      <c r="E13228" s="38">
        <v>42737.083333333336</v>
      </c>
      <c r="F13228" s="40" t="s">
        <v>240</v>
      </c>
      <c r="G13228" s="48">
        <v>25556</v>
      </c>
      <c r="H13228" s="48">
        <v>24942</v>
      </c>
      <c r="I13228" s="48">
        <v>17018</v>
      </c>
      <c r="J13228" s="48">
        <v>-7924</v>
      </c>
      <c r="U13228" s="48">
        <v>-7907</v>
      </c>
      <c r="AC13228" s="48">
        <v>-3705</v>
      </c>
      <c r="AF13228" s="48">
        <v>-4022</v>
      </c>
      <c r="AJ13228" s="48">
        <v>-180</v>
      </c>
      <c r="AK13228" s="49">
        <v>0</v>
      </c>
      <c r="AL13228" s="49">
        <v>-17</v>
      </c>
    </row>
    <row r="13229" spans="1:38">
      <c r="A13229" s="37" t="s">
        <v>47</v>
      </c>
      <c r="B13229" s="38">
        <v>42737.458333333336</v>
      </c>
      <c r="C13229" s="39">
        <v>42737</v>
      </c>
      <c r="D13229" s="56">
        <v>3</v>
      </c>
      <c r="E13229" s="38">
        <v>42737.125</v>
      </c>
      <c r="F13229" s="40" t="s">
        <v>240</v>
      </c>
      <c r="G13229" s="48">
        <v>25016</v>
      </c>
      <c r="H13229" s="48">
        <v>24350</v>
      </c>
      <c r="I13229" s="48">
        <v>16819</v>
      </c>
      <c r="J13229" s="48">
        <v>-7532</v>
      </c>
      <c r="U13229" s="48">
        <v>-7513</v>
      </c>
      <c r="AC13229" s="48">
        <v>-3415</v>
      </c>
      <c r="AF13229" s="48">
        <v>-3896</v>
      </c>
      <c r="AJ13229" s="48">
        <v>-202</v>
      </c>
      <c r="AK13229" s="49">
        <v>1</v>
      </c>
      <c r="AL13229" s="49">
        <v>-19</v>
      </c>
    </row>
    <row r="13230" spans="1:38">
      <c r="A13230" s="37" t="s">
        <v>47</v>
      </c>
      <c r="B13230" s="38">
        <v>42737.5</v>
      </c>
      <c r="C13230" s="39">
        <v>42737</v>
      </c>
      <c r="D13230" s="56">
        <v>4</v>
      </c>
      <c r="E13230" s="38">
        <v>42737.166666666664</v>
      </c>
      <c r="F13230" s="40" t="s">
        <v>240</v>
      </c>
      <c r="G13230" s="48">
        <v>24899</v>
      </c>
      <c r="H13230" s="48">
        <v>24190</v>
      </c>
      <c r="I13230" s="48">
        <v>16658</v>
      </c>
      <c r="J13230" s="48">
        <v>-7533</v>
      </c>
      <c r="U13230" s="48">
        <v>-7514</v>
      </c>
      <c r="AC13230" s="48">
        <v>-3550</v>
      </c>
      <c r="AF13230" s="48">
        <v>-3751</v>
      </c>
      <c r="AJ13230" s="48">
        <v>-213</v>
      </c>
      <c r="AK13230" s="49">
        <v>1</v>
      </c>
      <c r="AL13230" s="49">
        <v>-19</v>
      </c>
    </row>
    <row r="13231" spans="1:38">
      <c r="A13231" s="37" t="s">
        <v>47</v>
      </c>
      <c r="B13231" s="38">
        <v>42737.541666666664</v>
      </c>
      <c r="C13231" s="39">
        <v>42737</v>
      </c>
      <c r="D13231" s="56">
        <v>5</v>
      </c>
      <c r="E13231" s="38">
        <v>42737.208333333336</v>
      </c>
      <c r="F13231" s="40" t="s">
        <v>240</v>
      </c>
      <c r="G13231" s="48">
        <v>25499</v>
      </c>
      <c r="H13231" s="48">
        <v>24541</v>
      </c>
      <c r="I13231" s="48">
        <v>16953</v>
      </c>
      <c r="J13231" s="48">
        <v>-7588</v>
      </c>
      <c r="U13231" s="48">
        <v>-7561</v>
      </c>
      <c r="AC13231" s="48">
        <v>-3558</v>
      </c>
      <c r="AF13231" s="48">
        <v>-3804</v>
      </c>
      <c r="AJ13231" s="48">
        <v>-199</v>
      </c>
      <c r="AK13231" s="49">
        <v>0</v>
      </c>
      <c r="AL13231" s="49">
        <v>-27</v>
      </c>
    </row>
    <row r="13232" spans="1:38">
      <c r="A13232" s="37" t="s">
        <v>47</v>
      </c>
      <c r="B13232" s="38">
        <v>42737.583333333336</v>
      </c>
      <c r="C13232" s="39">
        <v>42737</v>
      </c>
      <c r="D13232" s="56">
        <v>6</v>
      </c>
      <c r="E13232" s="38">
        <v>42737.25</v>
      </c>
      <c r="F13232" s="40" t="s">
        <v>240</v>
      </c>
      <c r="G13232" s="48">
        <v>26949</v>
      </c>
      <c r="H13232" s="48">
        <v>25526</v>
      </c>
      <c r="I13232" s="48">
        <v>17703</v>
      </c>
      <c r="J13232" s="48">
        <v>-7822</v>
      </c>
      <c r="U13232" s="48">
        <v>-7805</v>
      </c>
      <c r="AC13232" s="48">
        <v>-3796</v>
      </c>
      <c r="AF13232" s="48">
        <v>-3834</v>
      </c>
      <c r="AJ13232" s="48">
        <v>-175</v>
      </c>
      <c r="AK13232" s="49">
        <v>-1</v>
      </c>
      <c r="AL13232" s="49">
        <v>-17</v>
      </c>
    </row>
    <row r="13233" spans="1:38">
      <c r="A13233" s="37" t="s">
        <v>47</v>
      </c>
      <c r="B13233" s="38">
        <v>42737.625</v>
      </c>
      <c r="C13233" s="39">
        <v>42737</v>
      </c>
      <c r="D13233" s="56">
        <v>7</v>
      </c>
      <c r="E13233" s="38">
        <v>42737.291666666664</v>
      </c>
      <c r="F13233" s="40" t="s">
        <v>240</v>
      </c>
      <c r="G13233" s="48">
        <v>29164</v>
      </c>
      <c r="H13233" s="48">
        <v>26902</v>
      </c>
      <c r="I13233" s="48">
        <v>18662</v>
      </c>
      <c r="J13233" s="48">
        <v>-8242</v>
      </c>
      <c r="U13233" s="48">
        <v>-8222</v>
      </c>
      <c r="AC13233" s="48">
        <v>-4005</v>
      </c>
      <c r="AF13233" s="48">
        <v>-4107</v>
      </c>
      <c r="AJ13233" s="48">
        <v>-110</v>
      </c>
      <c r="AK13233" s="49">
        <v>2</v>
      </c>
      <c r="AL13233" s="49">
        <v>-20</v>
      </c>
    </row>
    <row r="13234" spans="1:38">
      <c r="A13234" s="37" t="s">
        <v>47</v>
      </c>
      <c r="B13234" s="38">
        <v>42737.666666666664</v>
      </c>
      <c r="C13234" s="39">
        <v>42737</v>
      </c>
      <c r="D13234" s="56">
        <v>8</v>
      </c>
      <c r="E13234" s="38">
        <v>42737.333333333336</v>
      </c>
      <c r="F13234" s="40" t="s">
        <v>240</v>
      </c>
      <c r="G13234" s="48">
        <v>30542</v>
      </c>
      <c r="H13234" s="48">
        <v>27777</v>
      </c>
      <c r="I13234" s="48">
        <v>19393</v>
      </c>
      <c r="J13234" s="48">
        <v>-8386</v>
      </c>
      <c r="U13234" s="48">
        <v>-8364</v>
      </c>
      <c r="AC13234" s="48">
        <v>-4055</v>
      </c>
      <c r="AF13234" s="48">
        <v>-4260</v>
      </c>
      <c r="AJ13234" s="48">
        <v>-49</v>
      </c>
      <c r="AK13234" s="49">
        <v>2</v>
      </c>
      <c r="AL13234" s="49">
        <v>-22</v>
      </c>
    </row>
    <row r="13235" spans="1:38">
      <c r="A13235" s="37" t="s">
        <v>47</v>
      </c>
      <c r="B13235" s="38">
        <v>42737.708333333336</v>
      </c>
      <c r="C13235" s="39">
        <v>42737</v>
      </c>
      <c r="D13235" s="56">
        <v>9</v>
      </c>
      <c r="E13235" s="38">
        <v>42737.375</v>
      </c>
      <c r="F13235" s="40" t="s">
        <v>240</v>
      </c>
      <c r="G13235" s="48">
        <v>30888</v>
      </c>
      <c r="H13235" s="48">
        <v>28623</v>
      </c>
      <c r="I13235" s="48">
        <v>20218</v>
      </c>
      <c r="J13235" s="48">
        <v>-8406</v>
      </c>
      <c r="U13235" s="48">
        <v>-8376</v>
      </c>
      <c r="AC13235" s="48">
        <v>-3964</v>
      </c>
      <c r="AF13235" s="48">
        <v>-4413</v>
      </c>
      <c r="AJ13235" s="48">
        <v>1</v>
      </c>
      <c r="AK13235" s="49">
        <v>1</v>
      </c>
      <c r="AL13235" s="49">
        <v>-30</v>
      </c>
    </row>
    <row r="13236" spans="1:38">
      <c r="A13236" s="37" t="s">
        <v>47</v>
      </c>
      <c r="B13236" s="38">
        <v>42737.75</v>
      </c>
      <c r="C13236" s="39">
        <v>42737</v>
      </c>
      <c r="D13236" s="56">
        <v>10</v>
      </c>
      <c r="E13236" s="38">
        <v>42737.416666666664</v>
      </c>
      <c r="F13236" s="40" t="s">
        <v>240</v>
      </c>
      <c r="G13236" s="48">
        <v>30819</v>
      </c>
      <c r="H13236" s="48">
        <v>29295</v>
      </c>
      <c r="I13236" s="48">
        <v>21183</v>
      </c>
      <c r="J13236" s="48">
        <v>-8112</v>
      </c>
      <c r="U13236" s="48">
        <v>-8095</v>
      </c>
      <c r="AC13236" s="48">
        <v>-3639</v>
      </c>
      <c r="AF13236" s="48">
        <v>-4422</v>
      </c>
      <c r="AJ13236" s="48">
        <v>-34</v>
      </c>
      <c r="AK13236" s="49">
        <v>0</v>
      </c>
      <c r="AL13236" s="49">
        <v>-17</v>
      </c>
    </row>
    <row r="13237" spans="1:38">
      <c r="A13237" s="37" t="s">
        <v>47</v>
      </c>
      <c r="B13237" s="38">
        <v>42737.791666666664</v>
      </c>
      <c r="C13237" s="39">
        <v>42737</v>
      </c>
      <c r="D13237" s="56">
        <v>11</v>
      </c>
      <c r="E13237" s="38">
        <v>42737.458333333336</v>
      </c>
      <c r="F13237" s="40" t="s">
        <v>240</v>
      </c>
      <c r="G13237" s="48">
        <v>30544</v>
      </c>
      <c r="H13237" s="48">
        <v>29913</v>
      </c>
      <c r="I13237" s="48">
        <v>21859</v>
      </c>
      <c r="J13237" s="48">
        <v>-8054</v>
      </c>
      <c r="U13237" s="48">
        <v>-8022</v>
      </c>
      <c r="AC13237" s="48">
        <v>-3730</v>
      </c>
      <c r="AF13237" s="48">
        <v>-4262</v>
      </c>
      <c r="AJ13237" s="48">
        <v>-30</v>
      </c>
      <c r="AK13237" s="49">
        <v>0</v>
      </c>
      <c r="AL13237" s="49">
        <v>-32</v>
      </c>
    </row>
    <row r="13238" spans="1:38">
      <c r="A13238" s="37" t="s">
        <v>47</v>
      </c>
      <c r="B13238" s="38">
        <v>42737.833333333336</v>
      </c>
      <c r="C13238" s="39">
        <v>42737</v>
      </c>
      <c r="D13238" s="56">
        <v>12</v>
      </c>
      <c r="E13238" s="38">
        <v>42737.5</v>
      </c>
      <c r="F13238" s="40" t="s">
        <v>240</v>
      </c>
      <c r="G13238" s="48">
        <v>30023</v>
      </c>
      <c r="H13238" s="48">
        <v>30001</v>
      </c>
      <c r="I13238" s="48">
        <v>21933</v>
      </c>
      <c r="J13238" s="48">
        <v>-8070</v>
      </c>
      <c r="U13238" s="48">
        <v>-8047</v>
      </c>
      <c r="AC13238" s="48">
        <v>-3645</v>
      </c>
      <c r="AF13238" s="48">
        <v>-4400</v>
      </c>
      <c r="AJ13238" s="48">
        <v>-2</v>
      </c>
      <c r="AK13238" s="49">
        <v>2</v>
      </c>
      <c r="AL13238" s="49">
        <v>-23</v>
      </c>
    </row>
    <row r="13239" spans="1:38">
      <c r="A13239" s="37" t="s">
        <v>47</v>
      </c>
      <c r="B13239" s="38">
        <v>42737.875</v>
      </c>
      <c r="C13239" s="39">
        <v>42737</v>
      </c>
      <c r="D13239" s="56">
        <v>13</v>
      </c>
      <c r="E13239" s="38">
        <v>42737.541666666664</v>
      </c>
      <c r="F13239" s="40" t="s">
        <v>240</v>
      </c>
      <c r="G13239" s="48">
        <v>29582</v>
      </c>
      <c r="H13239" s="48">
        <v>29765</v>
      </c>
      <c r="I13239" s="48">
        <v>21924</v>
      </c>
      <c r="J13239" s="48">
        <v>-7840</v>
      </c>
      <c r="U13239" s="48">
        <v>-7811</v>
      </c>
      <c r="AC13239" s="48">
        <v>-3489</v>
      </c>
      <c r="AF13239" s="48">
        <v>-4319</v>
      </c>
      <c r="AJ13239" s="48">
        <v>-3</v>
      </c>
      <c r="AK13239" s="49">
        <v>-1</v>
      </c>
      <c r="AL13239" s="49">
        <v>-29</v>
      </c>
    </row>
    <row r="13240" spans="1:38">
      <c r="A13240" s="37" t="s">
        <v>47</v>
      </c>
      <c r="B13240" s="38">
        <v>42737.916666666664</v>
      </c>
      <c r="C13240" s="39">
        <v>42737</v>
      </c>
      <c r="D13240" s="56">
        <v>14</v>
      </c>
      <c r="E13240" s="38">
        <v>42737.583333333336</v>
      </c>
      <c r="F13240" s="40" t="s">
        <v>240</v>
      </c>
      <c r="G13240" s="48">
        <v>29273</v>
      </c>
      <c r="H13240" s="48">
        <v>29454</v>
      </c>
      <c r="I13240" s="48">
        <v>21868</v>
      </c>
      <c r="J13240" s="48">
        <v>-7586</v>
      </c>
      <c r="U13240" s="48">
        <v>-7571</v>
      </c>
      <c r="AC13240" s="48">
        <v>-3382</v>
      </c>
      <c r="AF13240" s="48">
        <v>-4165</v>
      </c>
      <c r="AJ13240" s="48">
        <v>-24</v>
      </c>
      <c r="AK13240" s="49">
        <v>0</v>
      </c>
      <c r="AL13240" s="49">
        <v>-15</v>
      </c>
    </row>
    <row r="13241" spans="1:38">
      <c r="A13241" s="37" t="s">
        <v>47</v>
      </c>
      <c r="B13241" s="38">
        <v>42737.958333333336</v>
      </c>
      <c r="C13241" s="39">
        <v>42737</v>
      </c>
      <c r="D13241" s="56">
        <v>15</v>
      </c>
      <c r="E13241" s="38">
        <v>42737.625</v>
      </c>
      <c r="F13241" s="40" t="s">
        <v>240</v>
      </c>
      <c r="G13241" s="48">
        <v>29313</v>
      </c>
      <c r="H13241" s="48">
        <v>29393</v>
      </c>
      <c r="I13241" s="48">
        <v>21317</v>
      </c>
      <c r="J13241" s="48">
        <v>-8070</v>
      </c>
      <c r="U13241" s="48">
        <v>-8052</v>
      </c>
      <c r="AC13241" s="48">
        <v>-3720</v>
      </c>
      <c r="AF13241" s="48">
        <v>-4302</v>
      </c>
      <c r="AJ13241" s="48">
        <v>-30</v>
      </c>
      <c r="AK13241" s="49">
        <v>-6</v>
      </c>
      <c r="AL13241" s="49">
        <v>-18</v>
      </c>
    </row>
    <row r="13242" spans="1:38">
      <c r="A13242" s="37" t="s">
        <v>47</v>
      </c>
      <c r="B13242" s="38">
        <v>42738</v>
      </c>
      <c r="C13242" s="39">
        <v>42737</v>
      </c>
      <c r="D13242" s="56">
        <v>16</v>
      </c>
      <c r="E13242" s="38">
        <v>42737.666666666664</v>
      </c>
      <c r="F13242" s="40" t="s">
        <v>240</v>
      </c>
      <c r="G13242" s="48">
        <v>29922</v>
      </c>
      <c r="H13242" s="48">
        <v>29422</v>
      </c>
      <c r="I13242" s="48">
        <v>20905</v>
      </c>
      <c r="J13242" s="48">
        <v>-8523</v>
      </c>
      <c r="U13242" s="48">
        <v>-8505</v>
      </c>
      <c r="AC13242" s="48">
        <v>-3970</v>
      </c>
      <c r="AF13242" s="48">
        <v>-4510</v>
      </c>
      <c r="AJ13242" s="48">
        <v>-25</v>
      </c>
      <c r="AK13242" s="49">
        <v>6</v>
      </c>
      <c r="AL13242" s="49">
        <v>-18</v>
      </c>
    </row>
    <row r="13243" spans="1:38">
      <c r="A13243" s="37" t="s">
        <v>47</v>
      </c>
      <c r="B13243" s="38">
        <v>42738.041666666664</v>
      </c>
      <c r="C13243" s="39">
        <v>42737</v>
      </c>
      <c r="D13243" s="56">
        <v>17</v>
      </c>
      <c r="E13243" s="38">
        <v>42737.708333333336</v>
      </c>
      <c r="F13243" s="40" t="s">
        <v>240</v>
      </c>
      <c r="G13243" s="48">
        <v>31977</v>
      </c>
      <c r="H13243" s="48">
        <v>31237</v>
      </c>
      <c r="I13243" s="48">
        <v>22237</v>
      </c>
      <c r="J13243" s="48">
        <v>-9000</v>
      </c>
      <c r="U13243" s="48">
        <v>-8974</v>
      </c>
      <c r="AC13243" s="48">
        <v>-3863</v>
      </c>
      <c r="AF13243" s="48">
        <v>-5106</v>
      </c>
      <c r="AJ13243" s="48">
        <v>-5</v>
      </c>
      <c r="AK13243" s="49">
        <v>0</v>
      </c>
      <c r="AL13243" s="49">
        <v>-26</v>
      </c>
    </row>
    <row r="13244" spans="1:38">
      <c r="A13244" s="37" t="s">
        <v>47</v>
      </c>
      <c r="B13244" s="38">
        <v>42738.083333333336</v>
      </c>
      <c r="C13244" s="39">
        <v>42737</v>
      </c>
      <c r="D13244" s="56">
        <v>18</v>
      </c>
      <c r="E13244" s="38">
        <v>42737.75</v>
      </c>
      <c r="F13244" s="40" t="s">
        <v>240</v>
      </c>
      <c r="G13244" s="48">
        <v>35424</v>
      </c>
      <c r="H13244" s="48">
        <v>34570</v>
      </c>
      <c r="I13244" s="48">
        <v>25282</v>
      </c>
      <c r="J13244" s="48">
        <v>-9288</v>
      </c>
      <c r="U13244" s="48">
        <v>-9267</v>
      </c>
      <c r="AC13244" s="48">
        <v>-3569</v>
      </c>
      <c r="AF13244" s="48">
        <v>-5707</v>
      </c>
      <c r="AJ13244" s="48">
        <v>9</v>
      </c>
      <c r="AK13244" s="49">
        <v>0</v>
      </c>
      <c r="AL13244" s="49">
        <v>-21</v>
      </c>
    </row>
    <row r="13245" spans="1:38">
      <c r="A13245" s="37" t="s">
        <v>47</v>
      </c>
      <c r="B13245" s="38">
        <v>42738.125</v>
      </c>
      <c r="C13245" s="39">
        <v>42737</v>
      </c>
      <c r="D13245" s="56">
        <v>19</v>
      </c>
      <c r="E13245" s="38">
        <v>42737.791666666664</v>
      </c>
      <c r="F13245" s="40" t="s">
        <v>240</v>
      </c>
      <c r="G13245" s="48">
        <v>36164</v>
      </c>
      <c r="H13245" s="48">
        <v>35068</v>
      </c>
      <c r="I13245" s="48">
        <v>25560</v>
      </c>
      <c r="J13245" s="48">
        <v>-9508</v>
      </c>
      <c r="U13245" s="48">
        <v>-9487</v>
      </c>
      <c r="AC13245" s="48">
        <v>-3720</v>
      </c>
      <c r="AF13245" s="48">
        <v>-5777</v>
      </c>
      <c r="AJ13245" s="48">
        <v>10</v>
      </c>
      <c r="AK13245" s="49">
        <v>0</v>
      </c>
      <c r="AL13245" s="49">
        <v>-21</v>
      </c>
    </row>
    <row r="13246" spans="1:38">
      <c r="A13246" s="37" t="s">
        <v>47</v>
      </c>
      <c r="B13246" s="38">
        <v>42738.166666666664</v>
      </c>
      <c r="C13246" s="39">
        <v>42737</v>
      </c>
      <c r="D13246" s="56">
        <v>20</v>
      </c>
      <c r="E13246" s="38">
        <v>42737.833333333336</v>
      </c>
      <c r="F13246" s="40" t="s">
        <v>240</v>
      </c>
      <c r="G13246" s="48">
        <v>35674</v>
      </c>
      <c r="H13246" s="48">
        <v>34614</v>
      </c>
      <c r="I13246" s="48">
        <v>24909</v>
      </c>
      <c r="J13246" s="48">
        <v>-9705</v>
      </c>
      <c r="U13246" s="48">
        <v>-9683</v>
      </c>
      <c r="AC13246" s="48">
        <v>-3725</v>
      </c>
      <c r="AF13246" s="48">
        <v>-5967</v>
      </c>
      <c r="AJ13246" s="48">
        <v>9</v>
      </c>
      <c r="AK13246" s="49">
        <v>0</v>
      </c>
      <c r="AL13246" s="49">
        <v>-22</v>
      </c>
    </row>
    <row r="13247" spans="1:38">
      <c r="A13247" s="37" t="s">
        <v>47</v>
      </c>
      <c r="B13247" s="38">
        <v>42738.208333333336</v>
      </c>
      <c r="C13247" s="39">
        <v>42737</v>
      </c>
      <c r="D13247" s="56">
        <v>21</v>
      </c>
      <c r="E13247" s="38">
        <v>42737.875</v>
      </c>
      <c r="F13247" s="40" t="s">
        <v>240</v>
      </c>
      <c r="G13247" s="48">
        <v>34900</v>
      </c>
      <c r="H13247" s="48">
        <v>33752</v>
      </c>
      <c r="I13247" s="48">
        <v>23966</v>
      </c>
      <c r="J13247" s="48">
        <v>-9787</v>
      </c>
      <c r="U13247" s="48">
        <v>-9762</v>
      </c>
      <c r="AC13247" s="48">
        <v>-3777</v>
      </c>
      <c r="AF13247" s="48">
        <v>-5995</v>
      </c>
      <c r="AJ13247" s="48">
        <v>10</v>
      </c>
      <c r="AK13247" s="49">
        <v>1</v>
      </c>
      <c r="AL13247" s="49">
        <v>-25</v>
      </c>
    </row>
    <row r="13248" spans="1:38">
      <c r="A13248" s="37" t="s">
        <v>47</v>
      </c>
      <c r="B13248" s="38">
        <v>42738.25</v>
      </c>
      <c r="C13248" s="39">
        <v>42737</v>
      </c>
      <c r="D13248" s="56">
        <v>22</v>
      </c>
      <c r="E13248" s="38">
        <v>42737.916666666664</v>
      </c>
      <c r="F13248" s="40" t="s">
        <v>240</v>
      </c>
      <c r="G13248" s="48">
        <v>33354</v>
      </c>
      <c r="H13248" s="48">
        <v>32227</v>
      </c>
      <c r="I13248" s="48">
        <v>22597</v>
      </c>
      <c r="J13248" s="48">
        <v>-9629</v>
      </c>
      <c r="U13248" s="48">
        <v>-9601</v>
      </c>
      <c r="AC13248" s="48">
        <v>-3930</v>
      </c>
      <c r="AF13248" s="48">
        <v>-5679</v>
      </c>
      <c r="AJ13248" s="48">
        <v>8</v>
      </c>
      <c r="AK13248" s="49">
        <v>-1</v>
      </c>
      <c r="AL13248" s="49">
        <v>-28</v>
      </c>
    </row>
    <row r="13249" spans="1:38">
      <c r="A13249" s="37" t="s">
        <v>47</v>
      </c>
      <c r="B13249" s="38">
        <v>42738.291666666664</v>
      </c>
      <c r="C13249" s="39">
        <v>42737</v>
      </c>
      <c r="D13249" s="56">
        <v>23</v>
      </c>
      <c r="E13249" s="38">
        <v>42737.958333333336</v>
      </c>
      <c r="F13249" s="40" t="s">
        <v>240</v>
      </c>
      <c r="G13249" s="48">
        <v>31089</v>
      </c>
      <c r="H13249" s="48">
        <v>30097</v>
      </c>
      <c r="I13249" s="48">
        <v>20819</v>
      </c>
      <c r="J13249" s="48">
        <v>-9279</v>
      </c>
      <c r="U13249" s="48">
        <v>-9238</v>
      </c>
      <c r="AC13249" s="48">
        <v>-3862</v>
      </c>
      <c r="AF13249" s="48">
        <v>-5381</v>
      </c>
      <c r="AJ13249" s="48">
        <v>5</v>
      </c>
      <c r="AK13249" s="49">
        <v>1</v>
      </c>
      <c r="AL13249" s="49">
        <v>-41</v>
      </c>
    </row>
    <row r="13250" spans="1:38">
      <c r="A13250" s="37" t="s">
        <v>47</v>
      </c>
      <c r="B13250" s="38">
        <v>42738.333333333336</v>
      </c>
      <c r="C13250" s="39">
        <v>42737</v>
      </c>
      <c r="D13250" s="56">
        <v>24</v>
      </c>
      <c r="E13250" s="38">
        <v>42738</v>
      </c>
      <c r="F13250" s="40" t="s">
        <v>240</v>
      </c>
      <c r="G13250" s="48">
        <v>28674</v>
      </c>
      <c r="H13250" s="48">
        <v>28004</v>
      </c>
      <c r="I13250" s="48">
        <v>19770</v>
      </c>
      <c r="J13250" s="48">
        <v>-8235</v>
      </c>
      <c r="U13250" s="48">
        <v>-8216</v>
      </c>
      <c r="AC13250" s="48">
        <v>-3459</v>
      </c>
      <c r="AF13250" s="48">
        <v>-4766</v>
      </c>
      <c r="AJ13250" s="48">
        <v>9</v>
      </c>
      <c r="AK13250" s="49">
        <v>1</v>
      </c>
      <c r="AL13250" s="49">
        <v>-19</v>
      </c>
    </row>
    <row r="13251" spans="1:38">
      <c r="A13251" s="37" t="s">
        <v>47</v>
      </c>
      <c r="B13251" s="38">
        <v>42738.375</v>
      </c>
      <c r="C13251" s="39">
        <v>42738</v>
      </c>
      <c r="D13251" s="56">
        <v>1</v>
      </c>
      <c r="E13251" s="38">
        <v>42738.041666666664</v>
      </c>
      <c r="F13251" s="40" t="s">
        <v>240</v>
      </c>
      <c r="G13251" s="48">
        <v>26825</v>
      </c>
      <c r="H13251" s="48">
        <v>26470</v>
      </c>
      <c r="I13251" s="48">
        <v>18781</v>
      </c>
      <c r="J13251" s="48">
        <v>-7689</v>
      </c>
      <c r="U13251" s="48">
        <v>-7656</v>
      </c>
      <c r="AC13251" s="48">
        <v>-3208</v>
      </c>
      <c r="AF13251" s="48">
        <v>-4419</v>
      </c>
      <c r="AJ13251" s="48">
        <v>-29</v>
      </c>
      <c r="AK13251" s="49">
        <v>0</v>
      </c>
      <c r="AL13251" s="49">
        <v>-33</v>
      </c>
    </row>
    <row r="13252" spans="1:38">
      <c r="A13252" s="37" t="s">
        <v>47</v>
      </c>
      <c r="B13252" s="38">
        <v>42738.416666666664</v>
      </c>
      <c r="C13252" s="39">
        <v>42738</v>
      </c>
      <c r="D13252" s="56">
        <v>2</v>
      </c>
      <c r="E13252" s="38">
        <v>42738.083333333336</v>
      </c>
      <c r="F13252" s="40" t="s">
        <v>240</v>
      </c>
      <c r="G13252" s="48">
        <v>25786</v>
      </c>
      <c r="H13252" s="48">
        <v>25410</v>
      </c>
      <c r="I13252" s="48">
        <v>17798</v>
      </c>
      <c r="J13252" s="48">
        <v>-7613</v>
      </c>
      <c r="U13252" s="48">
        <v>-7583</v>
      </c>
      <c r="AC13252" s="48">
        <v>-3112</v>
      </c>
      <c r="AF13252" s="48">
        <v>-4401</v>
      </c>
      <c r="AJ13252" s="48">
        <v>-70</v>
      </c>
      <c r="AK13252" s="49">
        <v>1</v>
      </c>
      <c r="AL13252" s="49">
        <v>-30</v>
      </c>
    </row>
    <row r="13253" spans="1:38">
      <c r="A13253" s="37" t="s">
        <v>47</v>
      </c>
      <c r="B13253" s="38">
        <v>42738.458333333336</v>
      </c>
      <c r="C13253" s="39">
        <v>42738</v>
      </c>
      <c r="D13253" s="56">
        <v>3</v>
      </c>
      <c r="E13253" s="38">
        <v>42738.125</v>
      </c>
      <c r="F13253" s="40" t="s">
        <v>240</v>
      </c>
      <c r="G13253" s="48">
        <v>25231</v>
      </c>
      <c r="H13253" s="48">
        <v>24971</v>
      </c>
      <c r="I13253" s="48">
        <v>17455</v>
      </c>
      <c r="J13253" s="48">
        <v>-7517</v>
      </c>
      <c r="U13253" s="48">
        <v>-7495</v>
      </c>
      <c r="AC13253" s="48">
        <v>-3088</v>
      </c>
      <c r="AF13253" s="48">
        <v>-4307</v>
      </c>
      <c r="AJ13253" s="48">
        <v>-100</v>
      </c>
      <c r="AK13253" s="49">
        <v>1</v>
      </c>
      <c r="AL13253" s="49">
        <v>-22</v>
      </c>
    </row>
    <row r="13254" spans="1:38">
      <c r="A13254" s="37" t="s">
        <v>47</v>
      </c>
      <c r="B13254" s="38">
        <v>42738.5</v>
      </c>
      <c r="C13254" s="39">
        <v>42738</v>
      </c>
      <c r="D13254" s="56">
        <v>4</v>
      </c>
      <c r="E13254" s="38">
        <v>42738.166666666664</v>
      </c>
      <c r="F13254" s="40" t="s">
        <v>240</v>
      </c>
      <c r="G13254" s="48">
        <v>25130</v>
      </c>
      <c r="H13254" s="48">
        <v>24924</v>
      </c>
      <c r="I13254" s="48">
        <v>17570</v>
      </c>
      <c r="J13254" s="48">
        <v>-7354</v>
      </c>
      <c r="U13254" s="48">
        <v>-7330</v>
      </c>
      <c r="AC13254" s="48">
        <v>-3081</v>
      </c>
      <c r="AF13254" s="48">
        <v>-4136</v>
      </c>
      <c r="AJ13254" s="48">
        <v>-113</v>
      </c>
      <c r="AK13254" s="49">
        <v>0</v>
      </c>
      <c r="AL13254" s="49">
        <v>-24</v>
      </c>
    </row>
    <row r="13255" spans="1:38">
      <c r="A13255" s="37" t="s">
        <v>47</v>
      </c>
      <c r="B13255" s="38">
        <v>42738.541666666664</v>
      </c>
      <c r="C13255" s="39">
        <v>42738</v>
      </c>
      <c r="D13255" s="56">
        <v>5</v>
      </c>
      <c r="E13255" s="38">
        <v>42738.208333333336</v>
      </c>
      <c r="F13255" s="40" t="s">
        <v>240</v>
      </c>
      <c r="G13255" s="48">
        <v>25915</v>
      </c>
      <c r="H13255" s="48">
        <v>25627</v>
      </c>
      <c r="I13255" s="48">
        <v>18341</v>
      </c>
      <c r="J13255" s="48">
        <v>-7287</v>
      </c>
      <c r="U13255" s="48">
        <v>-7274</v>
      </c>
      <c r="AC13255" s="48">
        <v>-3027</v>
      </c>
      <c r="AF13255" s="48">
        <v>-4147</v>
      </c>
      <c r="AJ13255" s="48">
        <v>-100</v>
      </c>
      <c r="AK13255" s="49">
        <v>1</v>
      </c>
      <c r="AL13255" s="49">
        <v>-13</v>
      </c>
    </row>
    <row r="13256" spans="1:38">
      <c r="A13256" s="37" t="s">
        <v>47</v>
      </c>
      <c r="B13256" s="38">
        <v>42738.583333333336</v>
      </c>
      <c r="C13256" s="39">
        <v>42738</v>
      </c>
      <c r="D13256" s="56">
        <v>6</v>
      </c>
      <c r="E13256" s="38">
        <v>42738.25</v>
      </c>
      <c r="F13256" s="40" t="s">
        <v>240</v>
      </c>
      <c r="G13256" s="48">
        <v>27929</v>
      </c>
      <c r="H13256" s="48">
        <v>27293</v>
      </c>
      <c r="I13256" s="48">
        <v>20381</v>
      </c>
      <c r="J13256" s="48">
        <v>-6911</v>
      </c>
      <c r="U13256" s="48">
        <v>-6882</v>
      </c>
      <c r="AC13256" s="48">
        <v>-2552</v>
      </c>
      <c r="AF13256" s="48">
        <v>-4252</v>
      </c>
      <c r="AJ13256" s="48">
        <v>-78</v>
      </c>
      <c r="AK13256" s="49">
        <v>-1</v>
      </c>
      <c r="AL13256" s="49">
        <v>-29</v>
      </c>
    </row>
    <row r="13257" spans="1:38">
      <c r="A13257" s="37" t="s">
        <v>47</v>
      </c>
      <c r="B13257" s="38">
        <v>42738.625</v>
      </c>
      <c r="C13257" s="39">
        <v>42738</v>
      </c>
      <c r="D13257" s="56">
        <v>7</v>
      </c>
      <c r="E13257" s="38">
        <v>42738.291666666664</v>
      </c>
      <c r="F13257" s="40" t="s">
        <v>240</v>
      </c>
      <c r="G13257" s="48">
        <v>31134</v>
      </c>
      <c r="H13257" s="48">
        <v>30054</v>
      </c>
      <c r="I13257" s="48">
        <v>24361</v>
      </c>
      <c r="J13257" s="48">
        <v>-5692</v>
      </c>
      <c r="U13257" s="48">
        <v>-5668</v>
      </c>
      <c r="AC13257" s="48">
        <v>-897</v>
      </c>
      <c r="AF13257" s="48">
        <v>-4755</v>
      </c>
      <c r="AJ13257" s="48">
        <v>-16</v>
      </c>
      <c r="AK13257" s="49">
        <v>-1</v>
      </c>
      <c r="AL13257" s="49">
        <v>-24</v>
      </c>
    </row>
    <row r="13258" spans="1:38">
      <c r="A13258" s="37" t="s">
        <v>47</v>
      </c>
      <c r="B13258" s="38">
        <v>42738.666666666664</v>
      </c>
      <c r="C13258" s="39">
        <v>42738</v>
      </c>
      <c r="D13258" s="56">
        <v>8</v>
      </c>
      <c r="E13258" s="38">
        <v>42738.333333333336</v>
      </c>
      <c r="F13258" s="40" t="s">
        <v>240</v>
      </c>
      <c r="G13258" s="48">
        <v>33275</v>
      </c>
      <c r="H13258" s="48">
        <v>31891</v>
      </c>
      <c r="I13258" s="48">
        <v>25840</v>
      </c>
      <c r="J13258" s="48">
        <v>-6051</v>
      </c>
      <c r="U13258" s="48">
        <v>-6032</v>
      </c>
      <c r="AC13258" s="48">
        <v>-732</v>
      </c>
      <c r="AF13258" s="48">
        <v>-5307</v>
      </c>
      <c r="AJ13258" s="48">
        <v>7</v>
      </c>
      <c r="AK13258" s="49">
        <v>0</v>
      </c>
      <c r="AL13258" s="49">
        <v>-19</v>
      </c>
    </row>
    <row r="13259" spans="1:38">
      <c r="A13259" s="37" t="s">
        <v>47</v>
      </c>
      <c r="B13259" s="38">
        <v>42738.708333333336</v>
      </c>
      <c r="C13259" s="39">
        <v>42738</v>
      </c>
      <c r="D13259" s="56">
        <v>9</v>
      </c>
      <c r="E13259" s="38">
        <v>42738.375</v>
      </c>
      <c r="F13259" s="40" t="s">
        <v>240</v>
      </c>
      <c r="G13259" s="48">
        <v>33499</v>
      </c>
      <c r="H13259" s="48">
        <v>32617</v>
      </c>
      <c r="I13259" s="48">
        <v>26886</v>
      </c>
      <c r="J13259" s="48">
        <v>-5731</v>
      </c>
      <c r="U13259" s="48">
        <v>-5709</v>
      </c>
      <c r="AC13259" s="48">
        <v>-706</v>
      </c>
      <c r="AF13259" s="48">
        <v>-5006</v>
      </c>
      <c r="AJ13259" s="48">
        <v>3</v>
      </c>
      <c r="AK13259" s="49">
        <v>0</v>
      </c>
      <c r="AL13259" s="49">
        <v>-22</v>
      </c>
    </row>
    <row r="13260" spans="1:38">
      <c r="A13260" s="37" t="s">
        <v>47</v>
      </c>
      <c r="B13260" s="38">
        <v>42738.75</v>
      </c>
      <c r="C13260" s="39">
        <v>42738</v>
      </c>
      <c r="D13260" s="56">
        <v>10</v>
      </c>
      <c r="E13260" s="38">
        <v>42738.416666666664</v>
      </c>
      <c r="F13260" s="40" t="s">
        <v>240</v>
      </c>
      <c r="G13260" s="48">
        <v>33316</v>
      </c>
      <c r="H13260" s="48">
        <v>32841</v>
      </c>
      <c r="I13260" s="48">
        <v>27355</v>
      </c>
      <c r="J13260" s="48">
        <v>-5487</v>
      </c>
      <c r="U13260" s="48">
        <v>-5474</v>
      </c>
      <c r="AC13260" s="48">
        <v>-848</v>
      </c>
      <c r="AF13260" s="48">
        <v>-4638</v>
      </c>
      <c r="AJ13260" s="48">
        <v>12</v>
      </c>
      <c r="AK13260" s="49">
        <v>1</v>
      </c>
      <c r="AL13260" s="49">
        <v>-13</v>
      </c>
    </row>
    <row r="13261" spans="1:38">
      <c r="A13261" s="37" t="s">
        <v>47</v>
      </c>
      <c r="B13261" s="38">
        <v>42738.791666666664</v>
      </c>
      <c r="C13261" s="39">
        <v>42738</v>
      </c>
      <c r="D13261" s="56">
        <v>11</v>
      </c>
      <c r="E13261" s="38">
        <v>42738.458333333336</v>
      </c>
      <c r="F13261" s="40" t="s">
        <v>240</v>
      </c>
      <c r="G13261" s="48">
        <v>32947</v>
      </c>
      <c r="H13261" s="48">
        <v>32912</v>
      </c>
      <c r="I13261" s="48">
        <v>27035</v>
      </c>
      <c r="J13261" s="48">
        <v>-5876</v>
      </c>
      <c r="U13261" s="48">
        <v>-5853</v>
      </c>
      <c r="AC13261" s="48">
        <v>-1262</v>
      </c>
      <c r="AF13261" s="48">
        <v>-4600</v>
      </c>
      <c r="AJ13261" s="48">
        <v>9</v>
      </c>
      <c r="AK13261" s="49">
        <v>-1</v>
      </c>
      <c r="AL13261" s="49">
        <v>-23</v>
      </c>
    </row>
    <row r="13262" spans="1:38">
      <c r="A13262" s="37" t="s">
        <v>47</v>
      </c>
      <c r="B13262" s="38">
        <v>42738.833333333336</v>
      </c>
      <c r="C13262" s="39">
        <v>42738</v>
      </c>
      <c r="D13262" s="56">
        <v>12</v>
      </c>
      <c r="E13262" s="38">
        <v>42738.5</v>
      </c>
      <c r="F13262" s="40" t="s">
        <v>240</v>
      </c>
      <c r="G13262" s="48">
        <v>32335</v>
      </c>
      <c r="H13262" s="48">
        <v>32795</v>
      </c>
      <c r="I13262" s="48">
        <v>26580</v>
      </c>
      <c r="J13262" s="48">
        <v>-6215</v>
      </c>
      <c r="U13262" s="48">
        <v>-6193</v>
      </c>
      <c r="AC13262" s="48">
        <v>-1402</v>
      </c>
      <c r="AF13262" s="48">
        <v>-4808</v>
      </c>
      <c r="AJ13262" s="48">
        <v>17</v>
      </c>
      <c r="AK13262" s="49">
        <v>0</v>
      </c>
      <c r="AL13262" s="49">
        <v>-22</v>
      </c>
    </row>
    <row r="13263" spans="1:38">
      <c r="A13263" s="37" t="s">
        <v>47</v>
      </c>
      <c r="B13263" s="38">
        <v>42738.875</v>
      </c>
      <c r="C13263" s="39">
        <v>42738</v>
      </c>
      <c r="D13263" s="56">
        <v>13</v>
      </c>
      <c r="E13263" s="38">
        <v>42738.541666666664</v>
      </c>
      <c r="F13263" s="40" t="s">
        <v>240</v>
      </c>
      <c r="G13263" s="48">
        <v>31802</v>
      </c>
      <c r="H13263" s="48">
        <v>32743</v>
      </c>
      <c r="I13263" s="48">
        <v>26181</v>
      </c>
      <c r="J13263" s="48">
        <v>-6562</v>
      </c>
      <c r="U13263" s="48">
        <v>-6546</v>
      </c>
      <c r="AC13263" s="48">
        <v>-1517</v>
      </c>
      <c r="AF13263" s="48">
        <v>-5051</v>
      </c>
      <c r="AJ13263" s="48">
        <v>22</v>
      </c>
      <c r="AK13263" s="49">
        <v>0</v>
      </c>
      <c r="AL13263" s="49">
        <v>-16</v>
      </c>
    </row>
    <row r="13264" spans="1:38">
      <c r="A13264" s="37" t="s">
        <v>47</v>
      </c>
      <c r="B13264" s="38">
        <v>42738.916666666664</v>
      </c>
      <c r="C13264" s="39">
        <v>42738</v>
      </c>
      <c r="D13264" s="56">
        <v>14</v>
      </c>
      <c r="E13264" s="38">
        <v>42738.583333333336</v>
      </c>
      <c r="F13264" s="40" t="s">
        <v>240</v>
      </c>
      <c r="G13264" s="48">
        <v>31569</v>
      </c>
      <c r="H13264" s="48">
        <v>32761</v>
      </c>
      <c r="I13264" s="48">
        <v>25970</v>
      </c>
      <c r="J13264" s="48">
        <v>-6792</v>
      </c>
      <c r="U13264" s="48">
        <v>-6765</v>
      </c>
      <c r="AC13264" s="48">
        <v>-1552</v>
      </c>
      <c r="AF13264" s="48">
        <v>-5235</v>
      </c>
      <c r="AJ13264" s="48">
        <v>22</v>
      </c>
      <c r="AK13264" s="49">
        <v>1</v>
      </c>
      <c r="AL13264" s="49">
        <v>-27</v>
      </c>
    </row>
    <row r="13265" spans="1:38">
      <c r="A13265" s="37" t="s">
        <v>47</v>
      </c>
      <c r="B13265" s="38">
        <v>42738.958333333336</v>
      </c>
      <c r="C13265" s="39">
        <v>42738</v>
      </c>
      <c r="D13265" s="56">
        <v>15</v>
      </c>
      <c r="E13265" s="38">
        <v>42738.625</v>
      </c>
      <c r="F13265" s="40" t="s">
        <v>240</v>
      </c>
      <c r="G13265" s="48">
        <v>31385</v>
      </c>
      <c r="H13265" s="48">
        <v>32946</v>
      </c>
      <c r="I13265" s="48">
        <v>25923</v>
      </c>
      <c r="J13265" s="48">
        <v>-7023</v>
      </c>
      <c r="U13265" s="48">
        <v>-7004</v>
      </c>
      <c r="AC13265" s="48">
        <v>-1685</v>
      </c>
      <c r="AF13265" s="48">
        <v>-5330</v>
      </c>
      <c r="AJ13265" s="48">
        <v>11</v>
      </c>
      <c r="AK13265" s="49">
        <v>0</v>
      </c>
      <c r="AL13265" s="49">
        <v>-19</v>
      </c>
    </row>
    <row r="13266" spans="1:38">
      <c r="A13266" s="37" t="s">
        <v>47</v>
      </c>
      <c r="B13266" s="38">
        <v>42739</v>
      </c>
      <c r="C13266" s="39">
        <v>42738</v>
      </c>
      <c r="D13266" s="56">
        <v>16</v>
      </c>
      <c r="E13266" s="38">
        <v>42738.666666666664</v>
      </c>
      <c r="F13266" s="40" t="s">
        <v>240</v>
      </c>
      <c r="G13266" s="48">
        <v>31481</v>
      </c>
      <c r="H13266" s="48">
        <v>33161</v>
      </c>
      <c r="I13266" s="48">
        <v>27020</v>
      </c>
      <c r="J13266" s="48">
        <v>-6142</v>
      </c>
      <c r="U13266" s="48">
        <v>-6125</v>
      </c>
      <c r="AC13266" s="48">
        <v>-1012</v>
      </c>
      <c r="AF13266" s="48">
        <v>-5127</v>
      </c>
      <c r="AJ13266" s="48">
        <v>14</v>
      </c>
      <c r="AK13266" s="49">
        <v>1</v>
      </c>
      <c r="AL13266" s="49">
        <v>-17</v>
      </c>
    </row>
    <row r="13267" spans="1:38">
      <c r="A13267" s="37" t="s">
        <v>47</v>
      </c>
      <c r="B13267" s="38">
        <v>42739.041666666664</v>
      </c>
      <c r="C13267" s="39">
        <v>42738</v>
      </c>
      <c r="D13267" s="56">
        <v>17</v>
      </c>
      <c r="E13267" s="38">
        <v>42738.708333333336</v>
      </c>
      <c r="F13267" s="40" t="s">
        <v>240</v>
      </c>
      <c r="G13267" s="48">
        <v>32931</v>
      </c>
      <c r="H13267" s="48">
        <v>34485</v>
      </c>
      <c r="I13267" s="48">
        <v>27886</v>
      </c>
      <c r="J13267" s="48">
        <v>-6598</v>
      </c>
      <c r="U13267" s="48">
        <v>-6571</v>
      </c>
      <c r="AC13267" s="48">
        <v>-1662</v>
      </c>
      <c r="AF13267" s="48">
        <v>-4923</v>
      </c>
      <c r="AJ13267" s="48">
        <v>14</v>
      </c>
      <c r="AK13267" s="49">
        <v>-1</v>
      </c>
      <c r="AL13267" s="49">
        <v>-27</v>
      </c>
    </row>
    <row r="13268" spans="1:38">
      <c r="A13268" s="37" t="s">
        <v>47</v>
      </c>
      <c r="B13268" s="38">
        <v>42739.083333333336</v>
      </c>
      <c r="C13268" s="39">
        <v>42738</v>
      </c>
      <c r="D13268" s="56">
        <v>18</v>
      </c>
      <c r="E13268" s="38">
        <v>42738.75</v>
      </c>
      <c r="F13268" s="40" t="s">
        <v>240</v>
      </c>
      <c r="G13268" s="48">
        <v>36431</v>
      </c>
      <c r="H13268" s="48">
        <v>36953</v>
      </c>
      <c r="I13268" s="48">
        <v>30487</v>
      </c>
      <c r="J13268" s="48">
        <v>-6467</v>
      </c>
      <c r="U13268" s="48">
        <v>-6441</v>
      </c>
      <c r="AC13268" s="48">
        <v>-1324</v>
      </c>
      <c r="AF13268" s="48">
        <v>-5135</v>
      </c>
      <c r="AJ13268" s="48">
        <v>18</v>
      </c>
      <c r="AK13268" s="49">
        <v>1</v>
      </c>
      <c r="AL13268" s="49">
        <v>-26</v>
      </c>
    </row>
    <row r="13269" spans="1:38">
      <c r="A13269" s="37" t="s">
        <v>47</v>
      </c>
      <c r="B13269" s="38">
        <v>42739.125</v>
      </c>
      <c r="C13269" s="39">
        <v>42738</v>
      </c>
      <c r="D13269" s="56">
        <v>19</v>
      </c>
      <c r="E13269" s="38">
        <v>42738.791666666664</v>
      </c>
      <c r="F13269" s="40" t="s">
        <v>240</v>
      </c>
      <c r="G13269" s="48">
        <v>37300</v>
      </c>
      <c r="H13269" s="48">
        <v>37279</v>
      </c>
      <c r="I13269" s="48">
        <v>30578</v>
      </c>
      <c r="J13269" s="48">
        <v>-6702</v>
      </c>
      <c r="U13269" s="48">
        <v>-6676</v>
      </c>
      <c r="AC13269" s="48">
        <v>-1413</v>
      </c>
      <c r="AF13269" s="48">
        <v>-5272</v>
      </c>
      <c r="AJ13269" s="48">
        <v>9</v>
      </c>
      <c r="AK13269" s="49">
        <v>1</v>
      </c>
      <c r="AL13269" s="49">
        <v>-26</v>
      </c>
    </row>
    <row r="13270" spans="1:38">
      <c r="A13270" s="37" t="s">
        <v>47</v>
      </c>
      <c r="B13270" s="38">
        <v>42739.166666666664</v>
      </c>
      <c r="C13270" s="39">
        <v>42738</v>
      </c>
      <c r="D13270" s="56">
        <v>20</v>
      </c>
      <c r="E13270" s="38">
        <v>42738.833333333336</v>
      </c>
      <c r="F13270" s="40" t="s">
        <v>240</v>
      </c>
      <c r="G13270" s="48">
        <v>36693</v>
      </c>
      <c r="H13270" s="48">
        <v>36587</v>
      </c>
      <c r="I13270" s="48">
        <v>29788</v>
      </c>
      <c r="J13270" s="48">
        <v>-6799</v>
      </c>
      <c r="U13270" s="48">
        <v>-6765</v>
      </c>
      <c r="AC13270" s="48">
        <v>-1317</v>
      </c>
      <c r="AF13270" s="48">
        <v>-5459</v>
      </c>
      <c r="AJ13270" s="48">
        <v>11</v>
      </c>
      <c r="AK13270" s="49">
        <v>0</v>
      </c>
      <c r="AL13270" s="49">
        <v>-34</v>
      </c>
    </row>
    <row r="13271" spans="1:38">
      <c r="A13271" s="37" t="s">
        <v>47</v>
      </c>
      <c r="B13271" s="38">
        <v>42739.208333333336</v>
      </c>
      <c r="C13271" s="39">
        <v>42738</v>
      </c>
      <c r="D13271" s="56">
        <v>21</v>
      </c>
      <c r="E13271" s="38">
        <v>42738.875</v>
      </c>
      <c r="F13271" s="40" t="s">
        <v>240</v>
      </c>
      <c r="G13271" s="48">
        <v>35691</v>
      </c>
      <c r="H13271" s="48">
        <v>35659</v>
      </c>
      <c r="I13271" s="48">
        <v>28634</v>
      </c>
      <c r="J13271" s="48">
        <v>-7022</v>
      </c>
      <c r="U13271" s="48">
        <v>-7004</v>
      </c>
      <c r="AC13271" s="48">
        <v>-1199</v>
      </c>
      <c r="AF13271" s="48">
        <v>-5811</v>
      </c>
      <c r="AJ13271" s="48">
        <v>6</v>
      </c>
      <c r="AK13271" s="49">
        <v>-3</v>
      </c>
      <c r="AL13271" s="49">
        <v>-18</v>
      </c>
    </row>
    <row r="13272" spans="1:38">
      <c r="A13272" s="37" t="s">
        <v>47</v>
      </c>
      <c r="B13272" s="38">
        <v>42739.25</v>
      </c>
      <c r="C13272" s="39">
        <v>42738</v>
      </c>
      <c r="D13272" s="56">
        <v>22</v>
      </c>
      <c r="E13272" s="38">
        <v>42738.916666666664</v>
      </c>
      <c r="F13272" s="40" t="s">
        <v>240</v>
      </c>
      <c r="G13272" s="48">
        <v>33779</v>
      </c>
      <c r="H13272" s="48">
        <v>33757</v>
      </c>
      <c r="I13272" s="48">
        <v>26629</v>
      </c>
      <c r="J13272" s="48">
        <v>-7132</v>
      </c>
      <c r="U13272" s="48">
        <v>-7097</v>
      </c>
      <c r="AC13272" s="48">
        <v>-1320</v>
      </c>
      <c r="AF13272" s="48">
        <v>-5794</v>
      </c>
      <c r="AJ13272" s="48">
        <v>17</v>
      </c>
      <c r="AK13272" s="49">
        <v>4</v>
      </c>
      <c r="AL13272" s="49">
        <v>-35</v>
      </c>
    </row>
    <row r="13273" spans="1:38">
      <c r="A13273" s="37" t="s">
        <v>47</v>
      </c>
      <c r="B13273" s="38">
        <v>42739.291666666664</v>
      </c>
      <c r="C13273" s="39">
        <v>42738</v>
      </c>
      <c r="D13273" s="56">
        <v>23</v>
      </c>
      <c r="E13273" s="38">
        <v>42738.958333333336</v>
      </c>
      <c r="F13273" s="40" t="s">
        <v>240</v>
      </c>
      <c r="G13273" s="48">
        <v>31148</v>
      </c>
      <c r="H13273" s="48">
        <v>31210</v>
      </c>
      <c r="I13273" s="48">
        <v>23306</v>
      </c>
      <c r="J13273" s="48">
        <v>-7901</v>
      </c>
      <c r="U13273" s="48">
        <v>-7863</v>
      </c>
      <c r="AC13273" s="48">
        <v>-2881</v>
      </c>
      <c r="AF13273" s="48">
        <v>-4983</v>
      </c>
      <c r="AJ13273" s="48">
        <v>1</v>
      </c>
      <c r="AK13273" s="49">
        <v>-3</v>
      </c>
      <c r="AL13273" s="49">
        <v>-38</v>
      </c>
    </row>
    <row r="13274" spans="1:38">
      <c r="A13274" s="37" t="s">
        <v>47</v>
      </c>
      <c r="B13274" s="38">
        <v>42739.333333333336</v>
      </c>
      <c r="C13274" s="39">
        <v>42738</v>
      </c>
      <c r="D13274" s="56">
        <v>24</v>
      </c>
      <c r="E13274" s="38">
        <v>42739</v>
      </c>
      <c r="F13274" s="40" t="s">
        <v>240</v>
      </c>
      <c r="G13274" s="48">
        <v>28569</v>
      </c>
      <c r="H13274" s="48">
        <v>28762</v>
      </c>
      <c r="I13274" s="48">
        <v>21527</v>
      </c>
      <c r="J13274" s="48">
        <v>-7237</v>
      </c>
      <c r="U13274" s="48">
        <v>-7200</v>
      </c>
      <c r="AC13274" s="48">
        <v>-2676</v>
      </c>
      <c r="AF13274" s="48">
        <v>-4531</v>
      </c>
      <c r="AJ13274" s="48">
        <v>7</v>
      </c>
      <c r="AK13274" s="49">
        <v>2</v>
      </c>
      <c r="AL13274" s="49">
        <v>-37</v>
      </c>
    </row>
    <row r="13275" spans="1:38">
      <c r="A13275" s="37" t="s">
        <v>47</v>
      </c>
      <c r="B13275" s="38">
        <v>42739.375</v>
      </c>
      <c r="C13275" s="39">
        <v>42739</v>
      </c>
      <c r="D13275" s="56">
        <v>1</v>
      </c>
      <c r="E13275" s="38">
        <v>42739.041666666664</v>
      </c>
      <c r="F13275" s="40" t="s">
        <v>240</v>
      </c>
      <c r="G13275" s="48">
        <v>26597</v>
      </c>
      <c r="H13275" s="48">
        <v>27173</v>
      </c>
      <c r="I13275" s="48">
        <v>19733</v>
      </c>
      <c r="J13275" s="48">
        <v>-7441</v>
      </c>
      <c r="U13275" s="48">
        <v>-7412</v>
      </c>
      <c r="AC13275" s="48">
        <v>-3212</v>
      </c>
      <c r="AF13275" s="48">
        <v>-4196</v>
      </c>
      <c r="AJ13275" s="48">
        <v>-4</v>
      </c>
      <c r="AK13275" s="49">
        <v>1</v>
      </c>
      <c r="AL13275" s="49">
        <v>-29</v>
      </c>
    </row>
    <row r="13276" spans="1:38">
      <c r="A13276" s="37" t="s">
        <v>47</v>
      </c>
      <c r="B13276" s="38">
        <v>42739.416666666664</v>
      </c>
      <c r="C13276" s="39">
        <v>42739</v>
      </c>
      <c r="D13276" s="56">
        <v>2</v>
      </c>
      <c r="E13276" s="38">
        <v>42739.083333333336</v>
      </c>
      <c r="F13276" s="40" t="s">
        <v>240</v>
      </c>
      <c r="G13276" s="48">
        <v>25512</v>
      </c>
      <c r="H13276" s="48">
        <v>26265</v>
      </c>
      <c r="I13276" s="48">
        <v>18923</v>
      </c>
      <c r="J13276" s="48">
        <v>-7342</v>
      </c>
      <c r="U13276" s="48">
        <v>-7324</v>
      </c>
      <c r="AC13276" s="48">
        <v>-3253</v>
      </c>
      <c r="AF13276" s="48">
        <v>-4020</v>
      </c>
      <c r="AJ13276" s="48">
        <v>-51</v>
      </c>
      <c r="AK13276" s="49">
        <v>0</v>
      </c>
      <c r="AL13276" s="49">
        <v>-18</v>
      </c>
    </row>
    <row r="13277" spans="1:38">
      <c r="A13277" s="37" t="s">
        <v>47</v>
      </c>
      <c r="B13277" s="38">
        <v>42739.458333333336</v>
      </c>
      <c r="C13277" s="39">
        <v>42739</v>
      </c>
      <c r="D13277" s="56">
        <v>3</v>
      </c>
      <c r="E13277" s="38">
        <v>42739.125</v>
      </c>
      <c r="F13277" s="40" t="s">
        <v>240</v>
      </c>
      <c r="G13277" s="48">
        <v>24901</v>
      </c>
      <c r="H13277" s="48">
        <v>25627</v>
      </c>
      <c r="I13277" s="48">
        <v>18498</v>
      </c>
      <c r="J13277" s="48">
        <v>-7129</v>
      </c>
      <c r="U13277" s="48">
        <v>-7087</v>
      </c>
      <c r="AC13277" s="48">
        <v>-3085</v>
      </c>
      <c r="AF13277" s="48">
        <v>-3923</v>
      </c>
      <c r="AJ13277" s="48">
        <v>-79</v>
      </c>
      <c r="AK13277" s="49">
        <v>0</v>
      </c>
      <c r="AL13277" s="49">
        <v>-42</v>
      </c>
    </row>
    <row r="13278" spans="1:38">
      <c r="A13278" s="37" t="s">
        <v>47</v>
      </c>
      <c r="B13278" s="38">
        <v>42739.5</v>
      </c>
      <c r="C13278" s="39">
        <v>42739</v>
      </c>
      <c r="D13278" s="56">
        <v>4</v>
      </c>
      <c r="E13278" s="38">
        <v>42739.166666666664</v>
      </c>
      <c r="F13278" s="40" t="s">
        <v>240</v>
      </c>
      <c r="G13278" s="48">
        <v>24805</v>
      </c>
      <c r="H13278" s="48">
        <v>25544</v>
      </c>
      <c r="I13278" s="48">
        <v>18451</v>
      </c>
      <c r="J13278" s="48">
        <v>-7094</v>
      </c>
      <c r="U13278" s="48">
        <v>-7061</v>
      </c>
      <c r="AC13278" s="48">
        <v>-3028</v>
      </c>
      <c r="AF13278" s="48">
        <v>-3940</v>
      </c>
      <c r="AJ13278" s="48">
        <v>-93</v>
      </c>
      <c r="AK13278" s="49">
        <v>1</v>
      </c>
      <c r="AL13278" s="49">
        <v>-33</v>
      </c>
    </row>
    <row r="13279" spans="1:38">
      <c r="A13279" s="37" t="s">
        <v>47</v>
      </c>
      <c r="B13279" s="38">
        <v>42739.541666666664</v>
      </c>
      <c r="C13279" s="39">
        <v>42739</v>
      </c>
      <c r="D13279" s="56">
        <v>5</v>
      </c>
      <c r="E13279" s="38">
        <v>42739.208333333336</v>
      </c>
      <c r="F13279" s="40" t="s">
        <v>240</v>
      </c>
      <c r="G13279" s="48">
        <v>25463</v>
      </c>
      <c r="H13279" s="48">
        <v>26140</v>
      </c>
      <c r="I13279" s="48">
        <v>18890</v>
      </c>
      <c r="J13279" s="48">
        <v>-7250</v>
      </c>
      <c r="U13279" s="48">
        <v>-7226</v>
      </c>
      <c r="AC13279" s="48">
        <v>-3244</v>
      </c>
      <c r="AF13279" s="48">
        <v>-3898</v>
      </c>
      <c r="AJ13279" s="48">
        <v>-84</v>
      </c>
      <c r="AK13279" s="49">
        <v>0</v>
      </c>
      <c r="AL13279" s="49">
        <v>-24</v>
      </c>
    </row>
    <row r="13280" spans="1:38">
      <c r="A13280" s="37" t="s">
        <v>47</v>
      </c>
      <c r="B13280" s="38">
        <v>42739.583333333336</v>
      </c>
      <c r="C13280" s="39">
        <v>42739</v>
      </c>
      <c r="D13280" s="56">
        <v>6</v>
      </c>
      <c r="E13280" s="38">
        <v>42739.25</v>
      </c>
      <c r="F13280" s="40" t="s">
        <v>240</v>
      </c>
      <c r="G13280" s="48">
        <v>27299</v>
      </c>
      <c r="H13280" s="48">
        <v>27623</v>
      </c>
      <c r="I13280" s="48">
        <v>20763</v>
      </c>
      <c r="J13280" s="48">
        <v>-6859</v>
      </c>
      <c r="U13280" s="48">
        <v>-6817</v>
      </c>
      <c r="AC13280" s="48">
        <v>-2768</v>
      </c>
      <c r="AF13280" s="48">
        <v>-4001</v>
      </c>
      <c r="AJ13280" s="48">
        <v>-48</v>
      </c>
      <c r="AK13280" s="49">
        <v>-1</v>
      </c>
      <c r="AL13280" s="49">
        <v>-42</v>
      </c>
    </row>
    <row r="13281" spans="1:38">
      <c r="A13281" s="37" t="s">
        <v>47</v>
      </c>
      <c r="B13281" s="38">
        <v>42739.625</v>
      </c>
      <c r="C13281" s="39">
        <v>42739</v>
      </c>
      <c r="D13281" s="56">
        <v>7</v>
      </c>
      <c r="E13281" s="38">
        <v>42739.291666666664</v>
      </c>
      <c r="F13281" s="40" t="s">
        <v>240</v>
      </c>
      <c r="G13281" s="48">
        <v>30375</v>
      </c>
      <c r="H13281" s="48">
        <v>30150</v>
      </c>
      <c r="I13281" s="48">
        <v>23316</v>
      </c>
      <c r="J13281" s="48">
        <v>-6835</v>
      </c>
      <c r="U13281" s="48">
        <v>-6810</v>
      </c>
      <c r="AC13281" s="48">
        <v>-2133</v>
      </c>
      <c r="AF13281" s="48">
        <v>-4644</v>
      </c>
      <c r="AJ13281" s="48">
        <v>-33</v>
      </c>
      <c r="AK13281" s="49">
        <v>1</v>
      </c>
      <c r="AL13281" s="49">
        <v>-25</v>
      </c>
    </row>
    <row r="13282" spans="1:38">
      <c r="A13282" s="37" t="s">
        <v>47</v>
      </c>
      <c r="B13282" s="38">
        <v>42739.666666666664</v>
      </c>
      <c r="C13282" s="39">
        <v>42739</v>
      </c>
      <c r="D13282" s="56">
        <v>8</v>
      </c>
      <c r="E13282" s="38">
        <v>42739.333333333336</v>
      </c>
      <c r="F13282" s="40" t="s">
        <v>240</v>
      </c>
      <c r="G13282" s="48">
        <v>32182</v>
      </c>
      <c r="H13282" s="48">
        <v>31608</v>
      </c>
      <c r="I13282" s="48">
        <v>24907</v>
      </c>
      <c r="J13282" s="48">
        <v>-6702</v>
      </c>
      <c r="U13282" s="48">
        <v>-6685</v>
      </c>
      <c r="AC13282" s="48">
        <v>-1974</v>
      </c>
      <c r="AF13282" s="48">
        <v>-4707</v>
      </c>
      <c r="AJ13282" s="48">
        <v>-4</v>
      </c>
      <c r="AK13282" s="49">
        <v>1</v>
      </c>
      <c r="AL13282" s="49">
        <v>-17</v>
      </c>
    </row>
    <row r="13283" spans="1:38">
      <c r="A13283" s="37" t="s">
        <v>47</v>
      </c>
      <c r="B13283" s="38">
        <v>42739.708333333336</v>
      </c>
      <c r="C13283" s="39">
        <v>42739</v>
      </c>
      <c r="D13283" s="56">
        <v>9</v>
      </c>
      <c r="E13283" s="38">
        <v>42739.375</v>
      </c>
      <c r="F13283" s="40" t="s">
        <v>240</v>
      </c>
      <c r="G13283" s="48">
        <v>32508</v>
      </c>
      <c r="H13283" s="48">
        <v>32121</v>
      </c>
      <c r="I13283" s="48">
        <v>25886</v>
      </c>
      <c r="J13283" s="48">
        <v>-6234</v>
      </c>
      <c r="U13283" s="48">
        <v>-6212</v>
      </c>
      <c r="AC13283" s="48">
        <v>-1753</v>
      </c>
      <c r="AF13283" s="48">
        <v>-4470</v>
      </c>
      <c r="AJ13283" s="48">
        <v>11</v>
      </c>
      <c r="AK13283" s="49">
        <v>-1</v>
      </c>
      <c r="AL13283" s="49">
        <v>-22</v>
      </c>
    </row>
    <row r="13284" spans="1:38">
      <c r="A13284" s="37" t="s">
        <v>47</v>
      </c>
      <c r="B13284" s="38">
        <v>42739.75</v>
      </c>
      <c r="C13284" s="39">
        <v>42739</v>
      </c>
      <c r="D13284" s="56">
        <v>10</v>
      </c>
      <c r="E13284" s="38">
        <v>42739.416666666664</v>
      </c>
      <c r="F13284" s="40" t="s">
        <v>240</v>
      </c>
      <c r="G13284" s="48">
        <v>32453</v>
      </c>
      <c r="H13284" s="48">
        <v>32249</v>
      </c>
      <c r="I13284" s="48">
        <v>26051</v>
      </c>
      <c r="J13284" s="48">
        <v>-6199</v>
      </c>
      <c r="U13284" s="48">
        <v>-6171</v>
      </c>
      <c r="AC13284" s="48">
        <v>-1855</v>
      </c>
      <c r="AF13284" s="48">
        <v>-4325</v>
      </c>
      <c r="AJ13284" s="48">
        <v>9</v>
      </c>
      <c r="AK13284" s="49">
        <v>1</v>
      </c>
      <c r="AL13284" s="49">
        <v>-28</v>
      </c>
    </row>
    <row r="13285" spans="1:38">
      <c r="A13285" s="37" t="s">
        <v>47</v>
      </c>
      <c r="B13285" s="38">
        <v>42739.791666666664</v>
      </c>
      <c r="C13285" s="39">
        <v>42739</v>
      </c>
      <c r="D13285" s="56">
        <v>11</v>
      </c>
      <c r="E13285" s="38">
        <v>42739.458333333336</v>
      </c>
      <c r="F13285" s="40" t="s">
        <v>240</v>
      </c>
      <c r="G13285" s="48">
        <v>32302</v>
      </c>
      <c r="H13285" s="48">
        <v>32303</v>
      </c>
      <c r="I13285" s="48">
        <v>26546</v>
      </c>
      <c r="J13285" s="48">
        <v>-5755</v>
      </c>
      <c r="U13285" s="48">
        <v>-5732</v>
      </c>
      <c r="AC13285" s="48">
        <v>-1642</v>
      </c>
      <c r="AF13285" s="48">
        <v>-4097</v>
      </c>
      <c r="AJ13285" s="48">
        <v>7</v>
      </c>
      <c r="AK13285" s="49">
        <v>-2</v>
      </c>
      <c r="AL13285" s="49">
        <v>-23</v>
      </c>
    </row>
    <row r="13286" spans="1:38">
      <c r="A13286" s="37" t="s">
        <v>47</v>
      </c>
      <c r="B13286" s="38">
        <v>42739.833333333336</v>
      </c>
      <c r="C13286" s="39">
        <v>42739</v>
      </c>
      <c r="D13286" s="56">
        <v>12</v>
      </c>
      <c r="E13286" s="38">
        <v>42739.5</v>
      </c>
      <c r="F13286" s="40" t="s">
        <v>240</v>
      </c>
      <c r="G13286" s="48">
        <v>31961</v>
      </c>
      <c r="H13286" s="48">
        <v>32112</v>
      </c>
      <c r="I13286" s="48">
        <v>26346</v>
      </c>
      <c r="J13286" s="48">
        <v>-5768</v>
      </c>
      <c r="U13286" s="48">
        <v>-5756</v>
      </c>
      <c r="AC13286" s="48">
        <v>-1625</v>
      </c>
      <c r="AF13286" s="48">
        <v>-4138</v>
      </c>
      <c r="AJ13286" s="48">
        <v>7</v>
      </c>
      <c r="AK13286" s="49">
        <v>2</v>
      </c>
      <c r="AL13286" s="49">
        <v>-12</v>
      </c>
    </row>
    <row r="13287" spans="1:38">
      <c r="A13287" s="37" t="s">
        <v>47</v>
      </c>
      <c r="B13287" s="38">
        <v>42739.875</v>
      </c>
      <c r="C13287" s="39">
        <v>42739</v>
      </c>
      <c r="D13287" s="56">
        <v>13</v>
      </c>
      <c r="E13287" s="38">
        <v>42739.541666666664</v>
      </c>
      <c r="F13287" s="40" t="s">
        <v>240</v>
      </c>
      <c r="G13287" s="48">
        <v>31583</v>
      </c>
      <c r="H13287" s="48">
        <v>31882</v>
      </c>
      <c r="I13287" s="48">
        <v>26152</v>
      </c>
      <c r="J13287" s="48">
        <v>-5729</v>
      </c>
      <c r="U13287" s="48">
        <v>-5713</v>
      </c>
      <c r="AC13287" s="48">
        <v>-1627</v>
      </c>
      <c r="AF13287" s="48">
        <v>-4093</v>
      </c>
      <c r="AJ13287" s="48">
        <v>7</v>
      </c>
      <c r="AK13287" s="49">
        <v>-1</v>
      </c>
      <c r="AL13287" s="49">
        <v>-16</v>
      </c>
    </row>
    <row r="13288" spans="1:38">
      <c r="A13288" s="37" t="s">
        <v>47</v>
      </c>
      <c r="B13288" s="38">
        <v>42739.916666666664</v>
      </c>
      <c r="C13288" s="39">
        <v>42739</v>
      </c>
      <c r="D13288" s="56">
        <v>14</v>
      </c>
      <c r="E13288" s="38">
        <v>42739.583333333336</v>
      </c>
      <c r="F13288" s="40" t="s">
        <v>240</v>
      </c>
      <c r="G13288" s="48">
        <v>31374</v>
      </c>
      <c r="H13288" s="48">
        <v>31879</v>
      </c>
      <c r="I13288" s="48">
        <v>26032</v>
      </c>
      <c r="J13288" s="48">
        <v>-5848</v>
      </c>
      <c r="U13288" s="48">
        <v>-5816</v>
      </c>
      <c r="AC13288" s="48">
        <v>-1821</v>
      </c>
      <c r="AF13288" s="48">
        <v>-4000</v>
      </c>
      <c r="AJ13288" s="48">
        <v>5</v>
      </c>
      <c r="AK13288" s="49">
        <v>1</v>
      </c>
      <c r="AL13288" s="49">
        <v>-32</v>
      </c>
    </row>
    <row r="13289" spans="1:38">
      <c r="A13289" s="37" t="s">
        <v>47</v>
      </c>
      <c r="B13289" s="38">
        <v>42739.958333333336</v>
      </c>
      <c r="C13289" s="39">
        <v>42739</v>
      </c>
      <c r="D13289" s="56">
        <v>15</v>
      </c>
      <c r="E13289" s="38">
        <v>42739.625</v>
      </c>
      <c r="F13289" s="40" t="s">
        <v>240</v>
      </c>
      <c r="G13289" s="48">
        <v>31298</v>
      </c>
      <c r="H13289" s="48">
        <v>31908</v>
      </c>
      <c r="I13289" s="48">
        <v>26188</v>
      </c>
      <c r="J13289" s="48">
        <v>-5720</v>
      </c>
      <c r="U13289" s="48">
        <v>-5702</v>
      </c>
      <c r="AC13289" s="48">
        <v>-1568</v>
      </c>
      <c r="AF13289" s="48">
        <v>-4136</v>
      </c>
      <c r="AJ13289" s="48">
        <v>2</v>
      </c>
      <c r="AK13289" s="49">
        <v>0</v>
      </c>
      <c r="AL13289" s="49">
        <v>-18</v>
      </c>
    </row>
    <row r="13290" spans="1:38">
      <c r="A13290" s="37" t="s">
        <v>47</v>
      </c>
      <c r="B13290" s="38">
        <v>42740</v>
      </c>
      <c r="C13290" s="39">
        <v>42739</v>
      </c>
      <c r="D13290" s="56">
        <v>16</v>
      </c>
      <c r="E13290" s="38">
        <v>42739.666666666664</v>
      </c>
      <c r="F13290" s="40" t="s">
        <v>240</v>
      </c>
      <c r="G13290" s="48">
        <v>31457</v>
      </c>
      <c r="H13290" s="48">
        <v>32199</v>
      </c>
      <c r="I13290" s="48">
        <v>25870</v>
      </c>
      <c r="J13290" s="48">
        <v>-6328</v>
      </c>
      <c r="U13290" s="48">
        <v>-6305</v>
      </c>
      <c r="AC13290" s="48">
        <v>-1849</v>
      </c>
      <c r="AF13290" s="48">
        <v>-4458</v>
      </c>
      <c r="AJ13290" s="48">
        <v>2</v>
      </c>
      <c r="AK13290" s="49">
        <v>-1</v>
      </c>
      <c r="AL13290" s="49">
        <v>-23</v>
      </c>
    </row>
    <row r="13291" spans="1:38">
      <c r="A13291" s="37" t="s">
        <v>47</v>
      </c>
      <c r="B13291" s="38">
        <v>42740.041666666664</v>
      </c>
      <c r="C13291" s="39">
        <v>42739</v>
      </c>
      <c r="D13291" s="56">
        <v>17</v>
      </c>
      <c r="E13291" s="38">
        <v>42739.708333333336</v>
      </c>
      <c r="F13291" s="40" t="s">
        <v>240</v>
      </c>
      <c r="G13291" s="48">
        <v>32732</v>
      </c>
      <c r="H13291" s="48">
        <v>33410</v>
      </c>
      <c r="I13291" s="48">
        <v>26344</v>
      </c>
      <c r="J13291" s="48">
        <v>-7066</v>
      </c>
      <c r="U13291" s="48">
        <v>-7055</v>
      </c>
      <c r="AC13291" s="48">
        <v>-1839</v>
      </c>
      <c r="AF13291" s="48">
        <v>-5221</v>
      </c>
      <c r="AJ13291" s="48">
        <v>5</v>
      </c>
      <c r="AK13291" s="49">
        <v>0</v>
      </c>
      <c r="AL13291" s="49">
        <v>-11</v>
      </c>
    </row>
    <row r="13292" spans="1:38">
      <c r="A13292" s="37" t="s">
        <v>47</v>
      </c>
      <c r="B13292" s="38">
        <v>42740.083333333336</v>
      </c>
      <c r="C13292" s="39">
        <v>42739</v>
      </c>
      <c r="D13292" s="56">
        <v>18</v>
      </c>
      <c r="E13292" s="38">
        <v>42739.75</v>
      </c>
      <c r="F13292" s="40" t="s">
        <v>240</v>
      </c>
      <c r="G13292" s="48">
        <v>35583</v>
      </c>
      <c r="H13292" s="48">
        <v>36130</v>
      </c>
      <c r="I13292" s="48">
        <v>28627</v>
      </c>
      <c r="J13292" s="48">
        <v>-7503</v>
      </c>
      <c r="U13292" s="48">
        <v>-7477</v>
      </c>
      <c r="AC13292" s="48">
        <v>-1830</v>
      </c>
      <c r="AF13292" s="48">
        <v>-5656</v>
      </c>
      <c r="AJ13292" s="48">
        <v>9</v>
      </c>
      <c r="AK13292" s="49">
        <v>0</v>
      </c>
      <c r="AL13292" s="49">
        <v>-26</v>
      </c>
    </row>
    <row r="13293" spans="1:38">
      <c r="A13293" s="37" t="s">
        <v>47</v>
      </c>
      <c r="B13293" s="38">
        <v>42740.125</v>
      </c>
      <c r="C13293" s="39">
        <v>42739</v>
      </c>
      <c r="D13293" s="56">
        <v>19</v>
      </c>
      <c r="E13293" s="38">
        <v>42739.791666666664</v>
      </c>
      <c r="F13293" s="40" t="s">
        <v>240</v>
      </c>
      <c r="G13293" s="48">
        <v>36148</v>
      </c>
      <c r="H13293" s="48">
        <v>36282</v>
      </c>
      <c r="I13293" s="48">
        <v>28683</v>
      </c>
      <c r="J13293" s="48">
        <v>-7598</v>
      </c>
      <c r="U13293" s="48">
        <v>-7569</v>
      </c>
      <c r="AC13293" s="48">
        <v>-1809</v>
      </c>
      <c r="AF13293" s="48">
        <v>-5766</v>
      </c>
      <c r="AJ13293" s="48">
        <v>6</v>
      </c>
      <c r="AK13293" s="49">
        <v>-1</v>
      </c>
      <c r="AL13293" s="49">
        <v>-29</v>
      </c>
    </row>
    <row r="13294" spans="1:38">
      <c r="A13294" s="37" t="s">
        <v>47</v>
      </c>
      <c r="B13294" s="38">
        <v>42740.166666666664</v>
      </c>
      <c r="C13294" s="39">
        <v>42739</v>
      </c>
      <c r="D13294" s="56">
        <v>20</v>
      </c>
      <c r="E13294" s="38">
        <v>42739.833333333336</v>
      </c>
      <c r="F13294" s="40" t="s">
        <v>240</v>
      </c>
      <c r="G13294" s="48">
        <v>35590</v>
      </c>
      <c r="H13294" s="48">
        <v>35714</v>
      </c>
      <c r="I13294" s="48">
        <v>27465</v>
      </c>
      <c r="J13294" s="48">
        <v>-8249</v>
      </c>
      <c r="U13294" s="48">
        <v>-8222</v>
      </c>
      <c r="AC13294" s="48">
        <v>-2439</v>
      </c>
      <c r="AF13294" s="48">
        <v>-5788</v>
      </c>
      <c r="AJ13294" s="48">
        <v>5</v>
      </c>
      <c r="AK13294" s="49">
        <v>0</v>
      </c>
      <c r="AL13294" s="49">
        <v>-27</v>
      </c>
    </row>
    <row r="13295" spans="1:38">
      <c r="A13295" s="37" t="s">
        <v>47</v>
      </c>
      <c r="B13295" s="38">
        <v>42740.208333333336</v>
      </c>
      <c r="C13295" s="39">
        <v>42739</v>
      </c>
      <c r="D13295" s="56">
        <v>21</v>
      </c>
      <c r="E13295" s="38">
        <v>42739.875</v>
      </c>
      <c r="F13295" s="40" t="s">
        <v>240</v>
      </c>
      <c r="G13295" s="48">
        <v>34701</v>
      </c>
      <c r="H13295" s="48">
        <v>34679</v>
      </c>
      <c r="I13295" s="48">
        <v>26908</v>
      </c>
      <c r="J13295" s="48">
        <v>-7771</v>
      </c>
      <c r="U13295" s="48">
        <v>-7742</v>
      </c>
      <c r="AC13295" s="48">
        <v>-2245</v>
      </c>
      <c r="AF13295" s="48">
        <v>-5506</v>
      </c>
      <c r="AJ13295" s="48">
        <v>9</v>
      </c>
      <c r="AK13295" s="49">
        <v>0</v>
      </c>
      <c r="AL13295" s="49">
        <v>-29</v>
      </c>
    </row>
    <row r="13296" spans="1:38">
      <c r="A13296" s="37" t="s">
        <v>47</v>
      </c>
      <c r="B13296" s="38">
        <v>42740.25</v>
      </c>
      <c r="C13296" s="39">
        <v>42739</v>
      </c>
      <c r="D13296" s="56">
        <v>22</v>
      </c>
      <c r="E13296" s="38">
        <v>42739.916666666664</v>
      </c>
      <c r="F13296" s="40" t="s">
        <v>240</v>
      </c>
      <c r="G13296" s="48">
        <v>33011</v>
      </c>
      <c r="H13296" s="48">
        <v>32903</v>
      </c>
      <c r="I13296" s="48">
        <v>25707</v>
      </c>
      <c r="J13296" s="48">
        <v>-7197</v>
      </c>
      <c r="U13296" s="48">
        <v>-7161</v>
      </c>
      <c r="AC13296" s="48">
        <v>-2066</v>
      </c>
      <c r="AF13296" s="48">
        <v>-5107</v>
      </c>
      <c r="AJ13296" s="48">
        <v>12</v>
      </c>
      <c r="AK13296" s="49">
        <v>1</v>
      </c>
      <c r="AL13296" s="49">
        <v>-36</v>
      </c>
    </row>
    <row r="13297" spans="1:38">
      <c r="A13297" s="37" t="s">
        <v>47</v>
      </c>
      <c r="B13297" s="38">
        <v>42740.291666666664</v>
      </c>
      <c r="C13297" s="39">
        <v>42739</v>
      </c>
      <c r="D13297" s="56">
        <v>23</v>
      </c>
      <c r="E13297" s="38">
        <v>42739.958333333336</v>
      </c>
      <c r="F13297" s="40" t="s">
        <v>240</v>
      </c>
      <c r="G13297" s="48">
        <v>30554</v>
      </c>
      <c r="H13297" s="48">
        <v>30537</v>
      </c>
      <c r="I13297" s="48">
        <v>24109</v>
      </c>
      <c r="J13297" s="48">
        <v>-6427</v>
      </c>
      <c r="U13297" s="48">
        <v>-6392</v>
      </c>
      <c r="AC13297" s="48">
        <v>-2160</v>
      </c>
      <c r="AF13297" s="48">
        <v>-4240</v>
      </c>
      <c r="AJ13297" s="48">
        <v>8</v>
      </c>
      <c r="AK13297" s="49">
        <v>-1</v>
      </c>
      <c r="AL13297" s="49">
        <v>-35</v>
      </c>
    </row>
    <row r="13298" spans="1:38">
      <c r="A13298" s="37" t="s">
        <v>47</v>
      </c>
      <c r="B13298" s="38">
        <v>42740.333333333336</v>
      </c>
      <c r="C13298" s="39">
        <v>42739</v>
      </c>
      <c r="D13298" s="56">
        <v>24</v>
      </c>
      <c r="E13298" s="38">
        <v>42740</v>
      </c>
      <c r="F13298" s="40" t="s">
        <v>240</v>
      </c>
      <c r="G13298" s="48">
        <v>28146</v>
      </c>
      <c r="H13298" s="48">
        <v>28369</v>
      </c>
      <c r="I13298" s="48">
        <v>22352</v>
      </c>
      <c r="J13298" s="48">
        <v>-6017</v>
      </c>
      <c r="U13298" s="48">
        <v>-5994</v>
      </c>
      <c r="AC13298" s="48">
        <v>-2084</v>
      </c>
      <c r="AF13298" s="48">
        <v>-3907</v>
      </c>
      <c r="AJ13298" s="48">
        <v>-3</v>
      </c>
      <c r="AK13298" s="49">
        <v>0</v>
      </c>
      <c r="AL13298" s="49">
        <v>-23</v>
      </c>
    </row>
    <row r="13299" spans="1:38">
      <c r="A13299" s="37" t="s">
        <v>47</v>
      </c>
      <c r="B13299" s="38">
        <v>42740.375</v>
      </c>
      <c r="C13299" s="39">
        <v>42740</v>
      </c>
      <c r="D13299" s="56">
        <v>1</v>
      </c>
      <c r="E13299" s="38">
        <v>42740.041666666664</v>
      </c>
      <c r="F13299" s="40" t="s">
        <v>240</v>
      </c>
      <c r="G13299" s="48">
        <v>26355</v>
      </c>
      <c r="H13299" s="48">
        <v>26807</v>
      </c>
      <c r="I13299" s="48">
        <v>21687</v>
      </c>
      <c r="J13299" s="48">
        <v>-5121</v>
      </c>
      <c r="U13299" s="48">
        <v>-5094</v>
      </c>
      <c r="AC13299" s="48">
        <v>-1176</v>
      </c>
      <c r="AF13299" s="48">
        <v>-3923</v>
      </c>
      <c r="AJ13299" s="48">
        <v>5</v>
      </c>
      <c r="AK13299" s="49">
        <v>1</v>
      </c>
      <c r="AL13299" s="49">
        <v>-27</v>
      </c>
    </row>
    <row r="13300" spans="1:38">
      <c r="A13300" s="37" t="s">
        <v>47</v>
      </c>
      <c r="B13300" s="38">
        <v>42740.416666666664</v>
      </c>
      <c r="C13300" s="39">
        <v>42740</v>
      </c>
      <c r="D13300" s="56">
        <v>2</v>
      </c>
      <c r="E13300" s="38">
        <v>42740.083333333336</v>
      </c>
      <c r="F13300" s="40" t="s">
        <v>240</v>
      </c>
      <c r="G13300" s="48">
        <v>25303</v>
      </c>
      <c r="H13300" s="48">
        <v>25829</v>
      </c>
      <c r="I13300" s="48">
        <v>20828</v>
      </c>
      <c r="J13300" s="48">
        <v>-4999</v>
      </c>
      <c r="U13300" s="48">
        <v>-4971</v>
      </c>
      <c r="AC13300" s="48">
        <v>-1092</v>
      </c>
      <c r="AF13300" s="48">
        <v>-3882</v>
      </c>
      <c r="AJ13300" s="48">
        <v>3</v>
      </c>
      <c r="AK13300" s="49">
        <v>-2</v>
      </c>
      <c r="AL13300" s="49">
        <v>-28</v>
      </c>
    </row>
    <row r="13301" spans="1:38">
      <c r="A13301" s="37" t="s">
        <v>47</v>
      </c>
      <c r="B13301" s="38">
        <v>42740.458333333336</v>
      </c>
      <c r="C13301" s="39">
        <v>42740</v>
      </c>
      <c r="D13301" s="56">
        <v>3</v>
      </c>
      <c r="E13301" s="38">
        <v>42740.125</v>
      </c>
      <c r="F13301" s="40" t="s">
        <v>240</v>
      </c>
      <c r="G13301" s="48">
        <v>24786</v>
      </c>
      <c r="H13301" s="48">
        <v>25249</v>
      </c>
      <c r="I13301" s="48">
        <v>20479</v>
      </c>
      <c r="J13301" s="48">
        <v>-4773</v>
      </c>
      <c r="U13301" s="48">
        <v>-4747</v>
      </c>
      <c r="AC13301" s="48">
        <v>-850</v>
      </c>
      <c r="AF13301" s="48">
        <v>-3885</v>
      </c>
      <c r="AJ13301" s="48">
        <v>-12</v>
      </c>
      <c r="AK13301" s="49">
        <v>3</v>
      </c>
      <c r="AL13301" s="49">
        <v>-26</v>
      </c>
    </row>
    <row r="13302" spans="1:38">
      <c r="A13302" s="37" t="s">
        <v>47</v>
      </c>
      <c r="B13302" s="38">
        <v>42740.5</v>
      </c>
      <c r="C13302" s="39">
        <v>42740</v>
      </c>
      <c r="D13302" s="56">
        <v>4</v>
      </c>
      <c r="E13302" s="38">
        <v>42740.166666666664</v>
      </c>
      <c r="F13302" s="40" t="s">
        <v>240</v>
      </c>
      <c r="G13302" s="48">
        <v>24693</v>
      </c>
      <c r="H13302" s="48">
        <v>25060</v>
      </c>
      <c r="I13302" s="48">
        <v>20448</v>
      </c>
      <c r="J13302" s="48">
        <v>-4609</v>
      </c>
      <c r="U13302" s="48">
        <v>-4572</v>
      </c>
      <c r="AC13302" s="48">
        <v>-586</v>
      </c>
      <c r="AF13302" s="48">
        <v>-3962</v>
      </c>
      <c r="AJ13302" s="48">
        <v>-24</v>
      </c>
      <c r="AK13302" s="49">
        <v>-3</v>
      </c>
      <c r="AL13302" s="49">
        <v>-37</v>
      </c>
    </row>
    <row r="13303" spans="1:38">
      <c r="A13303" s="37" t="s">
        <v>47</v>
      </c>
      <c r="B13303" s="38">
        <v>42740.541666666664</v>
      </c>
      <c r="C13303" s="39">
        <v>42740</v>
      </c>
      <c r="D13303" s="56">
        <v>5</v>
      </c>
      <c r="E13303" s="38">
        <v>42740.208333333336</v>
      </c>
      <c r="F13303" s="40" t="s">
        <v>240</v>
      </c>
      <c r="G13303" s="48">
        <v>25390</v>
      </c>
      <c r="H13303" s="48">
        <v>25659</v>
      </c>
      <c r="I13303" s="48">
        <v>20868</v>
      </c>
      <c r="J13303" s="48">
        <v>-4792</v>
      </c>
      <c r="U13303" s="48">
        <v>-4751</v>
      </c>
      <c r="AC13303" s="48">
        <v>-815</v>
      </c>
      <c r="AF13303" s="48">
        <v>-3920</v>
      </c>
      <c r="AJ13303" s="48">
        <v>-16</v>
      </c>
      <c r="AK13303" s="49">
        <v>1</v>
      </c>
      <c r="AL13303" s="49">
        <v>-41</v>
      </c>
    </row>
    <row r="13304" spans="1:38">
      <c r="A13304" s="37" t="s">
        <v>47</v>
      </c>
      <c r="B13304" s="38">
        <v>42740.583333333336</v>
      </c>
      <c r="C13304" s="39">
        <v>42740</v>
      </c>
      <c r="D13304" s="56">
        <v>6</v>
      </c>
      <c r="E13304" s="38">
        <v>42740.25</v>
      </c>
      <c r="F13304" s="40" t="s">
        <v>240</v>
      </c>
      <c r="G13304" s="48">
        <v>27268</v>
      </c>
      <c r="H13304" s="48">
        <v>27180</v>
      </c>
      <c r="I13304" s="48">
        <v>22638</v>
      </c>
      <c r="J13304" s="48">
        <v>-4543</v>
      </c>
      <c r="U13304" s="48">
        <v>-4509</v>
      </c>
      <c r="AC13304" s="48">
        <v>-593</v>
      </c>
      <c r="AF13304" s="48">
        <v>-3914</v>
      </c>
      <c r="AJ13304" s="48">
        <v>-2</v>
      </c>
      <c r="AK13304" s="49">
        <v>1</v>
      </c>
      <c r="AL13304" s="49">
        <v>-34</v>
      </c>
    </row>
    <row r="13305" spans="1:38">
      <c r="A13305" s="37" t="s">
        <v>47</v>
      </c>
      <c r="B13305" s="38">
        <v>42740.625</v>
      </c>
      <c r="C13305" s="39">
        <v>42740</v>
      </c>
      <c r="D13305" s="56">
        <v>7</v>
      </c>
      <c r="E13305" s="38">
        <v>42740.291666666664</v>
      </c>
      <c r="F13305" s="40" t="s">
        <v>240</v>
      </c>
      <c r="G13305" s="48">
        <v>30296</v>
      </c>
      <c r="H13305" s="48">
        <v>29738</v>
      </c>
      <c r="I13305" s="48">
        <v>25595</v>
      </c>
      <c r="J13305" s="48">
        <v>-4142</v>
      </c>
      <c r="U13305" s="48">
        <v>-4122</v>
      </c>
      <c r="AC13305" s="48">
        <v>328</v>
      </c>
      <c r="AF13305" s="48">
        <v>-4434</v>
      </c>
      <c r="AJ13305" s="48">
        <v>-16</v>
      </c>
      <c r="AK13305" s="49">
        <v>-1</v>
      </c>
      <c r="AL13305" s="49">
        <v>-20</v>
      </c>
    </row>
    <row r="13306" spans="1:38">
      <c r="A13306" s="37" t="s">
        <v>47</v>
      </c>
      <c r="B13306" s="38">
        <v>42740.666666666664</v>
      </c>
      <c r="C13306" s="39">
        <v>42740</v>
      </c>
      <c r="D13306" s="56">
        <v>8</v>
      </c>
      <c r="E13306" s="38">
        <v>42740.333333333336</v>
      </c>
      <c r="F13306" s="40" t="s">
        <v>240</v>
      </c>
      <c r="G13306" s="48">
        <v>31934</v>
      </c>
      <c r="H13306" s="48">
        <v>31622</v>
      </c>
      <c r="I13306" s="48">
        <v>27623</v>
      </c>
      <c r="J13306" s="48">
        <v>-3999</v>
      </c>
      <c r="U13306" s="48">
        <v>-3979</v>
      </c>
      <c r="AC13306" s="48">
        <v>383</v>
      </c>
      <c r="AF13306" s="48">
        <v>-4366</v>
      </c>
      <c r="AJ13306" s="48">
        <v>4</v>
      </c>
      <c r="AK13306" s="49">
        <v>0</v>
      </c>
      <c r="AL13306" s="49">
        <v>-20</v>
      </c>
    </row>
    <row r="13307" spans="1:38">
      <c r="A13307" s="37" t="s">
        <v>47</v>
      </c>
      <c r="B13307" s="38">
        <v>42740.708333333336</v>
      </c>
      <c r="C13307" s="39">
        <v>42740</v>
      </c>
      <c r="D13307" s="56">
        <v>9</v>
      </c>
      <c r="E13307" s="38">
        <v>42740.375</v>
      </c>
      <c r="F13307" s="40" t="s">
        <v>240</v>
      </c>
      <c r="G13307" s="48">
        <v>32465</v>
      </c>
      <c r="H13307" s="48">
        <v>32256</v>
      </c>
      <c r="I13307" s="48">
        <v>28635</v>
      </c>
      <c r="J13307" s="48">
        <v>-3620</v>
      </c>
      <c r="U13307" s="48">
        <v>-3606</v>
      </c>
      <c r="AC13307" s="48">
        <v>447</v>
      </c>
      <c r="AF13307" s="48">
        <v>-4062</v>
      </c>
      <c r="AJ13307" s="48">
        <v>9</v>
      </c>
      <c r="AK13307" s="49">
        <v>-1</v>
      </c>
      <c r="AL13307" s="49">
        <v>-14</v>
      </c>
    </row>
    <row r="13308" spans="1:38">
      <c r="A13308" s="37" t="s">
        <v>47</v>
      </c>
      <c r="B13308" s="38">
        <v>42740.75</v>
      </c>
      <c r="C13308" s="39">
        <v>42740</v>
      </c>
      <c r="D13308" s="56">
        <v>10</v>
      </c>
      <c r="E13308" s="38">
        <v>42740.416666666664</v>
      </c>
      <c r="F13308" s="40" t="s">
        <v>240</v>
      </c>
      <c r="G13308" s="48">
        <v>32587</v>
      </c>
      <c r="H13308" s="48">
        <v>32385</v>
      </c>
      <c r="I13308" s="48">
        <v>28763</v>
      </c>
      <c r="J13308" s="48">
        <v>-3621</v>
      </c>
      <c r="U13308" s="48">
        <v>-3595</v>
      </c>
      <c r="AC13308" s="48">
        <v>403</v>
      </c>
      <c r="AF13308" s="48">
        <v>-4012</v>
      </c>
      <c r="AJ13308" s="48">
        <v>14</v>
      </c>
      <c r="AK13308" s="49">
        <v>-1</v>
      </c>
      <c r="AL13308" s="49">
        <v>-26</v>
      </c>
    </row>
    <row r="13309" spans="1:38">
      <c r="A13309" s="37" t="s">
        <v>47</v>
      </c>
      <c r="B13309" s="38">
        <v>42740.791666666664</v>
      </c>
      <c r="C13309" s="39">
        <v>42740</v>
      </c>
      <c r="D13309" s="56">
        <v>11</v>
      </c>
      <c r="E13309" s="38">
        <v>42740.458333333336</v>
      </c>
      <c r="F13309" s="40" t="s">
        <v>240</v>
      </c>
      <c r="G13309" s="48">
        <v>32458</v>
      </c>
      <c r="H13309" s="48">
        <v>32266</v>
      </c>
      <c r="I13309" s="48">
        <v>28581</v>
      </c>
      <c r="J13309" s="48">
        <v>-3685</v>
      </c>
      <c r="U13309" s="48">
        <v>-3663</v>
      </c>
      <c r="AC13309" s="48">
        <v>355</v>
      </c>
      <c r="AF13309" s="48">
        <v>-4030</v>
      </c>
      <c r="AJ13309" s="48">
        <v>12</v>
      </c>
      <c r="AK13309" s="49">
        <v>0</v>
      </c>
      <c r="AL13309" s="49">
        <v>-22</v>
      </c>
    </row>
    <row r="13310" spans="1:38">
      <c r="A13310" s="37" t="s">
        <v>47</v>
      </c>
      <c r="B13310" s="38">
        <v>42740.833333333336</v>
      </c>
      <c r="C13310" s="39">
        <v>42740</v>
      </c>
      <c r="D13310" s="56">
        <v>12</v>
      </c>
      <c r="E13310" s="38">
        <v>42740.5</v>
      </c>
      <c r="F13310" s="40" t="s">
        <v>240</v>
      </c>
      <c r="G13310" s="48">
        <v>32210</v>
      </c>
      <c r="H13310" s="48">
        <v>31836</v>
      </c>
      <c r="I13310" s="48">
        <v>28526</v>
      </c>
      <c r="J13310" s="48">
        <v>-3311</v>
      </c>
      <c r="U13310" s="48">
        <v>-3296</v>
      </c>
      <c r="AC13310" s="48">
        <v>542</v>
      </c>
      <c r="AF13310" s="48">
        <v>-3853</v>
      </c>
      <c r="AJ13310" s="48">
        <v>15</v>
      </c>
      <c r="AK13310" s="49">
        <v>1</v>
      </c>
      <c r="AL13310" s="49">
        <v>-15</v>
      </c>
    </row>
    <row r="13311" spans="1:38">
      <c r="A13311" s="37" t="s">
        <v>47</v>
      </c>
      <c r="B13311" s="38">
        <v>42740.875</v>
      </c>
      <c r="C13311" s="39">
        <v>42740</v>
      </c>
      <c r="D13311" s="56">
        <v>13</v>
      </c>
      <c r="E13311" s="38">
        <v>42740.541666666664</v>
      </c>
      <c r="F13311" s="40" t="s">
        <v>240</v>
      </c>
      <c r="G13311" s="48">
        <v>32040</v>
      </c>
      <c r="H13311" s="48">
        <v>31330</v>
      </c>
      <c r="I13311" s="48">
        <v>28163</v>
      </c>
      <c r="J13311" s="48">
        <v>-3166</v>
      </c>
      <c r="U13311" s="48">
        <v>-3144</v>
      </c>
      <c r="AC13311" s="48">
        <v>472</v>
      </c>
      <c r="AF13311" s="48">
        <v>-3633</v>
      </c>
      <c r="AJ13311" s="48">
        <v>17</v>
      </c>
      <c r="AK13311" s="49">
        <v>-1</v>
      </c>
      <c r="AL13311" s="49">
        <v>-22</v>
      </c>
    </row>
    <row r="13312" spans="1:38">
      <c r="A13312" s="37" t="s">
        <v>47</v>
      </c>
      <c r="B13312" s="38">
        <v>42740.916666666664</v>
      </c>
      <c r="C13312" s="39">
        <v>42740</v>
      </c>
      <c r="D13312" s="56">
        <v>14</v>
      </c>
      <c r="E13312" s="38">
        <v>42740.583333333336</v>
      </c>
      <c r="F13312" s="40" t="s">
        <v>240</v>
      </c>
      <c r="G13312" s="48">
        <v>31999</v>
      </c>
      <c r="H13312" s="48">
        <v>31028</v>
      </c>
      <c r="I13312" s="48">
        <v>28171</v>
      </c>
      <c r="J13312" s="48">
        <v>-2858</v>
      </c>
      <c r="U13312" s="48">
        <v>-2826</v>
      </c>
      <c r="AC13312" s="48">
        <v>641</v>
      </c>
      <c r="AF13312" s="48">
        <v>-3480</v>
      </c>
      <c r="AJ13312" s="48">
        <v>13</v>
      </c>
      <c r="AK13312" s="49">
        <v>1</v>
      </c>
      <c r="AL13312" s="49">
        <v>-32</v>
      </c>
    </row>
    <row r="13313" spans="1:38">
      <c r="A13313" s="37" t="s">
        <v>47</v>
      </c>
      <c r="B13313" s="38">
        <v>42740.958333333336</v>
      </c>
      <c r="C13313" s="39">
        <v>42740</v>
      </c>
      <c r="D13313" s="56">
        <v>15</v>
      </c>
      <c r="E13313" s="38">
        <v>42740.625</v>
      </c>
      <c r="F13313" s="40" t="s">
        <v>240</v>
      </c>
      <c r="G13313" s="48">
        <v>32114</v>
      </c>
      <c r="H13313" s="48">
        <v>31135</v>
      </c>
      <c r="I13313" s="48">
        <v>28117</v>
      </c>
      <c r="J13313" s="48">
        <v>-3018</v>
      </c>
      <c r="U13313" s="48">
        <v>-3003</v>
      </c>
      <c r="AC13313" s="48">
        <v>675</v>
      </c>
      <c r="AF13313" s="48">
        <v>-3685</v>
      </c>
      <c r="AJ13313" s="48">
        <v>7</v>
      </c>
      <c r="AK13313" s="49">
        <v>0</v>
      </c>
      <c r="AL13313" s="49">
        <v>-15</v>
      </c>
    </row>
    <row r="13314" spans="1:38">
      <c r="A13314" s="37" t="s">
        <v>47</v>
      </c>
      <c r="B13314" s="38">
        <v>42741</v>
      </c>
      <c r="C13314" s="39">
        <v>42740</v>
      </c>
      <c r="D13314" s="56">
        <v>16</v>
      </c>
      <c r="E13314" s="38">
        <v>42740.666666666664</v>
      </c>
      <c r="F13314" s="40" t="s">
        <v>240</v>
      </c>
      <c r="G13314" s="48">
        <v>32341</v>
      </c>
      <c r="H13314" s="48">
        <v>31313</v>
      </c>
      <c r="I13314" s="48">
        <v>27525</v>
      </c>
      <c r="J13314" s="48">
        <v>-3791</v>
      </c>
      <c r="U13314" s="48">
        <v>-3764</v>
      </c>
      <c r="AC13314" s="48">
        <v>418</v>
      </c>
      <c r="AF13314" s="48">
        <v>-4187</v>
      </c>
      <c r="AJ13314" s="48">
        <v>5</v>
      </c>
      <c r="AK13314" s="49">
        <v>3</v>
      </c>
      <c r="AL13314" s="49">
        <v>-27</v>
      </c>
    </row>
    <row r="13315" spans="1:38">
      <c r="A13315" s="37" t="s">
        <v>47</v>
      </c>
      <c r="B13315" s="38">
        <v>42741.041666666664</v>
      </c>
      <c r="C13315" s="39">
        <v>42740</v>
      </c>
      <c r="D13315" s="56">
        <v>17</v>
      </c>
      <c r="E13315" s="38">
        <v>42740.708333333336</v>
      </c>
      <c r="F13315" s="40" t="s">
        <v>240</v>
      </c>
      <c r="G13315" s="48">
        <v>33788</v>
      </c>
      <c r="H13315" s="48">
        <v>32776</v>
      </c>
      <c r="I13315" s="48">
        <v>28072</v>
      </c>
      <c r="J13315" s="48">
        <v>-4704</v>
      </c>
      <c r="U13315" s="48">
        <v>-4665</v>
      </c>
      <c r="AC13315" s="48">
        <v>29</v>
      </c>
      <c r="AF13315" s="48">
        <v>-4698</v>
      </c>
      <c r="AJ13315" s="48">
        <v>4</v>
      </c>
      <c r="AK13315" s="49">
        <v>0</v>
      </c>
      <c r="AL13315" s="49">
        <v>-39</v>
      </c>
    </row>
    <row r="13316" spans="1:38">
      <c r="A13316" s="37" t="s">
        <v>47</v>
      </c>
      <c r="B13316" s="38">
        <v>42741.083333333336</v>
      </c>
      <c r="C13316" s="39">
        <v>42740</v>
      </c>
      <c r="D13316" s="56">
        <v>18</v>
      </c>
      <c r="E13316" s="38">
        <v>42740.75</v>
      </c>
      <c r="F13316" s="40" t="s">
        <v>240</v>
      </c>
      <c r="G13316" s="48">
        <v>36400</v>
      </c>
      <c r="H13316" s="48">
        <v>35819</v>
      </c>
      <c r="I13316" s="48">
        <v>30646</v>
      </c>
      <c r="J13316" s="48">
        <v>-5172</v>
      </c>
      <c r="U13316" s="48">
        <v>-5157</v>
      </c>
      <c r="AC13316" s="48">
        <v>-92</v>
      </c>
      <c r="AF13316" s="48">
        <v>-5070</v>
      </c>
      <c r="AJ13316" s="48">
        <v>5</v>
      </c>
      <c r="AK13316" s="49">
        <v>-1</v>
      </c>
      <c r="AL13316" s="49">
        <v>-15</v>
      </c>
    </row>
    <row r="13317" spans="1:38">
      <c r="A13317" s="37" t="s">
        <v>47</v>
      </c>
      <c r="B13317" s="38">
        <v>42741.125</v>
      </c>
      <c r="C13317" s="39">
        <v>42740</v>
      </c>
      <c r="D13317" s="56">
        <v>19</v>
      </c>
      <c r="E13317" s="38">
        <v>42740.791666666664</v>
      </c>
      <c r="F13317" s="40" t="s">
        <v>240</v>
      </c>
      <c r="G13317" s="48">
        <v>36811</v>
      </c>
      <c r="H13317" s="48">
        <v>36232</v>
      </c>
      <c r="I13317" s="48">
        <v>30768</v>
      </c>
      <c r="J13317" s="48">
        <v>-5464</v>
      </c>
      <c r="U13317" s="48">
        <v>-5443</v>
      </c>
      <c r="AC13317" s="48">
        <v>-325</v>
      </c>
      <c r="AF13317" s="48">
        <v>-5124</v>
      </c>
      <c r="AJ13317" s="48">
        <v>6</v>
      </c>
      <c r="AK13317" s="49">
        <v>0</v>
      </c>
      <c r="AL13317" s="49">
        <v>-21</v>
      </c>
    </row>
    <row r="13318" spans="1:38">
      <c r="A13318" s="37" t="s">
        <v>47</v>
      </c>
      <c r="B13318" s="38">
        <v>42741.166666666664</v>
      </c>
      <c r="C13318" s="39">
        <v>42740</v>
      </c>
      <c r="D13318" s="56">
        <v>20</v>
      </c>
      <c r="E13318" s="38">
        <v>42740.833333333336</v>
      </c>
      <c r="F13318" s="40" t="s">
        <v>240</v>
      </c>
      <c r="G13318" s="48">
        <v>36137</v>
      </c>
      <c r="H13318" s="48">
        <v>35788</v>
      </c>
      <c r="I13318" s="48">
        <v>30233</v>
      </c>
      <c r="J13318" s="48">
        <v>-5555</v>
      </c>
      <c r="U13318" s="48">
        <v>-5528</v>
      </c>
      <c r="AC13318" s="48">
        <v>-384</v>
      </c>
      <c r="AF13318" s="48">
        <v>-5149</v>
      </c>
      <c r="AJ13318" s="48">
        <v>5</v>
      </c>
      <c r="AK13318" s="49">
        <v>0</v>
      </c>
      <c r="AL13318" s="49">
        <v>-27</v>
      </c>
    </row>
    <row r="13319" spans="1:38">
      <c r="A13319" s="37" t="s">
        <v>47</v>
      </c>
      <c r="B13319" s="38">
        <v>42741.208333333336</v>
      </c>
      <c r="C13319" s="39">
        <v>42740</v>
      </c>
      <c r="D13319" s="56">
        <v>21</v>
      </c>
      <c r="E13319" s="38">
        <v>42740.875</v>
      </c>
      <c r="F13319" s="40" t="s">
        <v>240</v>
      </c>
      <c r="G13319" s="48">
        <v>35276</v>
      </c>
      <c r="H13319" s="48">
        <v>34887</v>
      </c>
      <c r="I13319" s="48">
        <v>29640</v>
      </c>
      <c r="J13319" s="48">
        <v>-5245</v>
      </c>
      <c r="U13319" s="48">
        <v>-5222</v>
      </c>
      <c r="AC13319" s="48">
        <v>-249</v>
      </c>
      <c r="AF13319" s="48">
        <v>-4979</v>
      </c>
      <c r="AJ13319" s="48">
        <v>6</v>
      </c>
      <c r="AK13319" s="49">
        <v>-2</v>
      </c>
      <c r="AL13319" s="49">
        <v>-23</v>
      </c>
    </row>
    <row r="13320" spans="1:38">
      <c r="A13320" s="37" t="s">
        <v>47</v>
      </c>
      <c r="B13320" s="38">
        <v>42741.25</v>
      </c>
      <c r="C13320" s="39">
        <v>42740</v>
      </c>
      <c r="D13320" s="56">
        <v>22</v>
      </c>
      <c r="E13320" s="38">
        <v>42740.916666666664</v>
      </c>
      <c r="F13320" s="40" t="s">
        <v>240</v>
      </c>
      <c r="G13320" s="48">
        <v>33415</v>
      </c>
      <c r="H13320" s="48">
        <v>33159</v>
      </c>
      <c r="I13320" s="48">
        <v>28277</v>
      </c>
      <c r="J13320" s="48">
        <v>-4883</v>
      </c>
      <c r="U13320" s="48">
        <v>-4848</v>
      </c>
      <c r="AC13320" s="48">
        <v>-97</v>
      </c>
      <c r="AF13320" s="48">
        <v>-4764</v>
      </c>
      <c r="AJ13320" s="48">
        <v>13</v>
      </c>
      <c r="AK13320" s="49">
        <v>1</v>
      </c>
      <c r="AL13320" s="49">
        <v>-35</v>
      </c>
    </row>
    <row r="13321" spans="1:38">
      <c r="A13321" s="37" t="s">
        <v>47</v>
      </c>
      <c r="B13321" s="38">
        <v>42741.291666666664</v>
      </c>
      <c r="C13321" s="39">
        <v>42740</v>
      </c>
      <c r="D13321" s="56">
        <v>23</v>
      </c>
      <c r="E13321" s="38">
        <v>42740.958333333336</v>
      </c>
      <c r="F13321" s="40" t="s">
        <v>240</v>
      </c>
      <c r="G13321" s="48">
        <v>30869</v>
      </c>
      <c r="H13321" s="48">
        <v>30784</v>
      </c>
      <c r="I13321" s="48">
        <v>25565</v>
      </c>
      <c r="J13321" s="48">
        <v>-5220</v>
      </c>
      <c r="U13321" s="48">
        <v>-5189</v>
      </c>
      <c r="AC13321" s="48">
        <v>-926</v>
      </c>
      <c r="AF13321" s="48">
        <v>-4275</v>
      </c>
      <c r="AJ13321" s="48">
        <v>12</v>
      </c>
      <c r="AK13321" s="49">
        <v>1</v>
      </c>
      <c r="AL13321" s="49">
        <v>-31</v>
      </c>
    </row>
    <row r="13322" spans="1:38">
      <c r="A13322" s="37" t="s">
        <v>47</v>
      </c>
      <c r="B13322" s="38">
        <v>42741.333333333336</v>
      </c>
      <c r="C13322" s="39">
        <v>42740</v>
      </c>
      <c r="D13322" s="56">
        <v>24</v>
      </c>
      <c r="E13322" s="38">
        <v>42741</v>
      </c>
      <c r="F13322" s="40" t="s">
        <v>240</v>
      </c>
      <c r="G13322" s="48">
        <v>28631</v>
      </c>
      <c r="H13322" s="48">
        <v>28644</v>
      </c>
      <c r="I13322" s="48">
        <v>23801</v>
      </c>
      <c r="J13322" s="48">
        <v>-4843</v>
      </c>
      <c r="U13322" s="48">
        <v>-4813</v>
      </c>
      <c r="AC13322" s="48">
        <v>-820</v>
      </c>
      <c r="AF13322" s="48">
        <v>-4000</v>
      </c>
      <c r="AJ13322" s="48">
        <v>7</v>
      </c>
      <c r="AK13322" s="49">
        <v>0</v>
      </c>
      <c r="AL13322" s="49">
        <v>-30</v>
      </c>
    </row>
    <row r="13323" spans="1:38">
      <c r="A13323" s="37" t="s">
        <v>47</v>
      </c>
      <c r="B13323" s="38">
        <v>42741.375</v>
      </c>
      <c r="C13323" s="39">
        <v>42741</v>
      </c>
      <c r="D13323" s="56">
        <v>1</v>
      </c>
      <c r="E13323" s="38">
        <v>42741.041666666664</v>
      </c>
      <c r="F13323" s="40" t="s">
        <v>240</v>
      </c>
      <c r="G13323" s="48">
        <v>26774</v>
      </c>
      <c r="H13323" s="48">
        <v>27399</v>
      </c>
      <c r="I13323" s="48">
        <v>21873</v>
      </c>
      <c r="J13323" s="48">
        <v>-5528</v>
      </c>
      <c r="U13323" s="48">
        <v>-5504</v>
      </c>
      <c r="AC13323" s="48">
        <v>-1546</v>
      </c>
      <c r="AF13323" s="48">
        <v>-3947</v>
      </c>
      <c r="AJ13323" s="48">
        <v>-11</v>
      </c>
      <c r="AK13323" s="49">
        <v>2</v>
      </c>
      <c r="AL13323" s="49">
        <v>-24</v>
      </c>
    </row>
    <row r="13324" spans="1:38">
      <c r="A13324" s="37" t="s">
        <v>47</v>
      </c>
      <c r="B13324" s="38">
        <v>42741.416666666664</v>
      </c>
      <c r="C13324" s="39">
        <v>42741</v>
      </c>
      <c r="D13324" s="56">
        <v>2</v>
      </c>
      <c r="E13324" s="38">
        <v>42741.083333333336</v>
      </c>
      <c r="F13324" s="40" t="s">
        <v>240</v>
      </c>
      <c r="G13324" s="48">
        <v>25677</v>
      </c>
      <c r="H13324" s="48">
        <v>26688</v>
      </c>
      <c r="I13324" s="48">
        <v>20796</v>
      </c>
      <c r="J13324" s="48">
        <v>-5892</v>
      </c>
      <c r="U13324" s="48">
        <v>-5857</v>
      </c>
      <c r="AC13324" s="48">
        <v>-1790</v>
      </c>
      <c r="AF13324" s="48">
        <v>-4073</v>
      </c>
      <c r="AJ13324" s="48">
        <v>6</v>
      </c>
      <c r="AK13324" s="49">
        <v>0</v>
      </c>
      <c r="AL13324" s="49">
        <v>-35</v>
      </c>
    </row>
    <row r="13325" spans="1:38">
      <c r="A13325" s="37" t="s">
        <v>47</v>
      </c>
      <c r="B13325" s="38">
        <v>42741.458333333336</v>
      </c>
      <c r="C13325" s="39">
        <v>42741</v>
      </c>
      <c r="D13325" s="56">
        <v>3</v>
      </c>
      <c r="E13325" s="38">
        <v>42741.125</v>
      </c>
      <c r="F13325" s="40" t="s">
        <v>240</v>
      </c>
      <c r="G13325" s="48">
        <v>25055</v>
      </c>
      <c r="H13325" s="48">
        <v>26135</v>
      </c>
      <c r="I13325" s="48">
        <v>20266</v>
      </c>
      <c r="J13325" s="48">
        <v>-5870</v>
      </c>
      <c r="U13325" s="48">
        <v>-5834</v>
      </c>
      <c r="AC13325" s="48">
        <v>-1589</v>
      </c>
      <c r="AF13325" s="48">
        <v>-4254</v>
      </c>
      <c r="AJ13325" s="48">
        <v>9</v>
      </c>
      <c r="AK13325" s="49">
        <v>1</v>
      </c>
      <c r="AL13325" s="49">
        <v>-36</v>
      </c>
    </row>
    <row r="13326" spans="1:38">
      <c r="A13326" s="37" t="s">
        <v>47</v>
      </c>
      <c r="B13326" s="38">
        <v>42741.5</v>
      </c>
      <c r="C13326" s="39">
        <v>42741</v>
      </c>
      <c r="D13326" s="56">
        <v>4</v>
      </c>
      <c r="E13326" s="38">
        <v>42741.166666666664</v>
      </c>
      <c r="F13326" s="40" t="s">
        <v>240</v>
      </c>
      <c r="G13326" s="48">
        <v>24957</v>
      </c>
      <c r="H13326" s="48">
        <v>26091</v>
      </c>
      <c r="I13326" s="48">
        <v>20356</v>
      </c>
      <c r="J13326" s="48">
        <v>-5735</v>
      </c>
      <c r="U13326" s="48">
        <v>-5717</v>
      </c>
      <c r="AC13326" s="48">
        <v>-1408</v>
      </c>
      <c r="AF13326" s="48">
        <v>-4309</v>
      </c>
      <c r="AJ13326" s="48">
        <v>0</v>
      </c>
      <c r="AK13326" s="49">
        <v>0</v>
      </c>
      <c r="AL13326" s="49">
        <v>-18</v>
      </c>
    </row>
    <row r="13327" spans="1:38">
      <c r="A13327" s="37" t="s">
        <v>47</v>
      </c>
      <c r="B13327" s="38">
        <v>42741.541666666664</v>
      </c>
      <c r="C13327" s="39">
        <v>42741</v>
      </c>
      <c r="D13327" s="56">
        <v>5</v>
      </c>
      <c r="E13327" s="38">
        <v>42741.208333333336</v>
      </c>
      <c r="F13327" s="40" t="s">
        <v>240</v>
      </c>
      <c r="G13327" s="48">
        <v>25595</v>
      </c>
      <c r="H13327" s="48">
        <v>26928</v>
      </c>
      <c r="I13327" s="48">
        <v>20760</v>
      </c>
      <c r="J13327" s="48">
        <v>-6168</v>
      </c>
      <c r="U13327" s="48">
        <v>-6139</v>
      </c>
      <c r="AC13327" s="48">
        <v>-1678</v>
      </c>
      <c r="AF13327" s="48">
        <v>-4468</v>
      </c>
      <c r="AJ13327" s="48">
        <v>7</v>
      </c>
      <c r="AK13327" s="49">
        <v>0</v>
      </c>
      <c r="AL13327" s="49">
        <v>-29</v>
      </c>
    </row>
    <row r="13328" spans="1:38">
      <c r="A13328" s="37" t="s">
        <v>47</v>
      </c>
      <c r="B13328" s="38">
        <v>42741.583333333336</v>
      </c>
      <c r="C13328" s="39">
        <v>42741</v>
      </c>
      <c r="D13328" s="56">
        <v>6</v>
      </c>
      <c r="E13328" s="38">
        <v>42741.25</v>
      </c>
      <c r="F13328" s="40" t="s">
        <v>240</v>
      </c>
      <c r="G13328" s="48">
        <v>27306</v>
      </c>
      <c r="H13328" s="48">
        <v>28583</v>
      </c>
      <c r="I13328" s="48">
        <v>21868</v>
      </c>
      <c r="J13328" s="48">
        <v>-6716</v>
      </c>
      <c r="U13328" s="48">
        <v>-6691</v>
      </c>
      <c r="AC13328" s="48">
        <v>-2089</v>
      </c>
      <c r="AF13328" s="48">
        <v>-4607</v>
      </c>
      <c r="AJ13328" s="48">
        <v>5</v>
      </c>
      <c r="AK13328" s="49">
        <v>1</v>
      </c>
      <c r="AL13328" s="49">
        <v>-25</v>
      </c>
    </row>
    <row r="13329" spans="1:38">
      <c r="A13329" s="37" t="s">
        <v>47</v>
      </c>
      <c r="B13329" s="38">
        <v>42741.625</v>
      </c>
      <c r="C13329" s="39">
        <v>42741</v>
      </c>
      <c r="D13329" s="56">
        <v>7</v>
      </c>
      <c r="E13329" s="38">
        <v>42741.291666666664</v>
      </c>
      <c r="F13329" s="40" t="s">
        <v>240</v>
      </c>
      <c r="G13329" s="48">
        <v>30446</v>
      </c>
      <c r="H13329" s="48">
        <v>31268</v>
      </c>
      <c r="I13329" s="48">
        <v>24808</v>
      </c>
      <c r="J13329" s="48">
        <v>-6458</v>
      </c>
      <c r="U13329" s="48">
        <v>-6441</v>
      </c>
      <c r="AC13329" s="48">
        <v>-1566</v>
      </c>
      <c r="AF13329" s="48">
        <v>-4877</v>
      </c>
      <c r="AJ13329" s="48">
        <v>2</v>
      </c>
      <c r="AK13329" s="49">
        <v>-2</v>
      </c>
      <c r="AL13329" s="49">
        <v>-17</v>
      </c>
    </row>
    <row r="13330" spans="1:38">
      <c r="A13330" s="37" t="s">
        <v>47</v>
      </c>
      <c r="B13330" s="38">
        <v>42741.666666666664</v>
      </c>
      <c r="C13330" s="39">
        <v>42741</v>
      </c>
      <c r="D13330" s="56">
        <v>8</v>
      </c>
      <c r="E13330" s="38">
        <v>42741.333333333336</v>
      </c>
      <c r="F13330" s="40" t="s">
        <v>240</v>
      </c>
      <c r="G13330" s="48">
        <v>32449</v>
      </c>
      <c r="H13330" s="48">
        <v>32786</v>
      </c>
      <c r="I13330" s="48">
        <v>26717</v>
      </c>
      <c r="J13330" s="48">
        <v>-6071</v>
      </c>
      <c r="U13330" s="48">
        <v>-6047</v>
      </c>
      <c r="AC13330" s="48">
        <v>-1311</v>
      </c>
      <c r="AF13330" s="48">
        <v>-4741</v>
      </c>
      <c r="AJ13330" s="48">
        <v>5</v>
      </c>
      <c r="AK13330" s="49">
        <v>2</v>
      </c>
      <c r="AL13330" s="49">
        <v>-24</v>
      </c>
    </row>
    <row r="13331" spans="1:38">
      <c r="A13331" s="37" t="s">
        <v>47</v>
      </c>
      <c r="B13331" s="38">
        <v>42741.708333333336</v>
      </c>
      <c r="C13331" s="39">
        <v>42741</v>
      </c>
      <c r="D13331" s="56">
        <v>9</v>
      </c>
      <c r="E13331" s="38">
        <v>42741.375</v>
      </c>
      <c r="F13331" s="40" t="s">
        <v>240</v>
      </c>
      <c r="G13331" s="48">
        <v>32621</v>
      </c>
      <c r="H13331" s="48">
        <v>32899</v>
      </c>
      <c r="I13331" s="48">
        <v>27787</v>
      </c>
      <c r="J13331" s="48">
        <v>-5114</v>
      </c>
      <c r="U13331" s="48">
        <v>-5100</v>
      </c>
      <c r="AC13331" s="48">
        <v>-967</v>
      </c>
      <c r="AF13331" s="48">
        <v>-4145</v>
      </c>
      <c r="AJ13331" s="48">
        <v>12</v>
      </c>
      <c r="AK13331" s="49">
        <v>2</v>
      </c>
      <c r="AL13331" s="49">
        <v>-14</v>
      </c>
    </row>
    <row r="13332" spans="1:38">
      <c r="A13332" s="37" t="s">
        <v>47</v>
      </c>
      <c r="B13332" s="38">
        <v>42741.75</v>
      </c>
      <c r="C13332" s="39">
        <v>42741</v>
      </c>
      <c r="D13332" s="56">
        <v>10</v>
      </c>
      <c r="E13332" s="38">
        <v>42741.416666666664</v>
      </c>
      <c r="F13332" s="40" t="s">
        <v>240</v>
      </c>
      <c r="G13332" s="48">
        <v>32124</v>
      </c>
      <c r="H13332" s="48">
        <v>32378</v>
      </c>
      <c r="I13332" s="48">
        <v>27458</v>
      </c>
      <c r="J13332" s="48">
        <v>-4919</v>
      </c>
      <c r="U13332" s="48">
        <v>-4901</v>
      </c>
      <c r="AC13332" s="48">
        <v>-1104</v>
      </c>
      <c r="AF13332" s="48">
        <v>-3803</v>
      </c>
      <c r="AJ13332" s="48">
        <v>6</v>
      </c>
      <c r="AK13332" s="49">
        <v>-1</v>
      </c>
      <c r="AL13332" s="49">
        <v>-18</v>
      </c>
    </row>
    <row r="13333" spans="1:38">
      <c r="A13333" s="37" t="s">
        <v>47</v>
      </c>
      <c r="B13333" s="38">
        <v>42741.791666666664</v>
      </c>
      <c r="C13333" s="39">
        <v>42741</v>
      </c>
      <c r="D13333" s="56">
        <v>11</v>
      </c>
      <c r="E13333" s="38">
        <v>42741.458333333336</v>
      </c>
      <c r="F13333" s="40" t="s">
        <v>240</v>
      </c>
      <c r="G13333" s="48">
        <v>31486</v>
      </c>
      <c r="H13333" s="48">
        <v>31640</v>
      </c>
      <c r="I13333" s="48">
        <v>27400</v>
      </c>
      <c r="J13333" s="48">
        <v>-4241</v>
      </c>
      <c r="U13333" s="48">
        <v>-4231</v>
      </c>
      <c r="AC13333" s="48">
        <v>-591</v>
      </c>
      <c r="AF13333" s="48">
        <v>-3652</v>
      </c>
      <c r="AJ13333" s="48">
        <v>12</v>
      </c>
      <c r="AK13333" s="49">
        <v>1</v>
      </c>
      <c r="AL13333" s="49">
        <v>-10</v>
      </c>
    </row>
    <row r="13334" spans="1:38">
      <c r="A13334" s="37" t="s">
        <v>47</v>
      </c>
      <c r="B13334" s="38">
        <v>42741.833333333336</v>
      </c>
      <c r="C13334" s="39">
        <v>42741</v>
      </c>
      <c r="D13334" s="56">
        <v>12</v>
      </c>
      <c r="E13334" s="38">
        <v>42741.5</v>
      </c>
      <c r="F13334" s="40" t="s">
        <v>240</v>
      </c>
      <c r="G13334" s="48">
        <v>30850</v>
      </c>
      <c r="H13334" s="48">
        <v>31229</v>
      </c>
      <c r="I13334" s="48">
        <v>27388</v>
      </c>
      <c r="J13334" s="48">
        <v>-3837</v>
      </c>
      <c r="U13334" s="48">
        <v>-3813</v>
      </c>
      <c r="AC13334" s="48">
        <v>-412</v>
      </c>
      <c r="AF13334" s="48">
        <v>-3410</v>
      </c>
      <c r="AJ13334" s="48">
        <v>9</v>
      </c>
      <c r="AK13334" s="49">
        <v>-4</v>
      </c>
      <c r="AL13334" s="49">
        <v>-24</v>
      </c>
    </row>
    <row r="13335" spans="1:38">
      <c r="A13335" s="37" t="s">
        <v>47</v>
      </c>
      <c r="B13335" s="38">
        <v>42741.875</v>
      </c>
      <c r="C13335" s="39">
        <v>42741</v>
      </c>
      <c r="D13335" s="56">
        <v>13</v>
      </c>
      <c r="E13335" s="38">
        <v>42741.541666666664</v>
      </c>
      <c r="F13335" s="40" t="s">
        <v>240</v>
      </c>
      <c r="G13335" s="48">
        <v>30245</v>
      </c>
      <c r="H13335" s="48">
        <v>30684</v>
      </c>
      <c r="I13335" s="48">
        <v>27088</v>
      </c>
      <c r="J13335" s="48">
        <v>-3602</v>
      </c>
      <c r="U13335" s="48">
        <v>-3589</v>
      </c>
      <c r="AC13335" s="48">
        <v>-395</v>
      </c>
      <c r="AF13335" s="48">
        <v>-3206</v>
      </c>
      <c r="AJ13335" s="48">
        <v>12</v>
      </c>
      <c r="AK13335" s="49">
        <v>6</v>
      </c>
      <c r="AL13335" s="49">
        <v>-13</v>
      </c>
    </row>
    <row r="13336" spans="1:38">
      <c r="A13336" s="37" t="s">
        <v>47</v>
      </c>
      <c r="B13336" s="38">
        <v>42741.916666666664</v>
      </c>
      <c r="C13336" s="39">
        <v>42741</v>
      </c>
      <c r="D13336" s="56">
        <v>14</v>
      </c>
      <c r="E13336" s="38">
        <v>42741.583333333336</v>
      </c>
      <c r="F13336" s="40" t="s">
        <v>240</v>
      </c>
      <c r="G13336" s="48">
        <v>29705</v>
      </c>
      <c r="H13336" s="48">
        <v>30620</v>
      </c>
      <c r="I13336" s="48">
        <v>27203</v>
      </c>
      <c r="J13336" s="48">
        <v>-3416</v>
      </c>
      <c r="U13336" s="48">
        <v>-3401</v>
      </c>
      <c r="AC13336" s="48">
        <v>-307</v>
      </c>
      <c r="AF13336" s="48">
        <v>-3100</v>
      </c>
      <c r="AJ13336" s="48">
        <v>6</v>
      </c>
      <c r="AK13336" s="49">
        <v>-1</v>
      </c>
      <c r="AL13336" s="49">
        <v>-15</v>
      </c>
    </row>
    <row r="13337" spans="1:38">
      <c r="A13337" s="37" t="s">
        <v>47</v>
      </c>
      <c r="B13337" s="38">
        <v>42741.958333333336</v>
      </c>
      <c r="C13337" s="39">
        <v>42741</v>
      </c>
      <c r="D13337" s="56">
        <v>15</v>
      </c>
      <c r="E13337" s="38">
        <v>42741.625</v>
      </c>
      <c r="F13337" s="40" t="s">
        <v>240</v>
      </c>
      <c r="G13337" s="48">
        <v>29622</v>
      </c>
      <c r="H13337" s="48">
        <v>30980</v>
      </c>
      <c r="I13337" s="48">
        <v>26833</v>
      </c>
      <c r="J13337" s="48">
        <v>-4146</v>
      </c>
      <c r="U13337" s="48">
        <v>-4123</v>
      </c>
      <c r="AC13337" s="48">
        <v>-807</v>
      </c>
      <c r="AF13337" s="48">
        <v>-3321</v>
      </c>
      <c r="AJ13337" s="48">
        <v>5</v>
      </c>
      <c r="AK13337" s="49">
        <v>-1</v>
      </c>
      <c r="AL13337" s="49">
        <v>-23</v>
      </c>
    </row>
    <row r="13338" spans="1:38">
      <c r="A13338" s="37" t="s">
        <v>47</v>
      </c>
      <c r="B13338" s="38">
        <v>42742</v>
      </c>
      <c r="C13338" s="39">
        <v>42741</v>
      </c>
      <c r="D13338" s="56">
        <v>16</v>
      </c>
      <c r="E13338" s="38">
        <v>42741.666666666664</v>
      </c>
      <c r="F13338" s="40" t="s">
        <v>240</v>
      </c>
      <c r="G13338" s="48">
        <v>30166</v>
      </c>
      <c r="H13338" s="48">
        <v>31236</v>
      </c>
      <c r="I13338" s="48">
        <v>26005</v>
      </c>
      <c r="J13338" s="48">
        <v>-5231</v>
      </c>
      <c r="U13338" s="48">
        <v>-5199</v>
      </c>
      <c r="AC13338" s="48">
        <v>-1233</v>
      </c>
      <c r="AF13338" s="48">
        <v>-3972</v>
      </c>
      <c r="AJ13338" s="48">
        <v>6</v>
      </c>
      <c r="AK13338" s="49">
        <v>0</v>
      </c>
      <c r="AL13338" s="49">
        <v>-32</v>
      </c>
    </row>
    <row r="13339" spans="1:38">
      <c r="A13339" s="37" t="s">
        <v>47</v>
      </c>
      <c r="B13339" s="38">
        <v>42742.041666666664</v>
      </c>
      <c r="C13339" s="39">
        <v>42741</v>
      </c>
      <c r="D13339" s="56">
        <v>17</v>
      </c>
      <c r="E13339" s="38">
        <v>42741.708333333336</v>
      </c>
      <c r="F13339" s="40" t="s">
        <v>240</v>
      </c>
      <c r="G13339" s="48">
        <v>31784</v>
      </c>
      <c r="H13339" s="48">
        <v>32690</v>
      </c>
      <c r="I13339" s="48">
        <v>25118</v>
      </c>
      <c r="J13339" s="48">
        <v>-7574</v>
      </c>
      <c r="U13339" s="48">
        <v>-7561</v>
      </c>
      <c r="AC13339" s="48">
        <v>-2361</v>
      </c>
      <c r="AF13339" s="48">
        <v>-5198</v>
      </c>
      <c r="AJ13339" s="48">
        <v>-2</v>
      </c>
      <c r="AK13339" s="49">
        <v>2</v>
      </c>
      <c r="AL13339" s="49">
        <v>-13</v>
      </c>
    </row>
    <row r="13340" spans="1:38">
      <c r="A13340" s="37" t="s">
        <v>47</v>
      </c>
      <c r="B13340" s="38">
        <v>42742.083333333336</v>
      </c>
      <c r="C13340" s="39">
        <v>42741</v>
      </c>
      <c r="D13340" s="56">
        <v>18</v>
      </c>
      <c r="E13340" s="38">
        <v>42741.75</v>
      </c>
      <c r="F13340" s="40" t="s">
        <v>240</v>
      </c>
      <c r="G13340" s="48">
        <v>34954</v>
      </c>
      <c r="H13340" s="48">
        <v>35749</v>
      </c>
      <c r="I13340" s="48">
        <v>27516</v>
      </c>
      <c r="J13340" s="48">
        <v>-8232</v>
      </c>
      <c r="U13340" s="48">
        <v>-8197</v>
      </c>
      <c r="AC13340" s="48">
        <v>-2374</v>
      </c>
      <c r="AF13340" s="48">
        <v>-5831</v>
      </c>
      <c r="AJ13340" s="48">
        <v>8</v>
      </c>
      <c r="AK13340" s="49">
        <v>-1</v>
      </c>
      <c r="AL13340" s="49">
        <v>-35</v>
      </c>
    </row>
    <row r="13341" spans="1:38">
      <c r="A13341" s="37" t="s">
        <v>47</v>
      </c>
      <c r="B13341" s="38">
        <v>42742.125</v>
      </c>
      <c r="C13341" s="39">
        <v>42741</v>
      </c>
      <c r="D13341" s="56">
        <v>19</v>
      </c>
      <c r="E13341" s="38">
        <v>42741.791666666664</v>
      </c>
      <c r="F13341" s="40" t="s">
        <v>240</v>
      </c>
      <c r="G13341" s="48">
        <v>35825</v>
      </c>
      <c r="H13341" s="48">
        <v>36051</v>
      </c>
      <c r="I13341" s="48">
        <v>27587</v>
      </c>
      <c r="J13341" s="48">
        <v>-8462</v>
      </c>
      <c r="U13341" s="48">
        <v>-8430</v>
      </c>
      <c r="AC13341" s="48">
        <v>-2619</v>
      </c>
      <c r="AF13341" s="48">
        <v>-5821</v>
      </c>
      <c r="AJ13341" s="48">
        <v>10</v>
      </c>
      <c r="AK13341" s="49">
        <v>-2</v>
      </c>
      <c r="AL13341" s="49">
        <v>-32</v>
      </c>
    </row>
    <row r="13342" spans="1:38">
      <c r="A13342" s="37" t="s">
        <v>47</v>
      </c>
      <c r="B13342" s="38">
        <v>42742.166666666664</v>
      </c>
      <c r="C13342" s="39">
        <v>42741</v>
      </c>
      <c r="D13342" s="56">
        <v>20</v>
      </c>
      <c r="E13342" s="38">
        <v>42741.833333333336</v>
      </c>
      <c r="F13342" s="40" t="s">
        <v>240</v>
      </c>
      <c r="G13342" s="48">
        <v>35237</v>
      </c>
      <c r="H13342" s="48">
        <v>35380</v>
      </c>
      <c r="I13342" s="48">
        <v>26747</v>
      </c>
      <c r="J13342" s="48">
        <v>-8631</v>
      </c>
      <c r="U13342" s="48">
        <v>-8604</v>
      </c>
      <c r="AC13342" s="48">
        <v>-2779</v>
      </c>
      <c r="AF13342" s="48">
        <v>-5827</v>
      </c>
      <c r="AJ13342" s="48">
        <v>2</v>
      </c>
      <c r="AK13342" s="49">
        <v>-2</v>
      </c>
      <c r="AL13342" s="49">
        <v>-27</v>
      </c>
    </row>
    <row r="13343" spans="1:38">
      <c r="A13343" s="37" t="s">
        <v>47</v>
      </c>
      <c r="B13343" s="38">
        <v>42742.208333333336</v>
      </c>
      <c r="C13343" s="39">
        <v>42741</v>
      </c>
      <c r="D13343" s="56">
        <v>21</v>
      </c>
      <c r="E13343" s="38">
        <v>42741.875</v>
      </c>
      <c r="F13343" s="40" t="s">
        <v>240</v>
      </c>
      <c r="G13343" s="48">
        <v>34395</v>
      </c>
      <c r="H13343" s="48">
        <v>34536</v>
      </c>
      <c r="I13343" s="48">
        <v>26173</v>
      </c>
      <c r="J13343" s="48">
        <v>-8364</v>
      </c>
      <c r="U13343" s="48">
        <v>-8323</v>
      </c>
      <c r="AC13343" s="48">
        <v>-2623</v>
      </c>
      <c r="AF13343" s="48">
        <v>-5703</v>
      </c>
      <c r="AJ13343" s="48">
        <v>3</v>
      </c>
      <c r="AK13343" s="49">
        <v>1</v>
      </c>
      <c r="AL13343" s="49">
        <v>-41</v>
      </c>
    </row>
    <row r="13344" spans="1:38">
      <c r="A13344" s="37" t="s">
        <v>47</v>
      </c>
      <c r="B13344" s="38">
        <v>42742.25</v>
      </c>
      <c r="C13344" s="39">
        <v>42741</v>
      </c>
      <c r="D13344" s="56">
        <v>22</v>
      </c>
      <c r="E13344" s="38">
        <v>42741.916666666664</v>
      </c>
      <c r="F13344" s="40" t="s">
        <v>240</v>
      </c>
      <c r="G13344" s="48">
        <v>33119</v>
      </c>
      <c r="H13344" s="48">
        <v>33102</v>
      </c>
      <c r="I13344" s="48">
        <v>25153</v>
      </c>
      <c r="J13344" s="48">
        <v>-7950</v>
      </c>
      <c r="U13344" s="48">
        <v>-7920</v>
      </c>
      <c r="AC13344" s="48">
        <v>-2534</v>
      </c>
      <c r="AF13344" s="48">
        <v>-5390</v>
      </c>
      <c r="AJ13344" s="48">
        <v>4</v>
      </c>
      <c r="AK13344" s="49">
        <v>1</v>
      </c>
      <c r="AL13344" s="49">
        <v>-30</v>
      </c>
    </row>
    <row r="13345" spans="1:38">
      <c r="A13345" s="37" t="s">
        <v>47</v>
      </c>
      <c r="B13345" s="38">
        <v>42742.291666666664</v>
      </c>
      <c r="C13345" s="39">
        <v>42741</v>
      </c>
      <c r="D13345" s="56">
        <v>23</v>
      </c>
      <c r="E13345" s="38">
        <v>42741.958333333336</v>
      </c>
      <c r="F13345" s="40" t="s">
        <v>240</v>
      </c>
      <c r="G13345" s="48">
        <v>31028</v>
      </c>
      <c r="H13345" s="48">
        <v>31141</v>
      </c>
      <c r="I13345" s="48">
        <v>23380</v>
      </c>
      <c r="J13345" s="48">
        <v>-7761</v>
      </c>
      <c r="U13345" s="48">
        <v>-7729</v>
      </c>
      <c r="AC13345" s="48">
        <v>-3261</v>
      </c>
      <c r="AF13345" s="48">
        <v>-4469</v>
      </c>
      <c r="AJ13345" s="48">
        <v>1</v>
      </c>
      <c r="AK13345" s="49">
        <v>0</v>
      </c>
      <c r="AL13345" s="49">
        <v>-32</v>
      </c>
    </row>
    <row r="13346" spans="1:38">
      <c r="A13346" s="37" t="s">
        <v>47</v>
      </c>
      <c r="B13346" s="38">
        <v>42742.333333333336</v>
      </c>
      <c r="C13346" s="39">
        <v>42741</v>
      </c>
      <c r="D13346" s="56">
        <v>24</v>
      </c>
      <c r="E13346" s="38">
        <v>42742</v>
      </c>
      <c r="F13346" s="40" t="s">
        <v>240</v>
      </c>
      <c r="G13346" s="48">
        <v>28735</v>
      </c>
      <c r="H13346" s="48">
        <v>29096</v>
      </c>
      <c r="I13346" s="48">
        <v>21680</v>
      </c>
      <c r="J13346" s="48">
        <v>-7416</v>
      </c>
      <c r="U13346" s="48">
        <v>-7382</v>
      </c>
      <c r="AC13346" s="48">
        <v>-3101</v>
      </c>
      <c r="AF13346" s="48">
        <v>-4247</v>
      </c>
      <c r="AJ13346" s="48">
        <v>-34</v>
      </c>
      <c r="AK13346" s="49">
        <v>0</v>
      </c>
      <c r="AL13346" s="49">
        <v>-34</v>
      </c>
    </row>
    <row r="13347" spans="1:38">
      <c r="A13347" s="37" t="s">
        <v>47</v>
      </c>
      <c r="B13347" s="38">
        <v>42742.375</v>
      </c>
      <c r="C13347" s="39">
        <v>42742</v>
      </c>
      <c r="D13347" s="56">
        <v>1</v>
      </c>
      <c r="E13347" s="38">
        <v>42742.041666666664</v>
      </c>
      <c r="F13347" s="40" t="s">
        <v>240</v>
      </c>
      <c r="G13347" s="48">
        <v>26827</v>
      </c>
      <c r="H13347" s="48">
        <v>27773</v>
      </c>
      <c r="I13347" s="48">
        <v>20219</v>
      </c>
      <c r="J13347" s="48">
        <v>-7554</v>
      </c>
      <c r="U13347" s="48">
        <v>-7510</v>
      </c>
      <c r="AC13347" s="48">
        <v>-2993</v>
      </c>
      <c r="AF13347" s="48">
        <v>-4440</v>
      </c>
      <c r="AJ13347" s="48">
        <v>-77</v>
      </c>
      <c r="AK13347" s="49">
        <v>0</v>
      </c>
      <c r="AL13347" s="49">
        <v>-44</v>
      </c>
    </row>
    <row r="13348" spans="1:38">
      <c r="A13348" s="37" t="s">
        <v>47</v>
      </c>
      <c r="B13348" s="38">
        <v>42742.416666666664</v>
      </c>
      <c r="C13348" s="39">
        <v>42742</v>
      </c>
      <c r="D13348" s="56">
        <v>2</v>
      </c>
      <c r="E13348" s="38">
        <v>42742.083333333336</v>
      </c>
      <c r="F13348" s="40" t="s">
        <v>240</v>
      </c>
      <c r="G13348" s="48">
        <v>25647</v>
      </c>
      <c r="H13348" s="48">
        <v>26591</v>
      </c>
      <c r="I13348" s="48">
        <v>19214</v>
      </c>
      <c r="J13348" s="48">
        <v>-7378</v>
      </c>
      <c r="U13348" s="48">
        <v>-7356</v>
      </c>
      <c r="AC13348" s="48">
        <v>-2764</v>
      </c>
      <c r="AF13348" s="48">
        <v>-4554</v>
      </c>
      <c r="AJ13348" s="48">
        <v>-38</v>
      </c>
      <c r="AK13348" s="49">
        <v>1</v>
      </c>
      <c r="AL13348" s="49">
        <v>-22</v>
      </c>
    </row>
    <row r="13349" spans="1:38">
      <c r="A13349" s="37" t="s">
        <v>47</v>
      </c>
      <c r="B13349" s="38">
        <v>42742.458333333336</v>
      </c>
      <c r="C13349" s="39">
        <v>42742</v>
      </c>
      <c r="D13349" s="56">
        <v>3</v>
      </c>
      <c r="E13349" s="38">
        <v>42742.125</v>
      </c>
      <c r="F13349" s="40" t="s">
        <v>240</v>
      </c>
      <c r="G13349" s="48">
        <v>24941</v>
      </c>
      <c r="H13349" s="48">
        <v>25893</v>
      </c>
      <c r="I13349" s="48">
        <v>18715</v>
      </c>
      <c r="J13349" s="48">
        <v>-7176</v>
      </c>
      <c r="U13349" s="48">
        <v>-7144</v>
      </c>
      <c r="AC13349" s="48">
        <v>-2597</v>
      </c>
      <c r="AF13349" s="48">
        <v>-4503</v>
      </c>
      <c r="AJ13349" s="48">
        <v>-44</v>
      </c>
      <c r="AK13349" s="49">
        <v>-2</v>
      </c>
      <c r="AL13349" s="49">
        <v>-32</v>
      </c>
    </row>
    <row r="13350" spans="1:38">
      <c r="A13350" s="37" t="s">
        <v>47</v>
      </c>
      <c r="B13350" s="38">
        <v>42742.5</v>
      </c>
      <c r="C13350" s="39">
        <v>42742</v>
      </c>
      <c r="D13350" s="56">
        <v>4</v>
      </c>
      <c r="E13350" s="38">
        <v>42742.166666666664</v>
      </c>
      <c r="F13350" s="40" t="s">
        <v>240</v>
      </c>
      <c r="G13350" s="48">
        <v>24592</v>
      </c>
      <c r="H13350" s="48">
        <v>25627</v>
      </c>
      <c r="I13350" s="48">
        <v>18659</v>
      </c>
      <c r="J13350" s="48">
        <v>-6969</v>
      </c>
      <c r="U13350" s="48">
        <v>-6943</v>
      </c>
      <c r="AC13350" s="48">
        <v>-2497</v>
      </c>
      <c r="AF13350" s="48">
        <v>-4310</v>
      </c>
      <c r="AJ13350" s="48">
        <v>-136</v>
      </c>
      <c r="AK13350" s="49">
        <v>1</v>
      </c>
      <c r="AL13350" s="49">
        <v>-26</v>
      </c>
    </row>
    <row r="13351" spans="1:38">
      <c r="A13351" s="37" t="s">
        <v>47</v>
      </c>
      <c r="B13351" s="38">
        <v>42742.541666666664</v>
      </c>
      <c r="C13351" s="39">
        <v>42742</v>
      </c>
      <c r="D13351" s="56">
        <v>5</v>
      </c>
      <c r="E13351" s="38">
        <v>42742.208333333336</v>
      </c>
      <c r="F13351" s="40" t="s">
        <v>240</v>
      </c>
      <c r="G13351" s="48">
        <v>24757</v>
      </c>
      <c r="H13351" s="48">
        <v>25774</v>
      </c>
      <c r="I13351" s="48">
        <v>18813</v>
      </c>
      <c r="J13351" s="48">
        <v>-6961</v>
      </c>
      <c r="U13351" s="48">
        <v>-6930</v>
      </c>
      <c r="AC13351" s="48">
        <v>-2329</v>
      </c>
      <c r="AF13351" s="48">
        <v>-4457</v>
      </c>
      <c r="AJ13351" s="48">
        <v>-144</v>
      </c>
      <c r="AK13351" s="49">
        <v>0</v>
      </c>
      <c r="AL13351" s="49">
        <v>-31</v>
      </c>
    </row>
    <row r="13352" spans="1:38">
      <c r="A13352" s="37" t="s">
        <v>47</v>
      </c>
      <c r="B13352" s="38">
        <v>42742.583333333336</v>
      </c>
      <c r="C13352" s="39">
        <v>42742</v>
      </c>
      <c r="D13352" s="56">
        <v>6</v>
      </c>
      <c r="E13352" s="38">
        <v>42742.25</v>
      </c>
      <c r="F13352" s="40" t="s">
        <v>240</v>
      </c>
      <c r="G13352" s="48">
        <v>25530</v>
      </c>
      <c r="H13352" s="48">
        <v>26552</v>
      </c>
      <c r="I13352" s="48">
        <v>19534</v>
      </c>
      <c r="J13352" s="48">
        <v>-7018</v>
      </c>
      <c r="U13352" s="48">
        <v>-6983</v>
      </c>
      <c r="AC13352" s="48">
        <v>-2520</v>
      </c>
      <c r="AF13352" s="48">
        <v>-4314</v>
      </c>
      <c r="AJ13352" s="48">
        <v>-149</v>
      </c>
      <c r="AK13352" s="49">
        <v>0</v>
      </c>
      <c r="AL13352" s="49">
        <v>-35</v>
      </c>
    </row>
    <row r="13353" spans="1:38">
      <c r="A13353" s="37" t="s">
        <v>47</v>
      </c>
      <c r="B13353" s="38">
        <v>42742.625</v>
      </c>
      <c r="C13353" s="39">
        <v>42742</v>
      </c>
      <c r="D13353" s="56">
        <v>7</v>
      </c>
      <c r="E13353" s="38">
        <v>42742.291666666664</v>
      </c>
      <c r="F13353" s="40" t="s">
        <v>240</v>
      </c>
      <c r="G13353" s="48">
        <v>26570</v>
      </c>
      <c r="H13353" s="48">
        <v>27819</v>
      </c>
      <c r="I13353" s="48">
        <v>20856</v>
      </c>
      <c r="J13353" s="48">
        <v>-6962</v>
      </c>
      <c r="U13353" s="48">
        <v>-6937</v>
      </c>
      <c r="AC13353" s="48">
        <v>-2202</v>
      </c>
      <c r="AF13353" s="48">
        <v>-4590</v>
      </c>
      <c r="AJ13353" s="48">
        <v>-145</v>
      </c>
      <c r="AK13353" s="49">
        <v>-1</v>
      </c>
      <c r="AL13353" s="49">
        <v>-25</v>
      </c>
    </row>
    <row r="13354" spans="1:38">
      <c r="A13354" s="37" t="s">
        <v>47</v>
      </c>
      <c r="B13354" s="38">
        <v>42742.666666666664</v>
      </c>
      <c r="C13354" s="39">
        <v>42742</v>
      </c>
      <c r="D13354" s="56">
        <v>8</v>
      </c>
      <c r="E13354" s="38">
        <v>42742.333333333336</v>
      </c>
      <c r="F13354" s="40" t="s">
        <v>240</v>
      </c>
      <c r="G13354" s="48">
        <v>27376</v>
      </c>
      <c r="H13354" s="48">
        <v>28745</v>
      </c>
      <c r="I13354" s="48">
        <v>22232</v>
      </c>
      <c r="J13354" s="48">
        <v>-6513</v>
      </c>
      <c r="U13354" s="48">
        <v>-6473</v>
      </c>
      <c r="AC13354" s="48">
        <v>-1809</v>
      </c>
      <c r="AF13354" s="48">
        <v>-4616</v>
      </c>
      <c r="AJ13354" s="48">
        <v>-48</v>
      </c>
      <c r="AK13354" s="49">
        <v>0</v>
      </c>
      <c r="AL13354" s="49">
        <v>-40</v>
      </c>
    </row>
    <row r="13355" spans="1:38">
      <c r="A13355" s="37" t="s">
        <v>47</v>
      </c>
      <c r="B13355" s="38">
        <v>42742.708333333336</v>
      </c>
      <c r="C13355" s="39">
        <v>42742</v>
      </c>
      <c r="D13355" s="56">
        <v>9</v>
      </c>
      <c r="E13355" s="38">
        <v>42742.375</v>
      </c>
      <c r="F13355" s="40" t="s">
        <v>240</v>
      </c>
      <c r="G13355" s="48">
        <v>28338</v>
      </c>
      <c r="H13355" s="48">
        <v>29823</v>
      </c>
      <c r="I13355" s="48">
        <v>23564</v>
      </c>
      <c r="J13355" s="48">
        <v>-6258</v>
      </c>
      <c r="U13355" s="48">
        <v>-6226</v>
      </c>
      <c r="AC13355" s="48">
        <v>-1798</v>
      </c>
      <c r="AF13355" s="48">
        <v>-4417</v>
      </c>
      <c r="AJ13355" s="48">
        <v>-11</v>
      </c>
      <c r="AK13355" s="49">
        <v>-1</v>
      </c>
      <c r="AL13355" s="49">
        <v>-32</v>
      </c>
    </row>
    <row r="13356" spans="1:38">
      <c r="A13356" s="37" t="s">
        <v>47</v>
      </c>
      <c r="B13356" s="38">
        <v>42742.75</v>
      </c>
      <c r="C13356" s="39">
        <v>42742</v>
      </c>
      <c r="D13356" s="56">
        <v>10</v>
      </c>
      <c r="E13356" s="38">
        <v>42742.416666666664</v>
      </c>
      <c r="F13356" s="40" t="s">
        <v>240</v>
      </c>
      <c r="G13356" s="48">
        <v>28872</v>
      </c>
      <c r="H13356" s="48">
        <v>30588</v>
      </c>
      <c r="I13356" s="48">
        <v>24330</v>
      </c>
      <c r="J13356" s="48">
        <v>-6259</v>
      </c>
      <c r="U13356" s="48">
        <v>-6230</v>
      </c>
      <c r="AC13356" s="48">
        <v>-2014</v>
      </c>
      <c r="AF13356" s="48">
        <v>-4205</v>
      </c>
      <c r="AJ13356" s="48">
        <v>-11</v>
      </c>
      <c r="AK13356" s="49">
        <v>1</v>
      </c>
      <c r="AL13356" s="49">
        <v>-29</v>
      </c>
    </row>
    <row r="13357" spans="1:38">
      <c r="A13357" s="37" t="s">
        <v>47</v>
      </c>
      <c r="B13357" s="38">
        <v>42742.791666666664</v>
      </c>
      <c r="C13357" s="39">
        <v>42742</v>
      </c>
      <c r="D13357" s="56">
        <v>11</v>
      </c>
      <c r="E13357" s="38">
        <v>42742.458333333336</v>
      </c>
      <c r="F13357" s="40" t="s">
        <v>240</v>
      </c>
      <c r="G13357" s="48">
        <v>29030</v>
      </c>
      <c r="H13357" s="48">
        <v>30890</v>
      </c>
      <c r="I13357" s="48">
        <v>24811</v>
      </c>
      <c r="J13357" s="48">
        <v>-6078</v>
      </c>
      <c r="U13357" s="48">
        <v>-6061</v>
      </c>
      <c r="AC13357" s="48">
        <v>-1835</v>
      </c>
      <c r="AF13357" s="48">
        <v>-4232</v>
      </c>
      <c r="AJ13357" s="48">
        <v>6</v>
      </c>
      <c r="AK13357" s="49">
        <v>-1</v>
      </c>
      <c r="AL13357" s="49">
        <v>-17</v>
      </c>
    </row>
    <row r="13358" spans="1:38">
      <c r="A13358" s="37" t="s">
        <v>47</v>
      </c>
      <c r="B13358" s="38">
        <v>42742.833333333336</v>
      </c>
      <c r="C13358" s="39">
        <v>42742</v>
      </c>
      <c r="D13358" s="56">
        <v>12</v>
      </c>
      <c r="E13358" s="38">
        <v>42742.5</v>
      </c>
      <c r="F13358" s="40" t="s">
        <v>240</v>
      </c>
      <c r="G13358" s="48">
        <v>29080</v>
      </c>
      <c r="H13358" s="48">
        <v>30652</v>
      </c>
      <c r="I13358" s="48">
        <v>24523</v>
      </c>
      <c r="J13358" s="48">
        <v>-6130</v>
      </c>
      <c r="U13358" s="48">
        <v>-6098</v>
      </c>
      <c r="AC13358" s="48">
        <v>-1705</v>
      </c>
      <c r="AF13358" s="48">
        <v>-4380</v>
      </c>
      <c r="AJ13358" s="48">
        <v>-13</v>
      </c>
      <c r="AK13358" s="49">
        <v>1</v>
      </c>
      <c r="AL13358" s="49">
        <v>-32</v>
      </c>
    </row>
    <row r="13359" spans="1:38">
      <c r="A13359" s="37" t="s">
        <v>47</v>
      </c>
      <c r="B13359" s="38">
        <v>42742.875</v>
      </c>
      <c r="C13359" s="39">
        <v>42742</v>
      </c>
      <c r="D13359" s="56">
        <v>13</v>
      </c>
      <c r="E13359" s="38">
        <v>42742.541666666664</v>
      </c>
      <c r="F13359" s="40" t="s">
        <v>240</v>
      </c>
      <c r="G13359" s="48">
        <v>28914</v>
      </c>
      <c r="H13359" s="48">
        <v>30126</v>
      </c>
      <c r="I13359" s="48">
        <v>23886</v>
      </c>
      <c r="J13359" s="48">
        <v>-6240</v>
      </c>
      <c r="U13359" s="48">
        <v>-6221</v>
      </c>
      <c r="AC13359" s="48">
        <v>-1647</v>
      </c>
      <c r="AF13359" s="48">
        <v>-4530</v>
      </c>
      <c r="AJ13359" s="48">
        <v>-44</v>
      </c>
      <c r="AK13359" s="49">
        <v>0</v>
      </c>
      <c r="AL13359" s="49">
        <v>-19</v>
      </c>
    </row>
    <row r="13360" spans="1:38">
      <c r="A13360" s="37" t="s">
        <v>47</v>
      </c>
      <c r="B13360" s="38">
        <v>42742.916666666664</v>
      </c>
      <c r="C13360" s="39">
        <v>42742</v>
      </c>
      <c r="D13360" s="56">
        <v>14</v>
      </c>
      <c r="E13360" s="38">
        <v>42742.583333333336</v>
      </c>
      <c r="F13360" s="40" t="s">
        <v>240</v>
      </c>
      <c r="G13360" s="48">
        <v>28847</v>
      </c>
      <c r="H13360" s="48">
        <v>29809</v>
      </c>
      <c r="I13360" s="48">
        <v>23413</v>
      </c>
      <c r="J13360" s="48">
        <v>-6397</v>
      </c>
      <c r="U13360" s="48">
        <v>-6370</v>
      </c>
      <c r="AC13360" s="48">
        <v>-1818</v>
      </c>
      <c r="AF13360" s="48">
        <v>-4467</v>
      </c>
      <c r="AJ13360" s="48">
        <v>-85</v>
      </c>
      <c r="AK13360" s="49">
        <v>1</v>
      </c>
      <c r="AL13360" s="49">
        <v>-27</v>
      </c>
    </row>
    <row r="13361" spans="1:38">
      <c r="A13361" s="37" t="s">
        <v>47</v>
      </c>
      <c r="B13361" s="38">
        <v>42742.958333333336</v>
      </c>
      <c r="C13361" s="39">
        <v>42742</v>
      </c>
      <c r="D13361" s="56">
        <v>15</v>
      </c>
      <c r="E13361" s="38">
        <v>42742.625</v>
      </c>
      <c r="F13361" s="40" t="s">
        <v>240</v>
      </c>
      <c r="G13361" s="48">
        <v>28797</v>
      </c>
      <c r="H13361" s="48">
        <v>29589</v>
      </c>
      <c r="I13361" s="48">
        <v>23073</v>
      </c>
      <c r="J13361" s="48">
        <v>-6515</v>
      </c>
      <c r="U13361" s="48">
        <v>-6502</v>
      </c>
      <c r="AC13361" s="48">
        <v>-1802</v>
      </c>
      <c r="AF13361" s="48">
        <v>-4586</v>
      </c>
      <c r="AJ13361" s="48">
        <v>-114</v>
      </c>
      <c r="AK13361" s="49">
        <v>-1</v>
      </c>
      <c r="AL13361" s="49">
        <v>-13</v>
      </c>
    </row>
    <row r="13362" spans="1:38">
      <c r="A13362" s="37" t="s">
        <v>47</v>
      </c>
      <c r="B13362" s="38">
        <v>42743</v>
      </c>
      <c r="C13362" s="39">
        <v>42742</v>
      </c>
      <c r="D13362" s="56">
        <v>16</v>
      </c>
      <c r="E13362" s="38">
        <v>42742.666666666664</v>
      </c>
      <c r="F13362" s="40" t="s">
        <v>240</v>
      </c>
      <c r="G13362" s="48">
        <v>29187</v>
      </c>
      <c r="H13362" s="48">
        <v>29600</v>
      </c>
      <c r="I13362" s="48">
        <v>22579</v>
      </c>
      <c r="J13362" s="48">
        <v>-7023</v>
      </c>
      <c r="U13362" s="48">
        <v>-6996</v>
      </c>
      <c r="AC13362" s="48">
        <v>-2066</v>
      </c>
      <c r="AF13362" s="48">
        <v>-4788</v>
      </c>
      <c r="AJ13362" s="48">
        <v>-142</v>
      </c>
      <c r="AK13362" s="49">
        <v>2</v>
      </c>
      <c r="AL13362" s="49">
        <v>-27</v>
      </c>
    </row>
    <row r="13363" spans="1:38">
      <c r="A13363" s="37" t="s">
        <v>47</v>
      </c>
      <c r="B13363" s="38">
        <v>42743.041666666664</v>
      </c>
      <c r="C13363" s="39">
        <v>42742</v>
      </c>
      <c r="D13363" s="56">
        <v>17</v>
      </c>
      <c r="E13363" s="38">
        <v>42742.708333333336</v>
      </c>
      <c r="F13363" s="40" t="s">
        <v>240</v>
      </c>
      <c r="G13363" s="48">
        <v>30670</v>
      </c>
      <c r="H13363" s="48">
        <v>30837</v>
      </c>
      <c r="I13363" s="48">
        <v>22724</v>
      </c>
      <c r="J13363" s="48">
        <v>-8112</v>
      </c>
      <c r="U13363" s="48">
        <v>-8076</v>
      </c>
      <c r="AC13363" s="48">
        <v>-2769</v>
      </c>
      <c r="AF13363" s="48">
        <v>-5230</v>
      </c>
      <c r="AJ13363" s="48">
        <v>-77</v>
      </c>
      <c r="AK13363" s="49">
        <v>-1</v>
      </c>
      <c r="AL13363" s="49">
        <v>-36</v>
      </c>
    </row>
    <row r="13364" spans="1:38">
      <c r="A13364" s="37" t="s">
        <v>47</v>
      </c>
      <c r="B13364" s="38">
        <v>42743.083333333336</v>
      </c>
      <c r="C13364" s="39">
        <v>42742</v>
      </c>
      <c r="D13364" s="56">
        <v>18</v>
      </c>
      <c r="E13364" s="38">
        <v>42742.75</v>
      </c>
      <c r="F13364" s="40" t="s">
        <v>240</v>
      </c>
      <c r="G13364" s="48">
        <v>32692</v>
      </c>
      <c r="H13364" s="48">
        <v>33451</v>
      </c>
      <c r="I13364" s="48">
        <v>25045</v>
      </c>
      <c r="J13364" s="48">
        <v>-8407</v>
      </c>
      <c r="U13364" s="48">
        <v>-8367</v>
      </c>
      <c r="AC13364" s="48">
        <v>-2800</v>
      </c>
      <c r="AF13364" s="48">
        <v>-5565</v>
      </c>
      <c r="AJ13364" s="48">
        <v>-2</v>
      </c>
      <c r="AK13364" s="49">
        <v>1</v>
      </c>
      <c r="AL13364" s="49">
        <v>-40</v>
      </c>
    </row>
    <row r="13365" spans="1:38">
      <c r="A13365" s="37" t="s">
        <v>47</v>
      </c>
      <c r="B13365" s="38">
        <v>42743.125</v>
      </c>
      <c r="C13365" s="39">
        <v>42742</v>
      </c>
      <c r="D13365" s="56">
        <v>19</v>
      </c>
      <c r="E13365" s="38">
        <v>42742.791666666664</v>
      </c>
      <c r="F13365" s="40" t="s">
        <v>240</v>
      </c>
      <c r="G13365" s="48">
        <v>33366</v>
      </c>
      <c r="H13365" s="48">
        <v>33591</v>
      </c>
      <c r="I13365" s="48">
        <v>24790</v>
      </c>
      <c r="J13365" s="48">
        <v>-8801</v>
      </c>
      <c r="U13365" s="48">
        <v>-8764</v>
      </c>
      <c r="AC13365" s="48">
        <v>-3322</v>
      </c>
      <c r="AF13365" s="48">
        <v>-5449</v>
      </c>
      <c r="AJ13365" s="48">
        <v>7</v>
      </c>
      <c r="AK13365" s="49">
        <v>0</v>
      </c>
      <c r="AL13365" s="49">
        <v>-37</v>
      </c>
    </row>
    <row r="13366" spans="1:38">
      <c r="A13366" s="37" t="s">
        <v>47</v>
      </c>
      <c r="B13366" s="38">
        <v>42743.166666666664</v>
      </c>
      <c r="C13366" s="39">
        <v>42742</v>
      </c>
      <c r="D13366" s="56">
        <v>20</v>
      </c>
      <c r="E13366" s="38">
        <v>42742.833333333336</v>
      </c>
      <c r="F13366" s="40" t="s">
        <v>240</v>
      </c>
      <c r="G13366" s="48">
        <v>32904</v>
      </c>
      <c r="H13366" s="48">
        <v>32956</v>
      </c>
      <c r="I13366" s="48">
        <v>24172</v>
      </c>
      <c r="J13366" s="48">
        <v>-8783</v>
      </c>
      <c r="U13366" s="48">
        <v>-8750</v>
      </c>
      <c r="AC13366" s="48">
        <v>-3307</v>
      </c>
      <c r="AF13366" s="48">
        <v>-5414</v>
      </c>
      <c r="AJ13366" s="48">
        <v>-29</v>
      </c>
      <c r="AK13366" s="49">
        <v>-1</v>
      </c>
      <c r="AL13366" s="49">
        <v>-33</v>
      </c>
    </row>
    <row r="13367" spans="1:38">
      <c r="A13367" s="37" t="s">
        <v>47</v>
      </c>
      <c r="B13367" s="38">
        <v>42743.208333333336</v>
      </c>
      <c r="C13367" s="39">
        <v>42742</v>
      </c>
      <c r="D13367" s="56">
        <v>21</v>
      </c>
      <c r="E13367" s="38">
        <v>42742.875</v>
      </c>
      <c r="F13367" s="40" t="s">
        <v>240</v>
      </c>
      <c r="G13367" s="48">
        <v>32319</v>
      </c>
      <c r="H13367" s="48">
        <v>32139</v>
      </c>
      <c r="I13367" s="48">
        <v>23323</v>
      </c>
      <c r="J13367" s="48">
        <v>-8816</v>
      </c>
      <c r="U13367" s="48">
        <v>-8789</v>
      </c>
      <c r="AC13367" s="48">
        <v>-3389</v>
      </c>
      <c r="AF13367" s="48">
        <v>-5337</v>
      </c>
      <c r="AJ13367" s="48">
        <v>-63</v>
      </c>
      <c r="AK13367" s="49">
        <v>0</v>
      </c>
      <c r="AL13367" s="49">
        <v>-27</v>
      </c>
    </row>
    <row r="13368" spans="1:38">
      <c r="A13368" s="37" t="s">
        <v>47</v>
      </c>
      <c r="B13368" s="38">
        <v>42743.25</v>
      </c>
      <c r="C13368" s="39">
        <v>42742</v>
      </c>
      <c r="D13368" s="56">
        <v>22</v>
      </c>
      <c r="E13368" s="38">
        <v>42742.916666666664</v>
      </c>
      <c r="F13368" s="40" t="s">
        <v>240</v>
      </c>
      <c r="G13368" s="48">
        <v>31150</v>
      </c>
      <c r="H13368" s="48">
        <v>30885</v>
      </c>
      <c r="I13368" s="48">
        <v>22534</v>
      </c>
      <c r="J13368" s="48">
        <v>-8350</v>
      </c>
      <c r="U13368" s="48">
        <v>-8320</v>
      </c>
      <c r="AC13368" s="48">
        <v>-3124</v>
      </c>
      <c r="AF13368" s="48">
        <v>-5090</v>
      </c>
      <c r="AJ13368" s="48">
        <v>-106</v>
      </c>
      <c r="AK13368" s="49">
        <v>-1</v>
      </c>
      <c r="AL13368" s="49">
        <v>-30</v>
      </c>
    </row>
    <row r="13369" spans="1:38">
      <c r="A13369" s="37" t="s">
        <v>47</v>
      </c>
      <c r="B13369" s="38">
        <v>42743.291666666664</v>
      </c>
      <c r="C13369" s="39">
        <v>42742</v>
      </c>
      <c r="D13369" s="56">
        <v>23</v>
      </c>
      <c r="E13369" s="38">
        <v>42742.958333333336</v>
      </c>
      <c r="F13369" s="40" t="s">
        <v>240</v>
      </c>
      <c r="G13369" s="48">
        <v>29370</v>
      </c>
      <c r="H13369" s="48">
        <v>29112</v>
      </c>
      <c r="I13369" s="48">
        <v>21652</v>
      </c>
      <c r="J13369" s="48">
        <v>-7458</v>
      </c>
      <c r="U13369" s="48">
        <v>-7415</v>
      </c>
      <c r="AC13369" s="48">
        <v>-2738</v>
      </c>
      <c r="AF13369" s="48">
        <v>-4540</v>
      </c>
      <c r="AJ13369" s="48">
        <v>-137</v>
      </c>
      <c r="AK13369" s="49">
        <v>-2</v>
      </c>
      <c r="AL13369" s="49">
        <v>-43</v>
      </c>
    </row>
    <row r="13370" spans="1:38">
      <c r="A13370" s="37" t="s">
        <v>47</v>
      </c>
      <c r="B13370" s="38">
        <v>42743.333333333336</v>
      </c>
      <c r="C13370" s="39">
        <v>42742</v>
      </c>
      <c r="D13370" s="56">
        <v>24</v>
      </c>
      <c r="E13370" s="38">
        <v>42743</v>
      </c>
      <c r="F13370" s="40" t="s">
        <v>240</v>
      </c>
      <c r="G13370" s="48">
        <v>27370</v>
      </c>
      <c r="H13370" s="48">
        <v>27346</v>
      </c>
      <c r="I13370" s="48">
        <v>20064</v>
      </c>
      <c r="J13370" s="48">
        <v>-7283</v>
      </c>
      <c r="U13370" s="48">
        <v>-7254</v>
      </c>
      <c r="AC13370" s="48">
        <v>-2808</v>
      </c>
      <c r="AF13370" s="48">
        <v>-4312</v>
      </c>
      <c r="AJ13370" s="48">
        <v>-134</v>
      </c>
      <c r="AK13370" s="49">
        <v>1</v>
      </c>
      <c r="AL13370" s="49">
        <v>-29</v>
      </c>
    </row>
    <row r="13371" spans="1:38">
      <c r="A13371" s="37" t="s">
        <v>47</v>
      </c>
      <c r="B13371" s="38">
        <v>42743.375</v>
      </c>
      <c r="C13371" s="39">
        <v>42743</v>
      </c>
      <c r="D13371" s="56">
        <v>1</v>
      </c>
      <c r="E13371" s="38">
        <v>42743.041666666664</v>
      </c>
      <c r="F13371" s="40" t="s">
        <v>240</v>
      </c>
      <c r="G13371" s="48">
        <v>24850</v>
      </c>
      <c r="H13371" s="48">
        <v>26099</v>
      </c>
      <c r="I13371" s="48">
        <v>18896</v>
      </c>
      <c r="J13371" s="48">
        <v>-7202</v>
      </c>
      <c r="U13371" s="48">
        <v>-7170</v>
      </c>
      <c r="AC13371" s="48">
        <v>-2950</v>
      </c>
      <c r="AF13371" s="48">
        <v>-4154</v>
      </c>
      <c r="AJ13371" s="48">
        <v>-66</v>
      </c>
      <c r="AK13371" s="49">
        <v>-1</v>
      </c>
      <c r="AL13371" s="49">
        <v>-32</v>
      </c>
    </row>
    <row r="13372" spans="1:38">
      <c r="A13372" s="37" t="s">
        <v>47</v>
      </c>
      <c r="B13372" s="38">
        <v>42743.416666666664</v>
      </c>
      <c r="C13372" s="39">
        <v>42743</v>
      </c>
      <c r="D13372" s="56">
        <v>2</v>
      </c>
      <c r="E13372" s="38">
        <v>42743.083333333336</v>
      </c>
      <c r="F13372" s="40" t="s">
        <v>240</v>
      </c>
      <c r="G13372" s="48">
        <v>23815</v>
      </c>
      <c r="H13372" s="48">
        <v>25150</v>
      </c>
      <c r="I13372" s="48">
        <v>17853</v>
      </c>
      <c r="J13372" s="48">
        <v>-7298</v>
      </c>
      <c r="U13372" s="48">
        <v>-7268</v>
      </c>
      <c r="AC13372" s="48">
        <v>-3030</v>
      </c>
      <c r="AF13372" s="48">
        <v>-4147</v>
      </c>
      <c r="AJ13372" s="48">
        <v>-91</v>
      </c>
      <c r="AK13372" s="49">
        <v>1</v>
      </c>
      <c r="AL13372" s="49">
        <v>-30</v>
      </c>
    </row>
    <row r="13373" spans="1:38">
      <c r="A13373" s="37" t="s">
        <v>47</v>
      </c>
      <c r="B13373" s="38">
        <v>42743.458333333336</v>
      </c>
      <c r="C13373" s="39">
        <v>42743</v>
      </c>
      <c r="D13373" s="56">
        <v>3</v>
      </c>
      <c r="E13373" s="38">
        <v>42743.125</v>
      </c>
      <c r="F13373" s="40" t="s">
        <v>240</v>
      </c>
      <c r="G13373" s="48">
        <v>23181</v>
      </c>
      <c r="H13373" s="48">
        <v>24447</v>
      </c>
      <c r="I13373" s="48">
        <v>17729</v>
      </c>
      <c r="J13373" s="48">
        <v>-6719</v>
      </c>
      <c r="U13373" s="48">
        <v>-6684</v>
      </c>
      <c r="AC13373" s="48">
        <v>-2567</v>
      </c>
      <c r="AF13373" s="48">
        <v>-3998</v>
      </c>
      <c r="AJ13373" s="48">
        <v>-119</v>
      </c>
      <c r="AK13373" s="49">
        <v>1</v>
      </c>
      <c r="AL13373" s="49">
        <v>-35</v>
      </c>
    </row>
    <row r="13374" spans="1:38">
      <c r="A13374" s="37" t="s">
        <v>47</v>
      </c>
      <c r="B13374" s="38">
        <v>42743.5</v>
      </c>
      <c r="C13374" s="39">
        <v>42743</v>
      </c>
      <c r="D13374" s="56">
        <v>4</v>
      </c>
      <c r="E13374" s="38">
        <v>42743.166666666664</v>
      </c>
      <c r="F13374" s="40" t="s">
        <v>240</v>
      </c>
      <c r="G13374" s="48">
        <v>22888</v>
      </c>
      <c r="H13374" s="48">
        <v>24015</v>
      </c>
      <c r="I13374" s="48">
        <v>17551</v>
      </c>
      <c r="J13374" s="48">
        <v>-6465</v>
      </c>
      <c r="U13374" s="48">
        <v>-6447</v>
      </c>
      <c r="AC13374" s="48">
        <v>-2261</v>
      </c>
      <c r="AF13374" s="48">
        <v>-4051</v>
      </c>
      <c r="AJ13374" s="48">
        <v>-135</v>
      </c>
      <c r="AK13374" s="49">
        <v>1</v>
      </c>
      <c r="AL13374" s="49">
        <v>-18</v>
      </c>
    </row>
    <row r="13375" spans="1:38">
      <c r="A13375" s="37" t="s">
        <v>47</v>
      </c>
      <c r="B13375" s="38">
        <v>42743.541666666664</v>
      </c>
      <c r="C13375" s="39">
        <v>42743</v>
      </c>
      <c r="D13375" s="56">
        <v>5</v>
      </c>
      <c r="E13375" s="38">
        <v>42743.208333333336</v>
      </c>
      <c r="F13375" s="40" t="s">
        <v>240</v>
      </c>
      <c r="G13375" s="48">
        <v>23002</v>
      </c>
      <c r="H13375" s="48">
        <v>24029</v>
      </c>
      <c r="I13375" s="48">
        <v>17530</v>
      </c>
      <c r="J13375" s="48">
        <v>-6498</v>
      </c>
      <c r="U13375" s="48">
        <v>-6465</v>
      </c>
      <c r="AC13375" s="48">
        <v>-2378</v>
      </c>
      <c r="AF13375" s="48">
        <v>-3931</v>
      </c>
      <c r="AJ13375" s="48">
        <v>-156</v>
      </c>
      <c r="AK13375" s="49">
        <v>-1</v>
      </c>
      <c r="AL13375" s="49">
        <v>-33</v>
      </c>
    </row>
    <row r="13376" spans="1:38">
      <c r="A13376" s="37" t="s">
        <v>47</v>
      </c>
      <c r="B13376" s="38">
        <v>42743.583333333336</v>
      </c>
      <c r="C13376" s="39">
        <v>42743</v>
      </c>
      <c r="D13376" s="56">
        <v>6</v>
      </c>
      <c r="E13376" s="38">
        <v>42743.25</v>
      </c>
      <c r="F13376" s="40" t="s">
        <v>240</v>
      </c>
      <c r="G13376" s="48">
        <v>23514</v>
      </c>
      <c r="H13376" s="48">
        <v>24504</v>
      </c>
      <c r="I13376" s="48">
        <v>17757</v>
      </c>
      <c r="J13376" s="48">
        <v>-6748</v>
      </c>
      <c r="U13376" s="48">
        <v>-6716</v>
      </c>
      <c r="AC13376" s="48">
        <v>-2545</v>
      </c>
      <c r="AF13376" s="48">
        <v>-4021</v>
      </c>
      <c r="AJ13376" s="48">
        <v>-150</v>
      </c>
      <c r="AK13376" s="49">
        <v>1</v>
      </c>
      <c r="AL13376" s="49">
        <v>-32</v>
      </c>
    </row>
    <row r="13377" spans="1:38">
      <c r="A13377" s="37" t="s">
        <v>47</v>
      </c>
      <c r="B13377" s="38">
        <v>42743.625</v>
      </c>
      <c r="C13377" s="39">
        <v>42743</v>
      </c>
      <c r="D13377" s="56">
        <v>7</v>
      </c>
      <c r="E13377" s="38">
        <v>42743.291666666664</v>
      </c>
      <c r="F13377" s="40" t="s">
        <v>240</v>
      </c>
      <c r="G13377" s="48">
        <v>24282</v>
      </c>
      <c r="H13377" s="48">
        <v>25436</v>
      </c>
      <c r="I13377" s="48">
        <v>18386</v>
      </c>
      <c r="J13377" s="48">
        <v>-7050</v>
      </c>
      <c r="U13377" s="48">
        <v>-7026</v>
      </c>
      <c r="AC13377" s="48">
        <v>-2788</v>
      </c>
      <c r="AF13377" s="48">
        <v>-4103</v>
      </c>
      <c r="AJ13377" s="48">
        <v>-135</v>
      </c>
      <c r="AK13377" s="49">
        <v>0</v>
      </c>
      <c r="AL13377" s="49">
        <v>-24</v>
      </c>
    </row>
    <row r="13378" spans="1:38">
      <c r="A13378" s="37" t="s">
        <v>47</v>
      </c>
      <c r="B13378" s="38">
        <v>42743.666666666664</v>
      </c>
      <c r="C13378" s="39">
        <v>42743</v>
      </c>
      <c r="D13378" s="56">
        <v>8</v>
      </c>
      <c r="E13378" s="38">
        <v>42743.333333333336</v>
      </c>
      <c r="F13378" s="40" t="s">
        <v>240</v>
      </c>
      <c r="G13378" s="48">
        <v>24951</v>
      </c>
      <c r="H13378" s="48">
        <v>25884</v>
      </c>
      <c r="I13378" s="48">
        <v>18966</v>
      </c>
      <c r="J13378" s="48">
        <v>-6919</v>
      </c>
      <c r="U13378" s="48">
        <v>-6895</v>
      </c>
      <c r="AC13378" s="48">
        <v>-2552</v>
      </c>
      <c r="AF13378" s="48">
        <v>-4208</v>
      </c>
      <c r="AJ13378" s="48">
        <v>-135</v>
      </c>
      <c r="AK13378" s="49">
        <v>1</v>
      </c>
      <c r="AL13378" s="49">
        <v>-24</v>
      </c>
    </row>
    <row r="13379" spans="1:38">
      <c r="A13379" s="37" t="s">
        <v>47</v>
      </c>
      <c r="B13379" s="38">
        <v>42743.708333333336</v>
      </c>
      <c r="C13379" s="39">
        <v>42743</v>
      </c>
      <c r="D13379" s="56">
        <v>9</v>
      </c>
      <c r="E13379" s="38">
        <v>42743.375</v>
      </c>
      <c r="F13379" s="40" t="s">
        <v>240</v>
      </c>
      <c r="G13379" s="48">
        <v>25869</v>
      </c>
      <c r="H13379" s="48">
        <v>26560</v>
      </c>
      <c r="I13379" s="48">
        <v>20552</v>
      </c>
      <c r="J13379" s="48">
        <v>-6009</v>
      </c>
      <c r="U13379" s="48">
        <v>-5984</v>
      </c>
      <c r="AC13379" s="48">
        <v>-2156</v>
      </c>
      <c r="AF13379" s="48">
        <v>-3724</v>
      </c>
      <c r="AJ13379" s="48">
        <v>-104</v>
      </c>
      <c r="AK13379" s="49">
        <v>1</v>
      </c>
      <c r="AL13379" s="49">
        <v>-25</v>
      </c>
    </row>
    <row r="13380" spans="1:38">
      <c r="A13380" s="37" t="s">
        <v>47</v>
      </c>
      <c r="B13380" s="38">
        <v>42743.75</v>
      </c>
      <c r="C13380" s="39">
        <v>42743</v>
      </c>
      <c r="D13380" s="56">
        <v>10</v>
      </c>
      <c r="E13380" s="38">
        <v>42743.416666666664</v>
      </c>
      <c r="F13380" s="40" t="s">
        <v>240</v>
      </c>
      <c r="G13380" s="48">
        <v>26830</v>
      </c>
      <c r="H13380" s="48">
        <v>27081</v>
      </c>
      <c r="I13380" s="48">
        <v>22481</v>
      </c>
      <c r="J13380" s="48">
        <v>-4600</v>
      </c>
      <c r="U13380" s="48">
        <v>-4576</v>
      </c>
      <c r="AC13380" s="48">
        <v>-1339</v>
      </c>
      <c r="AF13380" s="48">
        <v>-3189</v>
      </c>
      <c r="AJ13380" s="48">
        <v>-48</v>
      </c>
      <c r="AK13380" s="49">
        <v>0</v>
      </c>
      <c r="AL13380" s="49">
        <v>-24</v>
      </c>
    </row>
    <row r="13381" spans="1:38">
      <c r="A13381" s="37" t="s">
        <v>47</v>
      </c>
      <c r="B13381" s="38">
        <v>42743.791666666664</v>
      </c>
      <c r="C13381" s="39">
        <v>42743</v>
      </c>
      <c r="D13381" s="56">
        <v>11</v>
      </c>
      <c r="E13381" s="38">
        <v>42743.458333333336</v>
      </c>
      <c r="F13381" s="40" t="s">
        <v>240</v>
      </c>
      <c r="G13381" s="48">
        <v>27322</v>
      </c>
      <c r="H13381" s="48">
        <v>27556</v>
      </c>
      <c r="I13381" s="48">
        <v>22882</v>
      </c>
      <c r="J13381" s="48">
        <v>-4674</v>
      </c>
      <c r="U13381" s="48">
        <v>-4659</v>
      </c>
      <c r="AC13381" s="48">
        <v>-1604</v>
      </c>
      <c r="AF13381" s="48">
        <v>-3028</v>
      </c>
      <c r="AJ13381" s="48">
        <v>-27</v>
      </c>
      <c r="AK13381" s="49">
        <v>0</v>
      </c>
      <c r="AL13381" s="49">
        <v>-15</v>
      </c>
    </row>
    <row r="13382" spans="1:38">
      <c r="A13382" s="37" t="s">
        <v>47</v>
      </c>
      <c r="B13382" s="38">
        <v>42743.833333333336</v>
      </c>
      <c r="C13382" s="39">
        <v>42743</v>
      </c>
      <c r="D13382" s="56">
        <v>12</v>
      </c>
      <c r="E13382" s="38">
        <v>42743.5</v>
      </c>
      <c r="F13382" s="40" t="s">
        <v>240</v>
      </c>
      <c r="G13382" s="48">
        <v>27610</v>
      </c>
      <c r="H13382" s="48">
        <v>27917</v>
      </c>
      <c r="I13382" s="48">
        <v>23441</v>
      </c>
      <c r="J13382" s="48">
        <v>-4477</v>
      </c>
      <c r="U13382" s="48">
        <v>-4450</v>
      </c>
      <c r="AC13382" s="48">
        <v>-1518</v>
      </c>
      <c r="AF13382" s="48">
        <v>-2911</v>
      </c>
      <c r="AJ13382" s="48">
        <v>-21</v>
      </c>
      <c r="AK13382" s="49">
        <v>1</v>
      </c>
      <c r="AL13382" s="49">
        <v>-27</v>
      </c>
    </row>
    <row r="13383" spans="1:38">
      <c r="A13383" s="37" t="s">
        <v>47</v>
      </c>
      <c r="B13383" s="38">
        <v>42743.875</v>
      </c>
      <c r="C13383" s="39">
        <v>42743</v>
      </c>
      <c r="D13383" s="56">
        <v>13</v>
      </c>
      <c r="E13383" s="38">
        <v>42743.541666666664</v>
      </c>
      <c r="F13383" s="40" t="s">
        <v>240</v>
      </c>
      <c r="G13383" s="48">
        <v>27713</v>
      </c>
      <c r="H13383" s="48">
        <v>28003</v>
      </c>
      <c r="I13383" s="48">
        <v>23536</v>
      </c>
      <c r="J13383" s="48">
        <v>-4468</v>
      </c>
      <c r="U13383" s="48">
        <v>-4448</v>
      </c>
      <c r="AC13383" s="48">
        <v>-1460</v>
      </c>
      <c r="AF13383" s="48">
        <v>-2930</v>
      </c>
      <c r="AJ13383" s="48">
        <v>-58</v>
      </c>
      <c r="AK13383" s="49">
        <v>1</v>
      </c>
      <c r="AL13383" s="49">
        <v>-20</v>
      </c>
    </row>
    <row r="13384" spans="1:38">
      <c r="A13384" s="37" t="s">
        <v>47</v>
      </c>
      <c r="B13384" s="38">
        <v>42743.916666666664</v>
      </c>
      <c r="C13384" s="39">
        <v>42743</v>
      </c>
      <c r="D13384" s="56">
        <v>14</v>
      </c>
      <c r="E13384" s="38">
        <v>42743.583333333336</v>
      </c>
      <c r="F13384" s="40" t="s">
        <v>240</v>
      </c>
      <c r="G13384" s="48">
        <v>27835</v>
      </c>
      <c r="H13384" s="48">
        <v>28079</v>
      </c>
      <c r="I13384" s="48">
        <v>23167</v>
      </c>
      <c r="J13384" s="48">
        <v>-4912</v>
      </c>
      <c r="U13384" s="48">
        <v>-4896</v>
      </c>
      <c r="AC13384" s="48">
        <v>-1808</v>
      </c>
      <c r="AF13384" s="48">
        <v>-3022</v>
      </c>
      <c r="AJ13384" s="48">
        <v>-66</v>
      </c>
      <c r="AK13384" s="49">
        <v>0</v>
      </c>
      <c r="AL13384" s="49">
        <v>-16</v>
      </c>
    </row>
    <row r="13385" spans="1:38">
      <c r="A13385" s="37" t="s">
        <v>47</v>
      </c>
      <c r="B13385" s="38">
        <v>42743.958333333336</v>
      </c>
      <c r="C13385" s="39">
        <v>42743</v>
      </c>
      <c r="D13385" s="56">
        <v>15</v>
      </c>
      <c r="E13385" s="38">
        <v>42743.625</v>
      </c>
      <c r="F13385" s="40" t="s">
        <v>240</v>
      </c>
      <c r="G13385" s="48">
        <v>27919</v>
      </c>
      <c r="H13385" s="48">
        <v>28426</v>
      </c>
      <c r="I13385" s="48">
        <v>22705</v>
      </c>
      <c r="J13385" s="48">
        <v>-5721</v>
      </c>
      <c r="U13385" s="48">
        <v>-5710</v>
      </c>
      <c r="AC13385" s="48">
        <v>-2280</v>
      </c>
      <c r="AF13385" s="48">
        <v>-3359</v>
      </c>
      <c r="AJ13385" s="48">
        <v>-71</v>
      </c>
      <c r="AK13385" s="49">
        <v>0</v>
      </c>
      <c r="AL13385" s="49">
        <v>-11</v>
      </c>
    </row>
    <row r="13386" spans="1:38">
      <c r="A13386" s="37" t="s">
        <v>47</v>
      </c>
      <c r="B13386" s="38">
        <v>42744</v>
      </c>
      <c r="C13386" s="39">
        <v>42743</v>
      </c>
      <c r="D13386" s="56">
        <v>16</v>
      </c>
      <c r="E13386" s="38">
        <v>42743.666666666664</v>
      </c>
      <c r="F13386" s="40" t="s">
        <v>240</v>
      </c>
      <c r="G13386" s="48">
        <v>28307</v>
      </c>
      <c r="H13386" s="48">
        <v>28876</v>
      </c>
      <c r="I13386" s="48">
        <v>21901</v>
      </c>
      <c r="J13386" s="48">
        <v>-6974</v>
      </c>
      <c r="U13386" s="48">
        <v>-6948</v>
      </c>
      <c r="AC13386" s="48">
        <v>-3008</v>
      </c>
      <c r="AF13386" s="48">
        <v>-3873</v>
      </c>
      <c r="AJ13386" s="48">
        <v>-67</v>
      </c>
      <c r="AK13386" s="49">
        <v>-1</v>
      </c>
      <c r="AL13386" s="49">
        <v>-26</v>
      </c>
    </row>
    <row r="13387" spans="1:38">
      <c r="A13387" s="37" t="s">
        <v>47</v>
      </c>
      <c r="B13387" s="38">
        <v>42744.041666666664</v>
      </c>
      <c r="C13387" s="39">
        <v>42743</v>
      </c>
      <c r="D13387" s="56">
        <v>17</v>
      </c>
      <c r="E13387" s="38">
        <v>42743.708333333336</v>
      </c>
      <c r="F13387" s="40" t="s">
        <v>240</v>
      </c>
      <c r="G13387" s="48">
        <v>29659</v>
      </c>
      <c r="H13387" s="48">
        <v>30016</v>
      </c>
      <c r="I13387" s="48">
        <v>22127</v>
      </c>
      <c r="J13387" s="48">
        <v>-7890</v>
      </c>
      <c r="U13387" s="48">
        <v>-7873</v>
      </c>
      <c r="AC13387" s="48">
        <v>-3419</v>
      </c>
      <c r="AF13387" s="48">
        <v>-4404</v>
      </c>
      <c r="AJ13387" s="48">
        <v>-50</v>
      </c>
      <c r="AK13387" s="49">
        <v>1</v>
      </c>
      <c r="AL13387" s="49">
        <v>-17</v>
      </c>
    </row>
    <row r="13388" spans="1:38">
      <c r="A13388" s="37" t="s">
        <v>47</v>
      </c>
      <c r="B13388" s="38">
        <v>42744.083333333336</v>
      </c>
      <c r="C13388" s="39">
        <v>42743</v>
      </c>
      <c r="D13388" s="56">
        <v>18</v>
      </c>
      <c r="E13388" s="38">
        <v>42743.75</v>
      </c>
      <c r="F13388" s="40" t="s">
        <v>240</v>
      </c>
      <c r="G13388" s="48">
        <v>32365</v>
      </c>
      <c r="H13388" s="48">
        <v>32817</v>
      </c>
      <c r="I13388" s="48">
        <v>24355</v>
      </c>
      <c r="J13388" s="48">
        <v>-8461</v>
      </c>
      <c r="U13388" s="48">
        <v>-8431</v>
      </c>
      <c r="AC13388" s="48">
        <v>-3601</v>
      </c>
      <c r="AF13388" s="48">
        <v>-4833</v>
      </c>
      <c r="AJ13388" s="48">
        <v>3</v>
      </c>
      <c r="AK13388" s="49">
        <v>-1</v>
      </c>
      <c r="AL13388" s="49">
        <v>-30</v>
      </c>
    </row>
    <row r="13389" spans="1:38">
      <c r="A13389" s="37" t="s">
        <v>47</v>
      </c>
      <c r="B13389" s="38">
        <v>42744.125</v>
      </c>
      <c r="C13389" s="39">
        <v>42743</v>
      </c>
      <c r="D13389" s="56">
        <v>19</v>
      </c>
      <c r="E13389" s="38">
        <v>42743.791666666664</v>
      </c>
      <c r="F13389" s="40" t="s">
        <v>240</v>
      </c>
      <c r="G13389" s="48">
        <v>32922</v>
      </c>
      <c r="H13389" s="48">
        <v>33074</v>
      </c>
      <c r="I13389" s="48">
        <v>24161</v>
      </c>
      <c r="J13389" s="48">
        <v>-8915</v>
      </c>
      <c r="U13389" s="48">
        <v>-8881</v>
      </c>
      <c r="AC13389" s="48">
        <v>-3911</v>
      </c>
      <c r="AF13389" s="48">
        <v>-4976</v>
      </c>
      <c r="AJ13389" s="48">
        <v>6</v>
      </c>
      <c r="AK13389" s="49">
        <v>2</v>
      </c>
      <c r="AL13389" s="49">
        <v>-34</v>
      </c>
    </row>
    <row r="13390" spans="1:38">
      <c r="A13390" s="37" t="s">
        <v>47</v>
      </c>
      <c r="B13390" s="38">
        <v>42744.166666666664</v>
      </c>
      <c r="C13390" s="39">
        <v>42743</v>
      </c>
      <c r="D13390" s="56">
        <v>20</v>
      </c>
      <c r="E13390" s="38">
        <v>42743.833333333336</v>
      </c>
      <c r="F13390" s="40" t="s">
        <v>240</v>
      </c>
      <c r="G13390" s="48">
        <v>32398</v>
      </c>
      <c r="H13390" s="48">
        <v>32498</v>
      </c>
      <c r="I13390" s="48">
        <v>23298</v>
      </c>
      <c r="J13390" s="48">
        <v>-9200</v>
      </c>
      <c r="U13390" s="48">
        <v>-9179</v>
      </c>
      <c r="AC13390" s="48">
        <v>-4201</v>
      </c>
      <c r="AF13390" s="48">
        <v>-4980</v>
      </c>
      <c r="AJ13390" s="48">
        <v>2</v>
      </c>
      <c r="AK13390" s="49">
        <v>0</v>
      </c>
      <c r="AL13390" s="49">
        <v>-21</v>
      </c>
    </row>
    <row r="13391" spans="1:38">
      <c r="A13391" s="37" t="s">
        <v>47</v>
      </c>
      <c r="B13391" s="38">
        <v>42744.208333333336</v>
      </c>
      <c r="C13391" s="39">
        <v>42743</v>
      </c>
      <c r="D13391" s="56">
        <v>21</v>
      </c>
      <c r="E13391" s="38">
        <v>42743.875</v>
      </c>
      <c r="F13391" s="40" t="s">
        <v>240</v>
      </c>
      <c r="G13391" s="48">
        <v>31505</v>
      </c>
      <c r="H13391" s="48">
        <v>31526</v>
      </c>
      <c r="I13391" s="48">
        <v>22722</v>
      </c>
      <c r="J13391" s="48">
        <v>-8801</v>
      </c>
      <c r="U13391" s="48">
        <v>-8774</v>
      </c>
      <c r="AC13391" s="48">
        <v>-4054</v>
      </c>
      <c r="AF13391" s="48">
        <v>-4724</v>
      </c>
      <c r="AJ13391" s="48">
        <v>4</v>
      </c>
      <c r="AK13391" s="49">
        <v>-3</v>
      </c>
      <c r="AL13391" s="49">
        <v>-27</v>
      </c>
    </row>
    <row r="13392" spans="1:38">
      <c r="A13392" s="37" t="s">
        <v>47</v>
      </c>
      <c r="B13392" s="38">
        <v>42744.25</v>
      </c>
      <c r="C13392" s="39">
        <v>42743</v>
      </c>
      <c r="D13392" s="56">
        <v>22</v>
      </c>
      <c r="E13392" s="38">
        <v>42743.916666666664</v>
      </c>
      <c r="F13392" s="40" t="s">
        <v>240</v>
      </c>
      <c r="G13392" s="48">
        <v>29993</v>
      </c>
      <c r="H13392" s="48">
        <v>29930</v>
      </c>
      <c r="I13392" s="48">
        <v>21508</v>
      </c>
      <c r="J13392" s="48">
        <v>-8423</v>
      </c>
      <c r="U13392" s="48">
        <v>-8391</v>
      </c>
      <c r="AC13392" s="48">
        <v>-3688</v>
      </c>
      <c r="AF13392" s="48">
        <v>-4704</v>
      </c>
      <c r="AJ13392" s="48">
        <v>1</v>
      </c>
      <c r="AK13392" s="49">
        <v>1</v>
      </c>
      <c r="AL13392" s="49">
        <v>-32</v>
      </c>
    </row>
    <row r="13393" spans="1:38">
      <c r="A13393" s="37" t="s">
        <v>47</v>
      </c>
      <c r="B13393" s="38">
        <v>42744.291666666664</v>
      </c>
      <c r="C13393" s="39">
        <v>42743</v>
      </c>
      <c r="D13393" s="56">
        <v>23</v>
      </c>
      <c r="E13393" s="38">
        <v>42743.958333333336</v>
      </c>
      <c r="F13393" s="40" t="s">
        <v>240</v>
      </c>
      <c r="G13393" s="48">
        <v>27936</v>
      </c>
      <c r="H13393" s="48">
        <v>27886</v>
      </c>
      <c r="I13393" s="48">
        <v>19968</v>
      </c>
      <c r="J13393" s="48">
        <v>-7915</v>
      </c>
      <c r="U13393" s="48">
        <v>-7884</v>
      </c>
      <c r="AC13393" s="48">
        <v>-3443</v>
      </c>
      <c r="AF13393" s="48">
        <v>-4428</v>
      </c>
      <c r="AJ13393" s="48">
        <v>-13</v>
      </c>
      <c r="AK13393" s="49">
        <v>-3</v>
      </c>
      <c r="AL13393" s="49">
        <v>-31</v>
      </c>
    </row>
    <row r="13394" spans="1:38">
      <c r="A13394" s="37" t="s">
        <v>47</v>
      </c>
      <c r="B13394" s="38">
        <v>42744.333333333336</v>
      </c>
      <c r="C13394" s="39">
        <v>42743</v>
      </c>
      <c r="D13394" s="56">
        <v>24</v>
      </c>
      <c r="E13394" s="38">
        <v>42744</v>
      </c>
      <c r="F13394" s="40" t="s">
        <v>240</v>
      </c>
      <c r="G13394" s="48">
        <v>25958</v>
      </c>
      <c r="H13394" s="48">
        <v>25921</v>
      </c>
      <c r="I13394" s="48">
        <v>18860</v>
      </c>
      <c r="J13394" s="48">
        <v>-7063</v>
      </c>
      <c r="U13394" s="48">
        <v>-7040</v>
      </c>
      <c r="AC13394" s="48">
        <v>-3133</v>
      </c>
      <c r="AF13394" s="48">
        <v>-3903</v>
      </c>
      <c r="AJ13394" s="48">
        <v>-4</v>
      </c>
      <c r="AK13394" s="49">
        <v>2</v>
      </c>
      <c r="AL13394" s="49">
        <v>-23</v>
      </c>
    </row>
    <row r="13395" spans="1:38">
      <c r="A13395" s="37" t="s">
        <v>47</v>
      </c>
      <c r="B13395" s="38">
        <v>42744.375</v>
      </c>
      <c r="C13395" s="39">
        <v>42744</v>
      </c>
      <c r="D13395" s="56">
        <v>1</v>
      </c>
      <c r="E13395" s="38">
        <v>42744.041666666664</v>
      </c>
      <c r="F13395" s="40" t="s">
        <v>240</v>
      </c>
      <c r="G13395" s="48">
        <v>24626</v>
      </c>
      <c r="H13395" s="48">
        <v>24617</v>
      </c>
      <c r="I13395" s="48">
        <v>18307</v>
      </c>
      <c r="J13395" s="48">
        <v>-6310</v>
      </c>
      <c r="U13395" s="48">
        <v>-6281</v>
      </c>
      <c r="AC13395" s="48">
        <v>-2550</v>
      </c>
      <c r="AF13395" s="48">
        <v>-3653</v>
      </c>
      <c r="AJ13395" s="48">
        <v>-78</v>
      </c>
      <c r="AK13395" s="49">
        <v>0</v>
      </c>
      <c r="AL13395" s="49">
        <v>-29</v>
      </c>
    </row>
    <row r="13396" spans="1:38">
      <c r="A13396" s="37" t="s">
        <v>47</v>
      </c>
      <c r="B13396" s="38">
        <v>42744.416666666664</v>
      </c>
      <c r="C13396" s="39">
        <v>42744</v>
      </c>
      <c r="D13396" s="56">
        <v>2</v>
      </c>
      <c r="E13396" s="38">
        <v>42744.083333333336</v>
      </c>
      <c r="F13396" s="40" t="s">
        <v>240</v>
      </c>
      <c r="G13396" s="48">
        <v>23891</v>
      </c>
      <c r="H13396" s="48">
        <v>24118</v>
      </c>
      <c r="I13396" s="48">
        <v>17511</v>
      </c>
      <c r="J13396" s="48">
        <v>-6606</v>
      </c>
      <c r="U13396" s="48">
        <v>-6570</v>
      </c>
      <c r="AC13396" s="48">
        <v>-2851</v>
      </c>
      <c r="AF13396" s="48">
        <v>-3625</v>
      </c>
      <c r="AJ13396" s="48">
        <v>-94</v>
      </c>
      <c r="AK13396" s="49">
        <v>-1</v>
      </c>
      <c r="AL13396" s="49">
        <v>-36</v>
      </c>
    </row>
    <row r="13397" spans="1:38">
      <c r="A13397" s="37" t="s">
        <v>47</v>
      </c>
      <c r="B13397" s="38">
        <v>42744.458333333336</v>
      </c>
      <c r="C13397" s="39">
        <v>42744</v>
      </c>
      <c r="D13397" s="56">
        <v>3</v>
      </c>
      <c r="E13397" s="38">
        <v>42744.125</v>
      </c>
      <c r="F13397" s="40" t="s">
        <v>240</v>
      </c>
      <c r="G13397" s="48">
        <v>23400</v>
      </c>
      <c r="H13397" s="48">
        <v>23932</v>
      </c>
      <c r="I13397" s="48">
        <v>17402</v>
      </c>
      <c r="J13397" s="48">
        <v>-6529</v>
      </c>
      <c r="U13397" s="48">
        <v>-6501</v>
      </c>
      <c r="AC13397" s="48">
        <v>-2742</v>
      </c>
      <c r="AF13397" s="48">
        <v>-3637</v>
      </c>
      <c r="AJ13397" s="48">
        <v>-122</v>
      </c>
      <c r="AK13397" s="49">
        <v>-1</v>
      </c>
      <c r="AL13397" s="49">
        <v>-28</v>
      </c>
    </row>
    <row r="13398" spans="1:38">
      <c r="A13398" s="37" t="s">
        <v>47</v>
      </c>
      <c r="B13398" s="38">
        <v>42744.5</v>
      </c>
      <c r="C13398" s="39">
        <v>42744</v>
      </c>
      <c r="D13398" s="56">
        <v>4</v>
      </c>
      <c r="E13398" s="38">
        <v>42744.166666666664</v>
      </c>
      <c r="F13398" s="40" t="s">
        <v>240</v>
      </c>
      <c r="G13398" s="48">
        <v>23442</v>
      </c>
      <c r="H13398" s="48">
        <v>24261</v>
      </c>
      <c r="I13398" s="48">
        <v>17930</v>
      </c>
      <c r="J13398" s="48">
        <v>-6331</v>
      </c>
      <c r="U13398" s="48">
        <v>-6305</v>
      </c>
      <c r="AC13398" s="48">
        <v>-2502</v>
      </c>
      <c r="AF13398" s="48">
        <v>-3571</v>
      </c>
      <c r="AJ13398" s="48">
        <v>-232</v>
      </c>
      <c r="AK13398" s="49">
        <v>0</v>
      </c>
      <c r="AL13398" s="49">
        <v>-26</v>
      </c>
    </row>
    <row r="13399" spans="1:38">
      <c r="A13399" s="37" t="s">
        <v>47</v>
      </c>
      <c r="B13399" s="38">
        <v>42744.541666666664</v>
      </c>
      <c r="C13399" s="39">
        <v>42744</v>
      </c>
      <c r="D13399" s="56">
        <v>5</v>
      </c>
      <c r="E13399" s="38">
        <v>42744.208333333336</v>
      </c>
      <c r="F13399" s="40" t="s">
        <v>240</v>
      </c>
      <c r="G13399" s="48">
        <v>24212</v>
      </c>
      <c r="H13399" s="48">
        <v>25045</v>
      </c>
      <c r="I13399" s="48">
        <v>18487</v>
      </c>
      <c r="J13399" s="48">
        <v>-6557</v>
      </c>
      <c r="U13399" s="48">
        <v>-6501</v>
      </c>
      <c r="AC13399" s="48">
        <v>-2703</v>
      </c>
      <c r="AF13399" s="48">
        <v>-3496</v>
      </c>
      <c r="AJ13399" s="48">
        <v>-302</v>
      </c>
      <c r="AK13399" s="49">
        <v>-1</v>
      </c>
      <c r="AL13399" s="49">
        <v>-56</v>
      </c>
    </row>
    <row r="13400" spans="1:38">
      <c r="A13400" s="37" t="s">
        <v>47</v>
      </c>
      <c r="B13400" s="38">
        <v>42744.583333333336</v>
      </c>
      <c r="C13400" s="39">
        <v>42744</v>
      </c>
      <c r="D13400" s="56">
        <v>6</v>
      </c>
      <c r="E13400" s="38">
        <v>42744.25</v>
      </c>
      <c r="F13400" s="40" t="s">
        <v>240</v>
      </c>
      <c r="G13400" s="48">
        <v>26252</v>
      </c>
      <c r="H13400" s="48">
        <v>26635</v>
      </c>
      <c r="I13400" s="48">
        <v>19182</v>
      </c>
      <c r="J13400" s="48">
        <v>-7454</v>
      </c>
      <c r="U13400" s="48">
        <v>-7457</v>
      </c>
      <c r="AC13400" s="48">
        <v>-3370</v>
      </c>
      <c r="AF13400" s="48">
        <v>-3782</v>
      </c>
      <c r="AJ13400" s="48">
        <v>-305</v>
      </c>
      <c r="AK13400" s="49">
        <v>1</v>
      </c>
      <c r="AL13400" s="49">
        <v>3</v>
      </c>
    </row>
    <row r="13401" spans="1:38">
      <c r="A13401" s="37" t="s">
        <v>47</v>
      </c>
      <c r="B13401" s="38">
        <v>42744.625</v>
      </c>
      <c r="C13401" s="39">
        <v>42744</v>
      </c>
      <c r="D13401" s="56">
        <v>7</v>
      </c>
      <c r="E13401" s="38">
        <v>42744.291666666664</v>
      </c>
      <c r="F13401" s="40" t="s">
        <v>240</v>
      </c>
      <c r="G13401" s="48">
        <v>29338</v>
      </c>
      <c r="H13401" s="48">
        <v>29499</v>
      </c>
      <c r="I13401" s="48">
        <v>21289</v>
      </c>
      <c r="J13401" s="48">
        <v>-8209</v>
      </c>
      <c r="U13401" s="48">
        <v>-8178</v>
      </c>
      <c r="AC13401" s="48">
        <v>-3534</v>
      </c>
      <c r="AF13401" s="48">
        <v>-4476</v>
      </c>
      <c r="AJ13401" s="48">
        <v>-168</v>
      </c>
      <c r="AK13401" s="49">
        <v>-1</v>
      </c>
      <c r="AL13401" s="49">
        <v>-31</v>
      </c>
    </row>
    <row r="13402" spans="1:38">
      <c r="A13402" s="37" t="s">
        <v>47</v>
      </c>
      <c r="B13402" s="38">
        <v>42744.666666666664</v>
      </c>
      <c r="C13402" s="39">
        <v>42744</v>
      </c>
      <c r="D13402" s="56">
        <v>8</v>
      </c>
      <c r="E13402" s="38">
        <v>42744.333333333336</v>
      </c>
      <c r="F13402" s="40" t="s">
        <v>240</v>
      </c>
      <c r="G13402" s="48">
        <v>31109</v>
      </c>
      <c r="H13402" s="48">
        <v>31678</v>
      </c>
      <c r="I13402" s="48">
        <v>23692</v>
      </c>
      <c r="J13402" s="48">
        <v>-7986</v>
      </c>
      <c r="U13402" s="48">
        <v>-7961</v>
      </c>
      <c r="AC13402" s="48">
        <v>-3381</v>
      </c>
      <c r="AF13402" s="48">
        <v>-4568</v>
      </c>
      <c r="AJ13402" s="48">
        <v>-12</v>
      </c>
      <c r="AK13402" s="49">
        <v>0</v>
      </c>
      <c r="AL13402" s="49">
        <v>-25</v>
      </c>
    </row>
    <row r="13403" spans="1:38">
      <c r="A13403" s="37" t="s">
        <v>47</v>
      </c>
      <c r="B13403" s="38">
        <v>42744.708333333336</v>
      </c>
      <c r="C13403" s="39">
        <v>42744</v>
      </c>
      <c r="D13403" s="56">
        <v>9</v>
      </c>
      <c r="E13403" s="38">
        <v>42744.375</v>
      </c>
      <c r="F13403" s="40" t="s">
        <v>240</v>
      </c>
      <c r="G13403" s="48">
        <v>31792</v>
      </c>
      <c r="H13403" s="48">
        <v>32421</v>
      </c>
      <c r="I13403" s="48">
        <v>24183</v>
      </c>
      <c r="J13403" s="48">
        <v>-8240</v>
      </c>
      <c r="U13403" s="48">
        <v>-8214</v>
      </c>
      <c r="AC13403" s="48">
        <v>-3821</v>
      </c>
      <c r="AF13403" s="48">
        <v>-4392</v>
      </c>
      <c r="AJ13403" s="48">
        <v>-1</v>
      </c>
      <c r="AK13403" s="49">
        <v>2</v>
      </c>
      <c r="AL13403" s="49">
        <v>-26</v>
      </c>
    </row>
    <row r="13404" spans="1:38">
      <c r="A13404" s="37" t="s">
        <v>47</v>
      </c>
      <c r="B13404" s="38">
        <v>42744.75</v>
      </c>
      <c r="C13404" s="39">
        <v>42744</v>
      </c>
      <c r="D13404" s="56">
        <v>10</v>
      </c>
      <c r="E13404" s="38">
        <v>42744.416666666664</v>
      </c>
      <c r="F13404" s="40" t="s">
        <v>240</v>
      </c>
      <c r="G13404" s="48">
        <v>32086</v>
      </c>
      <c r="H13404" s="48">
        <v>32997</v>
      </c>
      <c r="I13404" s="48">
        <v>24667</v>
      </c>
      <c r="J13404" s="48">
        <v>-8330</v>
      </c>
      <c r="U13404" s="48">
        <v>-8304</v>
      </c>
      <c r="AC13404" s="48">
        <v>-4001</v>
      </c>
      <c r="AF13404" s="48">
        <v>-4314</v>
      </c>
      <c r="AJ13404" s="48">
        <v>11</v>
      </c>
      <c r="AK13404" s="49">
        <v>0</v>
      </c>
      <c r="AL13404" s="49">
        <v>-26</v>
      </c>
    </row>
    <row r="13405" spans="1:38">
      <c r="A13405" s="37" t="s">
        <v>47</v>
      </c>
      <c r="B13405" s="38">
        <v>42744.791666666664</v>
      </c>
      <c r="C13405" s="39">
        <v>42744</v>
      </c>
      <c r="D13405" s="56">
        <v>11</v>
      </c>
      <c r="E13405" s="38">
        <v>42744.458333333336</v>
      </c>
      <c r="F13405" s="40" t="s">
        <v>240</v>
      </c>
      <c r="G13405" s="48">
        <v>32111</v>
      </c>
      <c r="H13405" s="48">
        <v>33035</v>
      </c>
      <c r="I13405" s="48">
        <v>25472</v>
      </c>
      <c r="J13405" s="48">
        <v>-7564</v>
      </c>
      <c r="U13405" s="48">
        <v>-7538</v>
      </c>
      <c r="AC13405" s="48">
        <v>-3460</v>
      </c>
      <c r="AF13405" s="48">
        <v>-4089</v>
      </c>
      <c r="AJ13405" s="48">
        <v>11</v>
      </c>
      <c r="AK13405" s="49">
        <v>1</v>
      </c>
      <c r="AL13405" s="49">
        <v>-26</v>
      </c>
    </row>
    <row r="13406" spans="1:38">
      <c r="A13406" s="37" t="s">
        <v>47</v>
      </c>
      <c r="B13406" s="38">
        <v>42744.833333333336</v>
      </c>
      <c r="C13406" s="39">
        <v>42744</v>
      </c>
      <c r="D13406" s="56">
        <v>12</v>
      </c>
      <c r="E13406" s="38">
        <v>42744.5</v>
      </c>
      <c r="F13406" s="40" t="s">
        <v>240</v>
      </c>
      <c r="G13406" s="48">
        <v>31855</v>
      </c>
      <c r="H13406" s="48">
        <v>32651</v>
      </c>
      <c r="I13406" s="48">
        <v>25459</v>
      </c>
      <c r="J13406" s="48">
        <v>-7191</v>
      </c>
      <c r="U13406" s="48">
        <v>-7159</v>
      </c>
      <c r="AC13406" s="48">
        <v>-3137</v>
      </c>
      <c r="AF13406" s="48">
        <v>-3985</v>
      </c>
      <c r="AJ13406" s="48">
        <v>-37</v>
      </c>
      <c r="AK13406" s="49">
        <v>-1</v>
      </c>
      <c r="AL13406" s="49">
        <v>-32</v>
      </c>
    </row>
    <row r="13407" spans="1:38">
      <c r="A13407" s="37" t="s">
        <v>47</v>
      </c>
      <c r="B13407" s="38">
        <v>42744.875</v>
      </c>
      <c r="C13407" s="39">
        <v>42744</v>
      </c>
      <c r="D13407" s="56">
        <v>13</v>
      </c>
      <c r="E13407" s="38">
        <v>42744.541666666664</v>
      </c>
      <c r="F13407" s="40" t="s">
        <v>240</v>
      </c>
      <c r="G13407" s="48">
        <v>31515</v>
      </c>
      <c r="H13407" s="48">
        <v>32038</v>
      </c>
      <c r="I13407" s="48">
        <v>25696</v>
      </c>
      <c r="J13407" s="48">
        <v>-6341</v>
      </c>
      <c r="U13407" s="48">
        <v>-6311</v>
      </c>
      <c r="AC13407" s="48">
        <v>-2775</v>
      </c>
      <c r="AF13407" s="48">
        <v>-3506</v>
      </c>
      <c r="AJ13407" s="48">
        <v>-30</v>
      </c>
      <c r="AK13407" s="49">
        <v>-1</v>
      </c>
      <c r="AL13407" s="49">
        <v>-30</v>
      </c>
    </row>
    <row r="13408" spans="1:38">
      <c r="A13408" s="37" t="s">
        <v>47</v>
      </c>
      <c r="B13408" s="38">
        <v>42744.916666666664</v>
      </c>
      <c r="C13408" s="39">
        <v>42744</v>
      </c>
      <c r="D13408" s="56">
        <v>14</v>
      </c>
      <c r="E13408" s="38">
        <v>42744.583333333336</v>
      </c>
      <c r="F13408" s="40" t="s">
        <v>240</v>
      </c>
      <c r="G13408" s="48">
        <v>31301</v>
      </c>
      <c r="H13408" s="48">
        <v>31903</v>
      </c>
      <c r="I13408" s="48">
        <v>25944</v>
      </c>
      <c r="J13408" s="48">
        <v>-5961</v>
      </c>
      <c r="U13408" s="48">
        <v>-5945</v>
      </c>
      <c r="AC13408" s="48">
        <v>-2720</v>
      </c>
      <c r="AF13408" s="48">
        <v>-3178</v>
      </c>
      <c r="AJ13408" s="48">
        <v>-47</v>
      </c>
      <c r="AK13408" s="49">
        <v>2</v>
      </c>
      <c r="AL13408" s="49">
        <v>-16</v>
      </c>
    </row>
    <row r="13409" spans="1:38">
      <c r="A13409" s="37" t="s">
        <v>47</v>
      </c>
      <c r="B13409" s="38">
        <v>42744.958333333336</v>
      </c>
      <c r="C13409" s="39">
        <v>42744</v>
      </c>
      <c r="D13409" s="56">
        <v>15</v>
      </c>
      <c r="E13409" s="38">
        <v>42744.625</v>
      </c>
      <c r="F13409" s="40" t="s">
        <v>240</v>
      </c>
      <c r="G13409" s="48">
        <v>31292</v>
      </c>
      <c r="H13409" s="48">
        <v>32158</v>
      </c>
      <c r="I13409" s="48">
        <v>25546</v>
      </c>
      <c r="J13409" s="48">
        <v>-6612</v>
      </c>
      <c r="U13409" s="48">
        <v>-6590</v>
      </c>
      <c r="AC13409" s="48">
        <v>-3048</v>
      </c>
      <c r="AF13409" s="48">
        <v>-3503</v>
      </c>
      <c r="AJ13409" s="48">
        <v>-39</v>
      </c>
      <c r="AK13409" s="49">
        <v>0</v>
      </c>
      <c r="AL13409" s="49">
        <v>-22</v>
      </c>
    </row>
    <row r="13410" spans="1:38">
      <c r="A13410" s="37" t="s">
        <v>47</v>
      </c>
      <c r="B13410" s="38">
        <v>42745</v>
      </c>
      <c r="C13410" s="39">
        <v>42744</v>
      </c>
      <c r="D13410" s="56">
        <v>16</v>
      </c>
      <c r="E13410" s="38">
        <v>42744.666666666664</v>
      </c>
      <c r="F13410" s="40" t="s">
        <v>240</v>
      </c>
      <c r="G13410" s="48">
        <v>31347</v>
      </c>
      <c r="H13410" s="48">
        <v>32186</v>
      </c>
      <c r="I13410" s="48">
        <v>25079</v>
      </c>
      <c r="J13410" s="48">
        <v>-7108</v>
      </c>
      <c r="U13410" s="48">
        <v>-7079</v>
      </c>
      <c r="AC13410" s="48">
        <v>-2947</v>
      </c>
      <c r="AF13410" s="48">
        <v>-4042</v>
      </c>
      <c r="AJ13410" s="48">
        <v>-90</v>
      </c>
      <c r="AK13410" s="49">
        <v>1</v>
      </c>
      <c r="AL13410" s="49">
        <v>-29</v>
      </c>
    </row>
    <row r="13411" spans="1:38">
      <c r="A13411" s="37" t="s">
        <v>47</v>
      </c>
      <c r="B13411" s="38">
        <v>42745.041666666664</v>
      </c>
      <c r="C13411" s="39">
        <v>42744</v>
      </c>
      <c r="D13411" s="56">
        <v>17</v>
      </c>
      <c r="E13411" s="38">
        <v>42744.708333333336</v>
      </c>
      <c r="F13411" s="40" t="s">
        <v>240</v>
      </c>
      <c r="G13411" s="48">
        <v>32575</v>
      </c>
      <c r="H13411" s="48">
        <v>33155</v>
      </c>
      <c r="I13411" s="48">
        <v>25235</v>
      </c>
      <c r="J13411" s="48">
        <v>-7919</v>
      </c>
      <c r="U13411" s="48">
        <v>-7876</v>
      </c>
      <c r="AC13411" s="48">
        <v>-3327</v>
      </c>
      <c r="AF13411" s="48">
        <v>-4518</v>
      </c>
      <c r="AJ13411" s="48">
        <v>-31</v>
      </c>
      <c r="AK13411" s="49">
        <v>-1</v>
      </c>
      <c r="AL13411" s="49">
        <v>-43</v>
      </c>
    </row>
    <row r="13412" spans="1:38">
      <c r="A13412" s="37" t="s">
        <v>47</v>
      </c>
      <c r="B13412" s="38">
        <v>42745.083333333336</v>
      </c>
      <c r="C13412" s="39">
        <v>42744</v>
      </c>
      <c r="D13412" s="56">
        <v>18</v>
      </c>
      <c r="E13412" s="38">
        <v>42744.75</v>
      </c>
      <c r="F13412" s="40" t="s">
        <v>240</v>
      </c>
      <c r="G13412" s="48">
        <v>35388</v>
      </c>
      <c r="H13412" s="48">
        <v>35937</v>
      </c>
      <c r="I13412" s="48">
        <v>27440</v>
      </c>
      <c r="J13412" s="48">
        <v>-8497</v>
      </c>
      <c r="U13412" s="48">
        <v>-8475</v>
      </c>
      <c r="AC13412" s="48">
        <v>-3468</v>
      </c>
      <c r="AF13412" s="48">
        <v>-5011</v>
      </c>
      <c r="AJ13412" s="48">
        <v>4</v>
      </c>
      <c r="AK13412" s="49">
        <v>0</v>
      </c>
      <c r="AL13412" s="49">
        <v>-22</v>
      </c>
    </row>
    <row r="13413" spans="1:38">
      <c r="A13413" s="37" t="s">
        <v>47</v>
      </c>
      <c r="B13413" s="38">
        <v>42745.125</v>
      </c>
      <c r="C13413" s="39">
        <v>42744</v>
      </c>
      <c r="D13413" s="56">
        <v>19</v>
      </c>
      <c r="E13413" s="38">
        <v>42744.791666666664</v>
      </c>
      <c r="F13413" s="40" t="s">
        <v>240</v>
      </c>
      <c r="G13413" s="48">
        <v>36008</v>
      </c>
      <c r="H13413" s="48">
        <v>36205</v>
      </c>
      <c r="I13413" s="48">
        <v>27820</v>
      </c>
      <c r="J13413" s="48">
        <v>-8385</v>
      </c>
      <c r="U13413" s="48">
        <v>-8357</v>
      </c>
      <c r="AC13413" s="48">
        <v>-3495</v>
      </c>
      <c r="AF13413" s="48">
        <v>-4871</v>
      </c>
      <c r="AJ13413" s="48">
        <v>9</v>
      </c>
      <c r="AK13413" s="49">
        <v>0</v>
      </c>
      <c r="AL13413" s="49">
        <v>-28</v>
      </c>
    </row>
    <row r="13414" spans="1:38">
      <c r="A13414" s="37" t="s">
        <v>47</v>
      </c>
      <c r="B13414" s="38">
        <v>42745.166666666664</v>
      </c>
      <c r="C13414" s="39">
        <v>42744</v>
      </c>
      <c r="D13414" s="56">
        <v>20</v>
      </c>
      <c r="E13414" s="38">
        <v>42744.833333333336</v>
      </c>
      <c r="F13414" s="40" t="s">
        <v>240</v>
      </c>
      <c r="G13414" s="48">
        <v>35359</v>
      </c>
      <c r="H13414" s="48">
        <v>35492</v>
      </c>
      <c r="I13414" s="48">
        <v>26965</v>
      </c>
      <c r="J13414" s="48">
        <v>-8526</v>
      </c>
      <c r="U13414" s="48">
        <v>-8503</v>
      </c>
      <c r="AC13414" s="48">
        <v>-3517</v>
      </c>
      <c r="AF13414" s="48">
        <v>-4981</v>
      </c>
      <c r="AJ13414" s="48">
        <v>-5</v>
      </c>
      <c r="AK13414" s="49">
        <v>-1</v>
      </c>
      <c r="AL13414" s="49">
        <v>-23</v>
      </c>
    </row>
    <row r="13415" spans="1:38">
      <c r="A13415" s="37" t="s">
        <v>47</v>
      </c>
      <c r="B13415" s="38">
        <v>42745.208333333336</v>
      </c>
      <c r="C13415" s="39">
        <v>42744</v>
      </c>
      <c r="D13415" s="56">
        <v>21</v>
      </c>
      <c r="E13415" s="38">
        <v>42744.875</v>
      </c>
      <c r="F13415" s="40" t="s">
        <v>240</v>
      </c>
      <c r="G13415" s="48">
        <v>34323</v>
      </c>
      <c r="H13415" s="48">
        <v>34472</v>
      </c>
      <c r="I13415" s="48">
        <v>25472</v>
      </c>
      <c r="J13415" s="48">
        <v>-9001</v>
      </c>
      <c r="U13415" s="48">
        <v>-8949</v>
      </c>
      <c r="AC13415" s="48">
        <v>-3981</v>
      </c>
      <c r="AF13415" s="48">
        <v>-4966</v>
      </c>
      <c r="AJ13415" s="48">
        <v>-2</v>
      </c>
      <c r="AK13415" s="49">
        <v>1</v>
      </c>
      <c r="AL13415" s="49">
        <v>-52</v>
      </c>
    </row>
    <row r="13416" spans="1:38">
      <c r="A13416" s="37" t="s">
        <v>47</v>
      </c>
      <c r="B13416" s="38">
        <v>42745.25</v>
      </c>
      <c r="C13416" s="39">
        <v>42744</v>
      </c>
      <c r="D13416" s="56">
        <v>22</v>
      </c>
      <c r="E13416" s="38">
        <v>42744.916666666664</v>
      </c>
      <c r="F13416" s="40" t="s">
        <v>240</v>
      </c>
      <c r="G13416" s="48">
        <v>32487</v>
      </c>
      <c r="H13416" s="48">
        <v>32516</v>
      </c>
      <c r="I13416" s="48">
        <v>24235</v>
      </c>
      <c r="J13416" s="48">
        <v>-8281</v>
      </c>
      <c r="U13416" s="48">
        <v>-8262</v>
      </c>
      <c r="AC13416" s="48">
        <v>-3611</v>
      </c>
      <c r="AF13416" s="48">
        <v>-4658</v>
      </c>
      <c r="AJ13416" s="48">
        <v>7</v>
      </c>
      <c r="AK13416" s="49">
        <v>0</v>
      </c>
      <c r="AL13416" s="49">
        <v>-19</v>
      </c>
    </row>
    <row r="13417" spans="1:38">
      <c r="A13417" s="37" t="s">
        <v>47</v>
      </c>
      <c r="B13417" s="38">
        <v>42745.291666666664</v>
      </c>
      <c r="C13417" s="39">
        <v>42744</v>
      </c>
      <c r="D13417" s="56">
        <v>23</v>
      </c>
      <c r="E13417" s="38">
        <v>42744.958333333336</v>
      </c>
      <c r="F13417" s="40" t="s">
        <v>240</v>
      </c>
      <c r="G13417" s="48">
        <v>29826</v>
      </c>
      <c r="H13417" s="48">
        <v>29971</v>
      </c>
      <c r="I13417" s="48">
        <v>22712</v>
      </c>
      <c r="J13417" s="48">
        <v>-7258</v>
      </c>
      <c r="U13417" s="48">
        <v>-7226</v>
      </c>
      <c r="AC13417" s="48">
        <v>-3401</v>
      </c>
      <c r="AF13417" s="48">
        <v>-3786</v>
      </c>
      <c r="AJ13417" s="48">
        <v>-39</v>
      </c>
      <c r="AK13417" s="49">
        <v>-1</v>
      </c>
      <c r="AL13417" s="49">
        <v>-32</v>
      </c>
    </row>
    <row r="13418" spans="1:38">
      <c r="A13418" s="37" t="s">
        <v>47</v>
      </c>
      <c r="B13418" s="38">
        <v>42745.333333333336</v>
      </c>
      <c r="C13418" s="39">
        <v>42744</v>
      </c>
      <c r="D13418" s="56">
        <v>24</v>
      </c>
      <c r="E13418" s="38">
        <v>42745</v>
      </c>
      <c r="F13418" s="40" t="s">
        <v>240</v>
      </c>
      <c r="G13418" s="48">
        <v>27368</v>
      </c>
      <c r="H13418" s="48">
        <v>27763</v>
      </c>
      <c r="I13418" s="48">
        <v>21032</v>
      </c>
      <c r="J13418" s="48">
        <v>-6732</v>
      </c>
      <c r="U13418" s="48">
        <v>-6708</v>
      </c>
      <c r="AC13418" s="48">
        <v>-3261</v>
      </c>
      <c r="AF13418" s="48">
        <v>-3379</v>
      </c>
      <c r="AJ13418" s="48">
        <v>-68</v>
      </c>
      <c r="AK13418" s="49">
        <v>1</v>
      </c>
      <c r="AL13418" s="49">
        <v>-24</v>
      </c>
    </row>
    <row r="13419" spans="1:38">
      <c r="A13419" s="37" t="s">
        <v>47</v>
      </c>
      <c r="B13419" s="38">
        <v>42745.375</v>
      </c>
      <c r="C13419" s="39">
        <v>42745</v>
      </c>
      <c r="D13419" s="56">
        <v>1</v>
      </c>
      <c r="E13419" s="38">
        <v>42745.041666666664</v>
      </c>
      <c r="F13419" s="40" t="s">
        <v>240</v>
      </c>
      <c r="G13419" s="48">
        <v>25874</v>
      </c>
      <c r="H13419" s="48">
        <v>26354</v>
      </c>
      <c r="I13419" s="48">
        <v>20777</v>
      </c>
      <c r="J13419" s="48">
        <v>-5577</v>
      </c>
      <c r="U13419" s="48">
        <v>-5550</v>
      </c>
      <c r="AC13419" s="48">
        <v>-2360</v>
      </c>
      <c r="AF13419" s="48">
        <v>-3064</v>
      </c>
      <c r="AJ13419" s="48">
        <v>-126</v>
      </c>
      <c r="AK13419" s="49">
        <v>0</v>
      </c>
      <c r="AL13419" s="49">
        <v>-27</v>
      </c>
    </row>
    <row r="13420" spans="1:38">
      <c r="A13420" s="37" t="s">
        <v>47</v>
      </c>
      <c r="B13420" s="38">
        <v>42745.416666666664</v>
      </c>
      <c r="C13420" s="39">
        <v>42745</v>
      </c>
      <c r="D13420" s="56">
        <v>2</v>
      </c>
      <c r="E13420" s="38">
        <v>42745.083333333336</v>
      </c>
      <c r="F13420" s="40" t="s">
        <v>240</v>
      </c>
      <c r="G13420" s="48">
        <v>24838</v>
      </c>
      <c r="H13420" s="48">
        <v>25677</v>
      </c>
      <c r="I13420" s="48">
        <v>20051</v>
      </c>
      <c r="J13420" s="48">
        <v>-5626</v>
      </c>
      <c r="U13420" s="48">
        <v>-5591</v>
      </c>
      <c r="AC13420" s="48">
        <v>-2340</v>
      </c>
      <c r="AF13420" s="48">
        <v>-3052</v>
      </c>
      <c r="AJ13420" s="48">
        <v>-199</v>
      </c>
      <c r="AK13420" s="49">
        <v>0</v>
      </c>
      <c r="AL13420" s="49">
        <v>-35</v>
      </c>
    </row>
    <row r="13421" spans="1:38">
      <c r="A13421" s="37" t="s">
        <v>47</v>
      </c>
      <c r="B13421" s="38">
        <v>42745.458333333336</v>
      </c>
      <c r="C13421" s="39">
        <v>42745</v>
      </c>
      <c r="D13421" s="56">
        <v>3</v>
      </c>
      <c r="E13421" s="38">
        <v>42745.125</v>
      </c>
      <c r="F13421" s="40" t="s">
        <v>240</v>
      </c>
      <c r="G13421" s="48">
        <v>24263</v>
      </c>
      <c r="H13421" s="48">
        <v>25468</v>
      </c>
      <c r="I13421" s="48">
        <v>20080</v>
      </c>
      <c r="J13421" s="48">
        <v>-5387</v>
      </c>
      <c r="U13421" s="48">
        <v>-5354</v>
      </c>
      <c r="AC13421" s="48">
        <v>-2099</v>
      </c>
      <c r="AF13421" s="48">
        <v>-3030</v>
      </c>
      <c r="AJ13421" s="48">
        <v>-225</v>
      </c>
      <c r="AK13421" s="49">
        <v>-1</v>
      </c>
      <c r="AL13421" s="49">
        <v>-33</v>
      </c>
    </row>
    <row r="13422" spans="1:38">
      <c r="A13422" s="37" t="s">
        <v>47</v>
      </c>
      <c r="B13422" s="38">
        <v>42745.5</v>
      </c>
      <c r="C13422" s="39">
        <v>42745</v>
      </c>
      <c r="D13422" s="56">
        <v>4</v>
      </c>
      <c r="E13422" s="38">
        <v>42745.166666666664</v>
      </c>
      <c r="F13422" s="40" t="s">
        <v>240</v>
      </c>
      <c r="G13422" s="48">
        <v>24197</v>
      </c>
      <c r="H13422" s="48">
        <v>25414</v>
      </c>
      <c r="I13422" s="48">
        <v>19848</v>
      </c>
      <c r="J13422" s="48">
        <v>-5567</v>
      </c>
      <c r="U13422" s="48">
        <v>-5540</v>
      </c>
      <c r="AC13422" s="48">
        <v>-2146</v>
      </c>
      <c r="AF13422" s="48">
        <v>-3162</v>
      </c>
      <c r="AJ13422" s="48">
        <v>-232</v>
      </c>
      <c r="AK13422" s="49">
        <v>1</v>
      </c>
      <c r="AL13422" s="49">
        <v>-27</v>
      </c>
    </row>
    <row r="13423" spans="1:38">
      <c r="A13423" s="37" t="s">
        <v>47</v>
      </c>
      <c r="B13423" s="38">
        <v>42745.541666666664</v>
      </c>
      <c r="C13423" s="39">
        <v>42745</v>
      </c>
      <c r="D13423" s="56">
        <v>5</v>
      </c>
      <c r="E13423" s="38">
        <v>42745.208333333336</v>
      </c>
      <c r="F13423" s="40" t="s">
        <v>240</v>
      </c>
      <c r="G13423" s="48">
        <v>24822</v>
      </c>
      <c r="H13423" s="48">
        <v>26085</v>
      </c>
      <c r="I13423" s="48">
        <v>20063</v>
      </c>
      <c r="J13423" s="48">
        <v>-6022</v>
      </c>
      <c r="U13423" s="48">
        <v>-5979</v>
      </c>
      <c r="AC13423" s="48">
        <v>-2472</v>
      </c>
      <c r="AF13423" s="48">
        <v>-3258</v>
      </c>
      <c r="AJ13423" s="48">
        <v>-249</v>
      </c>
      <c r="AK13423" s="49">
        <v>0</v>
      </c>
      <c r="AL13423" s="49">
        <v>-43</v>
      </c>
    </row>
    <row r="13424" spans="1:38">
      <c r="A13424" s="37" t="s">
        <v>47</v>
      </c>
      <c r="B13424" s="38">
        <v>42745.583333333336</v>
      </c>
      <c r="C13424" s="39">
        <v>42745</v>
      </c>
      <c r="D13424" s="56">
        <v>6</v>
      </c>
      <c r="E13424" s="38">
        <v>42745.25</v>
      </c>
      <c r="F13424" s="40" t="s">
        <v>240</v>
      </c>
      <c r="G13424" s="48">
        <v>26639</v>
      </c>
      <c r="H13424" s="48">
        <v>27589</v>
      </c>
      <c r="I13424" s="48">
        <v>21332</v>
      </c>
      <c r="J13424" s="48">
        <v>-6257</v>
      </c>
      <c r="U13424" s="48">
        <v>-6240</v>
      </c>
      <c r="AC13424" s="48">
        <v>-3033</v>
      </c>
      <c r="AF13424" s="48">
        <v>-3019</v>
      </c>
      <c r="AJ13424" s="48">
        <v>-188</v>
      </c>
      <c r="AK13424" s="49">
        <v>0</v>
      </c>
      <c r="AL13424" s="49">
        <v>-17</v>
      </c>
    </row>
    <row r="13425" spans="1:38">
      <c r="A13425" s="37" t="s">
        <v>47</v>
      </c>
      <c r="B13425" s="38">
        <v>42745.625</v>
      </c>
      <c r="C13425" s="39">
        <v>42745</v>
      </c>
      <c r="D13425" s="56">
        <v>7</v>
      </c>
      <c r="E13425" s="38">
        <v>42745.291666666664</v>
      </c>
      <c r="F13425" s="40" t="s">
        <v>240</v>
      </c>
      <c r="G13425" s="48">
        <v>29682</v>
      </c>
      <c r="H13425" s="48">
        <v>30455</v>
      </c>
      <c r="I13425" s="48">
        <v>22879</v>
      </c>
      <c r="J13425" s="48">
        <v>-7578</v>
      </c>
      <c r="U13425" s="48">
        <v>-7552</v>
      </c>
      <c r="AC13425" s="48">
        <v>-3586</v>
      </c>
      <c r="AF13425" s="48">
        <v>-3865</v>
      </c>
      <c r="AJ13425" s="48">
        <v>-101</v>
      </c>
      <c r="AK13425" s="49">
        <v>2</v>
      </c>
      <c r="AL13425" s="49">
        <v>-26</v>
      </c>
    </row>
    <row r="13426" spans="1:38">
      <c r="A13426" s="37" t="s">
        <v>47</v>
      </c>
      <c r="B13426" s="38">
        <v>42745.666666666664</v>
      </c>
      <c r="C13426" s="39">
        <v>42745</v>
      </c>
      <c r="D13426" s="56">
        <v>8</v>
      </c>
      <c r="E13426" s="38">
        <v>42745.333333333336</v>
      </c>
      <c r="F13426" s="40" t="s">
        <v>240</v>
      </c>
      <c r="G13426" s="48">
        <v>31700</v>
      </c>
      <c r="H13426" s="48">
        <v>32469</v>
      </c>
      <c r="I13426" s="48">
        <v>24626</v>
      </c>
      <c r="J13426" s="48">
        <v>-7844</v>
      </c>
      <c r="U13426" s="48">
        <v>-7817</v>
      </c>
      <c r="AC13426" s="48">
        <v>-3701</v>
      </c>
      <c r="AF13426" s="48">
        <v>-4075</v>
      </c>
      <c r="AJ13426" s="48">
        <v>-41</v>
      </c>
      <c r="AK13426" s="49">
        <v>1</v>
      </c>
      <c r="AL13426" s="49">
        <v>-27</v>
      </c>
    </row>
    <row r="13427" spans="1:38">
      <c r="A13427" s="37" t="s">
        <v>47</v>
      </c>
      <c r="B13427" s="38">
        <v>42745.708333333336</v>
      </c>
      <c r="C13427" s="39">
        <v>42745</v>
      </c>
      <c r="D13427" s="56">
        <v>9</v>
      </c>
      <c r="E13427" s="38">
        <v>42745.375</v>
      </c>
      <c r="F13427" s="40" t="s">
        <v>240</v>
      </c>
      <c r="G13427" s="48">
        <v>32233</v>
      </c>
      <c r="H13427" s="48">
        <v>32961</v>
      </c>
      <c r="I13427" s="48">
        <v>25949</v>
      </c>
      <c r="J13427" s="48">
        <v>-7013</v>
      </c>
      <c r="U13427" s="48">
        <v>-6992</v>
      </c>
      <c r="AC13427" s="48">
        <v>-3348</v>
      </c>
      <c r="AF13427" s="48">
        <v>-3636</v>
      </c>
      <c r="AJ13427" s="48">
        <v>-8</v>
      </c>
      <c r="AK13427" s="49">
        <v>1</v>
      </c>
      <c r="AL13427" s="49">
        <v>-21</v>
      </c>
    </row>
    <row r="13428" spans="1:38">
      <c r="A13428" s="37" t="s">
        <v>47</v>
      </c>
      <c r="B13428" s="38">
        <v>42745.75</v>
      </c>
      <c r="C13428" s="39">
        <v>42745</v>
      </c>
      <c r="D13428" s="56">
        <v>10</v>
      </c>
      <c r="E13428" s="38">
        <v>42745.416666666664</v>
      </c>
      <c r="F13428" s="40" t="s">
        <v>240</v>
      </c>
      <c r="G13428" s="48">
        <v>32449</v>
      </c>
      <c r="H13428" s="48">
        <v>33267</v>
      </c>
      <c r="I13428" s="48">
        <v>27294</v>
      </c>
      <c r="J13428" s="48">
        <v>-5974</v>
      </c>
      <c r="U13428" s="48">
        <v>-5943</v>
      </c>
      <c r="AC13428" s="48">
        <v>-2622</v>
      </c>
      <c r="AF13428" s="48">
        <v>-3321</v>
      </c>
      <c r="AJ13428" s="48">
        <v>0</v>
      </c>
      <c r="AK13428" s="49">
        <v>1</v>
      </c>
      <c r="AL13428" s="49">
        <v>-31</v>
      </c>
    </row>
    <row r="13429" spans="1:38">
      <c r="A13429" s="37" t="s">
        <v>47</v>
      </c>
      <c r="B13429" s="38">
        <v>42745.791666666664</v>
      </c>
      <c r="C13429" s="39">
        <v>42745</v>
      </c>
      <c r="D13429" s="56">
        <v>11</v>
      </c>
      <c r="E13429" s="38">
        <v>42745.458333333336</v>
      </c>
      <c r="F13429" s="40" t="s">
        <v>240</v>
      </c>
      <c r="G13429" s="48">
        <v>32570</v>
      </c>
      <c r="H13429" s="48">
        <v>33459</v>
      </c>
      <c r="I13429" s="48">
        <v>28010</v>
      </c>
      <c r="J13429" s="48">
        <v>-5448</v>
      </c>
      <c r="U13429" s="48">
        <v>-5428</v>
      </c>
      <c r="AC13429" s="48">
        <v>-2188</v>
      </c>
      <c r="AF13429" s="48">
        <v>-3259</v>
      </c>
      <c r="AJ13429" s="48">
        <v>19</v>
      </c>
      <c r="AK13429" s="49">
        <v>-1</v>
      </c>
      <c r="AL13429" s="49">
        <v>-20</v>
      </c>
    </row>
    <row r="13430" spans="1:38">
      <c r="A13430" s="37" t="s">
        <v>47</v>
      </c>
      <c r="B13430" s="38">
        <v>42745.833333333336</v>
      </c>
      <c r="C13430" s="39">
        <v>42745</v>
      </c>
      <c r="D13430" s="56">
        <v>12</v>
      </c>
      <c r="E13430" s="38">
        <v>42745.5</v>
      </c>
      <c r="F13430" s="40" t="s">
        <v>240</v>
      </c>
      <c r="G13430" s="48">
        <v>32443</v>
      </c>
      <c r="H13430" s="48">
        <v>33317</v>
      </c>
      <c r="I13430" s="48">
        <v>28401</v>
      </c>
      <c r="J13430" s="48">
        <v>-4916</v>
      </c>
      <c r="U13430" s="48">
        <v>-4887</v>
      </c>
      <c r="AC13430" s="48">
        <v>-1789</v>
      </c>
      <c r="AF13430" s="48">
        <v>-3110</v>
      </c>
      <c r="AJ13430" s="48">
        <v>12</v>
      </c>
      <c r="AK13430" s="49">
        <v>0</v>
      </c>
      <c r="AL13430" s="49">
        <v>-29</v>
      </c>
    </row>
    <row r="13431" spans="1:38">
      <c r="A13431" s="37" t="s">
        <v>47</v>
      </c>
      <c r="B13431" s="38">
        <v>42745.875</v>
      </c>
      <c r="C13431" s="39">
        <v>42745</v>
      </c>
      <c r="D13431" s="56">
        <v>13</v>
      </c>
      <c r="E13431" s="38">
        <v>42745.541666666664</v>
      </c>
      <c r="F13431" s="40" t="s">
        <v>240</v>
      </c>
      <c r="G13431" s="48">
        <v>32215</v>
      </c>
      <c r="H13431" s="48">
        <v>33101</v>
      </c>
      <c r="I13431" s="48">
        <v>28416</v>
      </c>
      <c r="J13431" s="48">
        <v>-4684</v>
      </c>
      <c r="U13431" s="48">
        <v>-4661</v>
      </c>
      <c r="AC13431" s="48">
        <v>-1557</v>
      </c>
      <c r="AF13431" s="48">
        <v>-3080</v>
      </c>
      <c r="AJ13431" s="48">
        <v>-24</v>
      </c>
      <c r="AK13431" s="49">
        <v>-1</v>
      </c>
      <c r="AL13431" s="49">
        <v>-23</v>
      </c>
    </row>
    <row r="13432" spans="1:38">
      <c r="A13432" s="37" t="s">
        <v>47</v>
      </c>
      <c r="B13432" s="38">
        <v>42745.916666666664</v>
      </c>
      <c r="C13432" s="39">
        <v>42745</v>
      </c>
      <c r="D13432" s="56">
        <v>14</v>
      </c>
      <c r="E13432" s="38">
        <v>42745.583333333336</v>
      </c>
      <c r="F13432" s="40" t="s">
        <v>240</v>
      </c>
      <c r="G13432" s="48">
        <v>32029</v>
      </c>
      <c r="H13432" s="48">
        <v>32958</v>
      </c>
      <c r="I13432" s="48">
        <v>28718</v>
      </c>
      <c r="J13432" s="48">
        <v>-4243</v>
      </c>
      <c r="U13432" s="48">
        <v>-4229</v>
      </c>
      <c r="AC13432" s="48">
        <v>-1314</v>
      </c>
      <c r="AF13432" s="48">
        <v>-2900</v>
      </c>
      <c r="AJ13432" s="48">
        <v>-15</v>
      </c>
      <c r="AK13432" s="49">
        <v>3</v>
      </c>
      <c r="AL13432" s="49">
        <v>-14</v>
      </c>
    </row>
    <row r="13433" spans="1:38">
      <c r="A13433" s="37" t="s">
        <v>47</v>
      </c>
      <c r="B13433" s="38">
        <v>42745.958333333336</v>
      </c>
      <c r="C13433" s="39">
        <v>42745</v>
      </c>
      <c r="D13433" s="56">
        <v>15</v>
      </c>
      <c r="E13433" s="38">
        <v>42745.625</v>
      </c>
      <c r="F13433" s="40" t="s">
        <v>240</v>
      </c>
      <c r="G13433" s="48">
        <v>32053</v>
      </c>
      <c r="H13433" s="48">
        <v>33003</v>
      </c>
      <c r="I13433" s="48">
        <v>27951</v>
      </c>
      <c r="J13433" s="48">
        <v>-5049</v>
      </c>
      <c r="U13433" s="48">
        <v>-5023</v>
      </c>
      <c r="AC13433" s="48">
        <v>-2000</v>
      </c>
      <c r="AF13433" s="48">
        <v>-3011</v>
      </c>
      <c r="AJ13433" s="48">
        <v>-12</v>
      </c>
      <c r="AK13433" s="49">
        <v>-3</v>
      </c>
      <c r="AL13433" s="49">
        <v>-26</v>
      </c>
    </row>
    <row r="13434" spans="1:38">
      <c r="A13434" s="37" t="s">
        <v>47</v>
      </c>
      <c r="B13434" s="38">
        <v>42746</v>
      </c>
      <c r="C13434" s="39">
        <v>42745</v>
      </c>
      <c r="D13434" s="56">
        <v>16</v>
      </c>
      <c r="E13434" s="38">
        <v>42745.666666666664</v>
      </c>
      <c r="F13434" s="40" t="s">
        <v>240</v>
      </c>
      <c r="G13434" s="48">
        <v>32147</v>
      </c>
      <c r="H13434" s="48">
        <v>33349</v>
      </c>
      <c r="I13434" s="48">
        <v>26829</v>
      </c>
      <c r="J13434" s="48">
        <v>-6523</v>
      </c>
      <c r="U13434" s="48">
        <v>-6487</v>
      </c>
      <c r="AC13434" s="48">
        <v>-3027</v>
      </c>
      <c r="AF13434" s="48">
        <v>-3445</v>
      </c>
      <c r="AJ13434" s="48">
        <v>-15</v>
      </c>
      <c r="AK13434" s="49">
        <v>3</v>
      </c>
      <c r="AL13434" s="49">
        <v>-36</v>
      </c>
    </row>
    <row r="13435" spans="1:38">
      <c r="A13435" s="37" t="s">
        <v>47</v>
      </c>
      <c r="B13435" s="38">
        <v>42746.041666666664</v>
      </c>
      <c r="C13435" s="39">
        <v>42745</v>
      </c>
      <c r="D13435" s="56">
        <v>17</v>
      </c>
      <c r="E13435" s="38">
        <v>42745.708333333336</v>
      </c>
      <c r="F13435" s="40" t="s">
        <v>240</v>
      </c>
      <c r="G13435" s="48">
        <v>33299</v>
      </c>
      <c r="H13435" s="48">
        <v>34467</v>
      </c>
      <c r="I13435" s="48">
        <v>26557</v>
      </c>
      <c r="J13435" s="48">
        <v>-7912</v>
      </c>
      <c r="U13435" s="48">
        <v>-7885</v>
      </c>
      <c r="AC13435" s="48">
        <v>-3888</v>
      </c>
      <c r="AF13435" s="48">
        <v>-3993</v>
      </c>
      <c r="AJ13435" s="48">
        <v>-4</v>
      </c>
      <c r="AK13435" s="49">
        <v>2</v>
      </c>
      <c r="AL13435" s="49">
        <v>-27</v>
      </c>
    </row>
    <row r="13436" spans="1:38">
      <c r="A13436" s="37" t="s">
        <v>47</v>
      </c>
      <c r="B13436" s="38">
        <v>42746.083333333336</v>
      </c>
      <c r="C13436" s="39">
        <v>42745</v>
      </c>
      <c r="D13436" s="56">
        <v>18</v>
      </c>
      <c r="E13436" s="38">
        <v>42745.75</v>
      </c>
      <c r="F13436" s="40" t="s">
        <v>240</v>
      </c>
      <c r="G13436" s="48">
        <v>35724</v>
      </c>
      <c r="H13436" s="48">
        <v>36803</v>
      </c>
      <c r="I13436" s="48">
        <v>28384</v>
      </c>
      <c r="J13436" s="48">
        <v>-8416</v>
      </c>
      <c r="U13436" s="48">
        <v>-8375</v>
      </c>
      <c r="AC13436" s="48">
        <v>-4123</v>
      </c>
      <c r="AF13436" s="48">
        <v>-4257</v>
      </c>
      <c r="AJ13436" s="48">
        <v>5</v>
      </c>
      <c r="AK13436" s="49">
        <v>-3</v>
      </c>
      <c r="AL13436" s="49">
        <v>-41</v>
      </c>
    </row>
    <row r="13437" spans="1:38">
      <c r="A13437" s="37" t="s">
        <v>47</v>
      </c>
      <c r="B13437" s="38">
        <v>42746.125</v>
      </c>
      <c r="C13437" s="39">
        <v>42745</v>
      </c>
      <c r="D13437" s="56">
        <v>19</v>
      </c>
      <c r="E13437" s="38">
        <v>42745.791666666664</v>
      </c>
      <c r="F13437" s="40" t="s">
        <v>240</v>
      </c>
      <c r="G13437" s="48">
        <v>36011</v>
      </c>
      <c r="H13437" s="48">
        <v>36901</v>
      </c>
      <c r="I13437" s="48">
        <v>28385</v>
      </c>
      <c r="J13437" s="48">
        <v>-8516</v>
      </c>
      <c r="U13437" s="48">
        <v>-8475</v>
      </c>
      <c r="AC13437" s="48">
        <v>-4162</v>
      </c>
      <c r="AF13437" s="48">
        <v>-4316</v>
      </c>
      <c r="AJ13437" s="48">
        <v>3</v>
      </c>
      <c r="AK13437" s="49">
        <v>0</v>
      </c>
      <c r="AL13437" s="49">
        <v>-41</v>
      </c>
    </row>
    <row r="13438" spans="1:38">
      <c r="A13438" s="37" t="s">
        <v>47</v>
      </c>
      <c r="B13438" s="38">
        <v>42746.166666666664</v>
      </c>
      <c r="C13438" s="39">
        <v>42745</v>
      </c>
      <c r="D13438" s="56">
        <v>20</v>
      </c>
      <c r="E13438" s="38">
        <v>42745.833333333336</v>
      </c>
      <c r="F13438" s="40" t="s">
        <v>240</v>
      </c>
      <c r="G13438" s="48">
        <v>35385</v>
      </c>
      <c r="H13438" s="48">
        <v>36233</v>
      </c>
      <c r="I13438" s="48">
        <v>27370</v>
      </c>
      <c r="J13438" s="48">
        <v>-8862</v>
      </c>
      <c r="U13438" s="48">
        <v>-8839</v>
      </c>
      <c r="AC13438" s="48">
        <v>-4198</v>
      </c>
      <c r="AF13438" s="48">
        <v>-4641</v>
      </c>
      <c r="AJ13438" s="48">
        <v>0</v>
      </c>
      <c r="AK13438" s="49">
        <v>-1</v>
      </c>
      <c r="AL13438" s="49">
        <v>-23</v>
      </c>
    </row>
    <row r="13439" spans="1:38">
      <c r="A13439" s="37" t="s">
        <v>47</v>
      </c>
      <c r="B13439" s="38">
        <v>42746.208333333336</v>
      </c>
      <c r="C13439" s="39">
        <v>42745</v>
      </c>
      <c r="D13439" s="56">
        <v>21</v>
      </c>
      <c r="E13439" s="38">
        <v>42745.875</v>
      </c>
      <c r="F13439" s="40" t="s">
        <v>240</v>
      </c>
      <c r="G13439" s="48">
        <v>34408</v>
      </c>
      <c r="H13439" s="48">
        <v>35059</v>
      </c>
      <c r="I13439" s="48">
        <v>26545</v>
      </c>
      <c r="J13439" s="48">
        <v>-8513</v>
      </c>
      <c r="U13439" s="48">
        <v>-8475</v>
      </c>
      <c r="AC13439" s="48">
        <v>-4074</v>
      </c>
      <c r="AF13439" s="48">
        <v>-4393</v>
      </c>
      <c r="AJ13439" s="48">
        <v>-8</v>
      </c>
      <c r="AK13439" s="49">
        <v>-1</v>
      </c>
      <c r="AL13439" s="49">
        <v>-38</v>
      </c>
    </row>
    <row r="13440" spans="1:38">
      <c r="A13440" s="37" t="s">
        <v>47</v>
      </c>
      <c r="B13440" s="38">
        <v>42746.25</v>
      </c>
      <c r="C13440" s="39">
        <v>42745</v>
      </c>
      <c r="D13440" s="56">
        <v>22</v>
      </c>
      <c r="E13440" s="38">
        <v>42745.916666666664</v>
      </c>
      <c r="F13440" s="40" t="s">
        <v>240</v>
      </c>
      <c r="G13440" s="48">
        <v>32597</v>
      </c>
      <c r="H13440" s="48">
        <v>33145</v>
      </c>
      <c r="I13440" s="48">
        <v>24679</v>
      </c>
      <c r="J13440" s="48">
        <v>-8468</v>
      </c>
      <c r="U13440" s="48">
        <v>-8439</v>
      </c>
      <c r="AC13440" s="48">
        <v>-4212</v>
      </c>
      <c r="AF13440" s="48">
        <v>-4227</v>
      </c>
      <c r="AJ13440" s="48">
        <v>0</v>
      </c>
      <c r="AK13440" s="49">
        <v>2</v>
      </c>
      <c r="AL13440" s="49">
        <v>-29</v>
      </c>
    </row>
    <row r="13441" spans="1:38">
      <c r="A13441" s="37" t="s">
        <v>47</v>
      </c>
      <c r="B13441" s="38">
        <v>42746.291666666664</v>
      </c>
      <c r="C13441" s="39">
        <v>42745</v>
      </c>
      <c r="D13441" s="56">
        <v>23</v>
      </c>
      <c r="E13441" s="38">
        <v>42745.958333333336</v>
      </c>
      <c r="F13441" s="40" t="s">
        <v>240</v>
      </c>
      <c r="G13441" s="48">
        <v>30089</v>
      </c>
      <c r="H13441" s="48">
        <v>30808</v>
      </c>
      <c r="I13441" s="48">
        <v>23398</v>
      </c>
      <c r="J13441" s="48">
        <v>-7411</v>
      </c>
      <c r="U13441" s="48">
        <v>-7373</v>
      </c>
      <c r="AC13441" s="48">
        <v>-3794</v>
      </c>
      <c r="AF13441" s="48">
        <v>-3545</v>
      </c>
      <c r="AJ13441" s="48">
        <v>-34</v>
      </c>
      <c r="AK13441" s="49">
        <v>1</v>
      </c>
      <c r="AL13441" s="49">
        <v>-38</v>
      </c>
    </row>
    <row r="13442" spans="1:38">
      <c r="A13442" s="37" t="s">
        <v>47</v>
      </c>
      <c r="B13442" s="38">
        <v>42746.333333333336</v>
      </c>
      <c r="C13442" s="39">
        <v>42745</v>
      </c>
      <c r="D13442" s="56">
        <v>24</v>
      </c>
      <c r="E13442" s="38">
        <v>42746</v>
      </c>
      <c r="F13442" s="40" t="s">
        <v>240</v>
      </c>
      <c r="G13442" s="48">
        <v>27775</v>
      </c>
      <c r="H13442" s="48">
        <v>28542</v>
      </c>
      <c r="I13442" s="48">
        <v>22046</v>
      </c>
      <c r="J13442" s="48">
        <v>-6495</v>
      </c>
      <c r="U13442" s="48">
        <v>-6461</v>
      </c>
      <c r="AC13442" s="48">
        <v>-3187</v>
      </c>
      <c r="AF13442" s="48">
        <v>-3171</v>
      </c>
      <c r="AJ13442" s="48">
        <v>-103</v>
      </c>
      <c r="AK13442" s="49">
        <v>-1</v>
      </c>
      <c r="AL13442" s="49">
        <v>-34</v>
      </c>
    </row>
    <row r="13443" spans="1:38">
      <c r="A13443" s="37" t="s">
        <v>47</v>
      </c>
      <c r="B13443" s="38">
        <v>42746.375</v>
      </c>
      <c r="C13443" s="39">
        <v>42746</v>
      </c>
      <c r="D13443" s="56">
        <v>1</v>
      </c>
      <c r="E13443" s="38">
        <v>42746.041666666664</v>
      </c>
      <c r="F13443" s="40" t="s">
        <v>240</v>
      </c>
      <c r="G13443" s="48">
        <v>25844</v>
      </c>
      <c r="H13443" s="48">
        <v>26903</v>
      </c>
      <c r="I13443" s="48">
        <v>21210</v>
      </c>
      <c r="J13443" s="48">
        <v>-5693</v>
      </c>
      <c r="U13443" s="48">
        <v>-5664</v>
      </c>
      <c r="AC13443" s="48">
        <v>-2244</v>
      </c>
      <c r="AF13443" s="48">
        <v>-3212</v>
      </c>
      <c r="AJ13443" s="48">
        <v>-208</v>
      </c>
      <c r="AK13443" s="49">
        <v>0</v>
      </c>
      <c r="AL13443" s="49">
        <v>-29</v>
      </c>
    </row>
    <row r="13444" spans="1:38">
      <c r="A13444" s="37" t="s">
        <v>47</v>
      </c>
      <c r="B13444" s="38">
        <v>42746.416666666664</v>
      </c>
      <c r="C13444" s="39">
        <v>42746</v>
      </c>
      <c r="D13444" s="56">
        <v>2</v>
      </c>
      <c r="E13444" s="38">
        <v>42746.083333333336</v>
      </c>
      <c r="F13444" s="40" t="s">
        <v>240</v>
      </c>
      <c r="G13444" s="48">
        <v>24805</v>
      </c>
      <c r="H13444" s="48">
        <v>25996</v>
      </c>
      <c r="I13444" s="48">
        <v>20695</v>
      </c>
      <c r="J13444" s="48">
        <v>-5301</v>
      </c>
      <c r="U13444" s="48">
        <v>-5265</v>
      </c>
      <c r="AC13444" s="48">
        <v>-1954</v>
      </c>
      <c r="AF13444" s="48">
        <v>-3048</v>
      </c>
      <c r="AJ13444" s="48">
        <v>-263</v>
      </c>
      <c r="AK13444" s="49">
        <v>0</v>
      </c>
      <c r="AL13444" s="49">
        <v>-36</v>
      </c>
    </row>
    <row r="13445" spans="1:38">
      <c r="A13445" s="37" t="s">
        <v>47</v>
      </c>
      <c r="B13445" s="38">
        <v>42746.458333333336</v>
      </c>
      <c r="C13445" s="39">
        <v>42746</v>
      </c>
      <c r="D13445" s="56">
        <v>3</v>
      </c>
      <c r="E13445" s="38">
        <v>42746.125</v>
      </c>
      <c r="F13445" s="40" t="s">
        <v>240</v>
      </c>
      <c r="G13445" s="48">
        <v>24201</v>
      </c>
      <c r="H13445" s="48">
        <v>25494</v>
      </c>
      <c r="I13445" s="48">
        <v>20224</v>
      </c>
      <c r="J13445" s="48">
        <v>-5270</v>
      </c>
      <c r="U13445" s="48">
        <v>-5243</v>
      </c>
      <c r="AC13445" s="48">
        <v>-1982</v>
      </c>
      <c r="AF13445" s="48">
        <v>-2983</v>
      </c>
      <c r="AJ13445" s="48">
        <v>-278</v>
      </c>
      <c r="AK13445" s="49">
        <v>0</v>
      </c>
      <c r="AL13445" s="49">
        <v>-27</v>
      </c>
    </row>
    <row r="13446" spans="1:38">
      <c r="A13446" s="37" t="s">
        <v>47</v>
      </c>
      <c r="B13446" s="38">
        <v>42746.5</v>
      </c>
      <c r="C13446" s="39">
        <v>42746</v>
      </c>
      <c r="D13446" s="56">
        <v>4</v>
      </c>
      <c r="E13446" s="38">
        <v>42746.166666666664</v>
      </c>
      <c r="F13446" s="40" t="s">
        <v>240</v>
      </c>
      <c r="G13446" s="48">
        <v>24057</v>
      </c>
      <c r="H13446" s="48">
        <v>25496</v>
      </c>
      <c r="I13446" s="48">
        <v>19920</v>
      </c>
      <c r="J13446" s="48">
        <v>-5575</v>
      </c>
      <c r="U13446" s="48">
        <v>-5535</v>
      </c>
      <c r="AC13446" s="48">
        <v>-2251</v>
      </c>
      <c r="AF13446" s="48">
        <v>-3005</v>
      </c>
      <c r="AJ13446" s="48">
        <v>-279</v>
      </c>
      <c r="AK13446" s="49">
        <v>-1</v>
      </c>
      <c r="AL13446" s="49">
        <v>-40</v>
      </c>
    </row>
    <row r="13447" spans="1:38">
      <c r="A13447" s="37" t="s">
        <v>47</v>
      </c>
      <c r="B13447" s="38">
        <v>42746.541666666664</v>
      </c>
      <c r="C13447" s="39">
        <v>42746</v>
      </c>
      <c r="D13447" s="56">
        <v>5</v>
      </c>
      <c r="E13447" s="38">
        <v>42746.208333333336</v>
      </c>
      <c r="F13447" s="40" t="s">
        <v>240</v>
      </c>
      <c r="G13447" s="48">
        <v>24618</v>
      </c>
      <c r="H13447" s="48">
        <v>26047</v>
      </c>
      <c r="I13447" s="48">
        <v>20186</v>
      </c>
      <c r="J13447" s="48">
        <v>-5860</v>
      </c>
      <c r="U13447" s="48">
        <v>-5830</v>
      </c>
      <c r="AC13447" s="48">
        <v>-2457</v>
      </c>
      <c r="AF13447" s="48">
        <v>-3120</v>
      </c>
      <c r="AJ13447" s="48">
        <v>-253</v>
      </c>
      <c r="AK13447" s="49">
        <v>-1</v>
      </c>
      <c r="AL13447" s="49">
        <v>-30</v>
      </c>
    </row>
    <row r="13448" spans="1:38">
      <c r="A13448" s="37" t="s">
        <v>47</v>
      </c>
      <c r="B13448" s="38">
        <v>42746.583333333336</v>
      </c>
      <c r="C13448" s="39">
        <v>42746</v>
      </c>
      <c r="D13448" s="56">
        <v>6</v>
      </c>
      <c r="E13448" s="38">
        <v>42746.25</v>
      </c>
      <c r="F13448" s="40" t="s">
        <v>240</v>
      </c>
      <c r="G13448" s="48">
        <v>26437</v>
      </c>
      <c r="H13448" s="48">
        <v>27659</v>
      </c>
      <c r="I13448" s="48">
        <v>21073</v>
      </c>
      <c r="J13448" s="48">
        <v>-6588</v>
      </c>
      <c r="U13448" s="48">
        <v>-6563</v>
      </c>
      <c r="AC13448" s="48">
        <v>-2859</v>
      </c>
      <c r="AF13448" s="48">
        <v>-3496</v>
      </c>
      <c r="AJ13448" s="48">
        <v>-208</v>
      </c>
      <c r="AK13448" s="49">
        <v>2</v>
      </c>
      <c r="AL13448" s="49">
        <v>-25</v>
      </c>
    </row>
    <row r="13449" spans="1:38">
      <c r="A13449" s="37" t="s">
        <v>47</v>
      </c>
      <c r="B13449" s="38">
        <v>42746.625</v>
      </c>
      <c r="C13449" s="39">
        <v>42746</v>
      </c>
      <c r="D13449" s="56">
        <v>7</v>
      </c>
      <c r="E13449" s="38">
        <v>42746.291666666664</v>
      </c>
      <c r="F13449" s="40" t="s">
        <v>240</v>
      </c>
      <c r="G13449" s="48">
        <v>29486</v>
      </c>
      <c r="H13449" s="48">
        <v>30466</v>
      </c>
      <c r="I13449" s="48">
        <v>22979</v>
      </c>
      <c r="J13449" s="48">
        <v>-7485</v>
      </c>
      <c r="U13449" s="48">
        <v>-7452</v>
      </c>
      <c r="AC13449" s="48">
        <v>-2670</v>
      </c>
      <c r="AF13449" s="48">
        <v>-4649</v>
      </c>
      <c r="AJ13449" s="48">
        <v>-133</v>
      </c>
      <c r="AK13449" s="49">
        <v>-2</v>
      </c>
      <c r="AL13449" s="49">
        <v>-33</v>
      </c>
    </row>
    <row r="13450" spans="1:38">
      <c r="A13450" s="37" t="s">
        <v>47</v>
      </c>
      <c r="B13450" s="38">
        <v>42746.666666666664</v>
      </c>
      <c r="C13450" s="39">
        <v>42746</v>
      </c>
      <c r="D13450" s="56">
        <v>8</v>
      </c>
      <c r="E13450" s="38">
        <v>42746.333333333336</v>
      </c>
      <c r="F13450" s="40" t="s">
        <v>240</v>
      </c>
      <c r="G13450" s="48">
        <v>31756</v>
      </c>
      <c r="H13450" s="48">
        <v>32436</v>
      </c>
      <c r="I13450" s="48">
        <v>24796</v>
      </c>
      <c r="J13450" s="48">
        <v>-7639</v>
      </c>
      <c r="U13450" s="48">
        <v>-7626</v>
      </c>
      <c r="AC13450" s="48">
        <v>-2731</v>
      </c>
      <c r="AF13450" s="48">
        <v>-4837</v>
      </c>
      <c r="AJ13450" s="48">
        <v>-58</v>
      </c>
      <c r="AK13450" s="49">
        <v>-1</v>
      </c>
      <c r="AL13450" s="49">
        <v>-13</v>
      </c>
    </row>
    <row r="13451" spans="1:38">
      <c r="A13451" s="37" t="s">
        <v>47</v>
      </c>
      <c r="B13451" s="38">
        <v>42746.708333333336</v>
      </c>
      <c r="C13451" s="39">
        <v>42746</v>
      </c>
      <c r="D13451" s="56">
        <v>9</v>
      </c>
      <c r="E13451" s="38">
        <v>42746.375</v>
      </c>
      <c r="F13451" s="40" t="s">
        <v>240</v>
      </c>
      <c r="G13451" s="48">
        <v>32461</v>
      </c>
      <c r="H13451" s="48">
        <v>32597</v>
      </c>
      <c r="I13451" s="48">
        <v>26136</v>
      </c>
      <c r="J13451" s="48">
        <v>-6462</v>
      </c>
      <c r="U13451" s="48">
        <v>-6430</v>
      </c>
      <c r="AC13451" s="48">
        <v>-2069</v>
      </c>
      <c r="AF13451" s="48">
        <v>-4361</v>
      </c>
      <c r="AJ13451" s="48">
        <v>0</v>
      </c>
      <c r="AK13451" s="49">
        <v>1</v>
      </c>
      <c r="AL13451" s="49">
        <v>-32</v>
      </c>
    </row>
    <row r="13452" spans="1:38">
      <c r="A13452" s="37" t="s">
        <v>47</v>
      </c>
      <c r="B13452" s="38">
        <v>42746.75</v>
      </c>
      <c r="C13452" s="39">
        <v>42746</v>
      </c>
      <c r="D13452" s="56">
        <v>10</v>
      </c>
      <c r="E13452" s="38">
        <v>42746.416666666664</v>
      </c>
      <c r="F13452" s="40" t="s">
        <v>240</v>
      </c>
      <c r="G13452" s="48">
        <v>32804</v>
      </c>
      <c r="H13452" s="48">
        <v>32432</v>
      </c>
      <c r="I13452" s="48">
        <v>27517</v>
      </c>
      <c r="J13452" s="48">
        <v>-4913</v>
      </c>
      <c r="U13452" s="48">
        <v>-4885</v>
      </c>
      <c r="AC13452" s="48">
        <v>-1047</v>
      </c>
      <c r="AF13452" s="48">
        <v>-3849</v>
      </c>
      <c r="AJ13452" s="48">
        <v>11</v>
      </c>
      <c r="AK13452" s="49">
        <v>-2</v>
      </c>
      <c r="AL13452" s="49">
        <v>-28</v>
      </c>
    </row>
    <row r="13453" spans="1:38">
      <c r="A13453" s="37" t="s">
        <v>47</v>
      </c>
      <c r="B13453" s="38">
        <v>42746.791666666664</v>
      </c>
      <c r="C13453" s="39">
        <v>42746</v>
      </c>
      <c r="D13453" s="56">
        <v>11</v>
      </c>
      <c r="E13453" s="38">
        <v>42746.458333333336</v>
      </c>
      <c r="F13453" s="40" t="s">
        <v>240</v>
      </c>
      <c r="G13453" s="48">
        <v>33020</v>
      </c>
      <c r="H13453" s="48">
        <v>32081</v>
      </c>
      <c r="I13453" s="48">
        <v>27783</v>
      </c>
      <c r="J13453" s="48">
        <v>-4298</v>
      </c>
      <c r="U13453" s="48">
        <v>-4270</v>
      </c>
      <c r="AC13453" s="48">
        <v>-712</v>
      </c>
      <c r="AF13453" s="48">
        <v>-3564</v>
      </c>
      <c r="AJ13453" s="48">
        <v>6</v>
      </c>
      <c r="AK13453" s="49">
        <v>0</v>
      </c>
      <c r="AL13453" s="49">
        <v>-28</v>
      </c>
    </row>
    <row r="13454" spans="1:38">
      <c r="A13454" s="37" t="s">
        <v>47</v>
      </c>
      <c r="B13454" s="38">
        <v>42746.833333333336</v>
      </c>
      <c r="C13454" s="39">
        <v>42746</v>
      </c>
      <c r="D13454" s="56">
        <v>12</v>
      </c>
      <c r="E13454" s="38">
        <v>42746.5</v>
      </c>
      <c r="F13454" s="40" t="s">
        <v>240</v>
      </c>
      <c r="G13454" s="48">
        <v>32770</v>
      </c>
      <c r="H13454" s="48">
        <v>31691</v>
      </c>
      <c r="I13454" s="48">
        <v>27339</v>
      </c>
      <c r="J13454" s="48">
        <v>-4351</v>
      </c>
      <c r="U13454" s="48">
        <v>-4334</v>
      </c>
      <c r="AC13454" s="48">
        <v>-752</v>
      </c>
      <c r="AF13454" s="48">
        <v>-3586</v>
      </c>
      <c r="AJ13454" s="48">
        <v>4</v>
      </c>
      <c r="AK13454" s="49">
        <v>-1</v>
      </c>
      <c r="AL13454" s="49">
        <v>-17</v>
      </c>
    </row>
    <row r="13455" spans="1:38">
      <c r="A13455" s="37" t="s">
        <v>47</v>
      </c>
      <c r="B13455" s="38">
        <v>42746.875</v>
      </c>
      <c r="C13455" s="39">
        <v>42746</v>
      </c>
      <c r="D13455" s="56">
        <v>13</v>
      </c>
      <c r="E13455" s="38">
        <v>42746.541666666664</v>
      </c>
      <c r="F13455" s="40" t="s">
        <v>240</v>
      </c>
      <c r="G13455" s="48">
        <v>32267</v>
      </c>
      <c r="H13455" s="48">
        <v>31373</v>
      </c>
      <c r="I13455" s="48">
        <v>27482</v>
      </c>
      <c r="J13455" s="48">
        <v>-3893</v>
      </c>
      <c r="U13455" s="48">
        <v>-3865</v>
      </c>
      <c r="AC13455" s="48">
        <v>-408</v>
      </c>
      <c r="AF13455" s="48">
        <v>-3438</v>
      </c>
      <c r="AJ13455" s="48">
        <v>-19</v>
      </c>
      <c r="AK13455" s="49">
        <v>2</v>
      </c>
      <c r="AL13455" s="49">
        <v>-28</v>
      </c>
    </row>
    <row r="13456" spans="1:38">
      <c r="A13456" s="37" t="s">
        <v>47</v>
      </c>
      <c r="B13456" s="38">
        <v>42746.916666666664</v>
      </c>
      <c r="C13456" s="39">
        <v>42746</v>
      </c>
      <c r="D13456" s="56">
        <v>14</v>
      </c>
      <c r="E13456" s="38">
        <v>42746.583333333336</v>
      </c>
      <c r="F13456" s="40" t="s">
        <v>240</v>
      </c>
      <c r="G13456" s="48">
        <v>31987</v>
      </c>
      <c r="H13456" s="48">
        <v>31207</v>
      </c>
      <c r="I13456" s="48">
        <v>27652</v>
      </c>
      <c r="J13456" s="48">
        <v>-3553</v>
      </c>
      <c r="U13456" s="48">
        <v>-3537</v>
      </c>
      <c r="AC13456" s="48">
        <v>-225</v>
      </c>
      <c r="AF13456" s="48">
        <v>-3318</v>
      </c>
      <c r="AJ13456" s="48">
        <v>6</v>
      </c>
      <c r="AK13456" s="49">
        <v>-2</v>
      </c>
      <c r="AL13456" s="49">
        <v>-16</v>
      </c>
    </row>
    <row r="13457" spans="1:38">
      <c r="A13457" s="37" t="s">
        <v>47</v>
      </c>
      <c r="B13457" s="38">
        <v>42746.958333333336</v>
      </c>
      <c r="C13457" s="39">
        <v>42746</v>
      </c>
      <c r="D13457" s="56">
        <v>15</v>
      </c>
      <c r="E13457" s="38">
        <v>42746.625</v>
      </c>
      <c r="F13457" s="40" t="s">
        <v>240</v>
      </c>
      <c r="G13457" s="48">
        <v>31903</v>
      </c>
      <c r="H13457" s="48">
        <v>31329</v>
      </c>
      <c r="I13457" s="48">
        <v>27160</v>
      </c>
      <c r="J13457" s="48">
        <v>-4170</v>
      </c>
      <c r="U13457" s="48">
        <v>-4142</v>
      </c>
      <c r="AC13457" s="48">
        <v>-486</v>
      </c>
      <c r="AF13457" s="48">
        <v>-3659</v>
      </c>
      <c r="AJ13457" s="48">
        <v>3</v>
      </c>
      <c r="AK13457" s="49">
        <v>1</v>
      </c>
      <c r="AL13457" s="49">
        <v>-28</v>
      </c>
    </row>
    <row r="13458" spans="1:38">
      <c r="A13458" s="37" t="s">
        <v>47</v>
      </c>
      <c r="B13458" s="38">
        <v>42747</v>
      </c>
      <c r="C13458" s="39">
        <v>42746</v>
      </c>
      <c r="D13458" s="56">
        <v>16</v>
      </c>
      <c r="E13458" s="38">
        <v>42746.666666666664</v>
      </c>
      <c r="F13458" s="40" t="s">
        <v>240</v>
      </c>
      <c r="G13458" s="48">
        <v>31970</v>
      </c>
      <c r="H13458" s="48">
        <v>31682</v>
      </c>
      <c r="I13458" s="48">
        <v>26057</v>
      </c>
      <c r="J13458" s="48">
        <v>-5622</v>
      </c>
      <c r="U13458" s="48">
        <v>-5589</v>
      </c>
      <c r="AC13458" s="48">
        <v>-1359</v>
      </c>
      <c r="AF13458" s="48">
        <v>-4198</v>
      </c>
      <c r="AJ13458" s="48">
        <v>-32</v>
      </c>
      <c r="AK13458" s="49">
        <v>-3</v>
      </c>
      <c r="AL13458" s="49">
        <v>-33</v>
      </c>
    </row>
    <row r="13459" spans="1:38">
      <c r="A13459" s="37" t="s">
        <v>47</v>
      </c>
      <c r="B13459" s="38">
        <v>42747.041666666664</v>
      </c>
      <c r="C13459" s="39">
        <v>42746</v>
      </c>
      <c r="D13459" s="56">
        <v>17</v>
      </c>
      <c r="E13459" s="38">
        <v>42746.708333333336</v>
      </c>
      <c r="F13459" s="40" t="s">
        <v>240</v>
      </c>
      <c r="G13459" s="48">
        <v>33276</v>
      </c>
      <c r="H13459" s="48">
        <v>32840</v>
      </c>
      <c r="I13459" s="48">
        <v>25717</v>
      </c>
      <c r="J13459" s="48">
        <v>-7123</v>
      </c>
      <c r="U13459" s="48">
        <v>-7103</v>
      </c>
      <c r="AC13459" s="48">
        <v>-2405</v>
      </c>
      <c r="AF13459" s="48">
        <v>-4667</v>
      </c>
      <c r="AJ13459" s="48">
        <v>-31</v>
      </c>
      <c r="AK13459" s="49">
        <v>0</v>
      </c>
      <c r="AL13459" s="49">
        <v>-20</v>
      </c>
    </row>
    <row r="13460" spans="1:38">
      <c r="A13460" s="37" t="s">
        <v>47</v>
      </c>
      <c r="B13460" s="38">
        <v>42747.083333333336</v>
      </c>
      <c r="C13460" s="39">
        <v>42746</v>
      </c>
      <c r="D13460" s="56">
        <v>18</v>
      </c>
      <c r="E13460" s="38">
        <v>42746.75</v>
      </c>
      <c r="F13460" s="40" t="s">
        <v>240</v>
      </c>
      <c r="G13460" s="48">
        <v>35973</v>
      </c>
      <c r="H13460" s="48">
        <v>35683</v>
      </c>
      <c r="I13460" s="48">
        <v>28143</v>
      </c>
      <c r="J13460" s="48">
        <v>-7540</v>
      </c>
      <c r="U13460" s="48">
        <v>-7506</v>
      </c>
      <c r="AC13460" s="48">
        <v>-2319</v>
      </c>
      <c r="AF13460" s="48">
        <v>-5133</v>
      </c>
      <c r="AJ13460" s="48">
        <v>-54</v>
      </c>
      <c r="AK13460" s="49">
        <v>0</v>
      </c>
      <c r="AL13460" s="49">
        <v>-34</v>
      </c>
    </row>
    <row r="13461" spans="1:38">
      <c r="A13461" s="37" t="s">
        <v>47</v>
      </c>
      <c r="B13461" s="38">
        <v>42747.125</v>
      </c>
      <c r="C13461" s="39">
        <v>42746</v>
      </c>
      <c r="D13461" s="56">
        <v>19</v>
      </c>
      <c r="E13461" s="38">
        <v>42746.791666666664</v>
      </c>
      <c r="F13461" s="40" t="s">
        <v>240</v>
      </c>
      <c r="G13461" s="48">
        <v>36291</v>
      </c>
      <c r="H13461" s="48">
        <v>36221</v>
      </c>
      <c r="I13461" s="48">
        <v>28630</v>
      </c>
      <c r="J13461" s="48">
        <v>-7591</v>
      </c>
      <c r="U13461" s="48">
        <v>-7564</v>
      </c>
      <c r="AC13461" s="48">
        <v>-2405</v>
      </c>
      <c r="AF13461" s="48">
        <v>-5104</v>
      </c>
      <c r="AJ13461" s="48">
        <v>-55</v>
      </c>
      <c r="AK13461" s="49">
        <v>0</v>
      </c>
      <c r="AL13461" s="49">
        <v>-27</v>
      </c>
    </row>
    <row r="13462" spans="1:38">
      <c r="A13462" s="37" t="s">
        <v>47</v>
      </c>
      <c r="B13462" s="38">
        <v>42747.166666666664</v>
      </c>
      <c r="C13462" s="39">
        <v>42746</v>
      </c>
      <c r="D13462" s="56">
        <v>20</v>
      </c>
      <c r="E13462" s="38">
        <v>42746.833333333336</v>
      </c>
      <c r="F13462" s="40" t="s">
        <v>240</v>
      </c>
      <c r="G13462" s="48">
        <v>35572</v>
      </c>
      <c r="H13462" s="48">
        <v>35605</v>
      </c>
      <c r="I13462" s="48">
        <v>27428</v>
      </c>
      <c r="J13462" s="48">
        <v>-8176</v>
      </c>
      <c r="U13462" s="48">
        <v>-8143</v>
      </c>
      <c r="AC13462" s="48">
        <v>-2921</v>
      </c>
      <c r="AF13462" s="48">
        <v>-5224</v>
      </c>
      <c r="AJ13462" s="48">
        <v>2</v>
      </c>
      <c r="AK13462" s="49">
        <v>-1</v>
      </c>
      <c r="AL13462" s="49">
        <v>-33</v>
      </c>
    </row>
    <row r="13463" spans="1:38">
      <c r="A13463" s="37" t="s">
        <v>47</v>
      </c>
      <c r="B13463" s="38">
        <v>42747.208333333336</v>
      </c>
      <c r="C13463" s="39">
        <v>42746</v>
      </c>
      <c r="D13463" s="56">
        <v>21</v>
      </c>
      <c r="E13463" s="38">
        <v>42746.875</v>
      </c>
      <c r="F13463" s="40" t="s">
        <v>240</v>
      </c>
      <c r="G13463" s="48">
        <v>34503</v>
      </c>
      <c r="H13463" s="48">
        <v>34703</v>
      </c>
      <c r="I13463" s="48">
        <v>26064</v>
      </c>
      <c r="J13463" s="48">
        <v>-8639</v>
      </c>
      <c r="U13463" s="48">
        <v>-8612</v>
      </c>
      <c r="AC13463" s="48">
        <v>-3186</v>
      </c>
      <c r="AF13463" s="48">
        <v>-5431</v>
      </c>
      <c r="AJ13463" s="48">
        <v>5</v>
      </c>
      <c r="AK13463" s="49">
        <v>0</v>
      </c>
      <c r="AL13463" s="49">
        <v>-27</v>
      </c>
    </row>
    <row r="13464" spans="1:38">
      <c r="A13464" s="37" t="s">
        <v>47</v>
      </c>
      <c r="B13464" s="38">
        <v>42747.25</v>
      </c>
      <c r="C13464" s="39">
        <v>42746</v>
      </c>
      <c r="D13464" s="56">
        <v>22</v>
      </c>
      <c r="E13464" s="38">
        <v>42746.916666666664</v>
      </c>
      <c r="F13464" s="40" t="s">
        <v>240</v>
      </c>
      <c r="G13464" s="48">
        <v>32483</v>
      </c>
      <c r="H13464" s="48">
        <v>33017</v>
      </c>
      <c r="I13464" s="48">
        <v>24816</v>
      </c>
      <c r="J13464" s="48">
        <v>-8201</v>
      </c>
      <c r="U13464" s="48">
        <v>-8171</v>
      </c>
      <c r="AC13464" s="48">
        <v>-3015</v>
      </c>
      <c r="AF13464" s="48">
        <v>-5164</v>
      </c>
      <c r="AJ13464" s="48">
        <v>8</v>
      </c>
      <c r="AK13464" s="49">
        <v>0</v>
      </c>
      <c r="AL13464" s="49">
        <v>-30</v>
      </c>
    </row>
    <row r="13465" spans="1:38">
      <c r="A13465" s="37" t="s">
        <v>47</v>
      </c>
      <c r="B13465" s="38">
        <v>42747.291666666664</v>
      </c>
      <c r="C13465" s="39">
        <v>42746</v>
      </c>
      <c r="D13465" s="56">
        <v>23</v>
      </c>
      <c r="E13465" s="38">
        <v>42746.958333333336</v>
      </c>
      <c r="F13465" s="40" t="s">
        <v>240</v>
      </c>
      <c r="G13465" s="48">
        <v>29802</v>
      </c>
      <c r="H13465" s="48">
        <v>30520</v>
      </c>
      <c r="I13465" s="48">
        <v>22722</v>
      </c>
      <c r="J13465" s="48">
        <v>-7797</v>
      </c>
      <c r="U13465" s="48">
        <v>-7767</v>
      </c>
      <c r="AC13465" s="48">
        <v>-3693</v>
      </c>
      <c r="AF13465" s="48">
        <v>-4050</v>
      </c>
      <c r="AJ13465" s="48">
        <v>-24</v>
      </c>
      <c r="AK13465" s="49">
        <v>-1</v>
      </c>
      <c r="AL13465" s="49">
        <v>-30</v>
      </c>
    </row>
    <row r="13466" spans="1:38">
      <c r="A13466" s="37" t="s">
        <v>47</v>
      </c>
      <c r="B13466" s="38">
        <v>42747.333333333336</v>
      </c>
      <c r="C13466" s="39">
        <v>42746</v>
      </c>
      <c r="D13466" s="56">
        <v>24</v>
      </c>
      <c r="E13466" s="38">
        <v>42747</v>
      </c>
      <c r="F13466" s="40" t="s">
        <v>240</v>
      </c>
      <c r="G13466" s="48">
        <v>27479</v>
      </c>
      <c r="H13466" s="48">
        <v>28179</v>
      </c>
      <c r="I13466" s="48">
        <v>20785</v>
      </c>
      <c r="J13466" s="48">
        <v>-7396</v>
      </c>
      <c r="U13466" s="48">
        <v>-7365</v>
      </c>
      <c r="AC13466" s="48">
        <v>-3517</v>
      </c>
      <c r="AF13466" s="48">
        <v>-3698</v>
      </c>
      <c r="AJ13466" s="48">
        <v>-150</v>
      </c>
      <c r="AK13466" s="49">
        <v>2</v>
      </c>
      <c r="AL13466" s="49">
        <v>-31</v>
      </c>
    </row>
    <row r="13467" spans="1:38">
      <c r="A13467" s="37" t="s">
        <v>47</v>
      </c>
      <c r="B13467" s="38">
        <v>42747.375</v>
      </c>
      <c r="C13467" s="39">
        <v>42747</v>
      </c>
      <c r="D13467" s="56">
        <v>1</v>
      </c>
      <c r="E13467" s="38">
        <v>42747.041666666664</v>
      </c>
      <c r="F13467" s="40" t="s">
        <v>240</v>
      </c>
      <c r="G13467" s="48">
        <v>26357</v>
      </c>
      <c r="H13467" s="48">
        <v>26901</v>
      </c>
      <c r="I13467" s="48">
        <v>20225</v>
      </c>
      <c r="J13467" s="48">
        <v>-6677</v>
      </c>
      <c r="U13467" s="48">
        <v>-6652</v>
      </c>
      <c r="AC13467" s="48">
        <v>-2768</v>
      </c>
      <c r="AF13467" s="48">
        <v>-3653</v>
      </c>
      <c r="AJ13467" s="48">
        <v>-231</v>
      </c>
      <c r="AK13467" s="49">
        <v>1</v>
      </c>
      <c r="AL13467" s="49">
        <v>-25</v>
      </c>
    </row>
    <row r="13468" spans="1:38">
      <c r="A13468" s="37" t="s">
        <v>47</v>
      </c>
      <c r="B13468" s="38">
        <v>42747.416666666664</v>
      </c>
      <c r="C13468" s="39">
        <v>42747</v>
      </c>
      <c r="D13468" s="56">
        <v>2</v>
      </c>
      <c r="E13468" s="38">
        <v>42747.083333333336</v>
      </c>
      <c r="F13468" s="40" t="s">
        <v>240</v>
      </c>
      <c r="G13468" s="48">
        <v>25414</v>
      </c>
      <c r="H13468" s="48">
        <v>26099</v>
      </c>
      <c r="I13468" s="48">
        <v>19797</v>
      </c>
      <c r="J13468" s="48">
        <v>-6300</v>
      </c>
      <c r="U13468" s="48">
        <v>-6275</v>
      </c>
      <c r="AC13468" s="48">
        <v>-2440</v>
      </c>
      <c r="AF13468" s="48">
        <v>-3585</v>
      </c>
      <c r="AJ13468" s="48">
        <v>-250</v>
      </c>
      <c r="AK13468" s="49">
        <v>-2</v>
      </c>
      <c r="AL13468" s="49">
        <v>-25</v>
      </c>
    </row>
    <row r="13469" spans="1:38">
      <c r="A13469" s="37" t="s">
        <v>47</v>
      </c>
      <c r="B13469" s="38">
        <v>42747.458333333336</v>
      </c>
      <c r="C13469" s="39">
        <v>42747</v>
      </c>
      <c r="D13469" s="56">
        <v>3</v>
      </c>
      <c r="E13469" s="38">
        <v>42747.125</v>
      </c>
      <c r="F13469" s="40" t="s">
        <v>240</v>
      </c>
      <c r="G13469" s="48">
        <v>24815</v>
      </c>
      <c r="H13469" s="48">
        <v>25466</v>
      </c>
      <c r="I13469" s="48">
        <v>19497</v>
      </c>
      <c r="J13469" s="48">
        <v>-5970</v>
      </c>
      <c r="U13469" s="48">
        <v>-5945</v>
      </c>
      <c r="AC13469" s="48">
        <v>-2253</v>
      </c>
      <c r="AF13469" s="48">
        <v>-3453</v>
      </c>
      <c r="AJ13469" s="48">
        <v>-239</v>
      </c>
      <c r="AK13469" s="49">
        <v>1</v>
      </c>
      <c r="AL13469" s="49">
        <v>-25</v>
      </c>
    </row>
    <row r="13470" spans="1:38">
      <c r="A13470" s="37" t="s">
        <v>47</v>
      </c>
      <c r="B13470" s="38">
        <v>42747.5</v>
      </c>
      <c r="C13470" s="39">
        <v>42747</v>
      </c>
      <c r="D13470" s="56">
        <v>4</v>
      </c>
      <c r="E13470" s="38">
        <v>42747.166666666664</v>
      </c>
      <c r="F13470" s="40" t="s">
        <v>240</v>
      </c>
      <c r="G13470" s="48">
        <v>24737</v>
      </c>
      <c r="H13470" s="48">
        <v>25423</v>
      </c>
      <c r="I13470" s="48">
        <v>19676</v>
      </c>
      <c r="J13470" s="48">
        <v>-5747</v>
      </c>
      <c r="U13470" s="48">
        <v>-5723</v>
      </c>
      <c r="AC13470" s="48">
        <v>-2077</v>
      </c>
      <c r="AF13470" s="48">
        <v>-3457</v>
      </c>
      <c r="AJ13470" s="48">
        <v>-189</v>
      </c>
      <c r="AK13470" s="49">
        <v>0</v>
      </c>
      <c r="AL13470" s="49">
        <v>-24</v>
      </c>
    </row>
    <row r="13471" spans="1:38">
      <c r="A13471" s="37" t="s">
        <v>47</v>
      </c>
      <c r="B13471" s="38">
        <v>42747.541666666664</v>
      </c>
      <c r="C13471" s="39">
        <v>42747</v>
      </c>
      <c r="D13471" s="56">
        <v>5</v>
      </c>
      <c r="E13471" s="38">
        <v>42747.208333333336</v>
      </c>
      <c r="F13471" s="40" t="s">
        <v>240</v>
      </c>
      <c r="G13471" s="48">
        <v>25401</v>
      </c>
      <c r="H13471" s="48">
        <v>26094</v>
      </c>
      <c r="I13471" s="48">
        <v>20271</v>
      </c>
      <c r="J13471" s="48">
        <v>-5824</v>
      </c>
      <c r="U13471" s="48">
        <v>-5805</v>
      </c>
      <c r="AC13471" s="48">
        <v>-2035</v>
      </c>
      <c r="AF13471" s="48">
        <v>-3631</v>
      </c>
      <c r="AJ13471" s="48">
        <v>-139</v>
      </c>
      <c r="AK13471" s="49">
        <v>1</v>
      </c>
      <c r="AL13471" s="49">
        <v>-19</v>
      </c>
    </row>
    <row r="13472" spans="1:38">
      <c r="A13472" s="37" t="s">
        <v>47</v>
      </c>
      <c r="B13472" s="38">
        <v>42747.583333333336</v>
      </c>
      <c r="C13472" s="39">
        <v>42747</v>
      </c>
      <c r="D13472" s="56">
        <v>6</v>
      </c>
      <c r="E13472" s="38">
        <v>42747.25</v>
      </c>
      <c r="F13472" s="40" t="s">
        <v>240</v>
      </c>
      <c r="G13472" s="48">
        <v>27220</v>
      </c>
      <c r="H13472" s="48">
        <v>27814</v>
      </c>
      <c r="I13472" s="48">
        <v>22314</v>
      </c>
      <c r="J13472" s="48">
        <v>-5499</v>
      </c>
      <c r="U13472" s="48">
        <v>-5468</v>
      </c>
      <c r="AC13472" s="48">
        <v>-1563</v>
      </c>
      <c r="AF13472" s="48">
        <v>-3826</v>
      </c>
      <c r="AJ13472" s="48">
        <v>-79</v>
      </c>
      <c r="AK13472" s="49">
        <v>-1</v>
      </c>
      <c r="AL13472" s="49">
        <v>-31</v>
      </c>
    </row>
    <row r="13473" spans="1:38">
      <c r="A13473" s="37" t="s">
        <v>47</v>
      </c>
      <c r="B13473" s="38">
        <v>42747.625</v>
      </c>
      <c r="C13473" s="39">
        <v>42747</v>
      </c>
      <c r="D13473" s="56">
        <v>7</v>
      </c>
      <c r="E13473" s="38">
        <v>42747.291666666664</v>
      </c>
      <c r="F13473" s="40" t="s">
        <v>240</v>
      </c>
      <c r="G13473" s="48">
        <v>30351</v>
      </c>
      <c r="H13473" s="48">
        <v>30902</v>
      </c>
      <c r="I13473" s="48">
        <v>24865</v>
      </c>
      <c r="J13473" s="48">
        <v>-6037</v>
      </c>
      <c r="U13473" s="48">
        <v>-6014</v>
      </c>
      <c r="AC13473" s="48">
        <v>-1067</v>
      </c>
      <c r="AF13473" s="48">
        <v>-4924</v>
      </c>
      <c r="AJ13473" s="48">
        <v>-23</v>
      </c>
      <c r="AK13473" s="49">
        <v>0</v>
      </c>
      <c r="AL13473" s="49">
        <v>-23</v>
      </c>
    </row>
    <row r="13474" spans="1:38">
      <c r="A13474" s="37" t="s">
        <v>47</v>
      </c>
      <c r="B13474" s="38">
        <v>42747.666666666664</v>
      </c>
      <c r="C13474" s="39">
        <v>42747</v>
      </c>
      <c r="D13474" s="56">
        <v>8</v>
      </c>
      <c r="E13474" s="38">
        <v>42747.333333333336</v>
      </c>
      <c r="F13474" s="40" t="s">
        <v>240</v>
      </c>
      <c r="G13474" s="48">
        <v>32222</v>
      </c>
      <c r="H13474" s="48">
        <v>32885</v>
      </c>
      <c r="I13474" s="48">
        <v>26861</v>
      </c>
      <c r="J13474" s="48">
        <v>-6024</v>
      </c>
      <c r="U13474" s="48">
        <v>-6003</v>
      </c>
      <c r="AC13474" s="48">
        <v>-641</v>
      </c>
      <c r="AF13474" s="48">
        <v>-5366</v>
      </c>
      <c r="AJ13474" s="48">
        <v>4</v>
      </c>
      <c r="AK13474" s="49">
        <v>0</v>
      </c>
      <c r="AL13474" s="49">
        <v>-21</v>
      </c>
    </row>
    <row r="13475" spans="1:38">
      <c r="A13475" s="37" t="s">
        <v>47</v>
      </c>
      <c r="B13475" s="38">
        <v>42747.708333333336</v>
      </c>
      <c r="C13475" s="39">
        <v>42747</v>
      </c>
      <c r="D13475" s="56">
        <v>9</v>
      </c>
      <c r="E13475" s="38">
        <v>42747.375</v>
      </c>
      <c r="F13475" s="40" t="s">
        <v>240</v>
      </c>
      <c r="G13475" s="48">
        <v>32765</v>
      </c>
      <c r="H13475" s="48">
        <v>33316</v>
      </c>
      <c r="I13475" s="48">
        <v>27748</v>
      </c>
      <c r="J13475" s="48">
        <v>-5568</v>
      </c>
      <c r="U13475" s="48">
        <v>-5544</v>
      </c>
      <c r="AC13475" s="48">
        <v>-381</v>
      </c>
      <c r="AF13475" s="48">
        <v>-5164</v>
      </c>
      <c r="AJ13475" s="48">
        <v>1</v>
      </c>
      <c r="AK13475" s="49">
        <v>0</v>
      </c>
      <c r="AL13475" s="49">
        <v>-24</v>
      </c>
    </row>
    <row r="13476" spans="1:38">
      <c r="A13476" s="37" t="s">
        <v>47</v>
      </c>
      <c r="B13476" s="38">
        <v>42747.75</v>
      </c>
      <c r="C13476" s="39">
        <v>42747</v>
      </c>
      <c r="D13476" s="56">
        <v>10</v>
      </c>
      <c r="E13476" s="38">
        <v>42747.416666666664</v>
      </c>
      <c r="F13476" s="40" t="s">
        <v>240</v>
      </c>
      <c r="G13476" s="48">
        <v>32879</v>
      </c>
      <c r="H13476" s="48">
        <v>33767</v>
      </c>
      <c r="I13476" s="48">
        <v>28411</v>
      </c>
      <c r="J13476" s="48">
        <v>-5358</v>
      </c>
      <c r="U13476" s="48">
        <v>-5331</v>
      </c>
      <c r="AC13476" s="48">
        <v>-404</v>
      </c>
      <c r="AF13476" s="48">
        <v>-4909</v>
      </c>
      <c r="AJ13476" s="48">
        <v>-18</v>
      </c>
      <c r="AK13476" s="49">
        <v>2</v>
      </c>
      <c r="AL13476" s="49">
        <v>-27</v>
      </c>
    </row>
    <row r="13477" spans="1:38">
      <c r="A13477" s="37" t="s">
        <v>47</v>
      </c>
      <c r="B13477" s="38">
        <v>42747.791666666664</v>
      </c>
      <c r="C13477" s="39">
        <v>42747</v>
      </c>
      <c r="D13477" s="56">
        <v>11</v>
      </c>
      <c r="E13477" s="38">
        <v>42747.458333333336</v>
      </c>
      <c r="F13477" s="40" t="s">
        <v>240</v>
      </c>
      <c r="G13477" s="48">
        <v>32759</v>
      </c>
      <c r="H13477" s="48">
        <v>34029</v>
      </c>
      <c r="I13477" s="48">
        <v>27761</v>
      </c>
      <c r="J13477" s="48">
        <v>-6266</v>
      </c>
      <c r="U13477" s="48">
        <v>-6238</v>
      </c>
      <c r="AC13477" s="48">
        <v>-1214</v>
      </c>
      <c r="AF13477" s="48">
        <v>-5027</v>
      </c>
      <c r="AJ13477" s="48">
        <v>3</v>
      </c>
      <c r="AK13477" s="49">
        <v>-2</v>
      </c>
      <c r="AL13477" s="49">
        <v>-28</v>
      </c>
    </row>
    <row r="13478" spans="1:38">
      <c r="A13478" s="37" t="s">
        <v>47</v>
      </c>
      <c r="B13478" s="38">
        <v>42747.833333333336</v>
      </c>
      <c r="C13478" s="39">
        <v>42747</v>
      </c>
      <c r="D13478" s="56">
        <v>12</v>
      </c>
      <c r="E13478" s="38">
        <v>42747.5</v>
      </c>
      <c r="F13478" s="40" t="s">
        <v>240</v>
      </c>
      <c r="G13478" s="48">
        <v>32569</v>
      </c>
      <c r="H13478" s="48">
        <v>33951</v>
      </c>
      <c r="I13478" s="48">
        <v>27840</v>
      </c>
      <c r="J13478" s="48">
        <v>-6110</v>
      </c>
      <c r="U13478" s="48">
        <v>-6088</v>
      </c>
      <c r="AC13478" s="48">
        <v>-1109</v>
      </c>
      <c r="AF13478" s="48">
        <v>-4992</v>
      </c>
      <c r="AJ13478" s="48">
        <v>13</v>
      </c>
      <c r="AK13478" s="49">
        <v>-1</v>
      </c>
      <c r="AL13478" s="49">
        <v>-22</v>
      </c>
    </row>
    <row r="13479" spans="1:38">
      <c r="A13479" s="37" t="s">
        <v>47</v>
      </c>
      <c r="B13479" s="38">
        <v>42747.875</v>
      </c>
      <c r="C13479" s="39">
        <v>42747</v>
      </c>
      <c r="D13479" s="56">
        <v>13</v>
      </c>
      <c r="E13479" s="38">
        <v>42747.541666666664</v>
      </c>
      <c r="F13479" s="40" t="s">
        <v>240</v>
      </c>
      <c r="G13479" s="48">
        <v>32283</v>
      </c>
      <c r="H13479" s="48">
        <v>33747</v>
      </c>
      <c r="I13479" s="48">
        <v>27561</v>
      </c>
      <c r="J13479" s="48">
        <v>-6188</v>
      </c>
      <c r="U13479" s="48">
        <v>-6159</v>
      </c>
      <c r="AC13479" s="48">
        <v>-1054</v>
      </c>
      <c r="AF13479" s="48">
        <v>-5114</v>
      </c>
      <c r="AJ13479" s="48">
        <v>9</v>
      </c>
      <c r="AK13479" s="49">
        <v>2</v>
      </c>
      <c r="AL13479" s="49">
        <v>-29</v>
      </c>
    </row>
    <row r="13480" spans="1:38">
      <c r="A13480" s="37" t="s">
        <v>47</v>
      </c>
      <c r="B13480" s="38">
        <v>42747.916666666664</v>
      </c>
      <c r="C13480" s="39">
        <v>42747</v>
      </c>
      <c r="D13480" s="56">
        <v>14</v>
      </c>
      <c r="E13480" s="38">
        <v>42747.583333333336</v>
      </c>
      <c r="F13480" s="40" t="s">
        <v>240</v>
      </c>
      <c r="G13480" s="48">
        <v>32000</v>
      </c>
      <c r="H13480" s="48">
        <v>33327</v>
      </c>
      <c r="I13480" s="48">
        <v>27224</v>
      </c>
      <c r="J13480" s="48">
        <v>-6103</v>
      </c>
      <c r="U13480" s="48">
        <v>-6085</v>
      </c>
      <c r="AC13480" s="48">
        <v>-1119</v>
      </c>
      <c r="AF13480" s="48">
        <v>-4971</v>
      </c>
      <c r="AJ13480" s="48">
        <v>5</v>
      </c>
      <c r="AK13480" s="49">
        <v>0</v>
      </c>
      <c r="AL13480" s="49">
        <v>-18</v>
      </c>
    </row>
    <row r="13481" spans="1:38">
      <c r="A13481" s="37" t="s">
        <v>47</v>
      </c>
      <c r="B13481" s="38">
        <v>42747.958333333336</v>
      </c>
      <c r="C13481" s="39">
        <v>42747</v>
      </c>
      <c r="D13481" s="56">
        <v>15</v>
      </c>
      <c r="E13481" s="38">
        <v>42747.625</v>
      </c>
      <c r="F13481" s="40" t="s">
        <v>240</v>
      </c>
      <c r="G13481" s="48">
        <v>31855</v>
      </c>
      <c r="H13481" s="48">
        <v>33098</v>
      </c>
      <c r="I13481" s="48">
        <v>27186</v>
      </c>
      <c r="J13481" s="48">
        <v>-5913</v>
      </c>
      <c r="U13481" s="48">
        <v>-5887</v>
      </c>
      <c r="AC13481" s="48">
        <v>-1021</v>
      </c>
      <c r="AF13481" s="48">
        <v>-4882</v>
      </c>
      <c r="AJ13481" s="48">
        <v>16</v>
      </c>
      <c r="AK13481" s="49">
        <v>1</v>
      </c>
      <c r="AL13481" s="49">
        <v>-26</v>
      </c>
    </row>
    <row r="13482" spans="1:38">
      <c r="A13482" s="37" t="s">
        <v>47</v>
      </c>
      <c r="B13482" s="38">
        <v>42748</v>
      </c>
      <c r="C13482" s="39">
        <v>42747</v>
      </c>
      <c r="D13482" s="56">
        <v>16</v>
      </c>
      <c r="E13482" s="38">
        <v>42747.666666666664</v>
      </c>
      <c r="F13482" s="40" t="s">
        <v>240</v>
      </c>
      <c r="G13482" s="48">
        <v>32069</v>
      </c>
      <c r="H13482" s="48">
        <v>33188</v>
      </c>
      <c r="I13482" s="48">
        <v>27076</v>
      </c>
      <c r="J13482" s="48">
        <v>-6112</v>
      </c>
      <c r="U13482" s="48">
        <v>-6086</v>
      </c>
      <c r="AC13482" s="48">
        <v>-1079</v>
      </c>
      <c r="AF13482" s="48">
        <v>-4991</v>
      </c>
      <c r="AJ13482" s="48">
        <v>-16</v>
      </c>
      <c r="AK13482" s="49">
        <v>0</v>
      </c>
      <c r="AL13482" s="49">
        <v>-26</v>
      </c>
    </row>
    <row r="13483" spans="1:38">
      <c r="A13483" s="37" t="s">
        <v>47</v>
      </c>
      <c r="B13483" s="38">
        <v>42748.041666666664</v>
      </c>
      <c r="C13483" s="39">
        <v>42747</v>
      </c>
      <c r="D13483" s="56">
        <v>17</v>
      </c>
      <c r="E13483" s="38">
        <v>42747.708333333336</v>
      </c>
      <c r="F13483" s="40" t="s">
        <v>240</v>
      </c>
      <c r="G13483" s="48">
        <v>33425</v>
      </c>
      <c r="H13483" s="48">
        <v>34183</v>
      </c>
      <c r="I13483" s="48">
        <v>27618</v>
      </c>
      <c r="J13483" s="48">
        <v>-6565</v>
      </c>
      <c r="U13483" s="48">
        <v>-6534</v>
      </c>
      <c r="AC13483" s="48">
        <v>-1064</v>
      </c>
      <c r="AF13483" s="48">
        <v>-5460</v>
      </c>
      <c r="AJ13483" s="48">
        <v>-10</v>
      </c>
      <c r="AK13483" s="49">
        <v>0</v>
      </c>
      <c r="AL13483" s="49">
        <v>-31</v>
      </c>
    </row>
    <row r="13484" spans="1:38">
      <c r="A13484" s="37" t="s">
        <v>47</v>
      </c>
      <c r="B13484" s="38">
        <v>42748.083333333336</v>
      </c>
      <c r="C13484" s="39">
        <v>42747</v>
      </c>
      <c r="D13484" s="56">
        <v>18</v>
      </c>
      <c r="E13484" s="38">
        <v>42747.75</v>
      </c>
      <c r="F13484" s="40" t="s">
        <v>240</v>
      </c>
      <c r="G13484" s="48">
        <v>36243</v>
      </c>
      <c r="H13484" s="48">
        <v>36783</v>
      </c>
      <c r="I13484" s="48">
        <v>29952</v>
      </c>
      <c r="J13484" s="48">
        <v>-6833</v>
      </c>
      <c r="U13484" s="48">
        <v>-6798</v>
      </c>
      <c r="AC13484" s="48">
        <v>-1327</v>
      </c>
      <c r="AF13484" s="48">
        <v>-5475</v>
      </c>
      <c r="AJ13484" s="48">
        <v>4</v>
      </c>
      <c r="AK13484" s="49">
        <v>2</v>
      </c>
      <c r="AL13484" s="49">
        <v>-35</v>
      </c>
    </row>
    <row r="13485" spans="1:38">
      <c r="A13485" s="37" t="s">
        <v>47</v>
      </c>
      <c r="B13485" s="38">
        <v>42748.125</v>
      </c>
      <c r="C13485" s="39">
        <v>42747</v>
      </c>
      <c r="D13485" s="56">
        <v>19</v>
      </c>
      <c r="E13485" s="38">
        <v>42747.791666666664</v>
      </c>
      <c r="F13485" s="40" t="s">
        <v>240</v>
      </c>
      <c r="G13485" s="48">
        <v>37052</v>
      </c>
      <c r="H13485" s="48">
        <v>37381</v>
      </c>
      <c r="I13485" s="48">
        <v>30273</v>
      </c>
      <c r="J13485" s="48">
        <v>-7108</v>
      </c>
      <c r="U13485" s="48">
        <v>-7088</v>
      </c>
      <c r="AC13485" s="48">
        <v>-1562</v>
      </c>
      <c r="AF13485" s="48">
        <v>-5534</v>
      </c>
      <c r="AJ13485" s="48">
        <v>8</v>
      </c>
      <c r="AK13485" s="49">
        <v>0</v>
      </c>
      <c r="AL13485" s="49">
        <v>-20</v>
      </c>
    </row>
    <row r="13486" spans="1:38">
      <c r="A13486" s="37" t="s">
        <v>47</v>
      </c>
      <c r="B13486" s="38">
        <v>42748.166666666664</v>
      </c>
      <c r="C13486" s="39">
        <v>42747</v>
      </c>
      <c r="D13486" s="56">
        <v>20</v>
      </c>
      <c r="E13486" s="38">
        <v>42747.833333333336</v>
      </c>
      <c r="F13486" s="40" t="s">
        <v>240</v>
      </c>
      <c r="G13486" s="48">
        <v>36516</v>
      </c>
      <c r="H13486" s="48">
        <v>36776</v>
      </c>
      <c r="I13486" s="48">
        <v>29420</v>
      </c>
      <c r="J13486" s="48">
        <v>-7355</v>
      </c>
      <c r="U13486" s="48">
        <v>-7323</v>
      </c>
      <c r="AC13486" s="48">
        <v>-1548</v>
      </c>
      <c r="AF13486" s="48">
        <v>-5786</v>
      </c>
      <c r="AJ13486" s="48">
        <v>11</v>
      </c>
      <c r="AK13486" s="49">
        <v>-1</v>
      </c>
      <c r="AL13486" s="49">
        <v>-32</v>
      </c>
    </row>
    <row r="13487" spans="1:38">
      <c r="A13487" s="37" t="s">
        <v>47</v>
      </c>
      <c r="B13487" s="38">
        <v>42748.208333333336</v>
      </c>
      <c r="C13487" s="39">
        <v>42747</v>
      </c>
      <c r="D13487" s="56">
        <v>21</v>
      </c>
      <c r="E13487" s="38">
        <v>42747.875</v>
      </c>
      <c r="F13487" s="40" t="s">
        <v>240</v>
      </c>
      <c r="G13487" s="48">
        <v>35444</v>
      </c>
      <c r="H13487" s="48">
        <v>35624</v>
      </c>
      <c r="I13487" s="48">
        <v>28199</v>
      </c>
      <c r="J13487" s="48">
        <v>-7425</v>
      </c>
      <c r="U13487" s="48">
        <v>-7398</v>
      </c>
      <c r="AC13487" s="48">
        <v>-1532</v>
      </c>
      <c r="AF13487" s="48">
        <v>-5871</v>
      </c>
      <c r="AJ13487" s="48">
        <v>5</v>
      </c>
      <c r="AK13487" s="49">
        <v>0</v>
      </c>
      <c r="AL13487" s="49">
        <v>-27</v>
      </c>
    </row>
    <row r="13488" spans="1:38">
      <c r="A13488" s="37" t="s">
        <v>47</v>
      </c>
      <c r="B13488" s="38">
        <v>42748.25</v>
      </c>
      <c r="C13488" s="39">
        <v>42747</v>
      </c>
      <c r="D13488" s="56">
        <v>22</v>
      </c>
      <c r="E13488" s="38">
        <v>42747.916666666664</v>
      </c>
      <c r="F13488" s="40" t="s">
        <v>240</v>
      </c>
      <c r="G13488" s="48">
        <v>33492</v>
      </c>
      <c r="H13488" s="48">
        <v>33884</v>
      </c>
      <c r="I13488" s="48">
        <v>26644</v>
      </c>
      <c r="J13488" s="48">
        <v>-7241</v>
      </c>
      <c r="U13488" s="48">
        <v>-7203</v>
      </c>
      <c r="AC13488" s="48">
        <v>-1454</v>
      </c>
      <c r="AF13488" s="48">
        <v>-5710</v>
      </c>
      <c r="AJ13488" s="48">
        <v>-39</v>
      </c>
      <c r="AK13488" s="49">
        <v>1</v>
      </c>
      <c r="AL13488" s="49">
        <v>-38</v>
      </c>
    </row>
    <row r="13489" spans="1:38">
      <c r="A13489" s="37" t="s">
        <v>47</v>
      </c>
      <c r="B13489" s="38">
        <v>42748.291666666664</v>
      </c>
      <c r="C13489" s="39">
        <v>42747</v>
      </c>
      <c r="D13489" s="56">
        <v>23</v>
      </c>
      <c r="E13489" s="38">
        <v>42747.958333333336</v>
      </c>
      <c r="F13489" s="40" t="s">
        <v>240</v>
      </c>
      <c r="G13489" s="48">
        <v>31039</v>
      </c>
      <c r="H13489" s="48">
        <v>31522</v>
      </c>
      <c r="I13489" s="48">
        <v>24755</v>
      </c>
      <c r="J13489" s="48">
        <v>-6766</v>
      </c>
      <c r="U13489" s="48">
        <v>-6693</v>
      </c>
      <c r="AC13489" s="48">
        <v>-1838</v>
      </c>
      <c r="AF13489" s="48">
        <v>-4735</v>
      </c>
      <c r="AJ13489" s="48">
        <v>-120</v>
      </c>
      <c r="AK13489" s="49">
        <v>-1</v>
      </c>
      <c r="AL13489" s="49">
        <v>-73</v>
      </c>
    </row>
    <row r="13490" spans="1:38">
      <c r="A13490" s="37" t="s">
        <v>47</v>
      </c>
      <c r="B13490" s="38">
        <v>42748.333333333336</v>
      </c>
      <c r="C13490" s="39">
        <v>42747</v>
      </c>
      <c r="D13490" s="56">
        <v>24</v>
      </c>
      <c r="E13490" s="38">
        <v>42748</v>
      </c>
      <c r="F13490" s="40" t="s">
        <v>240</v>
      </c>
      <c r="G13490" s="48">
        <v>28669</v>
      </c>
      <c r="H13490" s="48">
        <v>29167</v>
      </c>
      <c r="I13490" s="48">
        <v>22682</v>
      </c>
      <c r="J13490" s="48">
        <v>-6483</v>
      </c>
      <c r="U13490" s="48">
        <v>-6448</v>
      </c>
      <c r="AC13490" s="48">
        <v>-2177</v>
      </c>
      <c r="AF13490" s="48">
        <v>-4085</v>
      </c>
      <c r="AJ13490" s="48">
        <v>-186</v>
      </c>
      <c r="AK13490" s="49">
        <v>-2</v>
      </c>
      <c r="AL13490" s="49">
        <v>-35</v>
      </c>
    </row>
    <row r="13491" spans="1:38">
      <c r="A13491" s="37" t="s">
        <v>47</v>
      </c>
      <c r="B13491" s="38">
        <v>42748.375</v>
      </c>
      <c r="C13491" s="39">
        <v>42748</v>
      </c>
      <c r="D13491" s="56">
        <v>1</v>
      </c>
      <c r="E13491" s="38">
        <v>42748.041666666664</v>
      </c>
      <c r="F13491" s="40" t="s">
        <v>240</v>
      </c>
      <c r="G13491" s="48">
        <v>26671</v>
      </c>
      <c r="H13491" s="48">
        <v>27752</v>
      </c>
      <c r="I13491" s="48">
        <v>21280</v>
      </c>
      <c r="J13491" s="48">
        <v>-6472</v>
      </c>
      <c r="U13491" s="48">
        <v>-6440</v>
      </c>
      <c r="AC13491" s="48">
        <v>-2333</v>
      </c>
      <c r="AF13491" s="48">
        <v>-3849</v>
      </c>
      <c r="AJ13491" s="48">
        <v>-258</v>
      </c>
      <c r="AK13491" s="49">
        <v>0</v>
      </c>
      <c r="AL13491" s="49">
        <v>-32</v>
      </c>
    </row>
    <row r="13492" spans="1:38">
      <c r="A13492" s="37" t="s">
        <v>47</v>
      </c>
      <c r="B13492" s="38">
        <v>42748.416666666664</v>
      </c>
      <c r="C13492" s="39">
        <v>42748</v>
      </c>
      <c r="D13492" s="56">
        <v>2</v>
      </c>
      <c r="E13492" s="38">
        <v>42748.083333333336</v>
      </c>
      <c r="F13492" s="40" t="s">
        <v>240</v>
      </c>
      <c r="G13492" s="48">
        <v>25694</v>
      </c>
      <c r="H13492" s="48">
        <v>26945</v>
      </c>
      <c r="I13492" s="48">
        <v>20379</v>
      </c>
      <c r="J13492" s="48">
        <v>-6566</v>
      </c>
      <c r="U13492" s="48">
        <v>-6532</v>
      </c>
      <c r="AC13492" s="48">
        <v>-2418</v>
      </c>
      <c r="AF13492" s="48">
        <v>-3827</v>
      </c>
      <c r="AJ13492" s="48">
        <v>-287</v>
      </c>
      <c r="AK13492" s="49">
        <v>0</v>
      </c>
      <c r="AL13492" s="49">
        <v>-34</v>
      </c>
    </row>
    <row r="13493" spans="1:38">
      <c r="A13493" s="37" t="s">
        <v>47</v>
      </c>
      <c r="B13493" s="38">
        <v>42748.458333333336</v>
      </c>
      <c r="C13493" s="39">
        <v>42748</v>
      </c>
      <c r="D13493" s="56">
        <v>3</v>
      </c>
      <c r="E13493" s="38">
        <v>42748.125</v>
      </c>
      <c r="F13493" s="40" t="s">
        <v>240</v>
      </c>
      <c r="G13493" s="48">
        <v>25137</v>
      </c>
      <c r="H13493" s="48">
        <v>26446</v>
      </c>
      <c r="I13493" s="48">
        <v>20159</v>
      </c>
      <c r="J13493" s="48">
        <v>-6287</v>
      </c>
      <c r="U13493" s="48">
        <v>-6260</v>
      </c>
      <c r="AC13493" s="48">
        <v>-2259</v>
      </c>
      <c r="AF13493" s="48">
        <v>-3788</v>
      </c>
      <c r="AJ13493" s="48">
        <v>-213</v>
      </c>
      <c r="AK13493" s="49">
        <v>0</v>
      </c>
      <c r="AL13493" s="49">
        <v>-27</v>
      </c>
    </row>
    <row r="13494" spans="1:38">
      <c r="A13494" s="37" t="s">
        <v>47</v>
      </c>
      <c r="B13494" s="38">
        <v>42748.5</v>
      </c>
      <c r="C13494" s="39">
        <v>42748</v>
      </c>
      <c r="D13494" s="56">
        <v>4</v>
      </c>
      <c r="E13494" s="38">
        <v>42748.166666666664</v>
      </c>
      <c r="F13494" s="40" t="s">
        <v>240</v>
      </c>
      <c r="G13494" s="48">
        <v>25065</v>
      </c>
      <c r="H13494" s="48">
        <v>26332</v>
      </c>
      <c r="I13494" s="48">
        <v>20181</v>
      </c>
      <c r="J13494" s="48">
        <v>-6152</v>
      </c>
      <c r="U13494" s="48">
        <v>-6126</v>
      </c>
      <c r="AC13494" s="48">
        <v>-2012</v>
      </c>
      <c r="AF13494" s="48">
        <v>-3891</v>
      </c>
      <c r="AJ13494" s="48">
        <v>-223</v>
      </c>
      <c r="AK13494" s="49">
        <v>1</v>
      </c>
      <c r="AL13494" s="49">
        <v>-26</v>
      </c>
    </row>
    <row r="13495" spans="1:38">
      <c r="A13495" s="37" t="s">
        <v>47</v>
      </c>
      <c r="B13495" s="38">
        <v>42748.541666666664</v>
      </c>
      <c r="C13495" s="39">
        <v>42748</v>
      </c>
      <c r="D13495" s="56">
        <v>5</v>
      </c>
      <c r="E13495" s="38">
        <v>42748.208333333336</v>
      </c>
      <c r="F13495" s="40" t="s">
        <v>240</v>
      </c>
      <c r="G13495" s="48">
        <v>25764</v>
      </c>
      <c r="H13495" s="48">
        <v>26963</v>
      </c>
      <c r="I13495" s="48">
        <v>20741</v>
      </c>
      <c r="J13495" s="48">
        <v>-6221</v>
      </c>
      <c r="U13495" s="48">
        <v>-6196</v>
      </c>
      <c r="AC13495" s="48">
        <v>-2016</v>
      </c>
      <c r="AF13495" s="48">
        <v>-3971</v>
      </c>
      <c r="AJ13495" s="48">
        <v>-209</v>
      </c>
      <c r="AK13495" s="49">
        <v>-1</v>
      </c>
      <c r="AL13495" s="49">
        <v>-25</v>
      </c>
    </row>
    <row r="13496" spans="1:38">
      <c r="A13496" s="37" t="s">
        <v>47</v>
      </c>
      <c r="B13496" s="38">
        <v>42748.583333333336</v>
      </c>
      <c r="C13496" s="39">
        <v>42748</v>
      </c>
      <c r="D13496" s="56">
        <v>6</v>
      </c>
      <c r="E13496" s="38">
        <v>42748.25</v>
      </c>
      <c r="F13496" s="40" t="s">
        <v>240</v>
      </c>
      <c r="G13496" s="48">
        <v>27600</v>
      </c>
      <c r="H13496" s="48">
        <v>28573</v>
      </c>
      <c r="I13496" s="48">
        <v>22197</v>
      </c>
      <c r="J13496" s="48">
        <v>-6378</v>
      </c>
      <c r="U13496" s="48">
        <v>-6352</v>
      </c>
      <c r="AC13496" s="48">
        <v>-2225</v>
      </c>
      <c r="AF13496" s="48">
        <v>-3959</v>
      </c>
      <c r="AJ13496" s="48">
        <v>-168</v>
      </c>
      <c r="AK13496" s="49">
        <v>2</v>
      </c>
      <c r="AL13496" s="49">
        <v>-26</v>
      </c>
    </row>
    <row r="13497" spans="1:38">
      <c r="A13497" s="37" t="s">
        <v>47</v>
      </c>
      <c r="B13497" s="38">
        <v>42748.625</v>
      </c>
      <c r="C13497" s="39">
        <v>42748</v>
      </c>
      <c r="D13497" s="56">
        <v>7</v>
      </c>
      <c r="E13497" s="38">
        <v>42748.291666666664</v>
      </c>
      <c r="F13497" s="40" t="s">
        <v>240</v>
      </c>
      <c r="G13497" s="48">
        <v>30688</v>
      </c>
      <c r="H13497" s="48">
        <v>31924</v>
      </c>
      <c r="I13497" s="48">
        <v>25083</v>
      </c>
      <c r="J13497" s="48">
        <v>-6841</v>
      </c>
      <c r="U13497" s="48">
        <v>-6811</v>
      </c>
      <c r="AC13497" s="48">
        <v>-1514</v>
      </c>
      <c r="AF13497" s="48">
        <v>-5194</v>
      </c>
      <c r="AJ13497" s="48">
        <v>-103</v>
      </c>
      <c r="AK13497" s="49">
        <v>0</v>
      </c>
      <c r="AL13497" s="49">
        <v>-30</v>
      </c>
    </row>
    <row r="13498" spans="1:38">
      <c r="A13498" s="37" t="s">
        <v>47</v>
      </c>
      <c r="B13498" s="38">
        <v>42748.666666666664</v>
      </c>
      <c r="C13498" s="39">
        <v>42748</v>
      </c>
      <c r="D13498" s="56">
        <v>8</v>
      </c>
      <c r="E13498" s="38">
        <v>42748.333333333336</v>
      </c>
      <c r="F13498" s="40" t="s">
        <v>240</v>
      </c>
      <c r="G13498" s="48">
        <v>32644</v>
      </c>
      <c r="H13498" s="48">
        <v>33799</v>
      </c>
      <c r="I13498" s="48">
        <v>26566</v>
      </c>
      <c r="J13498" s="48">
        <v>-7232</v>
      </c>
      <c r="U13498" s="48">
        <v>-7210</v>
      </c>
      <c r="AC13498" s="48">
        <v>-1688</v>
      </c>
      <c r="AF13498" s="48">
        <v>-5455</v>
      </c>
      <c r="AJ13498" s="48">
        <v>-67</v>
      </c>
      <c r="AK13498" s="49">
        <v>-1</v>
      </c>
      <c r="AL13498" s="49">
        <v>-22</v>
      </c>
    </row>
    <row r="13499" spans="1:38">
      <c r="A13499" s="37" t="s">
        <v>47</v>
      </c>
      <c r="B13499" s="38">
        <v>42748.708333333336</v>
      </c>
      <c r="C13499" s="39">
        <v>42748</v>
      </c>
      <c r="D13499" s="56">
        <v>9</v>
      </c>
      <c r="E13499" s="38">
        <v>42748.375</v>
      </c>
      <c r="F13499" s="40" t="s">
        <v>240</v>
      </c>
      <c r="G13499" s="48">
        <v>32762</v>
      </c>
      <c r="H13499" s="48">
        <v>33811</v>
      </c>
      <c r="I13499" s="48">
        <v>27117</v>
      </c>
      <c r="J13499" s="48">
        <v>-6695</v>
      </c>
      <c r="U13499" s="48">
        <v>-6675</v>
      </c>
      <c r="AC13499" s="48">
        <v>-1402</v>
      </c>
      <c r="AF13499" s="48">
        <v>-5245</v>
      </c>
      <c r="AJ13499" s="48">
        <v>-28</v>
      </c>
      <c r="AK13499" s="49">
        <v>1</v>
      </c>
      <c r="AL13499" s="49">
        <v>-20</v>
      </c>
    </row>
    <row r="13500" spans="1:38">
      <c r="A13500" s="37" t="s">
        <v>47</v>
      </c>
      <c r="B13500" s="38">
        <v>42748.75</v>
      </c>
      <c r="C13500" s="39">
        <v>42748</v>
      </c>
      <c r="D13500" s="56">
        <v>10</v>
      </c>
      <c r="E13500" s="38">
        <v>42748.416666666664</v>
      </c>
      <c r="F13500" s="40" t="s">
        <v>240</v>
      </c>
      <c r="G13500" s="48">
        <v>32013</v>
      </c>
      <c r="H13500" s="48">
        <v>33457</v>
      </c>
      <c r="I13500" s="48">
        <v>27717</v>
      </c>
      <c r="J13500" s="48">
        <v>-5741</v>
      </c>
      <c r="U13500" s="48">
        <v>-5703</v>
      </c>
      <c r="AC13500" s="48">
        <v>-984</v>
      </c>
      <c r="AF13500" s="48">
        <v>-4721</v>
      </c>
      <c r="AJ13500" s="48">
        <v>2</v>
      </c>
      <c r="AK13500" s="49">
        <v>1</v>
      </c>
      <c r="AL13500" s="49">
        <v>-38</v>
      </c>
    </row>
    <row r="13501" spans="1:38">
      <c r="A13501" s="37" t="s">
        <v>47</v>
      </c>
      <c r="B13501" s="38">
        <v>42748.791666666664</v>
      </c>
      <c r="C13501" s="39">
        <v>42748</v>
      </c>
      <c r="D13501" s="56">
        <v>11</v>
      </c>
      <c r="E13501" s="38">
        <v>42748.458333333336</v>
      </c>
      <c r="F13501" s="40" t="s">
        <v>240</v>
      </c>
      <c r="G13501" s="48">
        <v>31377</v>
      </c>
      <c r="H13501" s="48">
        <v>32923</v>
      </c>
      <c r="I13501" s="48">
        <v>27396</v>
      </c>
      <c r="J13501" s="48">
        <v>-5526</v>
      </c>
      <c r="U13501" s="48">
        <v>-5504</v>
      </c>
      <c r="AC13501" s="48">
        <v>-821</v>
      </c>
      <c r="AF13501" s="48">
        <v>-4655</v>
      </c>
      <c r="AJ13501" s="48">
        <v>-28</v>
      </c>
      <c r="AK13501" s="49">
        <v>-1</v>
      </c>
      <c r="AL13501" s="49">
        <v>-22</v>
      </c>
    </row>
    <row r="13502" spans="1:38">
      <c r="A13502" s="37" t="s">
        <v>47</v>
      </c>
      <c r="B13502" s="38">
        <v>42748.833333333336</v>
      </c>
      <c r="C13502" s="39">
        <v>42748</v>
      </c>
      <c r="D13502" s="56">
        <v>12</v>
      </c>
      <c r="E13502" s="38">
        <v>42748.5</v>
      </c>
      <c r="F13502" s="40" t="s">
        <v>240</v>
      </c>
      <c r="G13502" s="48">
        <v>30713</v>
      </c>
      <c r="H13502" s="48">
        <v>32341</v>
      </c>
      <c r="I13502" s="48">
        <v>26942</v>
      </c>
      <c r="J13502" s="48">
        <v>-5399</v>
      </c>
      <c r="U13502" s="48">
        <v>-5372</v>
      </c>
      <c r="AC13502" s="48">
        <v>-776</v>
      </c>
      <c r="AF13502" s="48">
        <v>-4604</v>
      </c>
      <c r="AJ13502" s="48">
        <v>8</v>
      </c>
      <c r="AK13502" s="49">
        <v>0</v>
      </c>
      <c r="AL13502" s="49">
        <v>-27</v>
      </c>
    </row>
    <row r="13503" spans="1:38">
      <c r="A13503" s="37" t="s">
        <v>47</v>
      </c>
      <c r="B13503" s="38">
        <v>42748.875</v>
      </c>
      <c r="C13503" s="39">
        <v>42748</v>
      </c>
      <c r="D13503" s="56">
        <v>13</v>
      </c>
      <c r="E13503" s="38">
        <v>42748.541666666664</v>
      </c>
      <c r="F13503" s="40" t="s">
        <v>240</v>
      </c>
      <c r="G13503" s="48">
        <v>30097</v>
      </c>
      <c r="H13503" s="48">
        <v>31807</v>
      </c>
      <c r="I13503" s="48">
        <v>26165</v>
      </c>
      <c r="J13503" s="48">
        <v>-5641</v>
      </c>
      <c r="U13503" s="48">
        <v>-5617</v>
      </c>
      <c r="AC13503" s="48">
        <v>-844</v>
      </c>
      <c r="AF13503" s="48">
        <v>-4779</v>
      </c>
      <c r="AJ13503" s="48">
        <v>6</v>
      </c>
      <c r="AK13503" s="49">
        <v>-1</v>
      </c>
      <c r="AL13503" s="49">
        <v>-24</v>
      </c>
    </row>
    <row r="13504" spans="1:38">
      <c r="A13504" s="37" t="s">
        <v>47</v>
      </c>
      <c r="B13504" s="38">
        <v>42748.916666666664</v>
      </c>
      <c r="C13504" s="39">
        <v>42748</v>
      </c>
      <c r="D13504" s="56">
        <v>14</v>
      </c>
      <c r="E13504" s="38">
        <v>42748.583333333336</v>
      </c>
      <c r="F13504" s="40" t="s">
        <v>240</v>
      </c>
      <c r="G13504" s="48">
        <v>29733</v>
      </c>
      <c r="H13504" s="48">
        <v>31441</v>
      </c>
      <c r="I13504" s="48">
        <v>25745</v>
      </c>
      <c r="J13504" s="48">
        <v>-5695</v>
      </c>
      <c r="U13504" s="48">
        <v>-5667</v>
      </c>
      <c r="AC13504" s="48">
        <v>-910</v>
      </c>
      <c r="AF13504" s="48">
        <v>-4765</v>
      </c>
      <c r="AJ13504" s="48">
        <v>8</v>
      </c>
      <c r="AK13504" s="49">
        <v>-1</v>
      </c>
      <c r="AL13504" s="49">
        <v>-28</v>
      </c>
    </row>
    <row r="13505" spans="1:38">
      <c r="A13505" s="37" t="s">
        <v>47</v>
      </c>
      <c r="B13505" s="38">
        <v>42748.958333333336</v>
      </c>
      <c r="C13505" s="39">
        <v>42748</v>
      </c>
      <c r="D13505" s="56">
        <v>15</v>
      </c>
      <c r="E13505" s="38">
        <v>42748.625</v>
      </c>
      <c r="F13505" s="40" t="s">
        <v>240</v>
      </c>
      <c r="G13505" s="48">
        <v>29763</v>
      </c>
      <c r="H13505" s="48">
        <v>31266</v>
      </c>
      <c r="I13505" s="48">
        <v>25687</v>
      </c>
      <c r="J13505" s="48">
        <v>-5580</v>
      </c>
      <c r="U13505" s="48">
        <v>-5555</v>
      </c>
      <c r="AC13505" s="48">
        <v>-881</v>
      </c>
      <c r="AF13505" s="48">
        <v>-4588</v>
      </c>
      <c r="AJ13505" s="48">
        <v>-86</v>
      </c>
      <c r="AK13505" s="49">
        <v>1</v>
      </c>
      <c r="AL13505" s="49">
        <v>-25</v>
      </c>
    </row>
    <row r="13506" spans="1:38">
      <c r="A13506" s="37" t="s">
        <v>47</v>
      </c>
      <c r="B13506" s="38">
        <v>42749</v>
      </c>
      <c r="C13506" s="39">
        <v>42748</v>
      </c>
      <c r="D13506" s="56">
        <v>16</v>
      </c>
      <c r="E13506" s="38">
        <v>42748.666666666664</v>
      </c>
      <c r="F13506" s="40" t="s">
        <v>240</v>
      </c>
      <c r="G13506" s="48">
        <v>30181</v>
      </c>
      <c r="H13506" s="48">
        <v>31579</v>
      </c>
      <c r="I13506" s="48">
        <v>25514</v>
      </c>
      <c r="J13506" s="48">
        <v>-6063</v>
      </c>
      <c r="U13506" s="48">
        <v>-6042</v>
      </c>
      <c r="AC13506" s="48">
        <v>-1016</v>
      </c>
      <c r="AF13506" s="48">
        <v>-4951</v>
      </c>
      <c r="AJ13506" s="48">
        <v>-75</v>
      </c>
      <c r="AK13506" s="49">
        <v>-2</v>
      </c>
      <c r="AL13506" s="49">
        <v>-21</v>
      </c>
    </row>
    <row r="13507" spans="1:38">
      <c r="A13507" s="37" t="s">
        <v>47</v>
      </c>
      <c r="B13507" s="38">
        <v>42749.041666666664</v>
      </c>
      <c r="C13507" s="39">
        <v>42748</v>
      </c>
      <c r="D13507" s="56">
        <v>17</v>
      </c>
      <c r="E13507" s="38">
        <v>42748.708333333336</v>
      </c>
      <c r="F13507" s="40" t="s">
        <v>240</v>
      </c>
      <c r="G13507" s="48">
        <v>31911</v>
      </c>
      <c r="H13507" s="48">
        <v>32841</v>
      </c>
      <c r="I13507" s="48">
        <v>26211</v>
      </c>
      <c r="J13507" s="48">
        <v>-6630</v>
      </c>
      <c r="U13507" s="48">
        <v>-6599</v>
      </c>
      <c r="AC13507" s="48">
        <v>-1204</v>
      </c>
      <c r="AF13507" s="48">
        <v>-5311</v>
      </c>
      <c r="AJ13507" s="48">
        <v>-84</v>
      </c>
      <c r="AK13507" s="49">
        <v>0</v>
      </c>
      <c r="AL13507" s="49">
        <v>-31</v>
      </c>
    </row>
    <row r="13508" spans="1:38">
      <c r="A13508" s="37" t="s">
        <v>47</v>
      </c>
      <c r="B13508" s="38">
        <v>42749.083333333336</v>
      </c>
      <c r="C13508" s="39">
        <v>42748</v>
      </c>
      <c r="D13508" s="56">
        <v>18</v>
      </c>
      <c r="E13508" s="38">
        <v>42748.75</v>
      </c>
      <c r="F13508" s="40" t="s">
        <v>240</v>
      </c>
      <c r="G13508" s="48">
        <v>35036</v>
      </c>
      <c r="H13508" s="48">
        <v>35610</v>
      </c>
      <c r="I13508" s="48">
        <v>28322</v>
      </c>
      <c r="J13508" s="48">
        <v>-7287</v>
      </c>
      <c r="U13508" s="48">
        <v>-7265</v>
      </c>
      <c r="AC13508" s="48">
        <v>-1838</v>
      </c>
      <c r="AF13508" s="48">
        <v>-5416</v>
      </c>
      <c r="AJ13508" s="48">
        <v>-11</v>
      </c>
      <c r="AK13508" s="49">
        <v>-1</v>
      </c>
      <c r="AL13508" s="49">
        <v>-22</v>
      </c>
    </row>
    <row r="13509" spans="1:38">
      <c r="A13509" s="37" t="s">
        <v>47</v>
      </c>
      <c r="B13509" s="38">
        <v>42749.125</v>
      </c>
      <c r="C13509" s="39">
        <v>42748</v>
      </c>
      <c r="D13509" s="56">
        <v>19</v>
      </c>
      <c r="E13509" s="38">
        <v>42748.791666666664</v>
      </c>
      <c r="F13509" s="40" t="s">
        <v>240</v>
      </c>
      <c r="G13509" s="48">
        <v>35591</v>
      </c>
      <c r="H13509" s="48">
        <v>36112</v>
      </c>
      <c r="I13509" s="48">
        <v>28575</v>
      </c>
      <c r="J13509" s="48">
        <v>-7537</v>
      </c>
      <c r="U13509" s="48">
        <v>-7504</v>
      </c>
      <c r="AC13509" s="48">
        <v>-2220</v>
      </c>
      <c r="AF13509" s="48">
        <v>-5285</v>
      </c>
      <c r="AJ13509" s="48">
        <v>1</v>
      </c>
      <c r="AK13509" s="49">
        <v>0</v>
      </c>
      <c r="AL13509" s="49">
        <v>-33</v>
      </c>
    </row>
    <row r="13510" spans="1:38">
      <c r="A13510" s="37" t="s">
        <v>47</v>
      </c>
      <c r="B13510" s="38">
        <v>42749.166666666664</v>
      </c>
      <c r="C13510" s="39">
        <v>42748</v>
      </c>
      <c r="D13510" s="56">
        <v>20</v>
      </c>
      <c r="E13510" s="38">
        <v>42748.833333333336</v>
      </c>
      <c r="F13510" s="40" t="s">
        <v>240</v>
      </c>
      <c r="G13510" s="48">
        <v>35025</v>
      </c>
      <c r="H13510" s="48">
        <v>35512</v>
      </c>
      <c r="I13510" s="48">
        <v>28146</v>
      </c>
      <c r="J13510" s="48">
        <v>-7366</v>
      </c>
      <c r="U13510" s="48">
        <v>-7338</v>
      </c>
      <c r="AC13510" s="48">
        <v>-2173</v>
      </c>
      <c r="AF13510" s="48">
        <v>-5168</v>
      </c>
      <c r="AJ13510" s="48">
        <v>3</v>
      </c>
      <c r="AK13510" s="49">
        <v>0</v>
      </c>
      <c r="AL13510" s="49">
        <v>-28</v>
      </c>
    </row>
    <row r="13511" spans="1:38">
      <c r="A13511" s="37" t="s">
        <v>47</v>
      </c>
      <c r="B13511" s="38">
        <v>42749.208333333336</v>
      </c>
      <c r="C13511" s="39">
        <v>42748</v>
      </c>
      <c r="D13511" s="56">
        <v>21</v>
      </c>
      <c r="E13511" s="38">
        <v>42748.875</v>
      </c>
      <c r="F13511" s="40" t="s">
        <v>240</v>
      </c>
      <c r="G13511" s="48">
        <v>34192</v>
      </c>
      <c r="H13511" s="48">
        <v>34656</v>
      </c>
      <c r="I13511" s="48">
        <v>27318</v>
      </c>
      <c r="J13511" s="48">
        <v>-7338</v>
      </c>
      <c r="U13511" s="48">
        <v>-7293</v>
      </c>
      <c r="AC13511" s="48">
        <v>-1963</v>
      </c>
      <c r="AF13511" s="48">
        <v>-5345</v>
      </c>
      <c r="AJ13511" s="48">
        <v>15</v>
      </c>
      <c r="AK13511" s="49">
        <v>0</v>
      </c>
      <c r="AL13511" s="49">
        <v>-45</v>
      </c>
    </row>
    <row r="13512" spans="1:38">
      <c r="A13512" s="37" t="s">
        <v>47</v>
      </c>
      <c r="B13512" s="38">
        <v>42749.25</v>
      </c>
      <c r="C13512" s="39">
        <v>42748</v>
      </c>
      <c r="D13512" s="56">
        <v>22</v>
      </c>
      <c r="E13512" s="38">
        <v>42748.916666666664</v>
      </c>
      <c r="F13512" s="40" t="s">
        <v>240</v>
      </c>
      <c r="G13512" s="48">
        <v>32631</v>
      </c>
      <c r="H13512" s="48">
        <v>33234</v>
      </c>
      <c r="I13512" s="48">
        <v>26319</v>
      </c>
      <c r="J13512" s="48">
        <v>-6915</v>
      </c>
      <c r="U13512" s="48">
        <v>-6884</v>
      </c>
      <c r="AC13512" s="48">
        <v>-1716</v>
      </c>
      <c r="AF13512" s="48">
        <v>-5172</v>
      </c>
      <c r="AJ13512" s="48">
        <v>4</v>
      </c>
      <c r="AK13512" s="49">
        <v>0</v>
      </c>
      <c r="AL13512" s="49">
        <v>-31</v>
      </c>
    </row>
    <row r="13513" spans="1:38">
      <c r="A13513" s="37" t="s">
        <v>47</v>
      </c>
      <c r="B13513" s="38">
        <v>42749.291666666664</v>
      </c>
      <c r="C13513" s="39">
        <v>42748</v>
      </c>
      <c r="D13513" s="56">
        <v>23</v>
      </c>
      <c r="E13513" s="38">
        <v>42748.958333333336</v>
      </c>
      <c r="F13513" s="40" t="s">
        <v>240</v>
      </c>
      <c r="G13513" s="48">
        <v>30801</v>
      </c>
      <c r="H13513" s="48">
        <v>31280</v>
      </c>
      <c r="I13513" s="48">
        <v>24613</v>
      </c>
      <c r="J13513" s="48">
        <v>-6666</v>
      </c>
      <c r="U13513" s="48">
        <v>-6639</v>
      </c>
      <c r="AC13513" s="48">
        <v>-2505</v>
      </c>
      <c r="AF13513" s="48">
        <v>-4114</v>
      </c>
      <c r="AJ13513" s="48">
        <v>-20</v>
      </c>
      <c r="AK13513" s="49">
        <v>-1</v>
      </c>
      <c r="AL13513" s="49">
        <v>-27</v>
      </c>
    </row>
    <row r="13514" spans="1:38">
      <c r="A13514" s="37" t="s">
        <v>47</v>
      </c>
      <c r="B13514" s="38">
        <v>42749.333333333336</v>
      </c>
      <c r="C13514" s="39">
        <v>42748</v>
      </c>
      <c r="D13514" s="56">
        <v>24</v>
      </c>
      <c r="E13514" s="38">
        <v>42749</v>
      </c>
      <c r="F13514" s="40" t="s">
        <v>240</v>
      </c>
      <c r="G13514" s="48">
        <v>28623</v>
      </c>
      <c r="H13514" s="48">
        <v>29372</v>
      </c>
      <c r="I13514" s="48">
        <v>23247</v>
      </c>
      <c r="J13514" s="48">
        <v>-6126</v>
      </c>
      <c r="U13514" s="48">
        <v>-6086</v>
      </c>
      <c r="AC13514" s="48">
        <v>-2334</v>
      </c>
      <c r="AF13514" s="48">
        <v>-3756</v>
      </c>
      <c r="AJ13514" s="48">
        <v>4</v>
      </c>
      <c r="AK13514" s="49">
        <v>1</v>
      </c>
      <c r="AL13514" s="49">
        <v>-40</v>
      </c>
    </row>
    <row r="13515" spans="1:38">
      <c r="A13515" s="37" t="s">
        <v>47</v>
      </c>
      <c r="B13515" s="38">
        <v>42749.375</v>
      </c>
      <c r="C13515" s="39">
        <v>42749</v>
      </c>
      <c r="D13515" s="56">
        <v>1</v>
      </c>
      <c r="E13515" s="38">
        <v>42749.041666666664</v>
      </c>
      <c r="F13515" s="40" t="s">
        <v>240</v>
      </c>
      <c r="G13515" s="48">
        <v>26834</v>
      </c>
      <c r="H13515" s="48">
        <v>27641</v>
      </c>
      <c r="I13515" s="48">
        <v>21441</v>
      </c>
      <c r="J13515" s="48">
        <v>-6201</v>
      </c>
      <c r="U13515" s="48">
        <v>-6164</v>
      </c>
      <c r="AC13515" s="48">
        <v>-2137</v>
      </c>
      <c r="AF13515" s="48">
        <v>-3918</v>
      </c>
      <c r="AJ13515" s="48">
        <v>-109</v>
      </c>
      <c r="AK13515" s="49">
        <v>1</v>
      </c>
      <c r="AL13515" s="49">
        <v>-37</v>
      </c>
    </row>
    <row r="13516" spans="1:38">
      <c r="A13516" s="37" t="s">
        <v>47</v>
      </c>
      <c r="B13516" s="38">
        <v>42749.416666666664</v>
      </c>
      <c r="C13516" s="39">
        <v>42749</v>
      </c>
      <c r="D13516" s="56">
        <v>2</v>
      </c>
      <c r="E13516" s="38">
        <v>42749.083333333336</v>
      </c>
      <c r="F13516" s="40" t="s">
        <v>240</v>
      </c>
      <c r="G13516" s="48">
        <v>25711</v>
      </c>
      <c r="H13516" s="48">
        <v>26747</v>
      </c>
      <c r="I13516" s="48">
        <v>20058</v>
      </c>
      <c r="J13516" s="48">
        <v>-6689</v>
      </c>
      <c r="U13516" s="48">
        <v>-6655</v>
      </c>
      <c r="AC13516" s="48">
        <v>-2392</v>
      </c>
      <c r="AF13516" s="48">
        <v>-4130</v>
      </c>
      <c r="AJ13516" s="48">
        <v>-133</v>
      </c>
      <c r="AK13516" s="49">
        <v>0</v>
      </c>
      <c r="AL13516" s="49">
        <v>-34</v>
      </c>
    </row>
    <row r="13517" spans="1:38">
      <c r="A13517" s="37" t="s">
        <v>47</v>
      </c>
      <c r="B13517" s="38">
        <v>42749.458333333336</v>
      </c>
      <c r="C13517" s="39">
        <v>42749</v>
      </c>
      <c r="D13517" s="56">
        <v>3</v>
      </c>
      <c r="E13517" s="38">
        <v>42749.125</v>
      </c>
      <c r="F13517" s="40" t="s">
        <v>240</v>
      </c>
      <c r="G13517" s="48">
        <v>25020</v>
      </c>
      <c r="H13517" s="48">
        <v>26271</v>
      </c>
      <c r="I13517" s="48">
        <v>19700</v>
      </c>
      <c r="J13517" s="48">
        <v>-6570</v>
      </c>
      <c r="U13517" s="48">
        <v>-6545</v>
      </c>
      <c r="AC13517" s="48">
        <v>-2128</v>
      </c>
      <c r="AF13517" s="48">
        <v>-4271</v>
      </c>
      <c r="AJ13517" s="48">
        <v>-146</v>
      </c>
      <c r="AK13517" s="49">
        <v>-1</v>
      </c>
      <c r="AL13517" s="49">
        <v>-25</v>
      </c>
    </row>
    <row r="13518" spans="1:38">
      <c r="A13518" s="37" t="s">
        <v>47</v>
      </c>
      <c r="B13518" s="38">
        <v>42749.5</v>
      </c>
      <c r="C13518" s="39">
        <v>42749</v>
      </c>
      <c r="D13518" s="56">
        <v>4</v>
      </c>
      <c r="E13518" s="38">
        <v>42749.166666666664</v>
      </c>
      <c r="F13518" s="40" t="s">
        <v>240</v>
      </c>
      <c r="G13518" s="48">
        <v>24724</v>
      </c>
      <c r="H13518" s="48">
        <v>25968</v>
      </c>
      <c r="I13518" s="48">
        <v>19351</v>
      </c>
      <c r="J13518" s="48">
        <v>-6617</v>
      </c>
      <c r="U13518" s="48">
        <v>-6583</v>
      </c>
      <c r="AC13518" s="48">
        <v>-2118</v>
      </c>
      <c r="AF13518" s="48">
        <v>-4318</v>
      </c>
      <c r="AJ13518" s="48">
        <v>-147</v>
      </c>
      <c r="AK13518" s="49">
        <v>0</v>
      </c>
      <c r="AL13518" s="49">
        <v>-34</v>
      </c>
    </row>
    <row r="13519" spans="1:38">
      <c r="A13519" s="37" t="s">
        <v>47</v>
      </c>
      <c r="B13519" s="38">
        <v>42749.541666666664</v>
      </c>
      <c r="C13519" s="39">
        <v>42749</v>
      </c>
      <c r="D13519" s="56">
        <v>5</v>
      </c>
      <c r="E13519" s="38">
        <v>42749.208333333336</v>
      </c>
      <c r="F13519" s="40" t="s">
        <v>240</v>
      </c>
      <c r="G13519" s="48">
        <v>24897</v>
      </c>
      <c r="H13519" s="48">
        <v>26114</v>
      </c>
      <c r="I13519" s="48">
        <v>19471</v>
      </c>
      <c r="J13519" s="48">
        <v>-6643</v>
      </c>
      <c r="U13519" s="48">
        <v>-6614</v>
      </c>
      <c r="AC13519" s="48">
        <v>-2270</v>
      </c>
      <c r="AF13519" s="48">
        <v>-4194</v>
      </c>
      <c r="AJ13519" s="48">
        <v>-150</v>
      </c>
      <c r="AK13519" s="49">
        <v>0</v>
      </c>
      <c r="AL13519" s="49">
        <v>-29</v>
      </c>
    </row>
    <row r="13520" spans="1:38">
      <c r="A13520" s="37" t="s">
        <v>47</v>
      </c>
      <c r="B13520" s="38">
        <v>42749.583333333336</v>
      </c>
      <c r="C13520" s="39">
        <v>42749</v>
      </c>
      <c r="D13520" s="56">
        <v>6</v>
      </c>
      <c r="E13520" s="38">
        <v>42749.25</v>
      </c>
      <c r="F13520" s="40" t="s">
        <v>240</v>
      </c>
      <c r="G13520" s="48">
        <v>25705</v>
      </c>
      <c r="H13520" s="48">
        <v>26831</v>
      </c>
      <c r="I13520" s="48">
        <v>20053</v>
      </c>
      <c r="J13520" s="48">
        <v>-6779</v>
      </c>
      <c r="U13520" s="48">
        <v>-6747</v>
      </c>
      <c r="AC13520" s="48">
        <v>-2417</v>
      </c>
      <c r="AF13520" s="48">
        <v>-4186</v>
      </c>
      <c r="AJ13520" s="48">
        <v>-144</v>
      </c>
      <c r="AK13520" s="49">
        <v>1</v>
      </c>
      <c r="AL13520" s="49">
        <v>-32</v>
      </c>
    </row>
    <row r="13521" spans="1:38">
      <c r="A13521" s="37" t="s">
        <v>47</v>
      </c>
      <c r="B13521" s="38">
        <v>42749.625</v>
      </c>
      <c r="C13521" s="39">
        <v>42749</v>
      </c>
      <c r="D13521" s="56">
        <v>7</v>
      </c>
      <c r="E13521" s="38">
        <v>42749.291666666664</v>
      </c>
      <c r="F13521" s="40" t="s">
        <v>240</v>
      </c>
      <c r="G13521" s="48">
        <v>26981</v>
      </c>
      <c r="H13521" s="48">
        <v>27910</v>
      </c>
      <c r="I13521" s="48">
        <v>20968</v>
      </c>
      <c r="J13521" s="48">
        <v>-6941</v>
      </c>
      <c r="U13521" s="48">
        <v>-6913</v>
      </c>
      <c r="AC13521" s="48">
        <v>-2356</v>
      </c>
      <c r="AF13521" s="48">
        <v>-4448</v>
      </c>
      <c r="AJ13521" s="48">
        <v>-109</v>
      </c>
      <c r="AK13521" s="49">
        <v>-1</v>
      </c>
      <c r="AL13521" s="49">
        <v>-28</v>
      </c>
    </row>
    <row r="13522" spans="1:38">
      <c r="A13522" s="37" t="s">
        <v>47</v>
      </c>
      <c r="B13522" s="38">
        <v>42749.666666666664</v>
      </c>
      <c r="C13522" s="39">
        <v>42749</v>
      </c>
      <c r="D13522" s="56">
        <v>8</v>
      </c>
      <c r="E13522" s="38">
        <v>42749.333333333336</v>
      </c>
      <c r="F13522" s="40" t="s">
        <v>240</v>
      </c>
      <c r="G13522" s="48">
        <v>27849</v>
      </c>
      <c r="H13522" s="48">
        <v>28669</v>
      </c>
      <c r="I13522" s="48">
        <v>21460</v>
      </c>
      <c r="J13522" s="48">
        <v>-7210</v>
      </c>
      <c r="U13522" s="48">
        <v>-7179</v>
      </c>
      <c r="AC13522" s="48">
        <v>-2410</v>
      </c>
      <c r="AF13522" s="48">
        <v>-4657</v>
      </c>
      <c r="AJ13522" s="48">
        <v>-112</v>
      </c>
      <c r="AK13522" s="49">
        <v>1</v>
      </c>
      <c r="AL13522" s="49">
        <v>-31</v>
      </c>
    </row>
    <row r="13523" spans="1:38">
      <c r="A13523" s="37" t="s">
        <v>47</v>
      </c>
      <c r="B13523" s="38">
        <v>42749.708333333336</v>
      </c>
      <c r="C13523" s="39">
        <v>42749</v>
      </c>
      <c r="D13523" s="56">
        <v>9</v>
      </c>
      <c r="E13523" s="38">
        <v>42749.375</v>
      </c>
      <c r="F13523" s="40" t="s">
        <v>240</v>
      </c>
      <c r="G13523" s="48">
        <v>28585</v>
      </c>
      <c r="H13523" s="48">
        <v>29167</v>
      </c>
      <c r="I13523" s="48">
        <v>23469</v>
      </c>
      <c r="J13523" s="48">
        <v>-5698</v>
      </c>
      <c r="U13523" s="48">
        <v>-5676</v>
      </c>
      <c r="AC13523" s="48">
        <v>-1669</v>
      </c>
      <c r="AF13523" s="48">
        <v>-3955</v>
      </c>
      <c r="AJ13523" s="48">
        <v>-52</v>
      </c>
      <c r="AK13523" s="49">
        <v>0</v>
      </c>
      <c r="AL13523" s="49">
        <v>-22</v>
      </c>
    </row>
    <row r="13524" spans="1:38">
      <c r="A13524" s="37" t="s">
        <v>47</v>
      </c>
      <c r="B13524" s="38">
        <v>42749.75</v>
      </c>
      <c r="C13524" s="39">
        <v>42749</v>
      </c>
      <c r="D13524" s="56">
        <v>10</v>
      </c>
      <c r="E13524" s="38">
        <v>42749.416666666664</v>
      </c>
      <c r="F13524" s="40" t="s">
        <v>240</v>
      </c>
      <c r="G13524" s="48">
        <v>28556</v>
      </c>
      <c r="H13524" s="48">
        <v>28985</v>
      </c>
      <c r="I13524" s="48">
        <v>24138</v>
      </c>
      <c r="J13524" s="48">
        <v>-4848</v>
      </c>
      <c r="U13524" s="48">
        <v>-4816</v>
      </c>
      <c r="AC13524" s="48">
        <v>-1089</v>
      </c>
      <c r="AF13524" s="48">
        <v>-3704</v>
      </c>
      <c r="AJ13524" s="48">
        <v>-23</v>
      </c>
      <c r="AK13524" s="49">
        <v>1</v>
      </c>
      <c r="AL13524" s="49">
        <v>-32</v>
      </c>
    </row>
    <row r="13525" spans="1:38">
      <c r="A13525" s="37" t="s">
        <v>47</v>
      </c>
      <c r="B13525" s="38">
        <v>42749.791666666664</v>
      </c>
      <c r="C13525" s="39">
        <v>42749</v>
      </c>
      <c r="D13525" s="56">
        <v>11</v>
      </c>
      <c r="E13525" s="38">
        <v>42749.458333333336</v>
      </c>
      <c r="F13525" s="40" t="s">
        <v>240</v>
      </c>
      <c r="G13525" s="48">
        <v>28034</v>
      </c>
      <c r="H13525" s="48">
        <v>28551</v>
      </c>
      <c r="I13525" s="48">
        <v>24219</v>
      </c>
      <c r="J13525" s="48">
        <v>-4330</v>
      </c>
      <c r="U13525" s="48">
        <v>-4306</v>
      </c>
      <c r="AC13525" s="48">
        <v>-548</v>
      </c>
      <c r="AF13525" s="48">
        <v>-3761</v>
      </c>
      <c r="AJ13525" s="48">
        <v>3</v>
      </c>
      <c r="AK13525" s="49">
        <v>-2</v>
      </c>
      <c r="AL13525" s="49">
        <v>-24</v>
      </c>
    </row>
    <row r="13526" spans="1:38">
      <c r="A13526" s="37" t="s">
        <v>47</v>
      </c>
      <c r="B13526" s="38">
        <v>42749.833333333336</v>
      </c>
      <c r="C13526" s="39">
        <v>42749</v>
      </c>
      <c r="D13526" s="56">
        <v>12</v>
      </c>
      <c r="E13526" s="38">
        <v>42749.5</v>
      </c>
      <c r="F13526" s="40" t="s">
        <v>240</v>
      </c>
      <c r="G13526" s="48">
        <v>27407</v>
      </c>
      <c r="H13526" s="48">
        <v>28245</v>
      </c>
      <c r="I13526" s="48">
        <v>24090</v>
      </c>
      <c r="J13526" s="48">
        <v>-4155</v>
      </c>
      <c r="U13526" s="48">
        <v>-4136</v>
      </c>
      <c r="AC13526" s="48">
        <v>-501</v>
      </c>
      <c r="AF13526" s="48">
        <v>-3644</v>
      </c>
      <c r="AJ13526" s="48">
        <v>9</v>
      </c>
      <c r="AK13526" s="49">
        <v>0</v>
      </c>
      <c r="AL13526" s="49">
        <v>-19</v>
      </c>
    </row>
    <row r="13527" spans="1:38">
      <c r="A13527" s="37" t="s">
        <v>47</v>
      </c>
      <c r="B13527" s="38">
        <v>42749.875</v>
      </c>
      <c r="C13527" s="39">
        <v>42749</v>
      </c>
      <c r="D13527" s="56">
        <v>13</v>
      </c>
      <c r="E13527" s="38">
        <v>42749.541666666664</v>
      </c>
      <c r="F13527" s="40" t="s">
        <v>240</v>
      </c>
      <c r="G13527" s="48">
        <v>26782</v>
      </c>
      <c r="H13527" s="48">
        <v>28055</v>
      </c>
      <c r="I13527" s="48">
        <v>23904</v>
      </c>
      <c r="J13527" s="48">
        <v>-4152</v>
      </c>
      <c r="U13527" s="48">
        <v>-4122</v>
      </c>
      <c r="AC13527" s="48">
        <v>-494</v>
      </c>
      <c r="AF13527" s="48">
        <v>-3634</v>
      </c>
      <c r="AJ13527" s="48">
        <v>6</v>
      </c>
      <c r="AK13527" s="49">
        <v>1</v>
      </c>
      <c r="AL13527" s="49">
        <v>-30</v>
      </c>
    </row>
    <row r="13528" spans="1:38">
      <c r="A13528" s="37" t="s">
        <v>47</v>
      </c>
      <c r="B13528" s="38">
        <v>42749.916666666664</v>
      </c>
      <c r="C13528" s="39">
        <v>42749</v>
      </c>
      <c r="D13528" s="56">
        <v>14</v>
      </c>
      <c r="E13528" s="38">
        <v>42749.583333333336</v>
      </c>
      <c r="F13528" s="40" t="s">
        <v>240</v>
      </c>
      <c r="G13528" s="48">
        <v>26471</v>
      </c>
      <c r="H13528" s="48">
        <v>27952</v>
      </c>
      <c r="I13528" s="48">
        <v>23432</v>
      </c>
      <c r="J13528" s="48">
        <v>-4519</v>
      </c>
      <c r="U13528" s="48">
        <v>-4490</v>
      </c>
      <c r="AC13528" s="48">
        <v>-673</v>
      </c>
      <c r="AF13528" s="48">
        <v>-3826</v>
      </c>
      <c r="AJ13528" s="48">
        <v>9</v>
      </c>
      <c r="AK13528" s="49">
        <v>-1</v>
      </c>
      <c r="AL13528" s="49">
        <v>-29</v>
      </c>
    </row>
    <row r="13529" spans="1:38">
      <c r="A13529" s="37" t="s">
        <v>47</v>
      </c>
      <c r="B13529" s="38">
        <v>42749.958333333336</v>
      </c>
      <c r="C13529" s="39">
        <v>42749</v>
      </c>
      <c r="D13529" s="56">
        <v>15</v>
      </c>
      <c r="E13529" s="38">
        <v>42749.625</v>
      </c>
      <c r="F13529" s="40" t="s">
        <v>240</v>
      </c>
      <c r="G13529" s="48">
        <v>26509</v>
      </c>
      <c r="H13529" s="48">
        <v>27960</v>
      </c>
      <c r="I13529" s="48">
        <v>23325</v>
      </c>
      <c r="J13529" s="48">
        <v>-4636</v>
      </c>
      <c r="U13529" s="48">
        <v>-4609</v>
      </c>
      <c r="AC13529" s="48">
        <v>-850</v>
      </c>
      <c r="AF13529" s="48">
        <v>-3743</v>
      </c>
      <c r="AJ13529" s="48">
        <v>-16</v>
      </c>
      <c r="AK13529" s="49">
        <v>1</v>
      </c>
      <c r="AL13529" s="49">
        <v>-27</v>
      </c>
    </row>
    <row r="13530" spans="1:38">
      <c r="A13530" s="37" t="s">
        <v>47</v>
      </c>
      <c r="B13530" s="38">
        <v>42750</v>
      </c>
      <c r="C13530" s="39">
        <v>42749</v>
      </c>
      <c r="D13530" s="56">
        <v>16</v>
      </c>
      <c r="E13530" s="38">
        <v>42749.666666666664</v>
      </c>
      <c r="F13530" s="40" t="s">
        <v>240</v>
      </c>
      <c r="G13530" s="48">
        <v>27130</v>
      </c>
      <c r="H13530" s="48">
        <v>28062</v>
      </c>
      <c r="I13530" s="48">
        <v>22789</v>
      </c>
      <c r="J13530" s="48">
        <v>-5273</v>
      </c>
      <c r="U13530" s="48">
        <v>-5245</v>
      </c>
      <c r="AC13530" s="48">
        <v>-1362</v>
      </c>
      <c r="AF13530" s="48">
        <v>-3817</v>
      </c>
      <c r="AJ13530" s="48">
        <v>-66</v>
      </c>
      <c r="AK13530" s="49">
        <v>0</v>
      </c>
      <c r="AL13530" s="49">
        <v>-28</v>
      </c>
    </row>
    <row r="13531" spans="1:38">
      <c r="A13531" s="37" t="s">
        <v>47</v>
      </c>
      <c r="B13531" s="38">
        <v>42750.041666666664</v>
      </c>
      <c r="C13531" s="39">
        <v>42749</v>
      </c>
      <c r="D13531" s="56">
        <v>17</v>
      </c>
      <c r="E13531" s="38">
        <v>42749.708333333336</v>
      </c>
      <c r="F13531" s="40" t="s">
        <v>240</v>
      </c>
      <c r="G13531" s="48">
        <v>28731</v>
      </c>
      <c r="H13531" s="48">
        <v>29606</v>
      </c>
      <c r="I13531" s="48">
        <v>22417</v>
      </c>
      <c r="J13531" s="48">
        <v>-7189</v>
      </c>
      <c r="U13531" s="48">
        <v>-7158</v>
      </c>
      <c r="AC13531" s="48">
        <v>-2811</v>
      </c>
      <c r="AF13531" s="48">
        <v>-4293</v>
      </c>
      <c r="AJ13531" s="48">
        <v>-54</v>
      </c>
      <c r="AK13531" s="49">
        <v>0</v>
      </c>
      <c r="AL13531" s="49">
        <v>-31</v>
      </c>
    </row>
    <row r="13532" spans="1:38">
      <c r="A13532" s="37" t="s">
        <v>47</v>
      </c>
      <c r="B13532" s="38">
        <v>42750.083333333336</v>
      </c>
      <c r="C13532" s="39">
        <v>42749</v>
      </c>
      <c r="D13532" s="56">
        <v>18</v>
      </c>
      <c r="E13532" s="38">
        <v>42749.75</v>
      </c>
      <c r="F13532" s="40" t="s">
        <v>240</v>
      </c>
      <c r="G13532" s="48">
        <v>32082</v>
      </c>
      <c r="H13532" s="48">
        <v>32908</v>
      </c>
      <c r="I13532" s="48">
        <v>24713</v>
      </c>
      <c r="J13532" s="48">
        <v>-8195</v>
      </c>
      <c r="U13532" s="48">
        <v>-8166</v>
      </c>
      <c r="AC13532" s="48">
        <v>-3222</v>
      </c>
      <c r="AF13532" s="48">
        <v>-4942</v>
      </c>
      <c r="AJ13532" s="48">
        <v>-2</v>
      </c>
      <c r="AK13532" s="49">
        <v>0</v>
      </c>
      <c r="AL13532" s="49">
        <v>-29</v>
      </c>
    </row>
    <row r="13533" spans="1:38">
      <c r="A13533" s="37" t="s">
        <v>47</v>
      </c>
      <c r="B13533" s="38">
        <v>42750.125</v>
      </c>
      <c r="C13533" s="39">
        <v>42749</v>
      </c>
      <c r="D13533" s="56">
        <v>19</v>
      </c>
      <c r="E13533" s="38">
        <v>42749.791666666664</v>
      </c>
      <c r="F13533" s="40" t="s">
        <v>240</v>
      </c>
      <c r="G13533" s="48">
        <v>32947</v>
      </c>
      <c r="H13533" s="48">
        <v>33738</v>
      </c>
      <c r="I13533" s="48">
        <v>25451</v>
      </c>
      <c r="J13533" s="48">
        <v>-8286</v>
      </c>
      <c r="U13533" s="48">
        <v>-8257</v>
      </c>
      <c r="AC13533" s="48">
        <v>-3231</v>
      </c>
      <c r="AF13533" s="48">
        <v>-5025</v>
      </c>
      <c r="AJ13533" s="48">
        <v>-1</v>
      </c>
      <c r="AK13533" s="49">
        <v>-1</v>
      </c>
      <c r="AL13533" s="49">
        <v>-29</v>
      </c>
    </row>
    <row r="13534" spans="1:38">
      <c r="A13534" s="37" t="s">
        <v>47</v>
      </c>
      <c r="B13534" s="38">
        <v>42750.166666666664</v>
      </c>
      <c r="C13534" s="39">
        <v>42749</v>
      </c>
      <c r="D13534" s="56">
        <v>20</v>
      </c>
      <c r="E13534" s="38">
        <v>42749.833333333336</v>
      </c>
      <c r="F13534" s="40" t="s">
        <v>240</v>
      </c>
      <c r="G13534" s="48">
        <v>32604</v>
      </c>
      <c r="H13534" s="48">
        <v>33342</v>
      </c>
      <c r="I13534" s="48">
        <v>24906</v>
      </c>
      <c r="J13534" s="48">
        <v>-8435</v>
      </c>
      <c r="U13534" s="48">
        <v>-8394</v>
      </c>
      <c r="AC13534" s="48">
        <v>-3270</v>
      </c>
      <c r="AF13534" s="48">
        <v>-5127</v>
      </c>
      <c r="AJ13534" s="48">
        <v>3</v>
      </c>
      <c r="AK13534" s="49">
        <v>-1</v>
      </c>
      <c r="AL13534" s="49">
        <v>-41</v>
      </c>
    </row>
    <row r="13535" spans="1:38">
      <c r="A13535" s="37" t="s">
        <v>47</v>
      </c>
      <c r="B13535" s="38">
        <v>42750.208333333336</v>
      </c>
      <c r="C13535" s="39">
        <v>42749</v>
      </c>
      <c r="D13535" s="56">
        <v>21</v>
      </c>
      <c r="E13535" s="38">
        <v>42749.875</v>
      </c>
      <c r="F13535" s="40" t="s">
        <v>240</v>
      </c>
      <c r="G13535" s="48">
        <v>32021</v>
      </c>
      <c r="H13535" s="48">
        <v>32612</v>
      </c>
      <c r="I13535" s="48">
        <v>24402</v>
      </c>
      <c r="J13535" s="48">
        <v>-8210</v>
      </c>
      <c r="U13535" s="48">
        <v>-8179</v>
      </c>
      <c r="AC13535" s="48">
        <v>-3067</v>
      </c>
      <c r="AF13535" s="48">
        <v>-5100</v>
      </c>
      <c r="AJ13535" s="48">
        <v>-12</v>
      </c>
      <c r="AK13535" s="49">
        <v>0</v>
      </c>
      <c r="AL13535" s="49">
        <v>-31</v>
      </c>
    </row>
    <row r="13536" spans="1:38">
      <c r="A13536" s="37" t="s">
        <v>47</v>
      </c>
      <c r="B13536" s="38">
        <v>42750.25</v>
      </c>
      <c r="C13536" s="39">
        <v>42749</v>
      </c>
      <c r="D13536" s="56">
        <v>22</v>
      </c>
      <c r="E13536" s="38">
        <v>42749.916666666664</v>
      </c>
      <c r="F13536" s="40" t="s">
        <v>240</v>
      </c>
      <c r="G13536" s="48">
        <v>30932</v>
      </c>
      <c r="H13536" s="48">
        <v>31395</v>
      </c>
      <c r="I13536" s="48">
        <v>23691</v>
      </c>
      <c r="J13536" s="48">
        <v>-7704</v>
      </c>
      <c r="U13536" s="48">
        <v>-7672</v>
      </c>
      <c r="AC13536" s="48">
        <v>-2947</v>
      </c>
      <c r="AF13536" s="48">
        <v>-4667</v>
      </c>
      <c r="AJ13536" s="48">
        <v>-58</v>
      </c>
      <c r="AK13536" s="49">
        <v>0</v>
      </c>
      <c r="AL13536" s="49">
        <v>-32</v>
      </c>
    </row>
    <row r="13537" spans="1:38">
      <c r="A13537" s="37" t="s">
        <v>47</v>
      </c>
      <c r="B13537" s="38">
        <v>42750.291666666664</v>
      </c>
      <c r="C13537" s="39">
        <v>42749</v>
      </c>
      <c r="D13537" s="56">
        <v>23</v>
      </c>
      <c r="E13537" s="38">
        <v>42749.958333333336</v>
      </c>
      <c r="F13537" s="40" t="s">
        <v>240</v>
      </c>
      <c r="G13537" s="48">
        <v>29283</v>
      </c>
      <c r="H13537" s="48">
        <v>29722</v>
      </c>
      <c r="I13537" s="48">
        <v>22607</v>
      </c>
      <c r="J13537" s="48">
        <v>-7116</v>
      </c>
      <c r="U13537" s="48">
        <v>-7080</v>
      </c>
      <c r="AC13537" s="48">
        <v>-2757</v>
      </c>
      <c r="AF13537" s="48">
        <v>-4308</v>
      </c>
      <c r="AJ13537" s="48">
        <v>-15</v>
      </c>
      <c r="AK13537" s="49">
        <v>1</v>
      </c>
      <c r="AL13537" s="49">
        <v>-36</v>
      </c>
    </row>
    <row r="13538" spans="1:38">
      <c r="A13538" s="37" t="s">
        <v>47</v>
      </c>
      <c r="B13538" s="38">
        <v>42750.333333333336</v>
      </c>
      <c r="C13538" s="39">
        <v>42749</v>
      </c>
      <c r="D13538" s="56">
        <v>24</v>
      </c>
      <c r="E13538" s="38">
        <v>42750</v>
      </c>
      <c r="F13538" s="40" t="s">
        <v>240</v>
      </c>
      <c r="G13538" s="48">
        <v>27381</v>
      </c>
      <c r="H13538" s="48">
        <v>28030</v>
      </c>
      <c r="I13538" s="48">
        <v>21411</v>
      </c>
      <c r="J13538" s="48">
        <v>-6618</v>
      </c>
      <c r="U13538" s="48">
        <v>-6581</v>
      </c>
      <c r="AC13538" s="48">
        <v>-2560</v>
      </c>
      <c r="AF13538" s="48">
        <v>-3973</v>
      </c>
      <c r="AJ13538" s="48">
        <v>-48</v>
      </c>
      <c r="AK13538" s="49">
        <v>-1</v>
      </c>
      <c r="AL13538" s="49">
        <v>-37</v>
      </c>
    </row>
    <row r="13539" spans="1:38">
      <c r="A13539" s="37" t="s">
        <v>47</v>
      </c>
      <c r="B13539" s="38">
        <v>42750.375</v>
      </c>
      <c r="C13539" s="39">
        <v>42750</v>
      </c>
      <c r="D13539" s="56">
        <v>1</v>
      </c>
      <c r="E13539" s="38">
        <v>42750.041666666664</v>
      </c>
      <c r="F13539" s="40" t="s">
        <v>240</v>
      </c>
      <c r="G13539" s="48">
        <v>26192</v>
      </c>
      <c r="H13539" s="48">
        <v>26645</v>
      </c>
      <c r="I13539" s="48">
        <v>19836</v>
      </c>
      <c r="J13539" s="48">
        <v>-6808</v>
      </c>
      <c r="U13539" s="48">
        <v>-6777</v>
      </c>
      <c r="AC13539" s="48">
        <v>-2628</v>
      </c>
      <c r="AF13539" s="48">
        <v>-4065</v>
      </c>
      <c r="AJ13539" s="48">
        <v>-84</v>
      </c>
      <c r="AK13539" s="49">
        <v>-1</v>
      </c>
      <c r="AL13539" s="49">
        <v>-31</v>
      </c>
    </row>
    <row r="13540" spans="1:38">
      <c r="A13540" s="37" t="s">
        <v>47</v>
      </c>
      <c r="B13540" s="38">
        <v>42750.416666666664</v>
      </c>
      <c r="C13540" s="39">
        <v>42750</v>
      </c>
      <c r="D13540" s="56">
        <v>2</v>
      </c>
      <c r="E13540" s="38">
        <v>42750.083333333336</v>
      </c>
      <c r="F13540" s="40" t="s">
        <v>240</v>
      </c>
      <c r="G13540" s="48">
        <v>25123</v>
      </c>
      <c r="H13540" s="48">
        <v>25781</v>
      </c>
      <c r="I13540" s="48">
        <v>18788</v>
      </c>
      <c r="J13540" s="48">
        <v>-6994</v>
      </c>
      <c r="U13540" s="48">
        <v>-6954</v>
      </c>
      <c r="AC13540" s="48">
        <v>-2757</v>
      </c>
      <c r="AF13540" s="48">
        <v>-4078</v>
      </c>
      <c r="AJ13540" s="48">
        <v>-119</v>
      </c>
      <c r="AK13540" s="49">
        <v>1</v>
      </c>
      <c r="AL13540" s="49">
        <v>-40</v>
      </c>
    </row>
    <row r="13541" spans="1:38">
      <c r="A13541" s="37" t="s">
        <v>47</v>
      </c>
      <c r="B13541" s="38">
        <v>42750.458333333336</v>
      </c>
      <c r="C13541" s="39">
        <v>42750</v>
      </c>
      <c r="D13541" s="56">
        <v>3</v>
      </c>
      <c r="E13541" s="38">
        <v>42750.125</v>
      </c>
      <c r="F13541" s="40" t="s">
        <v>240</v>
      </c>
      <c r="G13541" s="48">
        <v>24440</v>
      </c>
      <c r="H13541" s="48">
        <v>25326</v>
      </c>
      <c r="I13541" s="48">
        <v>18546</v>
      </c>
      <c r="J13541" s="48">
        <v>-6779</v>
      </c>
      <c r="U13541" s="48">
        <v>-6744</v>
      </c>
      <c r="AC13541" s="48">
        <v>-2386</v>
      </c>
      <c r="AF13541" s="48">
        <v>-4208</v>
      </c>
      <c r="AJ13541" s="48">
        <v>-150</v>
      </c>
      <c r="AK13541" s="49">
        <v>-1</v>
      </c>
      <c r="AL13541" s="49">
        <v>-35</v>
      </c>
    </row>
    <row r="13542" spans="1:38">
      <c r="A13542" s="37" t="s">
        <v>47</v>
      </c>
      <c r="B13542" s="38">
        <v>42750.5</v>
      </c>
      <c r="C13542" s="39">
        <v>42750</v>
      </c>
      <c r="D13542" s="56">
        <v>4</v>
      </c>
      <c r="E13542" s="38">
        <v>42750.166666666664</v>
      </c>
      <c r="F13542" s="40" t="s">
        <v>240</v>
      </c>
      <c r="G13542" s="48">
        <v>24146</v>
      </c>
      <c r="H13542" s="48">
        <v>25064</v>
      </c>
      <c r="I13542" s="48">
        <v>18105</v>
      </c>
      <c r="J13542" s="48">
        <v>-6959</v>
      </c>
      <c r="U13542" s="48">
        <v>-6932</v>
      </c>
      <c r="AC13542" s="48">
        <v>-2569</v>
      </c>
      <c r="AF13542" s="48">
        <v>-4184</v>
      </c>
      <c r="AJ13542" s="48">
        <v>-179</v>
      </c>
      <c r="AK13542" s="49">
        <v>0</v>
      </c>
      <c r="AL13542" s="49">
        <v>-27</v>
      </c>
    </row>
    <row r="13543" spans="1:38">
      <c r="A13543" s="37" t="s">
        <v>47</v>
      </c>
      <c r="B13543" s="38">
        <v>42750.541666666664</v>
      </c>
      <c r="C13543" s="39">
        <v>42750</v>
      </c>
      <c r="D13543" s="56">
        <v>5</v>
      </c>
      <c r="E13543" s="38">
        <v>42750.208333333336</v>
      </c>
      <c r="F13543" s="40" t="s">
        <v>240</v>
      </c>
      <c r="G13543" s="48">
        <v>24217</v>
      </c>
      <c r="H13543" s="48">
        <v>25221</v>
      </c>
      <c r="I13543" s="48">
        <v>18033</v>
      </c>
      <c r="J13543" s="48">
        <v>-7188</v>
      </c>
      <c r="U13543" s="48">
        <v>-7159</v>
      </c>
      <c r="AC13543" s="48">
        <v>-2920</v>
      </c>
      <c r="AF13543" s="48">
        <v>-4056</v>
      </c>
      <c r="AJ13543" s="48">
        <v>-183</v>
      </c>
      <c r="AK13543" s="49">
        <v>0</v>
      </c>
      <c r="AL13543" s="49">
        <v>-29</v>
      </c>
    </row>
    <row r="13544" spans="1:38">
      <c r="A13544" s="37" t="s">
        <v>47</v>
      </c>
      <c r="B13544" s="38">
        <v>42750.583333333336</v>
      </c>
      <c r="C13544" s="39">
        <v>42750</v>
      </c>
      <c r="D13544" s="56">
        <v>6</v>
      </c>
      <c r="E13544" s="38">
        <v>42750.25</v>
      </c>
      <c r="F13544" s="40" t="s">
        <v>240</v>
      </c>
      <c r="G13544" s="48">
        <v>24666</v>
      </c>
      <c r="H13544" s="48">
        <v>25845</v>
      </c>
      <c r="I13544" s="48">
        <v>18337</v>
      </c>
      <c r="J13544" s="48">
        <v>-7508</v>
      </c>
      <c r="U13544" s="48">
        <v>-7477</v>
      </c>
      <c r="AC13544" s="48">
        <v>-3235</v>
      </c>
      <c r="AF13544" s="48">
        <v>-4000</v>
      </c>
      <c r="AJ13544" s="48">
        <v>-242</v>
      </c>
      <c r="AK13544" s="49">
        <v>0</v>
      </c>
      <c r="AL13544" s="49">
        <v>-31</v>
      </c>
    </row>
    <row r="13545" spans="1:38">
      <c r="A13545" s="37" t="s">
        <v>47</v>
      </c>
      <c r="B13545" s="38">
        <v>42750.625</v>
      </c>
      <c r="C13545" s="39">
        <v>42750</v>
      </c>
      <c r="D13545" s="56">
        <v>7</v>
      </c>
      <c r="E13545" s="38">
        <v>42750.291666666664</v>
      </c>
      <c r="F13545" s="40" t="s">
        <v>240</v>
      </c>
      <c r="G13545" s="48">
        <v>25551</v>
      </c>
      <c r="H13545" s="48">
        <v>26855</v>
      </c>
      <c r="I13545" s="48">
        <v>18961</v>
      </c>
      <c r="J13545" s="48">
        <v>-7894</v>
      </c>
      <c r="U13545" s="48">
        <v>-7861</v>
      </c>
      <c r="AC13545" s="48">
        <v>-3366</v>
      </c>
      <c r="AF13545" s="48">
        <v>-4171</v>
      </c>
      <c r="AJ13545" s="48">
        <v>-324</v>
      </c>
      <c r="AK13545" s="49">
        <v>0</v>
      </c>
      <c r="AL13545" s="49">
        <v>-33</v>
      </c>
    </row>
    <row r="13546" spans="1:38">
      <c r="A13546" s="37" t="s">
        <v>47</v>
      </c>
      <c r="B13546" s="38">
        <v>42750.666666666664</v>
      </c>
      <c r="C13546" s="39">
        <v>42750</v>
      </c>
      <c r="D13546" s="56">
        <v>8</v>
      </c>
      <c r="E13546" s="38">
        <v>42750.333333333336</v>
      </c>
      <c r="F13546" s="40" t="s">
        <v>240</v>
      </c>
      <c r="G13546" s="48">
        <v>26225</v>
      </c>
      <c r="H13546" s="48">
        <v>27406</v>
      </c>
      <c r="I13546" s="48">
        <v>19725</v>
      </c>
      <c r="J13546" s="48">
        <v>-7681</v>
      </c>
      <c r="U13546" s="48">
        <v>-7659</v>
      </c>
      <c r="AC13546" s="48">
        <v>-3176</v>
      </c>
      <c r="AF13546" s="48">
        <v>-4149</v>
      </c>
      <c r="AJ13546" s="48">
        <v>-334</v>
      </c>
      <c r="AK13546" s="49">
        <v>0</v>
      </c>
      <c r="AL13546" s="49">
        <v>-22</v>
      </c>
    </row>
    <row r="13547" spans="1:38">
      <c r="A13547" s="37" t="s">
        <v>47</v>
      </c>
      <c r="B13547" s="38">
        <v>42750.708333333336</v>
      </c>
      <c r="C13547" s="39">
        <v>42750</v>
      </c>
      <c r="D13547" s="56">
        <v>9</v>
      </c>
      <c r="E13547" s="38">
        <v>42750.375</v>
      </c>
      <c r="F13547" s="40" t="s">
        <v>240</v>
      </c>
      <c r="G13547" s="48">
        <v>26797</v>
      </c>
      <c r="H13547" s="48">
        <v>28168</v>
      </c>
      <c r="I13547" s="48">
        <v>21720</v>
      </c>
      <c r="J13547" s="48">
        <v>-6448</v>
      </c>
      <c r="U13547" s="48">
        <v>-6421</v>
      </c>
      <c r="AC13547" s="48">
        <v>-2506</v>
      </c>
      <c r="AF13547" s="48">
        <v>-3641</v>
      </c>
      <c r="AJ13547" s="48">
        <v>-274</v>
      </c>
      <c r="AK13547" s="49">
        <v>0</v>
      </c>
      <c r="AL13547" s="49">
        <v>-27</v>
      </c>
    </row>
    <row r="13548" spans="1:38">
      <c r="A13548" s="37" t="s">
        <v>47</v>
      </c>
      <c r="B13548" s="38">
        <v>42750.75</v>
      </c>
      <c r="C13548" s="39">
        <v>42750</v>
      </c>
      <c r="D13548" s="56">
        <v>10</v>
      </c>
      <c r="E13548" s="38">
        <v>42750.416666666664</v>
      </c>
      <c r="F13548" s="40" t="s">
        <v>240</v>
      </c>
      <c r="G13548" s="48">
        <v>26892</v>
      </c>
      <c r="H13548" s="48">
        <v>28502</v>
      </c>
      <c r="I13548" s="48">
        <v>23351</v>
      </c>
      <c r="J13548" s="48">
        <v>-5151</v>
      </c>
      <c r="U13548" s="48">
        <v>-5130</v>
      </c>
      <c r="AC13548" s="48">
        <v>-1484</v>
      </c>
      <c r="AF13548" s="48">
        <v>-3434</v>
      </c>
      <c r="AJ13548" s="48">
        <v>-212</v>
      </c>
      <c r="AK13548" s="49">
        <v>0</v>
      </c>
      <c r="AL13548" s="49">
        <v>-21</v>
      </c>
    </row>
    <row r="13549" spans="1:38">
      <c r="A13549" s="37" t="s">
        <v>47</v>
      </c>
      <c r="B13549" s="38">
        <v>42750.791666666664</v>
      </c>
      <c r="C13549" s="39">
        <v>42750</v>
      </c>
      <c r="D13549" s="56">
        <v>11</v>
      </c>
      <c r="E13549" s="38">
        <v>42750.458333333336</v>
      </c>
      <c r="F13549" s="40" t="s">
        <v>240</v>
      </c>
      <c r="G13549" s="48">
        <v>26717</v>
      </c>
      <c r="H13549" s="48">
        <v>28826</v>
      </c>
      <c r="I13549" s="48">
        <v>23959</v>
      </c>
      <c r="J13549" s="48">
        <v>-4868</v>
      </c>
      <c r="U13549" s="48">
        <v>-4851</v>
      </c>
      <c r="AC13549" s="48">
        <v>-1437</v>
      </c>
      <c r="AF13549" s="48">
        <v>-3292</v>
      </c>
      <c r="AJ13549" s="48">
        <v>-122</v>
      </c>
      <c r="AK13549" s="49">
        <v>1</v>
      </c>
      <c r="AL13549" s="49">
        <v>-17</v>
      </c>
    </row>
    <row r="13550" spans="1:38">
      <c r="A13550" s="37" t="s">
        <v>47</v>
      </c>
      <c r="B13550" s="38">
        <v>42750.833333333336</v>
      </c>
      <c r="C13550" s="39">
        <v>42750</v>
      </c>
      <c r="D13550" s="56">
        <v>12</v>
      </c>
      <c r="E13550" s="38">
        <v>42750.5</v>
      </c>
      <c r="F13550" s="40" t="s">
        <v>240</v>
      </c>
      <c r="G13550" s="48">
        <v>26315</v>
      </c>
      <c r="H13550" s="48">
        <v>28621</v>
      </c>
      <c r="I13550" s="48">
        <v>24163</v>
      </c>
      <c r="J13550" s="48">
        <v>-4458</v>
      </c>
      <c r="U13550" s="48">
        <v>-4440</v>
      </c>
      <c r="AC13550" s="48">
        <v>-1093</v>
      </c>
      <c r="AF13550" s="48">
        <v>-3161</v>
      </c>
      <c r="AJ13550" s="48">
        <v>-186</v>
      </c>
      <c r="AK13550" s="49">
        <v>0</v>
      </c>
      <c r="AL13550" s="49">
        <v>-18</v>
      </c>
    </row>
    <row r="13551" spans="1:38">
      <c r="A13551" s="37" t="s">
        <v>47</v>
      </c>
      <c r="B13551" s="38">
        <v>42750.875</v>
      </c>
      <c r="C13551" s="39">
        <v>42750</v>
      </c>
      <c r="D13551" s="56">
        <v>13</v>
      </c>
      <c r="E13551" s="38">
        <v>42750.541666666664</v>
      </c>
      <c r="F13551" s="40" t="s">
        <v>240</v>
      </c>
      <c r="G13551" s="48">
        <v>26009</v>
      </c>
      <c r="H13551" s="48">
        <v>28189</v>
      </c>
      <c r="I13551" s="48">
        <v>23784</v>
      </c>
      <c r="J13551" s="48">
        <v>-4406</v>
      </c>
      <c r="U13551" s="48">
        <v>-4382</v>
      </c>
      <c r="AC13551" s="48">
        <v>-1027</v>
      </c>
      <c r="AF13551" s="48">
        <v>-3187</v>
      </c>
      <c r="AJ13551" s="48">
        <v>-168</v>
      </c>
      <c r="AK13551" s="49">
        <v>1</v>
      </c>
      <c r="AL13551" s="49">
        <v>-24</v>
      </c>
    </row>
    <row r="13552" spans="1:38">
      <c r="A13552" s="37" t="s">
        <v>47</v>
      </c>
      <c r="B13552" s="38">
        <v>42750.916666666664</v>
      </c>
      <c r="C13552" s="39">
        <v>42750</v>
      </c>
      <c r="D13552" s="56">
        <v>14</v>
      </c>
      <c r="E13552" s="38">
        <v>42750.583333333336</v>
      </c>
      <c r="F13552" s="40" t="s">
        <v>240</v>
      </c>
      <c r="G13552" s="48">
        <v>25820</v>
      </c>
      <c r="H13552" s="48">
        <v>27819</v>
      </c>
      <c r="I13552" s="48">
        <v>23651</v>
      </c>
      <c r="J13552" s="48">
        <v>-4168</v>
      </c>
      <c r="U13552" s="48">
        <v>-4140</v>
      </c>
      <c r="AC13552" s="48">
        <v>-871</v>
      </c>
      <c r="AF13552" s="48">
        <v>-3086</v>
      </c>
      <c r="AJ13552" s="48">
        <v>-183</v>
      </c>
      <c r="AK13552" s="49">
        <v>0</v>
      </c>
      <c r="AL13552" s="49">
        <v>-28</v>
      </c>
    </row>
    <row r="13553" spans="1:38">
      <c r="A13553" s="37" t="s">
        <v>47</v>
      </c>
      <c r="B13553" s="38">
        <v>42750.958333333336</v>
      </c>
      <c r="C13553" s="39">
        <v>42750</v>
      </c>
      <c r="D13553" s="56">
        <v>15</v>
      </c>
      <c r="E13553" s="38">
        <v>42750.625</v>
      </c>
      <c r="F13553" s="40" t="s">
        <v>240</v>
      </c>
      <c r="G13553" s="48">
        <v>25884</v>
      </c>
      <c r="H13553" s="48">
        <v>27910</v>
      </c>
      <c r="I13553" s="48">
        <v>23393</v>
      </c>
      <c r="J13553" s="48">
        <v>-4515</v>
      </c>
      <c r="U13553" s="48">
        <v>-4479</v>
      </c>
      <c r="AC13553" s="48">
        <v>-1062</v>
      </c>
      <c r="AF13553" s="48">
        <v>-3237</v>
      </c>
      <c r="AJ13553" s="48">
        <v>-180</v>
      </c>
      <c r="AK13553" s="49">
        <v>-2</v>
      </c>
      <c r="AL13553" s="49">
        <v>-36</v>
      </c>
    </row>
    <row r="13554" spans="1:38">
      <c r="A13554" s="37" t="s">
        <v>47</v>
      </c>
      <c r="B13554" s="38">
        <v>42751</v>
      </c>
      <c r="C13554" s="39">
        <v>42750</v>
      </c>
      <c r="D13554" s="56">
        <v>16</v>
      </c>
      <c r="E13554" s="38">
        <v>42750.666666666664</v>
      </c>
      <c r="F13554" s="40" t="s">
        <v>240</v>
      </c>
      <c r="G13554" s="48">
        <v>26212</v>
      </c>
      <c r="H13554" s="48">
        <v>27910</v>
      </c>
      <c r="I13554" s="48">
        <v>22373</v>
      </c>
      <c r="J13554" s="48">
        <v>-5537</v>
      </c>
      <c r="U13554" s="48">
        <v>-5523</v>
      </c>
      <c r="AC13554" s="48">
        <v>-1837</v>
      </c>
      <c r="AF13554" s="48">
        <v>-3516</v>
      </c>
      <c r="AJ13554" s="48">
        <v>-170</v>
      </c>
      <c r="AK13554" s="49">
        <v>0</v>
      </c>
      <c r="AL13554" s="49">
        <v>-14</v>
      </c>
    </row>
    <row r="13555" spans="1:38">
      <c r="A13555" s="37" t="s">
        <v>47</v>
      </c>
      <c r="B13555" s="38">
        <v>42751.041666666664</v>
      </c>
      <c r="C13555" s="39">
        <v>42750</v>
      </c>
      <c r="D13555" s="56">
        <v>17</v>
      </c>
      <c r="E13555" s="38">
        <v>42750.708333333336</v>
      </c>
      <c r="F13555" s="40" t="s">
        <v>240</v>
      </c>
      <c r="G13555" s="48">
        <v>27898</v>
      </c>
      <c r="H13555" s="48">
        <v>29183</v>
      </c>
      <c r="I13555" s="48">
        <v>22284</v>
      </c>
      <c r="J13555" s="48">
        <v>-6899</v>
      </c>
      <c r="U13555" s="48">
        <v>-6875</v>
      </c>
      <c r="AC13555" s="48">
        <v>-2792</v>
      </c>
      <c r="AF13555" s="48">
        <v>-3934</v>
      </c>
      <c r="AJ13555" s="48">
        <v>-149</v>
      </c>
      <c r="AK13555" s="49">
        <v>0</v>
      </c>
      <c r="AL13555" s="49">
        <v>-24</v>
      </c>
    </row>
    <row r="13556" spans="1:38">
      <c r="A13556" s="37" t="s">
        <v>47</v>
      </c>
      <c r="B13556" s="38">
        <v>42751.083333333336</v>
      </c>
      <c r="C13556" s="39">
        <v>42750</v>
      </c>
      <c r="D13556" s="56">
        <v>18</v>
      </c>
      <c r="E13556" s="38">
        <v>42750.75</v>
      </c>
      <c r="F13556" s="40" t="s">
        <v>240</v>
      </c>
      <c r="G13556" s="48">
        <v>31188</v>
      </c>
      <c r="H13556" s="48">
        <v>32631</v>
      </c>
      <c r="I13556" s="48">
        <v>25233</v>
      </c>
      <c r="J13556" s="48">
        <v>-7396</v>
      </c>
      <c r="U13556" s="48">
        <v>-7380</v>
      </c>
      <c r="AC13556" s="48">
        <v>-2781</v>
      </c>
      <c r="AF13556" s="48">
        <v>-4449</v>
      </c>
      <c r="AJ13556" s="48">
        <v>-150</v>
      </c>
      <c r="AK13556" s="49">
        <v>-2</v>
      </c>
      <c r="AL13556" s="49">
        <v>-16</v>
      </c>
    </row>
    <row r="13557" spans="1:38">
      <c r="A13557" s="37" t="s">
        <v>47</v>
      </c>
      <c r="B13557" s="38">
        <v>42751.125</v>
      </c>
      <c r="C13557" s="39">
        <v>42750</v>
      </c>
      <c r="D13557" s="56">
        <v>19</v>
      </c>
      <c r="E13557" s="38">
        <v>42750.791666666664</v>
      </c>
      <c r="F13557" s="40" t="s">
        <v>240</v>
      </c>
      <c r="G13557" s="48">
        <v>32737</v>
      </c>
      <c r="H13557" s="48">
        <v>33691</v>
      </c>
      <c r="I13557" s="48">
        <v>26101</v>
      </c>
      <c r="J13557" s="48">
        <v>-7591</v>
      </c>
      <c r="U13557" s="48">
        <v>-7558</v>
      </c>
      <c r="AC13557" s="48">
        <v>-2878</v>
      </c>
      <c r="AF13557" s="48">
        <v>-4535</v>
      </c>
      <c r="AJ13557" s="48">
        <v>-145</v>
      </c>
      <c r="AK13557" s="49">
        <v>1</v>
      </c>
      <c r="AL13557" s="49">
        <v>-33</v>
      </c>
    </row>
    <row r="13558" spans="1:38">
      <c r="A13558" s="37" t="s">
        <v>47</v>
      </c>
      <c r="B13558" s="38">
        <v>42751.166666666664</v>
      </c>
      <c r="C13558" s="39">
        <v>42750</v>
      </c>
      <c r="D13558" s="56">
        <v>20</v>
      </c>
      <c r="E13558" s="38">
        <v>42750.833333333336</v>
      </c>
      <c r="F13558" s="40" t="s">
        <v>240</v>
      </c>
      <c r="G13558" s="48">
        <v>32635</v>
      </c>
      <c r="H13558" s="48">
        <v>33401</v>
      </c>
      <c r="I13558" s="48">
        <v>25620</v>
      </c>
      <c r="J13558" s="48">
        <v>-7781</v>
      </c>
      <c r="U13558" s="48">
        <v>-7757</v>
      </c>
      <c r="AC13558" s="48">
        <v>-3143</v>
      </c>
      <c r="AF13558" s="48">
        <v>-4596</v>
      </c>
      <c r="AJ13558" s="48">
        <v>-18</v>
      </c>
      <c r="AK13558" s="49">
        <v>0</v>
      </c>
      <c r="AL13558" s="49">
        <v>-24</v>
      </c>
    </row>
    <row r="13559" spans="1:38">
      <c r="A13559" s="37" t="s">
        <v>47</v>
      </c>
      <c r="B13559" s="38">
        <v>42751.208333333336</v>
      </c>
      <c r="C13559" s="39">
        <v>42750</v>
      </c>
      <c r="D13559" s="56">
        <v>21</v>
      </c>
      <c r="E13559" s="38">
        <v>42750.875</v>
      </c>
      <c r="F13559" s="40" t="s">
        <v>240</v>
      </c>
      <c r="G13559" s="48">
        <v>31963</v>
      </c>
      <c r="H13559" s="48">
        <v>32770</v>
      </c>
      <c r="I13559" s="48">
        <v>24956</v>
      </c>
      <c r="J13559" s="48">
        <v>-7815</v>
      </c>
      <c r="U13559" s="48">
        <v>-7801</v>
      </c>
      <c r="AC13559" s="48">
        <v>-3146</v>
      </c>
      <c r="AF13559" s="48">
        <v>-4660</v>
      </c>
      <c r="AJ13559" s="48">
        <v>5</v>
      </c>
      <c r="AK13559" s="49">
        <v>1</v>
      </c>
      <c r="AL13559" s="49">
        <v>-14</v>
      </c>
    </row>
    <row r="13560" spans="1:38">
      <c r="A13560" s="37" t="s">
        <v>47</v>
      </c>
      <c r="B13560" s="38">
        <v>42751.25</v>
      </c>
      <c r="C13560" s="39">
        <v>42750</v>
      </c>
      <c r="D13560" s="56">
        <v>22</v>
      </c>
      <c r="E13560" s="38">
        <v>42750.916666666664</v>
      </c>
      <c r="F13560" s="40" t="s">
        <v>240</v>
      </c>
      <c r="G13560" s="48">
        <v>30684</v>
      </c>
      <c r="H13560" s="48">
        <v>31621</v>
      </c>
      <c r="I13560" s="48">
        <v>24089</v>
      </c>
      <c r="J13560" s="48">
        <v>-7531</v>
      </c>
      <c r="U13560" s="48">
        <v>-7490</v>
      </c>
      <c r="AC13560" s="48">
        <v>-3183</v>
      </c>
      <c r="AF13560" s="48">
        <v>-4302</v>
      </c>
      <c r="AJ13560" s="48">
        <v>-5</v>
      </c>
      <c r="AK13560" s="49">
        <v>-1</v>
      </c>
      <c r="AL13560" s="49">
        <v>-41</v>
      </c>
    </row>
    <row r="13561" spans="1:38">
      <c r="A13561" s="37" t="s">
        <v>47</v>
      </c>
      <c r="B13561" s="38">
        <v>42751.291666666664</v>
      </c>
      <c r="C13561" s="39">
        <v>42750</v>
      </c>
      <c r="D13561" s="56">
        <v>23</v>
      </c>
      <c r="E13561" s="38">
        <v>42750.958333333336</v>
      </c>
      <c r="F13561" s="40" t="s">
        <v>240</v>
      </c>
      <c r="G13561" s="48">
        <v>28696</v>
      </c>
      <c r="H13561" s="48">
        <v>29830</v>
      </c>
      <c r="I13561" s="48">
        <v>22562</v>
      </c>
      <c r="J13561" s="48">
        <v>-7268</v>
      </c>
      <c r="U13561" s="48">
        <v>-7232</v>
      </c>
      <c r="AC13561" s="48">
        <v>-3120</v>
      </c>
      <c r="AF13561" s="48">
        <v>-3944</v>
      </c>
      <c r="AJ13561" s="48">
        <v>-168</v>
      </c>
      <c r="AK13561" s="49">
        <v>0</v>
      </c>
      <c r="AL13561" s="49">
        <v>-36</v>
      </c>
    </row>
    <row r="13562" spans="1:38">
      <c r="A13562" s="37" t="s">
        <v>47</v>
      </c>
      <c r="B13562" s="38">
        <v>42751.333333333336</v>
      </c>
      <c r="C13562" s="39">
        <v>42750</v>
      </c>
      <c r="D13562" s="56">
        <v>24</v>
      </c>
      <c r="E13562" s="38">
        <v>42751</v>
      </c>
      <c r="F13562" s="40" t="s">
        <v>240</v>
      </c>
      <c r="G13562" s="48">
        <v>26611</v>
      </c>
      <c r="H13562" s="48">
        <v>28084</v>
      </c>
      <c r="I13562" s="48">
        <v>21001</v>
      </c>
      <c r="J13562" s="48">
        <v>-7084</v>
      </c>
      <c r="U13562" s="48">
        <v>-7054</v>
      </c>
      <c r="AC13562" s="48">
        <v>-3319</v>
      </c>
      <c r="AF13562" s="48">
        <v>-3579</v>
      </c>
      <c r="AJ13562" s="48">
        <v>-156</v>
      </c>
      <c r="AK13562" s="49">
        <v>1</v>
      </c>
      <c r="AL13562" s="49">
        <v>-30</v>
      </c>
    </row>
    <row r="13563" spans="1:38">
      <c r="A13563" s="37" t="s">
        <v>47</v>
      </c>
      <c r="B13563" s="38">
        <v>42751.375</v>
      </c>
      <c r="C13563" s="39">
        <v>42751</v>
      </c>
      <c r="D13563" s="56">
        <v>1</v>
      </c>
      <c r="E13563" s="38">
        <v>42751.041666666664</v>
      </c>
      <c r="F13563" s="40" t="s">
        <v>240</v>
      </c>
      <c r="G13563" s="48">
        <v>25585</v>
      </c>
      <c r="H13563" s="48">
        <v>26868</v>
      </c>
      <c r="I13563" s="48">
        <v>20043</v>
      </c>
      <c r="J13563" s="48">
        <v>-6827</v>
      </c>
      <c r="U13563" s="48">
        <v>-6799</v>
      </c>
      <c r="AC13563" s="48">
        <v>-2906</v>
      </c>
      <c r="AF13563" s="48">
        <v>-3550</v>
      </c>
      <c r="AJ13563" s="48">
        <v>-343</v>
      </c>
      <c r="AK13563" s="49">
        <v>2</v>
      </c>
      <c r="AL13563" s="49">
        <v>-28</v>
      </c>
    </row>
    <row r="13564" spans="1:38">
      <c r="A13564" s="37" t="s">
        <v>47</v>
      </c>
      <c r="B13564" s="38">
        <v>42751.416666666664</v>
      </c>
      <c r="C13564" s="39">
        <v>42751</v>
      </c>
      <c r="D13564" s="56">
        <v>2</v>
      </c>
      <c r="E13564" s="38">
        <v>42751.083333333336</v>
      </c>
      <c r="F13564" s="40" t="s">
        <v>240</v>
      </c>
      <c r="G13564" s="48">
        <v>24758</v>
      </c>
      <c r="H13564" s="48">
        <v>25923</v>
      </c>
      <c r="I13564" s="48">
        <v>19342</v>
      </c>
      <c r="J13564" s="48">
        <v>-6581</v>
      </c>
      <c r="U13564" s="48">
        <v>-6552</v>
      </c>
      <c r="AC13564" s="48">
        <v>-2623</v>
      </c>
      <c r="AF13564" s="48">
        <v>-3601</v>
      </c>
      <c r="AJ13564" s="48">
        <v>-328</v>
      </c>
      <c r="AK13564" s="49">
        <v>0</v>
      </c>
      <c r="AL13564" s="49">
        <v>-29</v>
      </c>
    </row>
    <row r="13565" spans="1:38">
      <c r="A13565" s="37" t="s">
        <v>47</v>
      </c>
      <c r="B13565" s="38">
        <v>42751.458333333336</v>
      </c>
      <c r="C13565" s="39">
        <v>42751</v>
      </c>
      <c r="D13565" s="56">
        <v>3</v>
      </c>
      <c r="E13565" s="38">
        <v>42751.125</v>
      </c>
      <c r="F13565" s="40" t="s">
        <v>240</v>
      </c>
      <c r="G13565" s="48">
        <v>24335</v>
      </c>
      <c r="H13565" s="48">
        <v>25456</v>
      </c>
      <c r="I13565" s="48">
        <v>19255</v>
      </c>
      <c r="J13565" s="48">
        <v>-6198</v>
      </c>
      <c r="U13565" s="48">
        <v>-6172</v>
      </c>
      <c r="AC13565" s="48">
        <v>-2208</v>
      </c>
      <c r="AF13565" s="48">
        <v>-3615</v>
      </c>
      <c r="AJ13565" s="48">
        <v>-349</v>
      </c>
      <c r="AK13565" s="49">
        <v>-3</v>
      </c>
      <c r="AL13565" s="49">
        <v>-26</v>
      </c>
    </row>
    <row r="13566" spans="1:38">
      <c r="A13566" s="37" t="s">
        <v>47</v>
      </c>
      <c r="B13566" s="38">
        <v>42751.5</v>
      </c>
      <c r="C13566" s="39">
        <v>42751</v>
      </c>
      <c r="D13566" s="56">
        <v>4</v>
      </c>
      <c r="E13566" s="38">
        <v>42751.166666666664</v>
      </c>
      <c r="F13566" s="40" t="s">
        <v>240</v>
      </c>
      <c r="G13566" s="48">
        <v>24343</v>
      </c>
      <c r="H13566" s="48">
        <v>25454</v>
      </c>
      <c r="I13566" s="48">
        <v>19192</v>
      </c>
      <c r="J13566" s="48">
        <v>-6262</v>
      </c>
      <c r="U13566" s="48">
        <v>-6226</v>
      </c>
      <c r="AC13566" s="48">
        <v>-2296</v>
      </c>
      <c r="AF13566" s="48">
        <v>-3595</v>
      </c>
      <c r="AJ13566" s="48">
        <v>-335</v>
      </c>
      <c r="AK13566" s="49">
        <v>0</v>
      </c>
      <c r="AL13566" s="49">
        <v>-36</v>
      </c>
    </row>
    <row r="13567" spans="1:38">
      <c r="A13567" s="37" t="s">
        <v>47</v>
      </c>
      <c r="B13567" s="38">
        <v>42751.541666666664</v>
      </c>
      <c r="C13567" s="39">
        <v>42751</v>
      </c>
      <c r="D13567" s="56">
        <v>5</v>
      </c>
      <c r="E13567" s="38">
        <v>42751.208333333336</v>
      </c>
      <c r="F13567" s="40" t="s">
        <v>240</v>
      </c>
      <c r="G13567" s="48">
        <v>25025</v>
      </c>
      <c r="H13567" s="48">
        <v>26157</v>
      </c>
      <c r="I13567" s="48">
        <v>19741</v>
      </c>
      <c r="J13567" s="48">
        <v>-6415</v>
      </c>
      <c r="U13567" s="48">
        <v>-6392</v>
      </c>
      <c r="AC13567" s="48">
        <v>-2519</v>
      </c>
      <c r="AF13567" s="48">
        <v>-3573</v>
      </c>
      <c r="AJ13567" s="48">
        <v>-300</v>
      </c>
      <c r="AK13567" s="49">
        <v>-1</v>
      </c>
      <c r="AL13567" s="49">
        <v>-23</v>
      </c>
    </row>
    <row r="13568" spans="1:38">
      <c r="A13568" s="37" t="s">
        <v>47</v>
      </c>
      <c r="B13568" s="38">
        <v>42751.583333333336</v>
      </c>
      <c r="C13568" s="39">
        <v>42751</v>
      </c>
      <c r="D13568" s="56">
        <v>6</v>
      </c>
      <c r="E13568" s="38">
        <v>42751.25</v>
      </c>
      <c r="F13568" s="40" t="s">
        <v>240</v>
      </c>
      <c r="G13568" s="48">
        <v>26582</v>
      </c>
      <c r="H13568" s="48">
        <v>27714</v>
      </c>
      <c r="I13568" s="48">
        <v>20716</v>
      </c>
      <c r="J13568" s="48">
        <v>-7000</v>
      </c>
      <c r="U13568" s="48">
        <v>-6979</v>
      </c>
      <c r="AC13568" s="48">
        <v>-3067</v>
      </c>
      <c r="AF13568" s="48">
        <v>-3660</v>
      </c>
      <c r="AJ13568" s="48">
        <v>-252</v>
      </c>
      <c r="AK13568" s="49">
        <v>2</v>
      </c>
      <c r="AL13568" s="49">
        <v>-21</v>
      </c>
    </row>
    <row r="13569" spans="1:38">
      <c r="A13569" s="37" t="s">
        <v>47</v>
      </c>
      <c r="B13569" s="38">
        <v>42751.625</v>
      </c>
      <c r="C13569" s="39">
        <v>42751</v>
      </c>
      <c r="D13569" s="56">
        <v>7</v>
      </c>
      <c r="E13569" s="38">
        <v>42751.291666666664</v>
      </c>
      <c r="F13569" s="40" t="s">
        <v>240</v>
      </c>
      <c r="G13569" s="48">
        <v>28847</v>
      </c>
      <c r="H13569" s="48">
        <v>29949</v>
      </c>
      <c r="I13569" s="48">
        <v>22710</v>
      </c>
      <c r="J13569" s="48">
        <v>-7237</v>
      </c>
      <c r="U13569" s="48">
        <v>-7207</v>
      </c>
      <c r="AC13569" s="48">
        <v>-2703</v>
      </c>
      <c r="AF13569" s="48">
        <v>-4374</v>
      </c>
      <c r="AJ13569" s="48">
        <v>-130</v>
      </c>
      <c r="AK13569" s="49">
        <v>-2</v>
      </c>
      <c r="AL13569" s="49">
        <v>-30</v>
      </c>
    </row>
    <row r="13570" spans="1:38">
      <c r="A13570" s="37" t="s">
        <v>47</v>
      </c>
      <c r="B13570" s="38">
        <v>42751.666666666664</v>
      </c>
      <c r="C13570" s="39">
        <v>42751</v>
      </c>
      <c r="D13570" s="56">
        <v>8</v>
      </c>
      <c r="E13570" s="38">
        <v>42751.333333333336</v>
      </c>
      <c r="F13570" s="40" t="s">
        <v>240</v>
      </c>
      <c r="G13570" s="48">
        <v>30405</v>
      </c>
      <c r="H13570" s="48">
        <v>31371</v>
      </c>
      <c r="I13570" s="48">
        <v>23977</v>
      </c>
      <c r="J13570" s="48">
        <v>-7390</v>
      </c>
      <c r="U13570" s="48">
        <v>-7362</v>
      </c>
      <c r="AC13570" s="48">
        <v>-2783</v>
      </c>
      <c r="AF13570" s="48">
        <v>-4499</v>
      </c>
      <c r="AJ13570" s="48">
        <v>-80</v>
      </c>
      <c r="AK13570" s="49">
        <v>-4</v>
      </c>
      <c r="AL13570" s="49">
        <v>-28</v>
      </c>
    </row>
    <row r="13571" spans="1:38">
      <c r="A13571" s="37" t="s">
        <v>47</v>
      </c>
      <c r="B13571" s="38">
        <v>42751.708333333336</v>
      </c>
      <c r="C13571" s="39">
        <v>42751</v>
      </c>
      <c r="D13571" s="56">
        <v>9</v>
      </c>
      <c r="E13571" s="38">
        <v>42751.375</v>
      </c>
      <c r="F13571" s="40" t="s">
        <v>240</v>
      </c>
      <c r="G13571" s="48">
        <v>31207</v>
      </c>
      <c r="H13571" s="48">
        <v>32086</v>
      </c>
      <c r="I13571" s="48">
        <v>25484</v>
      </c>
      <c r="J13571" s="48">
        <v>-6598</v>
      </c>
      <c r="U13571" s="48">
        <v>-6585</v>
      </c>
      <c r="AC13571" s="48">
        <v>-2385</v>
      </c>
      <c r="AF13571" s="48">
        <v>-4177</v>
      </c>
      <c r="AJ13571" s="48">
        <v>-23</v>
      </c>
      <c r="AK13571" s="49">
        <v>-4</v>
      </c>
      <c r="AL13571" s="49">
        <v>-13</v>
      </c>
    </row>
    <row r="13572" spans="1:38">
      <c r="A13572" s="37" t="s">
        <v>47</v>
      </c>
      <c r="B13572" s="38">
        <v>42751.75</v>
      </c>
      <c r="C13572" s="39">
        <v>42751</v>
      </c>
      <c r="D13572" s="56">
        <v>10</v>
      </c>
      <c r="E13572" s="38">
        <v>42751.416666666664</v>
      </c>
      <c r="F13572" s="40" t="s">
        <v>240</v>
      </c>
      <c r="G13572" s="48">
        <v>31255</v>
      </c>
      <c r="H13572" s="48">
        <v>32124</v>
      </c>
      <c r="I13572" s="48">
        <v>26484</v>
      </c>
      <c r="J13572" s="48">
        <v>-5636</v>
      </c>
      <c r="U13572" s="48">
        <v>-5607</v>
      </c>
      <c r="AC13572" s="48">
        <v>-1498</v>
      </c>
      <c r="AF13572" s="48">
        <v>-4107</v>
      </c>
      <c r="AJ13572" s="48">
        <v>-2</v>
      </c>
      <c r="AK13572" s="49">
        <v>-4</v>
      </c>
      <c r="AL13572" s="49">
        <v>-29</v>
      </c>
    </row>
    <row r="13573" spans="1:38">
      <c r="A13573" s="37" t="s">
        <v>47</v>
      </c>
      <c r="B13573" s="38">
        <v>42751.791666666664</v>
      </c>
      <c r="C13573" s="39">
        <v>42751</v>
      </c>
      <c r="D13573" s="56">
        <v>11</v>
      </c>
      <c r="E13573" s="38">
        <v>42751.458333333336</v>
      </c>
      <c r="F13573" s="40" t="s">
        <v>240</v>
      </c>
      <c r="G13573" s="48">
        <v>30895</v>
      </c>
      <c r="H13573" s="48">
        <v>31780</v>
      </c>
      <c r="I13573" s="48">
        <v>26378</v>
      </c>
      <c r="J13573" s="48">
        <v>-5397</v>
      </c>
      <c r="U13573" s="48">
        <v>-5373</v>
      </c>
      <c r="AC13573" s="48">
        <v>-1377</v>
      </c>
      <c r="AF13573" s="48">
        <v>-4010</v>
      </c>
      <c r="AJ13573" s="48">
        <v>14</v>
      </c>
      <c r="AK13573" s="49">
        <v>-5</v>
      </c>
      <c r="AL13573" s="49">
        <v>-24</v>
      </c>
    </row>
    <row r="13574" spans="1:38">
      <c r="A13574" s="37" t="s">
        <v>47</v>
      </c>
      <c r="B13574" s="38">
        <v>42751.833333333336</v>
      </c>
      <c r="C13574" s="39">
        <v>42751</v>
      </c>
      <c r="D13574" s="56">
        <v>12</v>
      </c>
      <c r="E13574" s="38">
        <v>42751.5</v>
      </c>
      <c r="F13574" s="40" t="s">
        <v>240</v>
      </c>
      <c r="G13574" s="48">
        <v>30299</v>
      </c>
      <c r="H13574" s="48">
        <v>31174</v>
      </c>
      <c r="I13574" s="48">
        <v>26567</v>
      </c>
      <c r="J13574" s="48">
        <v>-4606</v>
      </c>
      <c r="U13574" s="48">
        <v>-4583</v>
      </c>
      <c r="AC13574" s="48">
        <v>-819</v>
      </c>
      <c r="AF13574" s="48">
        <v>-3772</v>
      </c>
      <c r="AJ13574" s="48">
        <v>8</v>
      </c>
      <c r="AK13574" s="49">
        <v>-1</v>
      </c>
      <c r="AL13574" s="49">
        <v>-23</v>
      </c>
    </row>
    <row r="13575" spans="1:38">
      <c r="A13575" s="37" t="s">
        <v>47</v>
      </c>
      <c r="B13575" s="38">
        <v>42751.875</v>
      </c>
      <c r="C13575" s="39">
        <v>42751</v>
      </c>
      <c r="D13575" s="56">
        <v>13</v>
      </c>
      <c r="E13575" s="38">
        <v>42751.541666666664</v>
      </c>
      <c r="F13575" s="40" t="s">
        <v>240</v>
      </c>
      <c r="G13575" s="48">
        <v>29796</v>
      </c>
      <c r="H13575" s="48">
        <v>30609</v>
      </c>
      <c r="I13575" s="48">
        <v>26790</v>
      </c>
      <c r="J13575" s="48">
        <v>-3815</v>
      </c>
      <c r="U13575" s="48">
        <v>-3800</v>
      </c>
      <c r="AC13575" s="48">
        <v>-427</v>
      </c>
      <c r="AF13575" s="48">
        <v>-3387</v>
      </c>
      <c r="AJ13575" s="48">
        <v>14</v>
      </c>
      <c r="AK13575" s="49">
        <v>-4</v>
      </c>
      <c r="AL13575" s="49">
        <v>-15</v>
      </c>
    </row>
    <row r="13576" spans="1:38">
      <c r="A13576" s="37" t="s">
        <v>47</v>
      </c>
      <c r="B13576" s="38">
        <v>42751.916666666664</v>
      </c>
      <c r="C13576" s="39">
        <v>42751</v>
      </c>
      <c r="D13576" s="56">
        <v>14</v>
      </c>
      <c r="E13576" s="38">
        <v>42751.583333333336</v>
      </c>
      <c r="F13576" s="40" t="s">
        <v>240</v>
      </c>
      <c r="G13576" s="48">
        <v>29315</v>
      </c>
      <c r="H13576" s="48">
        <v>30222</v>
      </c>
      <c r="I13576" s="48">
        <v>26627</v>
      </c>
      <c r="J13576" s="48">
        <v>-3591</v>
      </c>
      <c r="U13576" s="48">
        <v>-3571</v>
      </c>
      <c r="AC13576" s="48">
        <v>-424</v>
      </c>
      <c r="AF13576" s="48">
        <v>-3157</v>
      </c>
      <c r="AJ13576" s="48">
        <v>10</v>
      </c>
      <c r="AK13576" s="49">
        <v>-4</v>
      </c>
      <c r="AL13576" s="49">
        <v>-20</v>
      </c>
    </row>
    <row r="13577" spans="1:38">
      <c r="A13577" s="37" t="s">
        <v>47</v>
      </c>
      <c r="B13577" s="38">
        <v>42751.958333333336</v>
      </c>
      <c r="C13577" s="39">
        <v>42751</v>
      </c>
      <c r="D13577" s="56">
        <v>15</v>
      </c>
      <c r="E13577" s="38">
        <v>42751.625</v>
      </c>
      <c r="F13577" s="40" t="s">
        <v>240</v>
      </c>
      <c r="G13577" s="48">
        <v>29248</v>
      </c>
      <c r="H13577" s="48">
        <v>30550</v>
      </c>
      <c r="I13577" s="48">
        <v>26521</v>
      </c>
      <c r="J13577" s="48">
        <v>-4027</v>
      </c>
      <c r="U13577" s="48">
        <v>-4008</v>
      </c>
      <c r="AC13577" s="48">
        <v>-652</v>
      </c>
      <c r="AF13577" s="48">
        <v>-3367</v>
      </c>
      <c r="AJ13577" s="48">
        <v>11</v>
      </c>
      <c r="AK13577" s="49">
        <v>-2</v>
      </c>
      <c r="AL13577" s="49">
        <v>-19</v>
      </c>
    </row>
    <row r="13578" spans="1:38">
      <c r="A13578" s="37" t="s">
        <v>47</v>
      </c>
      <c r="B13578" s="38">
        <v>42752</v>
      </c>
      <c r="C13578" s="39">
        <v>42751</v>
      </c>
      <c r="D13578" s="56">
        <v>16</v>
      </c>
      <c r="E13578" s="38">
        <v>42751.666666666664</v>
      </c>
      <c r="F13578" s="40" t="s">
        <v>240</v>
      </c>
      <c r="G13578" s="48">
        <v>29483</v>
      </c>
      <c r="H13578" s="48">
        <v>31006</v>
      </c>
      <c r="I13578" s="48">
        <v>25687</v>
      </c>
      <c r="J13578" s="48">
        <v>-5315</v>
      </c>
      <c r="U13578" s="48">
        <v>-5289</v>
      </c>
      <c r="AC13578" s="48">
        <v>-1328</v>
      </c>
      <c r="AF13578" s="48">
        <v>-3973</v>
      </c>
      <c r="AJ13578" s="48">
        <v>12</v>
      </c>
      <c r="AK13578" s="49">
        <v>-4</v>
      </c>
      <c r="AL13578" s="49">
        <v>-26</v>
      </c>
    </row>
    <row r="13579" spans="1:38">
      <c r="A13579" s="37" t="s">
        <v>47</v>
      </c>
      <c r="B13579" s="38">
        <v>42752.041666666664</v>
      </c>
      <c r="C13579" s="39">
        <v>42751</v>
      </c>
      <c r="D13579" s="56">
        <v>17</v>
      </c>
      <c r="E13579" s="38">
        <v>42751.708333333336</v>
      </c>
      <c r="F13579" s="40" t="s">
        <v>240</v>
      </c>
      <c r="G13579" s="48">
        <v>30855</v>
      </c>
      <c r="H13579" s="48">
        <v>32257</v>
      </c>
      <c r="I13579" s="48">
        <v>24613</v>
      </c>
      <c r="J13579" s="48">
        <v>-7641</v>
      </c>
      <c r="U13579" s="48">
        <v>-7617</v>
      </c>
      <c r="AC13579" s="48">
        <v>-2865</v>
      </c>
      <c r="AF13579" s="48">
        <v>-4757</v>
      </c>
      <c r="AJ13579" s="48">
        <v>5</v>
      </c>
      <c r="AK13579" s="49">
        <v>-3</v>
      </c>
      <c r="AL13579" s="49">
        <v>-24</v>
      </c>
    </row>
    <row r="13580" spans="1:38">
      <c r="A13580" s="37" t="s">
        <v>47</v>
      </c>
      <c r="B13580" s="38">
        <v>42752.083333333336</v>
      </c>
      <c r="C13580" s="39">
        <v>42751</v>
      </c>
      <c r="D13580" s="56">
        <v>18</v>
      </c>
      <c r="E13580" s="38">
        <v>42751.75</v>
      </c>
      <c r="F13580" s="40" t="s">
        <v>240</v>
      </c>
      <c r="G13580" s="48">
        <v>34420</v>
      </c>
      <c r="H13580" s="48">
        <v>35667</v>
      </c>
      <c r="I13580" s="48">
        <v>27278</v>
      </c>
      <c r="J13580" s="48">
        <v>-8388</v>
      </c>
      <c r="U13580" s="48">
        <v>-8361</v>
      </c>
      <c r="AC13580" s="48">
        <v>-3081</v>
      </c>
      <c r="AF13580" s="48">
        <v>-5292</v>
      </c>
      <c r="AJ13580" s="48">
        <v>12</v>
      </c>
      <c r="AK13580" s="49">
        <v>-1</v>
      </c>
      <c r="AL13580" s="49">
        <v>-27</v>
      </c>
    </row>
    <row r="13581" spans="1:38">
      <c r="A13581" s="37" t="s">
        <v>47</v>
      </c>
      <c r="B13581" s="38">
        <v>42752.125</v>
      </c>
      <c r="C13581" s="39">
        <v>42751</v>
      </c>
      <c r="D13581" s="56">
        <v>19</v>
      </c>
      <c r="E13581" s="38">
        <v>42751.791666666664</v>
      </c>
      <c r="F13581" s="40" t="s">
        <v>240</v>
      </c>
      <c r="G13581" s="48">
        <v>35794</v>
      </c>
      <c r="H13581" s="48">
        <v>36745</v>
      </c>
      <c r="I13581" s="48">
        <v>28062</v>
      </c>
      <c r="J13581" s="48">
        <v>-8683</v>
      </c>
      <c r="U13581" s="48">
        <v>-8656</v>
      </c>
      <c r="AC13581" s="48">
        <v>-3318</v>
      </c>
      <c r="AF13581" s="48">
        <v>-5352</v>
      </c>
      <c r="AJ13581" s="48">
        <v>14</v>
      </c>
      <c r="AK13581" s="49">
        <v>0</v>
      </c>
      <c r="AL13581" s="49">
        <v>-27</v>
      </c>
    </row>
    <row r="13582" spans="1:38">
      <c r="A13582" s="37" t="s">
        <v>47</v>
      </c>
      <c r="B13582" s="38">
        <v>42752.166666666664</v>
      </c>
      <c r="C13582" s="39">
        <v>42751</v>
      </c>
      <c r="D13582" s="56">
        <v>20</v>
      </c>
      <c r="E13582" s="38">
        <v>42751.833333333336</v>
      </c>
      <c r="F13582" s="40" t="s">
        <v>240</v>
      </c>
      <c r="G13582" s="48">
        <v>35276</v>
      </c>
      <c r="H13582" s="48">
        <v>36318</v>
      </c>
      <c r="I13582" s="48">
        <v>27542</v>
      </c>
      <c r="J13582" s="48">
        <v>-8775</v>
      </c>
      <c r="U13582" s="48">
        <v>-8742</v>
      </c>
      <c r="AC13582" s="48">
        <v>-3419</v>
      </c>
      <c r="AF13582" s="48">
        <v>-5329</v>
      </c>
      <c r="AJ13582" s="48">
        <v>6</v>
      </c>
      <c r="AK13582" s="49">
        <v>-1</v>
      </c>
      <c r="AL13582" s="49">
        <v>-33</v>
      </c>
    </row>
    <row r="13583" spans="1:38">
      <c r="A13583" s="37" t="s">
        <v>47</v>
      </c>
      <c r="B13583" s="38">
        <v>42752.208333333336</v>
      </c>
      <c r="C13583" s="39">
        <v>42751</v>
      </c>
      <c r="D13583" s="56">
        <v>21</v>
      </c>
      <c r="E13583" s="38">
        <v>42751.875</v>
      </c>
      <c r="F13583" s="40" t="s">
        <v>240</v>
      </c>
      <c r="G13583" s="48">
        <v>34395</v>
      </c>
      <c r="H13583" s="48">
        <v>35407</v>
      </c>
      <c r="I13583" s="48">
        <v>26618</v>
      </c>
      <c r="J13583" s="48">
        <v>-8790</v>
      </c>
      <c r="U13583" s="48">
        <v>-8770</v>
      </c>
      <c r="AC13583" s="48">
        <v>-3460</v>
      </c>
      <c r="AF13583" s="48">
        <v>-5322</v>
      </c>
      <c r="AJ13583" s="48">
        <v>12</v>
      </c>
      <c r="AK13583" s="49">
        <v>1</v>
      </c>
      <c r="AL13583" s="49">
        <v>-20</v>
      </c>
    </row>
    <row r="13584" spans="1:38">
      <c r="A13584" s="37" t="s">
        <v>47</v>
      </c>
      <c r="B13584" s="38">
        <v>42752.25</v>
      </c>
      <c r="C13584" s="39">
        <v>42751</v>
      </c>
      <c r="D13584" s="56">
        <v>22</v>
      </c>
      <c r="E13584" s="38">
        <v>42751.916666666664</v>
      </c>
      <c r="F13584" s="40" t="s">
        <v>240</v>
      </c>
      <c r="G13584" s="48">
        <v>32668</v>
      </c>
      <c r="H13584" s="48">
        <v>33665</v>
      </c>
      <c r="I13584" s="48">
        <v>24788</v>
      </c>
      <c r="J13584" s="48">
        <v>-8876</v>
      </c>
      <c r="U13584" s="48">
        <v>-8843</v>
      </c>
      <c r="AC13584" s="48">
        <v>-3659</v>
      </c>
      <c r="AF13584" s="48">
        <v>-5190</v>
      </c>
      <c r="AJ13584" s="48">
        <v>6</v>
      </c>
      <c r="AK13584" s="49">
        <v>-1</v>
      </c>
      <c r="AL13584" s="49">
        <v>-33</v>
      </c>
    </row>
    <row r="13585" spans="1:38">
      <c r="A13585" s="37" t="s">
        <v>47</v>
      </c>
      <c r="B13585" s="38">
        <v>42752.291666666664</v>
      </c>
      <c r="C13585" s="39">
        <v>42751</v>
      </c>
      <c r="D13585" s="56">
        <v>23</v>
      </c>
      <c r="E13585" s="38">
        <v>42751.958333333336</v>
      </c>
      <c r="F13585" s="40" t="s">
        <v>240</v>
      </c>
      <c r="G13585" s="48">
        <v>30214</v>
      </c>
      <c r="H13585" s="48">
        <v>31126</v>
      </c>
      <c r="I13585" s="48">
        <v>23359</v>
      </c>
      <c r="J13585" s="48">
        <v>-7766</v>
      </c>
      <c r="U13585" s="48">
        <v>-7740</v>
      </c>
      <c r="AC13585" s="48">
        <v>-3527</v>
      </c>
      <c r="AF13585" s="48">
        <v>-4220</v>
      </c>
      <c r="AJ13585" s="48">
        <v>7</v>
      </c>
      <c r="AK13585" s="49">
        <v>-1</v>
      </c>
      <c r="AL13585" s="49">
        <v>-26</v>
      </c>
    </row>
    <row r="13586" spans="1:38">
      <c r="A13586" s="37" t="s">
        <v>47</v>
      </c>
      <c r="B13586" s="38">
        <v>42752.333333333336</v>
      </c>
      <c r="C13586" s="39">
        <v>42751</v>
      </c>
      <c r="D13586" s="56">
        <v>24</v>
      </c>
      <c r="E13586" s="38">
        <v>42752</v>
      </c>
      <c r="F13586" s="40" t="s">
        <v>240</v>
      </c>
      <c r="G13586" s="48">
        <v>27904</v>
      </c>
      <c r="H13586" s="48">
        <v>28931</v>
      </c>
      <c r="I13586" s="48">
        <v>21875</v>
      </c>
      <c r="J13586" s="48">
        <v>-7057</v>
      </c>
      <c r="U13586" s="48">
        <v>-7024</v>
      </c>
      <c r="AC13586" s="48">
        <v>-3238</v>
      </c>
      <c r="AF13586" s="48">
        <v>-3772</v>
      </c>
      <c r="AJ13586" s="48">
        <v>-14</v>
      </c>
      <c r="AK13586" s="49">
        <v>1</v>
      </c>
      <c r="AL13586" s="49">
        <v>-33</v>
      </c>
    </row>
    <row r="13587" spans="1:38">
      <c r="A13587" s="37" t="s">
        <v>47</v>
      </c>
      <c r="B13587" s="38">
        <v>42752.375</v>
      </c>
      <c r="C13587" s="39">
        <v>42752</v>
      </c>
      <c r="D13587" s="56">
        <v>1</v>
      </c>
      <c r="E13587" s="38">
        <v>42752.041666666664</v>
      </c>
      <c r="F13587" s="40" t="s">
        <v>240</v>
      </c>
      <c r="G13587" s="48">
        <v>26862</v>
      </c>
      <c r="H13587" s="48">
        <v>27441</v>
      </c>
      <c r="I13587" s="48">
        <v>20537</v>
      </c>
      <c r="J13587" s="48">
        <v>-6905</v>
      </c>
      <c r="U13587" s="48">
        <v>-6864</v>
      </c>
      <c r="AC13587" s="48">
        <v>-2943</v>
      </c>
      <c r="AF13587" s="48">
        <v>-3770</v>
      </c>
      <c r="AJ13587" s="48">
        <v>-151</v>
      </c>
      <c r="AK13587" s="49">
        <v>1</v>
      </c>
      <c r="AL13587" s="49">
        <v>-41</v>
      </c>
    </row>
    <row r="13588" spans="1:38">
      <c r="A13588" s="37" t="s">
        <v>47</v>
      </c>
      <c r="B13588" s="38">
        <v>42752.416666666664</v>
      </c>
      <c r="C13588" s="39">
        <v>42752</v>
      </c>
      <c r="D13588" s="56">
        <v>2</v>
      </c>
      <c r="E13588" s="38">
        <v>42752.083333333336</v>
      </c>
      <c r="F13588" s="40" t="s">
        <v>240</v>
      </c>
      <c r="G13588" s="48">
        <v>25921</v>
      </c>
      <c r="H13588" s="48">
        <v>26803</v>
      </c>
      <c r="I13588" s="48">
        <v>20155</v>
      </c>
      <c r="J13588" s="48">
        <v>-6648</v>
      </c>
      <c r="U13588" s="48">
        <v>-6619</v>
      </c>
      <c r="AC13588" s="48">
        <v>-2606</v>
      </c>
      <c r="AF13588" s="48">
        <v>-3865</v>
      </c>
      <c r="AJ13588" s="48">
        <v>-148</v>
      </c>
      <c r="AK13588" s="49">
        <v>0</v>
      </c>
      <c r="AL13588" s="49">
        <v>-29</v>
      </c>
    </row>
    <row r="13589" spans="1:38">
      <c r="A13589" s="37" t="s">
        <v>47</v>
      </c>
      <c r="B13589" s="38">
        <v>42752.458333333336</v>
      </c>
      <c r="C13589" s="39">
        <v>42752</v>
      </c>
      <c r="D13589" s="56">
        <v>3</v>
      </c>
      <c r="E13589" s="38">
        <v>42752.125</v>
      </c>
      <c r="F13589" s="40" t="s">
        <v>240</v>
      </c>
      <c r="G13589" s="48">
        <v>25369</v>
      </c>
      <c r="H13589" s="48">
        <v>26546</v>
      </c>
      <c r="I13589" s="48">
        <v>19688</v>
      </c>
      <c r="J13589" s="48">
        <v>-6859</v>
      </c>
      <c r="U13589" s="48">
        <v>-6827</v>
      </c>
      <c r="AC13589" s="48">
        <v>-2732</v>
      </c>
      <c r="AF13589" s="48">
        <v>-3855</v>
      </c>
      <c r="AJ13589" s="48">
        <v>-240</v>
      </c>
      <c r="AK13589" s="49">
        <v>1</v>
      </c>
      <c r="AL13589" s="49">
        <v>-32</v>
      </c>
    </row>
    <row r="13590" spans="1:38">
      <c r="A13590" s="37" t="s">
        <v>47</v>
      </c>
      <c r="B13590" s="38">
        <v>42752.5</v>
      </c>
      <c r="C13590" s="39">
        <v>42752</v>
      </c>
      <c r="D13590" s="56">
        <v>4</v>
      </c>
      <c r="E13590" s="38">
        <v>42752.166666666664</v>
      </c>
      <c r="F13590" s="40" t="s">
        <v>240</v>
      </c>
      <c r="G13590" s="48">
        <v>25326</v>
      </c>
      <c r="H13590" s="48">
        <v>26601</v>
      </c>
      <c r="I13590" s="48">
        <v>19857</v>
      </c>
      <c r="J13590" s="48">
        <v>-6745</v>
      </c>
      <c r="U13590" s="48">
        <v>-6715</v>
      </c>
      <c r="AC13590" s="48">
        <v>-2695</v>
      </c>
      <c r="AF13590" s="48">
        <v>-3758</v>
      </c>
      <c r="AJ13590" s="48">
        <v>-262</v>
      </c>
      <c r="AK13590" s="49">
        <v>1</v>
      </c>
      <c r="AL13590" s="49">
        <v>-30</v>
      </c>
    </row>
    <row r="13591" spans="1:38">
      <c r="A13591" s="37" t="s">
        <v>47</v>
      </c>
      <c r="B13591" s="38">
        <v>42752.541666666664</v>
      </c>
      <c r="C13591" s="39">
        <v>42752</v>
      </c>
      <c r="D13591" s="56">
        <v>5</v>
      </c>
      <c r="E13591" s="38">
        <v>42752.208333333336</v>
      </c>
      <c r="F13591" s="40" t="s">
        <v>240</v>
      </c>
      <c r="G13591" s="48">
        <v>26035</v>
      </c>
      <c r="H13591" s="48">
        <v>27367</v>
      </c>
      <c r="I13591" s="48">
        <v>20587</v>
      </c>
      <c r="J13591" s="48">
        <v>-6780</v>
      </c>
      <c r="U13591" s="48">
        <v>-6758</v>
      </c>
      <c r="AC13591" s="48">
        <v>-2861</v>
      </c>
      <c r="AF13591" s="48">
        <v>-3639</v>
      </c>
      <c r="AJ13591" s="48">
        <v>-258</v>
      </c>
      <c r="AK13591" s="49">
        <v>0</v>
      </c>
      <c r="AL13591" s="49">
        <v>-22</v>
      </c>
    </row>
    <row r="13592" spans="1:38">
      <c r="A13592" s="37" t="s">
        <v>47</v>
      </c>
      <c r="B13592" s="38">
        <v>42752.583333333336</v>
      </c>
      <c r="C13592" s="39">
        <v>42752</v>
      </c>
      <c r="D13592" s="56">
        <v>6</v>
      </c>
      <c r="E13592" s="38">
        <v>42752.25</v>
      </c>
      <c r="F13592" s="40" t="s">
        <v>240</v>
      </c>
      <c r="G13592" s="48">
        <v>28034</v>
      </c>
      <c r="H13592" s="48">
        <v>29387</v>
      </c>
      <c r="I13592" s="48">
        <v>21780</v>
      </c>
      <c r="J13592" s="48">
        <v>-7607</v>
      </c>
      <c r="U13592" s="48">
        <v>-7575</v>
      </c>
      <c r="AC13592" s="48">
        <v>-3636</v>
      </c>
      <c r="AF13592" s="48">
        <v>-3710</v>
      </c>
      <c r="AJ13592" s="48">
        <v>-229</v>
      </c>
      <c r="AK13592" s="49">
        <v>0</v>
      </c>
      <c r="AL13592" s="49">
        <v>-32</v>
      </c>
    </row>
    <row r="13593" spans="1:38">
      <c r="A13593" s="37" t="s">
        <v>47</v>
      </c>
      <c r="B13593" s="38">
        <v>42752.625</v>
      </c>
      <c r="C13593" s="39">
        <v>42752</v>
      </c>
      <c r="D13593" s="56">
        <v>7</v>
      </c>
      <c r="E13593" s="38">
        <v>42752.291666666664</v>
      </c>
      <c r="F13593" s="40" t="s">
        <v>240</v>
      </c>
      <c r="G13593" s="48">
        <v>31395</v>
      </c>
      <c r="H13593" s="48">
        <v>32866</v>
      </c>
      <c r="I13593" s="48">
        <v>24171</v>
      </c>
      <c r="J13593" s="48">
        <v>-8692</v>
      </c>
      <c r="U13593" s="48">
        <v>-8662</v>
      </c>
      <c r="AC13593" s="48">
        <v>-3676</v>
      </c>
      <c r="AF13593" s="48">
        <v>-4849</v>
      </c>
      <c r="AJ13593" s="48">
        <v>-137</v>
      </c>
      <c r="AK13593" s="49">
        <v>-3</v>
      </c>
      <c r="AL13593" s="49">
        <v>-30</v>
      </c>
    </row>
    <row r="13594" spans="1:38">
      <c r="A13594" s="37" t="s">
        <v>47</v>
      </c>
      <c r="B13594" s="38">
        <v>42752.666666666664</v>
      </c>
      <c r="C13594" s="39">
        <v>42752</v>
      </c>
      <c r="D13594" s="56">
        <v>8</v>
      </c>
      <c r="E13594" s="38">
        <v>42752.333333333336</v>
      </c>
      <c r="F13594" s="40" t="s">
        <v>240</v>
      </c>
      <c r="G13594" s="48">
        <v>33270</v>
      </c>
      <c r="H13594" s="48">
        <v>34465</v>
      </c>
      <c r="I13594" s="48">
        <v>25823</v>
      </c>
      <c r="J13594" s="48">
        <v>-8636</v>
      </c>
      <c r="U13594" s="48">
        <v>-8617</v>
      </c>
      <c r="AC13594" s="48">
        <v>-3890</v>
      </c>
      <c r="AF13594" s="48">
        <v>-4658</v>
      </c>
      <c r="AJ13594" s="48">
        <v>-69</v>
      </c>
      <c r="AK13594" s="49">
        <v>-6</v>
      </c>
      <c r="AL13594" s="49">
        <v>-19</v>
      </c>
    </row>
    <row r="13595" spans="1:38">
      <c r="A13595" s="37" t="s">
        <v>47</v>
      </c>
      <c r="B13595" s="38">
        <v>42752.708333333336</v>
      </c>
      <c r="C13595" s="39">
        <v>42752</v>
      </c>
      <c r="D13595" s="56">
        <v>9</v>
      </c>
      <c r="E13595" s="38">
        <v>42752.375</v>
      </c>
      <c r="F13595" s="40" t="s">
        <v>240</v>
      </c>
      <c r="G13595" s="48">
        <v>33040</v>
      </c>
      <c r="H13595" s="48">
        <v>34179</v>
      </c>
      <c r="I13595" s="48">
        <v>27010</v>
      </c>
      <c r="J13595" s="48">
        <v>-7165</v>
      </c>
      <c r="U13595" s="48">
        <v>-7132</v>
      </c>
      <c r="AC13595" s="48">
        <v>-3188</v>
      </c>
      <c r="AF13595" s="48">
        <v>-3909</v>
      </c>
      <c r="AJ13595" s="48">
        <v>-35</v>
      </c>
      <c r="AK13595" s="49">
        <v>-4</v>
      </c>
      <c r="AL13595" s="49">
        <v>-33</v>
      </c>
    </row>
    <row r="13596" spans="1:38">
      <c r="A13596" s="37" t="s">
        <v>47</v>
      </c>
      <c r="B13596" s="38">
        <v>42752.75</v>
      </c>
      <c r="C13596" s="39">
        <v>42752</v>
      </c>
      <c r="D13596" s="56">
        <v>10</v>
      </c>
      <c r="E13596" s="38">
        <v>42752.416666666664</v>
      </c>
      <c r="F13596" s="40" t="s">
        <v>240</v>
      </c>
      <c r="G13596" s="48">
        <v>32558</v>
      </c>
      <c r="H13596" s="48">
        <v>33527</v>
      </c>
      <c r="I13596" s="48">
        <v>27632</v>
      </c>
      <c r="J13596" s="48">
        <v>-5892</v>
      </c>
      <c r="U13596" s="48">
        <v>-5861</v>
      </c>
      <c r="AC13596" s="48">
        <v>-2414</v>
      </c>
      <c r="AF13596" s="48">
        <v>-3392</v>
      </c>
      <c r="AJ13596" s="48">
        <v>-55</v>
      </c>
      <c r="AK13596" s="49">
        <v>-3</v>
      </c>
      <c r="AL13596" s="49">
        <v>-31</v>
      </c>
    </row>
    <row r="13597" spans="1:38">
      <c r="A13597" s="37" t="s">
        <v>47</v>
      </c>
      <c r="B13597" s="38">
        <v>42752.791666666664</v>
      </c>
      <c r="C13597" s="39">
        <v>42752</v>
      </c>
      <c r="D13597" s="56">
        <v>11</v>
      </c>
      <c r="E13597" s="38">
        <v>42752.458333333336</v>
      </c>
      <c r="F13597" s="40" t="s">
        <v>240</v>
      </c>
      <c r="G13597" s="48">
        <v>32154</v>
      </c>
      <c r="H13597" s="48">
        <v>33372</v>
      </c>
      <c r="I13597" s="48">
        <v>27971</v>
      </c>
      <c r="J13597" s="48">
        <v>-5395</v>
      </c>
      <c r="U13597" s="48">
        <v>-5382</v>
      </c>
      <c r="AC13597" s="48">
        <v>-2091</v>
      </c>
      <c r="AF13597" s="48">
        <v>-3250</v>
      </c>
      <c r="AJ13597" s="48">
        <v>-41</v>
      </c>
      <c r="AK13597" s="49">
        <v>-6</v>
      </c>
      <c r="AL13597" s="49">
        <v>-13</v>
      </c>
    </row>
    <row r="13598" spans="1:38">
      <c r="A13598" s="37" t="s">
        <v>47</v>
      </c>
      <c r="B13598" s="38">
        <v>42752.833333333336</v>
      </c>
      <c r="C13598" s="39">
        <v>42752</v>
      </c>
      <c r="D13598" s="56">
        <v>12</v>
      </c>
      <c r="E13598" s="38">
        <v>42752.5</v>
      </c>
      <c r="F13598" s="40" t="s">
        <v>240</v>
      </c>
      <c r="G13598" s="48">
        <v>31531</v>
      </c>
      <c r="H13598" s="48">
        <v>32536</v>
      </c>
      <c r="I13598" s="48">
        <v>27566</v>
      </c>
      <c r="J13598" s="48">
        <v>-4966</v>
      </c>
      <c r="U13598" s="48">
        <v>-4951</v>
      </c>
      <c r="AC13598" s="48">
        <v>-1564</v>
      </c>
      <c r="AF13598" s="48">
        <v>-3398</v>
      </c>
      <c r="AJ13598" s="48">
        <v>11</v>
      </c>
      <c r="AK13598" s="49">
        <v>-4</v>
      </c>
      <c r="AL13598" s="49">
        <v>-15</v>
      </c>
    </row>
    <row r="13599" spans="1:38">
      <c r="A13599" s="37" t="s">
        <v>47</v>
      </c>
      <c r="B13599" s="38">
        <v>42752.875</v>
      </c>
      <c r="C13599" s="39">
        <v>42752</v>
      </c>
      <c r="D13599" s="56">
        <v>13</v>
      </c>
      <c r="E13599" s="38">
        <v>42752.541666666664</v>
      </c>
      <c r="F13599" s="40" t="s">
        <v>240</v>
      </c>
      <c r="G13599" s="48">
        <v>31061</v>
      </c>
      <c r="H13599" s="48">
        <v>31953</v>
      </c>
      <c r="I13599" s="48">
        <v>27042</v>
      </c>
      <c r="J13599" s="48">
        <v>-4908</v>
      </c>
      <c r="U13599" s="48">
        <v>-4882</v>
      </c>
      <c r="AC13599" s="48">
        <v>-1520</v>
      </c>
      <c r="AF13599" s="48">
        <v>-3368</v>
      </c>
      <c r="AJ13599" s="48">
        <v>6</v>
      </c>
      <c r="AK13599" s="49">
        <v>-3</v>
      </c>
      <c r="AL13599" s="49">
        <v>-26</v>
      </c>
    </row>
    <row r="13600" spans="1:38">
      <c r="A13600" s="37" t="s">
        <v>47</v>
      </c>
      <c r="B13600" s="38">
        <v>42752.916666666664</v>
      </c>
      <c r="C13600" s="39">
        <v>42752</v>
      </c>
      <c r="D13600" s="56">
        <v>14</v>
      </c>
      <c r="E13600" s="38">
        <v>42752.583333333336</v>
      </c>
      <c r="F13600" s="40" t="s">
        <v>240</v>
      </c>
      <c r="G13600" s="48">
        <v>30898</v>
      </c>
      <c r="H13600" s="48">
        <v>31703</v>
      </c>
      <c r="I13600" s="48">
        <v>26627</v>
      </c>
      <c r="J13600" s="48">
        <v>-5073</v>
      </c>
      <c r="U13600" s="48">
        <v>-5047</v>
      </c>
      <c r="AC13600" s="48">
        <v>-1361</v>
      </c>
      <c r="AF13600" s="48">
        <v>-3542</v>
      </c>
      <c r="AJ13600" s="48">
        <v>-144</v>
      </c>
      <c r="AK13600" s="49">
        <v>-3</v>
      </c>
      <c r="AL13600" s="49">
        <v>-26</v>
      </c>
    </row>
    <row r="13601" spans="1:38">
      <c r="A13601" s="37" t="s">
        <v>47</v>
      </c>
      <c r="B13601" s="38">
        <v>42752.958333333336</v>
      </c>
      <c r="C13601" s="39">
        <v>42752</v>
      </c>
      <c r="D13601" s="56">
        <v>15</v>
      </c>
      <c r="E13601" s="38">
        <v>42752.625</v>
      </c>
      <c r="F13601" s="40" t="s">
        <v>240</v>
      </c>
      <c r="G13601" s="48">
        <v>30847</v>
      </c>
      <c r="H13601" s="48">
        <v>31847</v>
      </c>
      <c r="I13601" s="48">
        <v>26427</v>
      </c>
      <c r="J13601" s="48">
        <v>-5416</v>
      </c>
      <c r="U13601" s="48">
        <v>-5405</v>
      </c>
      <c r="AC13601" s="48">
        <v>-1458</v>
      </c>
      <c r="AF13601" s="48">
        <v>-3819</v>
      </c>
      <c r="AJ13601" s="48">
        <v>-128</v>
      </c>
      <c r="AK13601" s="49">
        <v>-4</v>
      </c>
      <c r="AL13601" s="49">
        <v>-11</v>
      </c>
    </row>
    <row r="13602" spans="1:38">
      <c r="A13602" s="37" t="s">
        <v>47</v>
      </c>
      <c r="B13602" s="38">
        <v>42753</v>
      </c>
      <c r="C13602" s="39">
        <v>42752</v>
      </c>
      <c r="D13602" s="56">
        <v>16</v>
      </c>
      <c r="E13602" s="38">
        <v>42752.666666666664</v>
      </c>
      <c r="F13602" s="40" t="s">
        <v>240</v>
      </c>
      <c r="G13602" s="48">
        <v>31097</v>
      </c>
      <c r="H13602" s="48">
        <v>32148</v>
      </c>
      <c r="I13602" s="48">
        <v>25794</v>
      </c>
      <c r="J13602" s="48">
        <v>-6350</v>
      </c>
      <c r="U13602" s="48">
        <v>-6316</v>
      </c>
      <c r="AC13602" s="48">
        <v>-2287</v>
      </c>
      <c r="AF13602" s="48">
        <v>-3987</v>
      </c>
      <c r="AJ13602" s="48">
        <v>-42</v>
      </c>
      <c r="AK13602" s="49">
        <v>-4</v>
      </c>
      <c r="AL13602" s="49">
        <v>-34</v>
      </c>
    </row>
    <row r="13603" spans="1:38">
      <c r="A13603" s="37" t="s">
        <v>47</v>
      </c>
      <c r="B13603" s="38">
        <v>42753.041666666664</v>
      </c>
      <c r="C13603" s="39">
        <v>42752</v>
      </c>
      <c r="D13603" s="56">
        <v>17</v>
      </c>
      <c r="E13603" s="38">
        <v>42752.708333333336</v>
      </c>
      <c r="F13603" s="40" t="s">
        <v>240</v>
      </c>
      <c r="G13603" s="48">
        <v>32157</v>
      </c>
      <c r="H13603" s="48">
        <v>33165</v>
      </c>
      <c r="I13603" s="48">
        <v>24757</v>
      </c>
      <c r="J13603" s="48">
        <v>-8403</v>
      </c>
      <c r="U13603" s="48">
        <v>-8380</v>
      </c>
      <c r="AC13603" s="48">
        <v>-3453</v>
      </c>
      <c r="AF13603" s="48">
        <v>-4820</v>
      </c>
      <c r="AJ13603" s="48">
        <v>-107</v>
      </c>
      <c r="AK13603" s="49">
        <v>-5</v>
      </c>
      <c r="AL13603" s="49">
        <v>-23</v>
      </c>
    </row>
    <row r="13604" spans="1:38">
      <c r="A13604" s="37" t="s">
        <v>47</v>
      </c>
      <c r="B13604" s="38">
        <v>42753.083333333336</v>
      </c>
      <c r="C13604" s="39">
        <v>42752</v>
      </c>
      <c r="D13604" s="56">
        <v>18</v>
      </c>
      <c r="E13604" s="38">
        <v>42752.75</v>
      </c>
      <c r="F13604" s="40" t="s">
        <v>240</v>
      </c>
      <c r="G13604" s="48">
        <v>35067</v>
      </c>
      <c r="H13604" s="48">
        <v>36377</v>
      </c>
      <c r="I13604" s="48">
        <v>27251</v>
      </c>
      <c r="J13604" s="48">
        <v>-9127</v>
      </c>
      <c r="U13604" s="48">
        <v>-9086</v>
      </c>
      <c r="AC13604" s="48">
        <v>-3662</v>
      </c>
      <c r="AF13604" s="48">
        <v>-5428</v>
      </c>
      <c r="AJ13604" s="48">
        <v>4</v>
      </c>
      <c r="AK13604" s="49">
        <v>1</v>
      </c>
      <c r="AL13604" s="49">
        <v>-41</v>
      </c>
    </row>
    <row r="13605" spans="1:38">
      <c r="A13605" s="37" t="s">
        <v>47</v>
      </c>
      <c r="B13605" s="38">
        <v>42753.125</v>
      </c>
      <c r="C13605" s="39">
        <v>42752</v>
      </c>
      <c r="D13605" s="56">
        <v>19</v>
      </c>
      <c r="E13605" s="38">
        <v>42752.791666666664</v>
      </c>
      <c r="F13605" s="40" t="s">
        <v>240</v>
      </c>
      <c r="G13605" s="48">
        <v>36414</v>
      </c>
      <c r="H13605" s="48">
        <v>37254</v>
      </c>
      <c r="I13605" s="48">
        <v>27869</v>
      </c>
      <c r="J13605" s="48">
        <v>-9385</v>
      </c>
      <c r="U13605" s="48">
        <v>-9341</v>
      </c>
      <c r="AC13605" s="48">
        <v>-3837</v>
      </c>
      <c r="AF13605" s="48">
        <v>-5512</v>
      </c>
      <c r="AJ13605" s="48">
        <v>8</v>
      </c>
      <c r="AK13605" s="49">
        <v>0</v>
      </c>
      <c r="AL13605" s="49">
        <v>-44</v>
      </c>
    </row>
    <row r="13606" spans="1:38">
      <c r="A13606" s="37" t="s">
        <v>47</v>
      </c>
      <c r="B13606" s="38">
        <v>42753.166666666664</v>
      </c>
      <c r="C13606" s="39">
        <v>42752</v>
      </c>
      <c r="D13606" s="56">
        <v>20</v>
      </c>
      <c r="E13606" s="38">
        <v>42752.833333333336</v>
      </c>
      <c r="F13606" s="40" t="s">
        <v>240</v>
      </c>
      <c r="G13606" s="48">
        <v>35981</v>
      </c>
      <c r="H13606" s="48">
        <v>36867</v>
      </c>
      <c r="I13606" s="48">
        <v>27246</v>
      </c>
      <c r="J13606" s="48">
        <v>-9621</v>
      </c>
      <c r="U13606" s="48">
        <v>-9578</v>
      </c>
      <c r="AC13606" s="48">
        <v>-4014</v>
      </c>
      <c r="AF13606" s="48">
        <v>-5570</v>
      </c>
      <c r="AJ13606" s="48">
        <v>6</v>
      </c>
      <c r="AK13606" s="49">
        <v>0</v>
      </c>
      <c r="AL13606" s="49">
        <v>-43</v>
      </c>
    </row>
    <row r="13607" spans="1:38">
      <c r="A13607" s="37" t="s">
        <v>47</v>
      </c>
      <c r="B13607" s="38">
        <v>42753.208333333336</v>
      </c>
      <c r="C13607" s="39">
        <v>42752</v>
      </c>
      <c r="D13607" s="56">
        <v>21</v>
      </c>
      <c r="E13607" s="38">
        <v>42752.875</v>
      </c>
      <c r="F13607" s="40" t="s">
        <v>240</v>
      </c>
      <c r="G13607" s="48">
        <v>35064</v>
      </c>
      <c r="H13607" s="48">
        <v>35908</v>
      </c>
      <c r="I13607" s="48">
        <v>26599</v>
      </c>
      <c r="J13607" s="48">
        <v>-9310</v>
      </c>
      <c r="U13607" s="48">
        <v>-9284</v>
      </c>
      <c r="AC13607" s="48">
        <v>-3812</v>
      </c>
      <c r="AF13607" s="48">
        <v>-5484</v>
      </c>
      <c r="AJ13607" s="48">
        <v>12</v>
      </c>
      <c r="AK13607" s="49">
        <v>1</v>
      </c>
      <c r="AL13607" s="49">
        <v>-26</v>
      </c>
    </row>
    <row r="13608" spans="1:38">
      <c r="A13608" s="37" t="s">
        <v>47</v>
      </c>
      <c r="B13608" s="38">
        <v>42753.25</v>
      </c>
      <c r="C13608" s="39">
        <v>42752</v>
      </c>
      <c r="D13608" s="56">
        <v>22</v>
      </c>
      <c r="E13608" s="38">
        <v>42752.916666666664</v>
      </c>
      <c r="F13608" s="40" t="s">
        <v>240</v>
      </c>
      <c r="G13608" s="48">
        <v>33317</v>
      </c>
      <c r="H13608" s="48">
        <v>34105</v>
      </c>
      <c r="I13608" s="48">
        <v>25035</v>
      </c>
      <c r="J13608" s="48">
        <v>-9070</v>
      </c>
      <c r="U13608" s="48">
        <v>-9015</v>
      </c>
      <c r="AC13608" s="48">
        <v>-3920</v>
      </c>
      <c r="AF13608" s="48">
        <v>-5107</v>
      </c>
      <c r="AJ13608" s="48">
        <v>12</v>
      </c>
      <c r="AK13608" s="49">
        <v>0</v>
      </c>
      <c r="AL13608" s="49">
        <v>-55</v>
      </c>
    </row>
    <row r="13609" spans="1:38">
      <c r="A13609" s="37" t="s">
        <v>47</v>
      </c>
      <c r="B13609" s="38">
        <v>42753.291666666664</v>
      </c>
      <c r="C13609" s="39">
        <v>42752</v>
      </c>
      <c r="D13609" s="56">
        <v>23</v>
      </c>
      <c r="E13609" s="38">
        <v>42752.958333333336</v>
      </c>
      <c r="F13609" s="40" t="s">
        <v>240</v>
      </c>
      <c r="G13609" s="48">
        <v>30807</v>
      </c>
      <c r="H13609" s="48">
        <v>31431</v>
      </c>
      <c r="I13609" s="48">
        <v>23686</v>
      </c>
      <c r="J13609" s="48">
        <v>-7745</v>
      </c>
      <c r="U13609" s="48">
        <v>-7707</v>
      </c>
      <c r="AC13609" s="48">
        <v>-3705</v>
      </c>
      <c r="AF13609" s="48">
        <v>-4010</v>
      </c>
      <c r="AJ13609" s="48">
        <v>8</v>
      </c>
      <c r="AK13609" s="49">
        <v>0</v>
      </c>
      <c r="AL13609" s="49">
        <v>-38</v>
      </c>
    </row>
    <row r="13610" spans="1:38">
      <c r="A13610" s="37" t="s">
        <v>47</v>
      </c>
      <c r="B13610" s="38">
        <v>42753.333333333336</v>
      </c>
      <c r="C13610" s="39">
        <v>42752</v>
      </c>
      <c r="D13610" s="56">
        <v>24</v>
      </c>
      <c r="E13610" s="38">
        <v>42753</v>
      </c>
      <c r="F13610" s="40" t="s">
        <v>240</v>
      </c>
      <c r="G13610" s="48">
        <v>28417</v>
      </c>
      <c r="H13610" s="48">
        <v>29275</v>
      </c>
      <c r="I13610" s="48">
        <v>21684</v>
      </c>
      <c r="J13610" s="48">
        <v>-7591</v>
      </c>
      <c r="U13610" s="48">
        <v>-7550</v>
      </c>
      <c r="AC13610" s="48">
        <v>-3703</v>
      </c>
      <c r="AF13610" s="48">
        <v>-3829</v>
      </c>
      <c r="AJ13610" s="48">
        <v>-18</v>
      </c>
      <c r="AK13610" s="49">
        <v>0</v>
      </c>
      <c r="AL13610" s="49">
        <v>-41</v>
      </c>
    </row>
    <row r="13611" spans="1:38">
      <c r="A13611" s="37" t="s">
        <v>47</v>
      </c>
      <c r="B13611" s="38">
        <v>42753.375</v>
      </c>
      <c r="C13611" s="39">
        <v>42753</v>
      </c>
      <c r="D13611" s="56">
        <v>1</v>
      </c>
      <c r="E13611" s="38">
        <v>42753.041666666664</v>
      </c>
      <c r="F13611" s="40" t="s">
        <v>240</v>
      </c>
      <c r="G13611" s="48">
        <v>27512</v>
      </c>
      <c r="H13611" s="48">
        <v>27979</v>
      </c>
      <c r="I13611" s="48">
        <v>20694</v>
      </c>
      <c r="J13611" s="48">
        <v>-7287</v>
      </c>
      <c r="U13611" s="48">
        <v>-7244</v>
      </c>
      <c r="AC13611" s="48">
        <v>-3515</v>
      </c>
      <c r="AF13611" s="48">
        <v>-3711</v>
      </c>
      <c r="AJ13611" s="48">
        <v>-18</v>
      </c>
      <c r="AK13611" s="49">
        <v>2</v>
      </c>
      <c r="AL13611" s="49">
        <v>-43</v>
      </c>
    </row>
    <row r="13612" spans="1:38">
      <c r="A13612" s="37" t="s">
        <v>47</v>
      </c>
      <c r="B13612" s="38">
        <v>42753.416666666664</v>
      </c>
      <c r="C13612" s="39">
        <v>42753</v>
      </c>
      <c r="D13612" s="56">
        <v>2</v>
      </c>
      <c r="E13612" s="38">
        <v>42753.083333333336</v>
      </c>
      <c r="F13612" s="40" t="s">
        <v>240</v>
      </c>
      <c r="G13612" s="48">
        <v>26507</v>
      </c>
      <c r="H13612" s="48">
        <v>27072</v>
      </c>
      <c r="I13612" s="48">
        <v>19803</v>
      </c>
      <c r="J13612" s="48">
        <v>-7269</v>
      </c>
      <c r="U13612" s="48">
        <v>-7229</v>
      </c>
      <c r="AC13612" s="48">
        <v>-3510</v>
      </c>
      <c r="AF13612" s="48">
        <v>-3718</v>
      </c>
      <c r="AJ13612" s="48">
        <v>-1</v>
      </c>
      <c r="AK13612" s="49">
        <v>0</v>
      </c>
      <c r="AL13612" s="49">
        <v>-40</v>
      </c>
    </row>
    <row r="13613" spans="1:38">
      <c r="A13613" s="37" t="s">
        <v>47</v>
      </c>
      <c r="B13613" s="38">
        <v>42753.458333333336</v>
      </c>
      <c r="C13613" s="39">
        <v>42753</v>
      </c>
      <c r="D13613" s="56">
        <v>3</v>
      </c>
      <c r="E13613" s="38">
        <v>42753.125</v>
      </c>
      <c r="F13613" s="40" t="s">
        <v>240</v>
      </c>
      <c r="G13613" s="48">
        <v>25888</v>
      </c>
      <c r="H13613" s="48">
        <v>26518</v>
      </c>
      <c r="I13613" s="48">
        <v>19738</v>
      </c>
      <c r="J13613" s="48">
        <v>-6781</v>
      </c>
      <c r="U13613" s="48">
        <v>-6741</v>
      </c>
      <c r="AC13613" s="48">
        <v>-3127</v>
      </c>
      <c r="AF13613" s="48">
        <v>-3590</v>
      </c>
      <c r="AJ13613" s="48">
        <v>-24</v>
      </c>
      <c r="AK13613" s="49">
        <v>1</v>
      </c>
      <c r="AL13613" s="49">
        <v>-40</v>
      </c>
    </row>
    <row r="13614" spans="1:38">
      <c r="A13614" s="37" t="s">
        <v>47</v>
      </c>
      <c r="B13614" s="38">
        <v>42753.5</v>
      </c>
      <c r="C13614" s="39">
        <v>42753</v>
      </c>
      <c r="D13614" s="56">
        <v>4</v>
      </c>
      <c r="E13614" s="38">
        <v>42753.166666666664</v>
      </c>
      <c r="F13614" s="40" t="s">
        <v>240</v>
      </c>
      <c r="G13614" s="48">
        <v>25781</v>
      </c>
      <c r="H13614" s="48">
        <v>26426</v>
      </c>
      <c r="I13614" s="48">
        <v>19526</v>
      </c>
      <c r="J13614" s="48">
        <v>-6902</v>
      </c>
      <c r="U13614" s="48">
        <v>-6863</v>
      </c>
      <c r="AC13614" s="48">
        <v>-3267</v>
      </c>
      <c r="AF13614" s="48">
        <v>-3570</v>
      </c>
      <c r="AJ13614" s="48">
        <v>-26</v>
      </c>
      <c r="AK13614" s="49">
        <v>2</v>
      </c>
      <c r="AL13614" s="49">
        <v>-39</v>
      </c>
    </row>
    <row r="13615" spans="1:38">
      <c r="A13615" s="37" t="s">
        <v>47</v>
      </c>
      <c r="B13615" s="38">
        <v>42753.541666666664</v>
      </c>
      <c r="C13615" s="39">
        <v>42753</v>
      </c>
      <c r="D13615" s="56">
        <v>5</v>
      </c>
      <c r="E13615" s="38">
        <v>42753.208333333336</v>
      </c>
      <c r="F13615" s="40" t="s">
        <v>240</v>
      </c>
      <c r="G13615" s="48">
        <v>26460</v>
      </c>
      <c r="H13615" s="48">
        <v>27214</v>
      </c>
      <c r="I13615" s="48">
        <v>20056</v>
      </c>
      <c r="J13615" s="48">
        <v>-7154</v>
      </c>
      <c r="U13615" s="48">
        <v>-7113</v>
      </c>
      <c r="AC13615" s="48">
        <v>-3503</v>
      </c>
      <c r="AF13615" s="48">
        <v>-3596</v>
      </c>
      <c r="AJ13615" s="48">
        <v>-14</v>
      </c>
      <c r="AK13615" s="49">
        <v>-4</v>
      </c>
      <c r="AL13615" s="49">
        <v>-41</v>
      </c>
    </row>
    <row r="13616" spans="1:38">
      <c r="A13616" s="37" t="s">
        <v>47</v>
      </c>
      <c r="B13616" s="38">
        <v>42753.583333333336</v>
      </c>
      <c r="C13616" s="39">
        <v>42753</v>
      </c>
      <c r="D13616" s="56">
        <v>6</v>
      </c>
      <c r="E13616" s="38">
        <v>42753.25</v>
      </c>
      <c r="F13616" s="40" t="s">
        <v>240</v>
      </c>
      <c r="G13616" s="48">
        <v>28258</v>
      </c>
      <c r="H13616" s="48">
        <v>28940</v>
      </c>
      <c r="I13616" s="48">
        <v>21509</v>
      </c>
      <c r="J13616" s="48">
        <v>-7433</v>
      </c>
      <c r="U13616" s="48">
        <v>-7398</v>
      </c>
      <c r="AC13616" s="48">
        <v>-3679</v>
      </c>
      <c r="AF13616" s="48">
        <v>-3655</v>
      </c>
      <c r="AJ13616" s="48">
        <v>-64</v>
      </c>
      <c r="AK13616" s="49">
        <v>2</v>
      </c>
      <c r="AL13616" s="49">
        <v>-35</v>
      </c>
    </row>
    <row r="13617" spans="1:38">
      <c r="A13617" s="37" t="s">
        <v>47</v>
      </c>
      <c r="B13617" s="38">
        <v>42753.625</v>
      </c>
      <c r="C13617" s="39">
        <v>42753</v>
      </c>
      <c r="D13617" s="56">
        <v>7</v>
      </c>
      <c r="E13617" s="38">
        <v>42753.291666666664</v>
      </c>
      <c r="F13617" s="40" t="s">
        <v>240</v>
      </c>
      <c r="G13617" s="48">
        <v>31402</v>
      </c>
      <c r="H13617" s="48">
        <v>32234</v>
      </c>
      <c r="I13617" s="48">
        <v>23881</v>
      </c>
      <c r="J13617" s="48">
        <v>-8353</v>
      </c>
      <c r="U13617" s="48">
        <v>-8310</v>
      </c>
      <c r="AC13617" s="48">
        <v>-3987</v>
      </c>
      <c r="AF13617" s="48">
        <v>-4298</v>
      </c>
      <c r="AJ13617" s="48">
        <v>-25</v>
      </c>
      <c r="AK13617" s="49">
        <v>0</v>
      </c>
      <c r="AL13617" s="49">
        <v>-43</v>
      </c>
    </row>
    <row r="13618" spans="1:38">
      <c r="A13618" s="37" t="s">
        <v>47</v>
      </c>
      <c r="B13618" s="38">
        <v>42753.666666666664</v>
      </c>
      <c r="C13618" s="39">
        <v>42753</v>
      </c>
      <c r="D13618" s="56">
        <v>8</v>
      </c>
      <c r="E13618" s="38">
        <v>42753.333333333336</v>
      </c>
      <c r="F13618" s="40" t="s">
        <v>240</v>
      </c>
      <c r="G13618" s="48">
        <v>33221</v>
      </c>
      <c r="H13618" s="48">
        <v>34107</v>
      </c>
      <c r="I13618" s="48">
        <v>25469</v>
      </c>
      <c r="J13618" s="48">
        <v>-8638</v>
      </c>
      <c r="U13618" s="48">
        <v>-8600</v>
      </c>
      <c r="AC13618" s="48">
        <v>-4210</v>
      </c>
      <c r="AF13618" s="48">
        <v>-4400</v>
      </c>
      <c r="AJ13618" s="48">
        <v>10</v>
      </c>
      <c r="AK13618" s="49">
        <v>0</v>
      </c>
      <c r="AL13618" s="49">
        <v>-38</v>
      </c>
    </row>
    <row r="13619" spans="1:38">
      <c r="A13619" s="37" t="s">
        <v>47</v>
      </c>
      <c r="B13619" s="38">
        <v>42753.708333333336</v>
      </c>
      <c r="C13619" s="39">
        <v>42753</v>
      </c>
      <c r="D13619" s="56">
        <v>9</v>
      </c>
      <c r="E13619" s="38">
        <v>42753.375</v>
      </c>
      <c r="F13619" s="40" t="s">
        <v>240</v>
      </c>
      <c r="G13619" s="48">
        <v>33435</v>
      </c>
      <c r="H13619" s="48">
        <v>34095</v>
      </c>
      <c r="I13619" s="48">
        <v>26624</v>
      </c>
      <c r="J13619" s="48">
        <v>-7470</v>
      </c>
      <c r="U13619" s="48">
        <v>-7436</v>
      </c>
      <c r="AC13619" s="48">
        <v>-3957</v>
      </c>
      <c r="AF13619" s="48">
        <v>-3498</v>
      </c>
      <c r="AJ13619" s="48">
        <v>19</v>
      </c>
      <c r="AK13619" s="49">
        <v>-1</v>
      </c>
      <c r="AL13619" s="49">
        <v>-34</v>
      </c>
    </row>
    <row r="13620" spans="1:38">
      <c r="A13620" s="37" t="s">
        <v>47</v>
      </c>
      <c r="B13620" s="38">
        <v>42753.75</v>
      </c>
      <c r="C13620" s="39">
        <v>42753</v>
      </c>
      <c r="D13620" s="56">
        <v>10</v>
      </c>
      <c r="E13620" s="38">
        <v>42753.416666666664</v>
      </c>
      <c r="F13620" s="40" t="s">
        <v>240</v>
      </c>
      <c r="G13620" s="48">
        <v>33281</v>
      </c>
      <c r="H13620" s="48">
        <v>34015</v>
      </c>
      <c r="I13620" s="48">
        <v>27023</v>
      </c>
      <c r="J13620" s="48">
        <v>-6992</v>
      </c>
      <c r="U13620" s="48">
        <v>-6972</v>
      </c>
      <c r="AC13620" s="48">
        <v>-3538</v>
      </c>
      <c r="AF13620" s="48">
        <v>-3442</v>
      </c>
      <c r="AJ13620" s="48">
        <v>8</v>
      </c>
      <c r="AK13620" s="49">
        <v>0</v>
      </c>
      <c r="AL13620" s="49">
        <v>-20</v>
      </c>
    </row>
    <row r="13621" spans="1:38">
      <c r="A13621" s="37" t="s">
        <v>47</v>
      </c>
      <c r="B13621" s="38">
        <v>42753.791666666664</v>
      </c>
      <c r="C13621" s="39">
        <v>42753</v>
      </c>
      <c r="D13621" s="56">
        <v>11</v>
      </c>
      <c r="E13621" s="38">
        <v>42753.458333333336</v>
      </c>
      <c r="F13621" s="40" t="s">
        <v>240</v>
      </c>
      <c r="G13621" s="48">
        <v>32998</v>
      </c>
      <c r="H13621" s="48">
        <v>34380</v>
      </c>
      <c r="I13621" s="48">
        <v>27640</v>
      </c>
      <c r="J13621" s="48">
        <v>-6740</v>
      </c>
      <c r="U13621" s="48">
        <v>-6721</v>
      </c>
      <c r="AC13621" s="48">
        <v>-3194</v>
      </c>
      <c r="AF13621" s="48">
        <v>-3526</v>
      </c>
      <c r="AJ13621" s="48">
        <v>-1</v>
      </c>
      <c r="AK13621" s="49">
        <v>0</v>
      </c>
      <c r="AL13621" s="49">
        <v>-19</v>
      </c>
    </row>
    <row r="13622" spans="1:38">
      <c r="A13622" s="37" t="s">
        <v>47</v>
      </c>
      <c r="B13622" s="38">
        <v>42753.833333333336</v>
      </c>
      <c r="C13622" s="39">
        <v>42753</v>
      </c>
      <c r="D13622" s="56">
        <v>12</v>
      </c>
      <c r="E13622" s="38">
        <v>42753.5</v>
      </c>
      <c r="F13622" s="40" t="s">
        <v>240</v>
      </c>
      <c r="G13622" s="48">
        <v>32564</v>
      </c>
      <c r="H13622" s="48">
        <v>34195</v>
      </c>
      <c r="I13622" s="48">
        <v>27406</v>
      </c>
      <c r="J13622" s="48">
        <v>-6789</v>
      </c>
      <c r="U13622" s="48">
        <v>-6783</v>
      </c>
      <c r="AC13622" s="48">
        <v>-3176</v>
      </c>
      <c r="AF13622" s="48">
        <v>-3619</v>
      </c>
      <c r="AJ13622" s="48">
        <v>12</v>
      </c>
      <c r="AK13622" s="49">
        <v>0</v>
      </c>
      <c r="AL13622" s="49">
        <v>-6</v>
      </c>
    </row>
    <row r="13623" spans="1:38">
      <c r="A13623" s="37" t="s">
        <v>47</v>
      </c>
      <c r="B13623" s="38">
        <v>42753.875</v>
      </c>
      <c r="C13623" s="39">
        <v>42753</v>
      </c>
      <c r="D13623" s="56">
        <v>13</v>
      </c>
      <c r="E13623" s="38">
        <v>42753.541666666664</v>
      </c>
      <c r="F13623" s="40" t="s">
        <v>240</v>
      </c>
      <c r="G13623" s="48">
        <v>32225</v>
      </c>
      <c r="H13623" s="48">
        <v>34193</v>
      </c>
      <c r="I13623" s="48">
        <v>27291</v>
      </c>
      <c r="J13623" s="48">
        <v>-6904</v>
      </c>
      <c r="U13623" s="48">
        <v>-6883</v>
      </c>
      <c r="AC13623" s="48">
        <v>-3130</v>
      </c>
      <c r="AF13623" s="48">
        <v>-3755</v>
      </c>
      <c r="AJ13623" s="48">
        <v>2</v>
      </c>
      <c r="AK13623" s="49">
        <v>2</v>
      </c>
      <c r="AL13623" s="49">
        <v>-21</v>
      </c>
    </row>
    <row r="13624" spans="1:38">
      <c r="A13624" s="37" t="s">
        <v>47</v>
      </c>
      <c r="B13624" s="38">
        <v>42753.916666666664</v>
      </c>
      <c r="C13624" s="39">
        <v>42753</v>
      </c>
      <c r="D13624" s="56">
        <v>14</v>
      </c>
      <c r="E13624" s="38">
        <v>42753.583333333336</v>
      </c>
      <c r="F13624" s="40" t="s">
        <v>240</v>
      </c>
      <c r="G13624" s="48">
        <v>32060</v>
      </c>
      <c r="H13624" s="48">
        <v>34321</v>
      </c>
      <c r="I13624" s="48">
        <v>27496</v>
      </c>
      <c r="J13624" s="48">
        <v>-6823</v>
      </c>
      <c r="U13624" s="48">
        <v>-6821</v>
      </c>
      <c r="AC13624" s="48">
        <v>-2996</v>
      </c>
      <c r="AF13624" s="48">
        <v>-3822</v>
      </c>
      <c r="AJ13624" s="48">
        <v>-3</v>
      </c>
      <c r="AK13624" s="49">
        <v>-2</v>
      </c>
      <c r="AL13624" s="49">
        <v>-2</v>
      </c>
    </row>
    <row r="13625" spans="1:38">
      <c r="A13625" s="37" t="s">
        <v>47</v>
      </c>
      <c r="B13625" s="38">
        <v>42753.958333333336</v>
      </c>
      <c r="C13625" s="39">
        <v>42753</v>
      </c>
      <c r="D13625" s="56">
        <v>15</v>
      </c>
      <c r="E13625" s="38">
        <v>42753.625</v>
      </c>
      <c r="F13625" s="40" t="s">
        <v>240</v>
      </c>
      <c r="G13625" s="48">
        <v>31993</v>
      </c>
      <c r="H13625" s="48">
        <v>34262</v>
      </c>
      <c r="I13625" s="48">
        <v>27312</v>
      </c>
      <c r="J13625" s="48">
        <v>-6951</v>
      </c>
      <c r="U13625" s="48">
        <v>-6907</v>
      </c>
      <c r="AC13625" s="48">
        <v>-3196</v>
      </c>
      <c r="AF13625" s="48">
        <v>-3720</v>
      </c>
      <c r="AJ13625" s="48">
        <v>9</v>
      </c>
      <c r="AK13625" s="49">
        <v>1</v>
      </c>
      <c r="AL13625" s="49">
        <v>-44</v>
      </c>
    </row>
    <row r="13626" spans="1:38">
      <c r="A13626" s="37" t="s">
        <v>47</v>
      </c>
      <c r="B13626" s="38">
        <v>42754</v>
      </c>
      <c r="C13626" s="39">
        <v>42753</v>
      </c>
      <c r="D13626" s="56">
        <v>16</v>
      </c>
      <c r="E13626" s="38">
        <v>42753.666666666664</v>
      </c>
      <c r="F13626" s="40" t="s">
        <v>240</v>
      </c>
      <c r="G13626" s="48">
        <v>32240</v>
      </c>
      <c r="H13626" s="48">
        <v>34062</v>
      </c>
      <c r="I13626" s="48">
        <v>27104</v>
      </c>
      <c r="J13626" s="48">
        <v>-6958</v>
      </c>
      <c r="U13626" s="48">
        <v>-6936</v>
      </c>
      <c r="AC13626" s="48">
        <v>-3423</v>
      </c>
      <c r="AF13626" s="48">
        <v>-3510</v>
      </c>
      <c r="AJ13626" s="48">
        <v>-3</v>
      </c>
      <c r="AK13626" s="49">
        <v>0</v>
      </c>
      <c r="AL13626" s="49">
        <v>-22</v>
      </c>
    </row>
    <row r="13627" spans="1:38">
      <c r="A13627" s="37" t="s">
        <v>47</v>
      </c>
      <c r="B13627" s="38">
        <v>42754.041666666664</v>
      </c>
      <c r="C13627" s="39">
        <v>42753</v>
      </c>
      <c r="D13627" s="56">
        <v>17</v>
      </c>
      <c r="E13627" s="38">
        <v>42753.708333333336</v>
      </c>
      <c r="F13627" s="40" t="s">
        <v>240</v>
      </c>
      <c r="G13627" s="48">
        <v>33433</v>
      </c>
      <c r="H13627" s="48">
        <v>35202</v>
      </c>
      <c r="I13627" s="48">
        <v>27055</v>
      </c>
      <c r="J13627" s="48">
        <v>-8150</v>
      </c>
      <c r="U13627" s="48">
        <v>-8125</v>
      </c>
      <c r="AC13627" s="48">
        <v>-3972</v>
      </c>
      <c r="AF13627" s="48">
        <v>-4157</v>
      </c>
      <c r="AJ13627" s="48">
        <v>4</v>
      </c>
      <c r="AK13627" s="49">
        <v>3</v>
      </c>
      <c r="AL13627" s="49">
        <v>-25</v>
      </c>
    </row>
    <row r="13628" spans="1:38">
      <c r="A13628" s="37" t="s">
        <v>47</v>
      </c>
      <c r="B13628" s="38">
        <v>42754.083333333336</v>
      </c>
      <c r="C13628" s="39">
        <v>42753</v>
      </c>
      <c r="D13628" s="56">
        <v>18</v>
      </c>
      <c r="E13628" s="38">
        <v>42753.75</v>
      </c>
      <c r="F13628" s="40" t="s">
        <v>240</v>
      </c>
      <c r="G13628" s="48">
        <v>36021</v>
      </c>
      <c r="H13628" s="48">
        <v>37699</v>
      </c>
      <c r="I13628" s="48">
        <v>28405</v>
      </c>
      <c r="J13628" s="48">
        <v>-9293</v>
      </c>
      <c r="U13628" s="48">
        <v>-9269</v>
      </c>
      <c r="AC13628" s="48">
        <v>-4489</v>
      </c>
      <c r="AF13628" s="48">
        <v>-4782</v>
      </c>
      <c r="AJ13628" s="48">
        <v>2</v>
      </c>
      <c r="AK13628" s="49">
        <v>-1</v>
      </c>
      <c r="AL13628" s="49">
        <v>-24</v>
      </c>
    </row>
    <row r="13629" spans="1:38">
      <c r="A13629" s="37" t="s">
        <v>47</v>
      </c>
      <c r="B13629" s="38">
        <v>42754.125</v>
      </c>
      <c r="C13629" s="39">
        <v>42753</v>
      </c>
      <c r="D13629" s="56">
        <v>19</v>
      </c>
      <c r="E13629" s="38">
        <v>42753.791666666664</v>
      </c>
      <c r="F13629" s="40" t="s">
        <v>240</v>
      </c>
      <c r="G13629" s="48">
        <v>37134</v>
      </c>
      <c r="H13629" s="48">
        <v>38009</v>
      </c>
      <c r="I13629" s="48">
        <v>28355</v>
      </c>
      <c r="J13629" s="48">
        <v>-9654</v>
      </c>
      <c r="U13629" s="48">
        <v>-9608</v>
      </c>
      <c r="AC13629" s="48">
        <v>-4839</v>
      </c>
      <c r="AF13629" s="48">
        <v>-4770</v>
      </c>
      <c r="AJ13629" s="48">
        <v>1</v>
      </c>
      <c r="AK13629" s="49">
        <v>0</v>
      </c>
      <c r="AL13629" s="49">
        <v>-46</v>
      </c>
    </row>
    <row r="13630" spans="1:38">
      <c r="A13630" s="37" t="s">
        <v>47</v>
      </c>
      <c r="B13630" s="38">
        <v>42754.166666666664</v>
      </c>
      <c r="C13630" s="39">
        <v>42753</v>
      </c>
      <c r="D13630" s="56">
        <v>20</v>
      </c>
      <c r="E13630" s="38">
        <v>42753.833333333336</v>
      </c>
      <c r="F13630" s="40" t="s">
        <v>240</v>
      </c>
      <c r="G13630" s="48">
        <v>36615</v>
      </c>
      <c r="H13630" s="48">
        <v>37154</v>
      </c>
      <c r="I13630" s="48">
        <v>27739</v>
      </c>
      <c r="J13630" s="48">
        <v>-9416</v>
      </c>
      <c r="U13630" s="48">
        <v>-9380</v>
      </c>
      <c r="AC13630" s="48">
        <v>-4694</v>
      </c>
      <c r="AF13630" s="48">
        <v>-4696</v>
      </c>
      <c r="AJ13630" s="48">
        <v>10</v>
      </c>
      <c r="AK13630" s="49">
        <v>1</v>
      </c>
      <c r="AL13630" s="49">
        <v>-36</v>
      </c>
    </row>
    <row r="13631" spans="1:38">
      <c r="A13631" s="37" t="s">
        <v>47</v>
      </c>
      <c r="B13631" s="38">
        <v>42754.208333333336</v>
      </c>
      <c r="C13631" s="39">
        <v>42753</v>
      </c>
      <c r="D13631" s="56">
        <v>21</v>
      </c>
      <c r="E13631" s="38">
        <v>42753.875</v>
      </c>
      <c r="F13631" s="40" t="s">
        <v>240</v>
      </c>
      <c r="G13631" s="48">
        <v>35602</v>
      </c>
      <c r="H13631" s="48">
        <v>35889</v>
      </c>
      <c r="I13631" s="48">
        <v>27727</v>
      </c>
      <c r="J13631" s="48">
        <v>-8160</v>
      </c>
      <c r="U13631" s="48">
        <v>-8145</v>
      </c>
      <c r="AC13631" s="48">
        <v>-3605</v>
      </c>
      <c r="AF13631" s="48">
        <v>-4544</v>
      </c>
      <c r="AJ13631" s="48">
        <v>4</v>
      </c>
      <c r="AK13631" s="49">
        <v>-2</v>
      </c>
      <c r="AL13631" s="49">
        <v>-15</v>
      </c>
    </row>
    <row r="13632" spans="1:38">
      <c r="A13632" s="37" t="s">
        <v>47</v>
      </c>
      <c r="B13632" s="38">
        <v>42754.25</v>
      </c>
      <c r="C13632" s="39">
        <v>42753</v>
      </c>
      <c r="D13632" s="56">
        <v>22</v>
      </c>
      <c r="E13632" s="38">
        <v>42753.916666666664</v>
      </c>
      <c r="F13632" s="40" t="s">
        <v>240</v>
      </c>
      <c r="G13632" s="48">
        <v>33805</v>
      </c>
      <c r="H13632" s="48">
        <v>33760</v>
      </c>
      <c r="I13632" s="48">
        <v>26948</v>
      </c>
      <c r="J13632" s="48">
        <v>-6812</v>
      </c>
      <c r="U13632" s="48">
        <v>-6785</v>
      </c>
      <c r="AC13632" s="48">
        <v>-2604</v>
      </c>
      <c r="AF13632" s="48">
        <v>-4190</v>
      </c>
      <c r="AJ13632" s="48">
        <v>9</v>
      </c>
      <c r="AK13632" s="49">
        <v>0</v>
      </c>
      <c r="AL13632" s="49">
        <v>-27</v>
      </c>
    </row>
    <row r="13633" spans="1:38">
      <c r="A13633" s="37" t="s">
        <v>47</v>
      </c>
      <c r="B13633" s="38">
        <v>42754.291666666664</v>
      </c>
      <c r="C13633" s="39">
        <v>42753</v>
      </c>
      <c r="D13633" s="56">
        <v>23</v>
      </c>
      <c r="E13633" s="38">
        <v>42753.958333333336</v>
      </c>
      <c r="F13633" s="40" t="s">
        <v>240</v>
      </c>
      <c r="G13633" s="48">
        <v>31261</v>
      </c>
      <c r="H13633" s="48">
        <v>31202</v>
      </c>
      <c r="I13633" s="48">
        <v>25212</v>
      </c>
      <c r="J13633" s="48">
        <v>-5990</v>
      </c>
      <c r="U13633" s="48">
        <v>-5949</v>
      </c>
      <c r="AC13633" s="48">
        <v>-2543</v>
      </c>
      <c r="AF13633" s="48">
        <v>-3404</v>
      </c>
      <c r="AJ13633" s="48">
        <v>-2</v>
      </c>
      <c r="AK13633" s="49">
        <v>0</v>
      </c>
      <c r="AL13633" s="49">
        <v>-41</v>
      </c>
    </row>
    <row r="13634" spans="1:38">
      <c r="A13634" s="37" t="s">
        <v>47</v>
      </c>
      <c r="B13634" s="38">
        <v>42754.333333333336</v>
      </c>
      <c r="C13634" s="39">
        <v>42753</v>
      </c>
      <c r="D13634" s="56">
        <v>24</v>
      </c>
      <c r="E13634" s="38">
        <v>42754</v>
      </c>
      <c r="F13634" s="40" t="s">
        <v>240</v>
      </c>
      <c r="G13634" s="48">
        <v>28804</v>
      </c>
      <c r="H13634" s="48">
        <v>29158</v>
      </c>
      <c r="I13634" s="48">
        <v>23392</v>
      </c>
      <c r="J13634" s="48">
        <v>-5765</v>
      </c>
      <c r="U13634" s="48">
        <v>-5733</v>
      </c>
      <c r="AC13634" s="48">
        <v>-2588</v>
      </c>
      <c r="AF13634" s="48">
        <v>-2982</v>
      </c>
      <c r="AJ13634" s="48">
        <v>-163</v>
      </c>
      <c r="AK13634" s="49">
        <v>-1</v>
      </c>
      <c r="AL13634" s="49">
        <v>-32</v>
      </c>
    </row>
    <row r="13635" spans="1:38">
      <c r="A13635" s="37" t="s">
        <v>47</v>
      </c>
      <c r="B13635" s="38">
        <v>42754.375</v>
      </c>
      <c r="C13635" s="39">
        <v>42754</v>
      </c>
      <c r="D13635" s="56">
        <v>1</v>
      </c>
      <c r="E13635" s="38">
        <v>42754.041666666664</v>
      </c>
      <c r="F13635" s="40" t="s">
        <v>240</v>
      </c>
      <c r="G13635" s="48">
        <v>26883</v>
      </c>
      <c r="H13635" s="48">
        <v>27616</v>
      </c>
      <c r="I13635" s="48">
        <v>22107</v>
      </c>
      <c r="J13635" s="48">
        <v>-5507</v>
      </c>
      <c r="U13635" s="48">
        <v>-5486</v>
      </c>
      <c r="AC13635" s="48">
        <v>-2266</v>
      </c>
      <c r="AF13635" s="48">
        <v>-3068</v>
      </c>
      <c r="AJ13635" s="48">
        <v>-152</v>
      </c>
      <c r="AK13635" s="49">
        <v>-2</v>
      </c>
      <c r="AL13635" s="49">
        <v>-21</v>
      </c>
    </row>
    <row r="13636" spans="1:38">
      <c r="A13636" s="37" t="s">
        <v>47</v>
      </c>
      <c r="B13636" s="38">
        <v>42754.416666666664</v>
      </c>
      <c r="C13636" s="39">
        <v>42754</v>
      </c>
      <c r="D13636" s="56">
        <v>2</v>
      </c>
      <c r="E13636" s="38">
        <v>42754.083333333336</v>
      </c>
      <c r="F13636" s="40" t="s">
        <v>240</v>
      </c>
      <c r="G13636" s="48">
        <v>25977</v>
      </c>
      <c r="H13636" s="48">
        <v>26860</v>
      </c>
      <c r="I13636" s="48">
        <v>21679</v>
      </c>
      <c r="J13636" s="48">
        <v>-5181</v>
      </c>
      <c r="U13636" s="48">
        <v>-5160</v>
      </c>
      <c r="AC13636" s="48">
        <v>-1991</v>
      </c>
      <c r="AF13636" s="48">
        <v>-2902</v>
      </c>
      <c r="AJ13636" s="48">
        <v>-267</v>
      </c>
      <c r="AK13636" s="49">
        <v>0</v>
      </c>
      <c r="AL13636" s="49">
        <v>-21</v>
      </c>
    </row>
    <row r="13637" spans="1:38">
      <c r="A13637" s="37" t="s">
        <v>47</v>
      </c>
      <c r="B13637" s="38">
        <v>42754.458333333336</v>
      </c>
      <c r="C13637" s="39">
        <v>42754</v>
      </c>
      <c r="D13637" s="56">
        <v>3</v>
      </c>
      <c r="E13637" s="38">
        <v>42754.125</v>
      </c>
      <c r="F13637" s="40" t="s">
        <v>240</v>
      </c>
      <c r="G13637" s="48">
        <v>25453</v>
      </c>
      <c r="H13637" s="48">
        <v>26374</v>
      </c>
      <c r="I13637" s="48">
        <v>21155</v>
      </c>
      <c r="J13637" s="48">
        <v>-5221</v>
      </c>
      <c r="U13637" s="48">
        <v>-5198</v>
      </c>
      <c r="AC13637" s="48">
        <v>-2026</v>
      </c>
      <c r="AF13637" s="48">
        <v>-2870</v>
      </c>
      <c r="AJ13637" s="48">
        <v>-302</v>
      </c>
      <c r="AK13637" s="49">
        <v>2</v>
      </c>
      <c r="AL13637" s="49">
        <v>-23</v>
      </c>
    </row>
    <row r="13638" spans="1:38">
      <c r="A13638" s="37" t="s">
        <v>47</v>
      </c>
      <c r="B13638" s="38">
        <v>42754.5</v>
      </c>
      <c r="C13638" s="39">
        <v>42754</v>
      </c>
      <c r="D13638" s="56">
        <v>4</v>
      </c>
      <c r="E13638" s="38">
        <v>42754.166666666664</v>
      </c>
      <c r="F13638" s="40" t="s">
        <v>240</v>
      </c>
      <c r="G13638" s="48">
        <v>25399</v>
      </c>
      <c r="H13638" s="48">
        <v>26340</v>
      </c>
      <c r="I13638" s="48">
        <v>21056</v>
      </c>
      <c r="J13638" s="48">
        <v>-5283</v>
      </c>
      <c r="U13638" s="48">
        <v>-5265</v>
      </c>
      <c r="AC13638" s="48">
        <v>-2030</v>
      </c>
      <c r="AF13638" s="48">
        <v>-2939</v>
      </c>
      <c r="AJ13638" s="48">
        <v>-296</v>
      </c>
      <c r="AK13638" s="49">
        <v>-1</v>
      </c>
      <c r="AL13638" s="49">
        <v>-18</v>
      </c>
    </row>
    <row r="13639" spans="1:38">
      <c r="A13639" s="37" t="s">
        <v>47</v>
      </c>
      <c r="B13639" s="38">
        <v>42754.541666666664</v>
      </c>
      <c r="C13639" s="39">
        <v>42754</v>
      </c>
      <c r="D13639" s="56">
        <v>5</v>
      </c>
      <c r="E13639" s="38">
        <v>42754.208333333336</v>
      </c>
      <c r="F13639" s="40" t="s">
        <v>240</v>
      </c>
      <c r="G13639" s="48">
        <v>26168</v>
      </c>
      <c r="H13639" s="48">
        <v>26814</v>
      </c>
      <c r="I13639" s="48">
        <v>21169</v>
      </c>
      <c r="J13639" s="48">
        <v>-5646</v>
      </c>
      <c r="U13639" s="48">
        <v>-5627</v>
      </c>
      <c r="AC13639" s="48">
        <v>-2266</v>
      </c>
      <c r="AF13639" s="48">
        <v>-3058</v>
      </c>
      <c r="AJ13639" s="48">
        <v>-303</v>
      </c>
      <c r="AK13639" s="49">
        <v>1</v>
      </c>
      <c r="AL13639" s="49">
        <v>-19</v>
      </c>
    </row>
    <row r="13640" spans="1:38">
      <c r="A13640" s="37" t="s">
        <v>47</v>
      </c>
      <c r="B13640" s="38">
        <v>42754.583333333336</v>
      </c>
      <c r="C13640" s="39">
        <v>42754</v>
      </c>
      <c r="D13640" s="56">
        <v>6</v>
      </c>
      <c r="E13640" s="38">
        <v>42754.25</v>
      </c>
      <c r="F13640" s="40" t="s">
        <v>240</v>
      </c>
      <c r="G13640" s="48">
        <v>28122</v>
      </c>
      <c r="H13640" s="48">
        <v>28313</v>
      </c>
      <c r="I13640" s="48">
        <v>22090</v>
      </c>
      <c r="J13640" s="48">
        <v>-6224</v>
      </c>
      <c r="U13640" s="48">
        <v>-6217</v>
      </c>
      <c r="AC13640" s="48">
        <v>-2769</v>
      </c>
      <c r="AF13640" s="48">
        <v>-3182</v>
      </c>
      <c r="AJ13640" s="48">
        <v>-266</v>
      </c>
      <c r="AK13640" s="49">
        <v>1</v>
      </c>
      <c r="AL13640" s="49">
        <v>-7</v>
      </c>
    </row>
    <row r="13641" spans="1:38">
      <c r="A13641" s="37" t="s">
        <v>47</v>
      </c>
      <c r="B13641" s="38">
        <v>42754.625</v>
      </c>
      <c r="C13641" s="39">
        <v>42754</v>
      </c>
      <c r="D13641" s="56">
        <v>7</v>
      </c>
      <c r="E13641" s="38">
        <v>42754.291666666664</v>
      </c>
      <c r="F13641" s="40" t="s">
        <v>240</v>
      </c>
      <c r="G13641" s="48">
        <v>30877</v>
      </c>
      <c r="H13641" s="48">
        <v>31756</v>
      </c>
      <c r="I13641" s="48">
        <v>24879</v>
      </c>
      <c r="J13641" s="48">
        <v>-6875</v>
      </c>
      <c r="U13641" s="48">
        <v>-6840</v>
      </c>
      <c r="AC13641" s="48">
        <v>-2799</v>
      </c>
      <c r="AF13641" s="48">
        <v>-3864</v>
      </c>
      <c r="AJ13641" s="48">
        <v>-177</v>
      </c>
      <c r="AK13641" s="49">
        <v>-2</v>
      </c>
      <c r="AL13641" s="49">
        <v>-35</v>
      </c>
    </row>
    <row r="13642" spans="1:38">
      <c r="A13642" s="37" t="s">
        <v>47</v>
      </c>
      <c r="B13642" s="38">
        <v>42754.666666666664</v>
      </c>
      <c r="C13642" s="39">
        <v>42754</v>
      </c>
      <c r="D13642" s="56">
        <v>8</v>
      </c>
      <c r="E13642" s="38">
        <v>42754.333333333336</v>
      </c>
      <c r="F13642" s="40" t="s">
        <v>240</v>
      </c>
      <c r="G13642" s="48">
        <v>32763</v>
      </c>
      <c r="H13642" s="48">
        <v>33741</v>
      </c>
      <c r="I13642" s="48">
        <v>26631</v>
      </c>
      <c r="J13642" s="48">
        <v>-7112</v>
      </c>
      <c r="U13642" s="48">
        <v>-7109</v>
      </c>
      <c r="AC13642" s="48">
        <v>-2938</v>
      </c>
      <c r="AF13642" s="48">
        <v>-4068</v>
      </c>
      <c r="AJ13642" s="48">
        <v>-103</v>
      </c>
      <c r="AK13642" s="49">
        <v>2</v>
      </c>
      <c r="AL13642" s="49">
        <v>-3</v>
      </c>
    </row>
    <row r="13643" spans="1:38">
      <c r="A13643" s="37" t="s">
        <v>47</v>
      </c>
      <c r="B13643" s="38">
        <v>42754.708333333336</v>
      </c>
      <c r="C13643" s="39">
        <v>42754</v>
      </c>
      <c r="D13643" s="56">
        <v>9</v>
      </c>
      <c r="E13643" s="38">
        <v>42754.375</v>
      </c>
      <c r="F13643" s="40" t="s">
        <v>240</v>
      </c>
      <c r="G13643" s="48">
        <v>33160</v>
      </c>
      <c r="H13643" s="48">
        <v>33790</v>
      </c>
      <c r="I13643" s="48">
        <v>27609</v>
      </c>
      <c r="J13643" s="48">
        <v>-6180</v>
      </c>
      <c r="U13643" s="48">
        <v>-6141</v>
      </c>
      <c r="AC13643" s="48">
        <v>-2784</v>
      </c>
      <c r="AF13643" s="48">
        <v>-3289</v>
      </c>
      <c r="AJ13643" s="48">
        <v>-68</v>
      </c>
      <c r="AK13643" s="49">
        <v>-1</v>
      </c>
      <c r="AL13643" s="49">
        <v>-39</v>
      </c>
    </row>
    <row r="13644" spans="1:38">
      <c r="A13644" s="37" t="s">
        <v>47</v>
      </c>
      <c r="B13644" s="38">
        <v>42754.75</v>
      </c>
      <c r="C13644" s="39">
        <v>42754</v>
      </c>
      <c r="D13644" s="56">
        <v>10</v>
      </c>
      <c r="E13644" s="38">
        <v>42754.416666666664</v>
      </c>
      <c r="F13644" s="40" t="s">
        <v>240</v>
      </c>
      <c r="G13644" s="48">
        <v>33354</v>
      </c>
      <c r="H13644" s="48">
        <v>33538</v>
      </c>
      <c r="I13644" s="48">
        <v>27334</v>
      </c>
      <c r="J13644" s="48">
        <v>-6204</v>
      </c>
      <c r="U13644" s="48">
        <v>-6171</v>
      </c>
      <c r="AC13644" s="48">
        <v>-2902</v>
      </c>
      <c r="AF13644" s="48">
        <v>-3212</v>
      </c>
      <c r="AJ13644" s="48">
        <v>-57</v>
      </c>
      <c r="AK13644" s="49">
        <v>0</v>
      </c>
      <c r="AL13644" s="49">
        <v>-33</v>
      </c>
    </row>
    <row r="13645" spans="1:38">
      <c r="A13645" s="37" t="s">
        <v>47</v>
      </c>
      <c r="B13645" s="38">
        <v>42754.791666666664</v>
      </c>
      <c r="C13645" s="39">
        <v>42754</v>
      </c>
      <c r="D13645" s="56">
        <v>11</v>
      </c>
      <c r="E13645" s="38">
        <v>42754.458333333336</v>
      </c>
      <c r="F13645" s="40" t="s">
        <v>240</v>
      </c>
      <c r="G13645" s="48">
        <v>33447</v>
      </c>
      <c r="H13645" s="48">
        <v>32815</v>
      </c>
      <c r="I13645" s="48">
        <v>27705</v>
      </c>
      <c r="J13645" s="48">
        <v>-5109</v>
      </c>
      <c r="U13645" s="48">
        <v>-5098</v>
      </c>
      <c r="AC13645" s="48">
        <v>-1907</v>
      </c>
      <c r="AF13645" s="48">
        <v>-3154</v>
      </c>
      <c r="AJ13645" s="48">
        <v>-37</v>
      </c>
      <c r="AK13645" s="49">
        <v>-1</v>
      </c>
      <c r="AL13645" s="49">
        <v>-11</v>
      </c>
    </row>
    <row r="13646" spans="1:38">
      <c r="A13646" s="37" t="s">
        <v>47</v>
      </c>
      <c r="B13646" s="38">
        <v>42754.833333333336</v>
      </c>
      <c r="C13646" s="39">
        <v>42754</v>
      </c>
      <c r="D13646" s="56">
        <v>12</v>
      </c>
      <c r="E13646" s="38">
        <v>42754.5</v>
      </c>
      <c r="F13646" s="40" t="s">
        <v>240</v>
      </c>
      <c r="G13646" s="48">
        <v>33300</v>
      </c>
      <c r="H13646" s="48">
        <v>32141</v>
      </c>
      <c r="I13646" s="48">
        <v>27582</v>
      </c>
      <c r="J13646" s="48">
        <v>-4559</v>
      </c>
      <c r="U13646" s="48">
        <v>-4540</v>
      </c>
      <c r="AC13646" s="48">
        <v>-1522</v>
      </c>
      <c r="AF13646" s="48">
        <v>-2982</v>
      </c>
      <c r="AJ13646" s="48">
        <v>-36</v>
      </c>
      <c r="AK13646" s="49">
        <v>0</v>
      </c>
      <c r="AL13646" s="49">
        <v>-19</v>
      </c>
    </row>
    <row r="13647" spans="1:38">
      <c r="A13647" s="37" t="s">
        <v>47</v>
      </c>
      <c r="B13647" s="38">
        <v>42754.875</v>
      </c>
      <c r="C13647" s="39">
        <v>42754</v>
      </c>
      <c r="D13647" s="56">
        <v>13</v>
      </c>
      <c r="E13647" s="38">
        <v>42754.541666666664</v>
      </c>
      <c r="F13647" s="40" t="s">
        <v>240</v>
      </c>
      <c r="G13647" s="48">
        <v>33032</v>
      </c>
      <c r="H13647" s="48">
        <v>31896</v>
      </c>
      <c r="I13647" s="48">
        <v>27443</v>
      </c>
      <c r="J13647" s="48">
        <v>-4452</v>
      </c>
      <c r="U13647" s="48">
        <v>-4415</v>
      </c>
      <c r="AC13647" s="48">
        <v>-1455</v>
      </c>
      <c r="AF13647" s="48">
        <v>-2932</v>
      </c>
      <c r="AJ13647" s="48">
        <v>-28</v>
      </c>
      <c r="AK13647" s="49">
        <v>-1</v>
      </c>
      <c r="AL13647" s="49">
        <v>-37</v>
      </c>
    </row>
    <row r="13648" spans="1:38">
      <c r="A13648" s="37" t="s">
        <v>47</v>
      </c>
      <c r="B13648" s="38">
        <v>42754.916666666664</v>
      </c>
      <c r="C13648" s="39">
        <v>42754</v>
      </c>
      <c r="D13648" s="56">
        <v>14</v>
      </c>
      <c r="E13648" s="38">
        <v>42754.583333333336</v>
      </c>
      <c r="F13648" s="40" t="s">
        <v>240</v>
      </c>
      <c r="G13648" s="48">
        <v>32783</v>
      </c>
      <c r="H13648" s="48">
        <v>31808</v>
      </c>
      <c r="I13648" s="48">
        <v>27848</v>
      </c>
      <c r="J13648" s="48">
        <v>-3959</v>
      </c>
      <c r="U13648" s="48">
        <v>-3935</v>
      </c>
      <c r="AC13648" s="48">
        <v>-1196</v>
      </c>
      <c r="AF13648" s="48">
        <v>-2723</v>
      </c>
      <c r="AJ13648" s="48">
        <v>-16</v>
      </c>
      <c r="AK13648" s="49">
        <v>-1</v>
      </c>
      <c r="AL13648" s="49">
        <v>-24</v>
      </c>
    </row>
    <row r="13649" spans="1:38">
      <c r="A13649" s="37" t="s">
        <v>47</v>
      </c>
      <c r="B13649" s="38">
        <v>42754.958333333336</v>
      </c>
      <c r="C13649" s="39">
        <v>42754</v>
      </c>
      <c r="D13649" s="56">
        <v>15</v>
      </c>
      <c r="E13649" s="38">
        <v>42754.625</v>
      </c>
      <c r="F13649" s="40" t="s">
        <v>240</v>
      </c>
      <c r="G13649" s="48">
        <v>32586</v>
      </c>
      <c r="H13649" s="48">
        <v>31665</v>
      </c>
      <c r="I13649" s="48">
        <v>27516</v>
      </c>
      <c r="J13649" s="48">
        <v>-4149</v>
      </c>
      <c r="U13649" s="48">
        <v>-4120</v>
      </c>
      <c r="AC13649" s="48">
        <v>-1301</v>
      </c>
      <c r="AF13649" s="48">
        <v>-2811</v>
      </c>
      <c r="AJ13649" s="48">
        <v>-8</v>
      </c>
      <c r="AK13649" s="49">
        <v>0</v>
      </c>
      <c r="AL13649" s="49">
        <v>-29</v>
      </c>
    </row>
    <row r="13650" spans="1:38">
      <c r="A13650" s="37" t="s">
        <v>47</v>
      </c>
      <c r="B13650" s="38">
        <v>42755</v>
      </c>
      <c r="C13650" s="39">
        <v>42754</v>
      </c>
      <c r="D13650" s="56">
        <v>16</v>
      </c>
      <c r="E13650" s="38">
        <v>42754.666666666664</v>
      </c>
      <c r="F13650" s="40" t="s">
        <v>240</v>
      </c>
      <c r="G13650" s="48">
        <v>32690</v>
      </c>
      <c r="H13650" s="48">
        <v>31713</v>
      </c>
      <c r="I13650" s="48">
        <v>26896</v>
      </c>
      <c r="J13650" s="48">
        <v>-4816</v>
      </c>
      <c r="U13650" s="48">
        <v>-4789</v>
      </c>
      <c r="AC13650" s="48">
        <v>-1534</v>
      </c>
      <c r="AF13650" s="48">
        <v>-3269</v>
      </c>
      <c r="AJ13650" s="48">
        <v>14</v>
      </c>
      <c r="AK13650" s="49">
        <v>-1</v>
      </c>
      <c r="AL13650" s="49">
        <v>-27</v>
      </c>
    </row>
    <row r="13651" spans="1:38">
      <c r="A13651" s="37" t="s">
        <v>47</v>
      </c>
      <c r="B13651" s="38">
        <v>42755.041666666664</v>
      </c>
      <c r="C13651" s="39">
        <v>42754</v>
      </c>
      <c r="D13651" s="56">
        <v>17</v>
      </c>
      <c r="E13651" s="38">
        <v>42754.708333333336</v>
      </c>
      <c r="F13651" s="40" t="s">
        <v>240</v>
      </c>
      <c r="G13651" s="48">
        <v>33810</v>
      </c>
      <c r="H13651" s="48">
        <v>33067</v>
      </c>
      <c r="I13651" s="48">
        <v>26685</v>
      </c>
      <c r="J13651" s="48">
        <v>-6383</v>
      </c>
      <c r="U13651" s="48">
        <v>-6384</v>
      </c>
      <c r="AC13651" s="48">
        <v>-2703</v>
      </c>
      <c r="AF13651" s="48">
        <v>-3682</v>
      </c>
      <c r="AJ13651" s="48">
        <v>1</v>
      </c>
      <c r="AK13651" s="49">
        <v>1</v>
      </c>
      <c r="AL13651" s="49">
        <v>1</v>
      </c>
    </row>
    <row r="13652" spans="1:38">
      <c r="A13652" s="37" t="s">
        <v>47</v>
      </c>
      <c r="B13652" s="38">
        <v>42755.083333333336</v>
      </c>
      <c r="C13652" s="39">
        <v>42754</v>
      </c>
      <c r="D13652" s="56">
        <v>18</v>
      </c>
      <c r="E13652" s="38">
        <v>42754.75</v>
      </c>
      <c r="F13652" s="40" t="s">
        <v>240</v>
      </c>
      <c r="G13652" s="48">
        <v>36454</v>
      </c>
      <c r="H13652" s="48">
        <v>36020</v>
      </c>
      <c r="I13652" s="48">
        <v>28738</v>
      </c>
      <c r="J13652" s="48">
        <v>-7280</v>
      </c>
      <c r="U13652" s="48">
        <v>-7250</v>
      </c>
      <c r="AC13652" s="48">
        <v>-2680</v>
      </c>
      <c r="AF13652" s="48">
        <v>-4576</v>
      </c>
      <c r="AJ13652" s="48">
        <v>6</v>
      </c>
      <c r="AK13652" s="49">
        <v>-2</v>
      </c>
      <c r="AL13652" s="49">
        <v>-30</v>
      </c>
    </row>
    <row r="13653" spans="1:38">
      <c r="A13653" s="37" t="s">
        <v>47</v>
      </c>
      <c r="B13653" s="38">
        <v>42755.125</v>
      </c>
      <c r="C13653" s="39">
        <v>42754</v>
      </c>
      <c r="D13653" s="56">
        <v>19</v>
      </c>
      <c r="E13653" s="38">
        <v>42754.791666666664</v>
      </c>
      <c r="F13653" s="40" t="s">
        <v>240</v>
      </c>
      <c r="G13653" s="48">
        <v>37241</v>
      </c>
      <c r="H13653" s="48">
        <v>36932</v>
      </c>
      <c r="I13653" s="48">
        <v>29157</v>
      </c>
      <c r="J13653" s="48">
        <v>-7774</v>
      </c>
      <c r="U13653" s="48">
        <v>-7721</v>
      </c>
      <c r="AC13653" s="48">
        <v>-3010</v>
      </c>
      <c r="AF13653" s="48">
        <v>-4718</v>
      </c>
      <c r="AJ13653" s="48">
        <v>7</v>
      </c>
      <c r="AK13653" s="49">
        <v>-1</v>
      </c>
      <c r="AL13653" s="49">
        <v>-53</v>
      </c>
    </row>
    <row r="13654" spans="1:38">
      <c r="A13654" s="37" t="s">
        <v>47</v>
      </c>
      <c r="B13654" s="38">
        <v>42755.166666666664</v>
      </c>
      <c r="C13654" s="39">
        <v>42754</v>
      </c>
      <c r="D13654" s="56">
        <v>20</v>
      </c>
      <c r="E13654" s="38">
        <v>42754.833333333336</v>
      </c>
      <c r="F13654" s="40" t="s">
        <v>240</v>
      </c>
      <c r="G13654" s="48">
        <v>36665</v>
      </c>
      <c r="H13654" s="48">
        <v>36435</v>
      </c>
      <c r="I13654" s="48">
        <v>27689</v>
      </c>
      <c r="J13654" s="48">
        <v>-8746</v>
      </c>
      <c r="U13654" s="48">
        <v>-8699</v>
      </c>
      <c r="AC13654" s="48">
        <v>-3740</v>
      </c>
      <c r="AF13654" s="48">
        <v>-4966</v>
      </c>
      <c r="AJ13654" s="48">
        <v>7</v>
      </c>
      <c r="AK13654" s="49">
        <v>0</v>
      </c>
      <c r="AL13654" s="49">
        <v>-47</v>
      </c>
    </row>
    <row r="13655" spans="1:38">
      <c r="A13655" s="37" t="s">
        <v>47</v>
      </c>
      <c r="B13655" s="38">
        <v>42755.208333333336</v>
      </c>
      <c r="C13655" s="39">
        <v>42754</v>
      </c>
      <c r="D13655" s="56">
        <v>21</v>
      </c>
      <c r="E13655" s="38">
        <v>42754.875</v>
      </c>
      <c r="F13655" s="40" t="s">
        <v>240</v>
      </c>
      <c r="G13655" s="48">
        <v>35243</v>
      </c>
      <c r="H13655" s="48">
        <v>35418</v>
      </c>
      <c r="I13655" s="48">
        <v>27006</v>
      </c>
      <c r="J13655" s="48">
        <v>-8413</v>
      </c>
      <c r="U13655" s="48">
        <v>-8418</v>
      </c>
      <c r="AC13655" s="48">
        <v>-3810</v>
      </c>
      <c r="AF13655" s="48">
        <v>-4588</v>
      </c>
      <c r="AJ13655" s="48">
        <v>-20</v>
      </c>
      <c r="AK13655" s="49">
        <v>1</v>
      </c>
      <c r="AL13655" s="49">
        <v>5</v>
      </c>
    </row>
    <row r="13656" spans="1:38">
      <c r="A13656" s="37" t="s">
        <v>47</v>
      </c>
      <c r="B13656" s="38">
        <v>42755.25</v>
      </c>
      <c r="C13656" s="39">
        <v>42754</v>
      </c>
      <c r="D13656" s="56">
        <v>22</v>
      </c>
      <c r="E13656" s="38">
        <v>42754.916666666664</v>
      </c>
      <c r="F13656" s="40" t="s">
        <v>240</v>
      </c>
      <c r="G13656" s="48">
        <v>33561</v>
      </c>
      <c r="H13656" s="48">
        <v>33586</v>
      </c>
      <c r="I13656" s="48">
        <v>25206</v>
      </c>
      <c r="J13656" s="48">
        <v>-8379</v>
      </c>
      <c r="U13656" s="48">
        <v>-8336</v>
      </c>
      <c r="AC13656" s="48">
        <v>-4122</v>
      </c>
      <c r="AF13656" s="48">
        <v>-4168</v>
      </c>
      <c r="AJ13656" s="48">
        <v>-46</v>
      </c>
      <c r="AK13656" s="49">
        <v>-1</v>
      </c>
      <c r="AL13656" s="49">
        <v>-43</v>
      </c>
    </row>
    <row r="13657" spans="1:38">
      <c r="A13657" s="37" t="s">
        <v>47</v>
      </c>
      <c r="B13657" s="38">
        <v>42755.291666666664</v>
      </c>
      <c r="C13657" s="39">
        <v>42754</v>
      </c>
      <c r="D13657" s="56">
        <v>23</v>
      </c>
      <c r="E13657" s="38">
        <v>42754.958333333336</v>
      </c>
      <c r="F13657" s="40" t="s">
        <v>240</v>
      </c>
      <c r="G13657" s="48">
        <v>31225</v>
      </c>
      <c r="H13657" s="48">
        <v>31011</v>
      </c>
      <c r="I13657" s="48">
        <v>23341</v>
      </c>
      <c r="J13657" s="48">
        <v>-7670</v>
      </c>
      <c r="U13657" s="48">
        <v>-7639</v>
      </c>
      <c r="AC13657" s="48">
        <v>-3809</v>
      </c>
      <c r="AF13657" s="48">
        <v>-3786</v>
      </c>
      <c r="AJ13657" s="48">
        <v>-44</v>
      </c>
      <c r="AK13657" s="49">
        <v>0</v>
      </c>
      <c r="AL13657" s="49">
        <v>-31</v>
      </c>
    </row>
    <row r="13658" spans="1:38">
      <c r="A13658" s="37" t="s">
        <v>47</v>
      </c>
      <c r="B13658" s="38">
        <v>42755.333333333336</v>
      </c>
      <c r="C13658" s="39">
        <v>42754</v>
      </c>
      <c r="D13658" s="56">
        <v>24</v>
      </c>
      <c r="E13658" s="38">
        <v>42755</v>
      </c>
      <c r="F13658" s="40" t="s">
        <v>240</v>
      </c>
      <c r="G13658" s="48">
        <v>28919</v>
      </c>
      <c r="H13658" s="48">
        <v>29133</v>
      </c>
      <c r="I13658" s="48">
        <v>21771</v>
      </c>
      <c r="J13658" s="48">
        <v>-7362</v>
      </c>
      <c r="U13658" s="48">
        <v>-7344</v>
      </c>
      <c r="AC13658" s="48">
        <v>-3483</v>
      </c>
      <c r="AF13658" s="48">
        <v>-3722</v>
      </c>
      <c r="AJ13658" s="48">
        <v>-139</v>
      </c>
      <c r="AK13658" s="49">
        <v>0</v>
      </c>
      <c r="AL13658" s="49">
        <v>-18</v>
      </c>
    </row>
    <row r="13659" spans="1:38">
      <c r="A13659" s="37" t="s">
        <v>47</v>
      </c>
      <c r="B13659" s="38">
        <v>42755.375</v>
      </c>
      <c r="C13659" s="39">
        <v>42755</v>
      </c>
      <c r="D13659" s="56">
        <v>1</v>
      </c>
      <c r="E13659" s="38">
        <v>42755.041666666664</v>
      </c>
      <c r="F13659" s="40" t="s">
        <v>240</v>
      </c>
      <c r="G13659" s="48">
        <v>27190</v>
      </c>
      <c r="H13659" s="48">
        <v>27488</v>
      </c>
      <c r="I13659" s="48">
        <v>21066</v>
      </c>
      <c r="J13659" s="48">
        <v>-6423</v>
      </c>
      <c r="U13659" s="48">
        <v>-6394</v>
      </c>
      <c r="AC13659" s="48">
        <v>-2466</v>
      </c>
      <c r="AF13659" s="48">
        <v>-3914</v>
      </c>
      <c r="AJ13659" s="48">
        <v>-14</v>
      </c>
      <c r="AK13659" s="49">
        <v>1</v>
      </c>
      <c r="AL13659" s="49">
        <v>-29</v>
      </c>
    </row>
    <row r="13660" spans="1:38">
      <c r="A13660" s="37" t="s">
        <v>47</v>
      </c>
      <c r="B13660" s="38">
        <v>42755.416666666664</v>
      </c>
      <c r="C13660" s="39">
        <v>42755</v>
      </c>
      <c r="D13660" s="56">
        <v>2</v>
      </c>
      <c r="E13660" s="38">
        <v>42755.083333333336</v>
      </c>
      <c r="F13660" s="40" t="s">
        <v>240</v>
      </c>
      <c r="G13660" s="48">
        <v>26167</v>
      </c>
      <c r="H13660" s="48">
        <v>26553</v>
      </c>
      <c r="I13660" s="48">
        <v>20401</v>
      </c>
      <c r="J13660" s="48">
        <v>-6153</v>
      </c>
      <c r="U13660" s="48">
        <v>-6134</v>
      </c>
      <c r="AC13660" s="48">
        <v>-2272</v>
      </c>
      <c r="AF13660" s="48">
        <v>-3862</v>
      </c>
      <c r="AJ13660" s="48">
        <v>0</v>
      </c>
      <c r="AK13660" s="49">
        <v>1</v>
      </c>
      <c r="AL13660" s="49">
        <v>-19</v>
      </c>
    </row>
    <row r="13661" spans="1:38">
      <c r="A13661" s="37" t="s">
        <v>47</v>
      </c>
      <c r="B13661" s="38">
        <v>42755.458333333336</v>
      </c>
      <c r="C13661" s="39">
        <v>42755</v>
      </c>
      <c r="D13661" s="56">
        <v>3</v>
      </c>
      <c r="E13661" s="38">
        <v>42755.125</v>
      </c>
      <c r="F13661" s="40" t="s">
        <v>240</v>
      </c>
      <c r="G13661" s="48">
        <v>25621</v>
      </c>
      <c r="H13661" s="48">
        <v>26002</v>
      </c>
      <c r="I13661" s="48">
        <v>20315</v>
      </c>
      <c r="J13661" s="48">
        <v>-5686</v>
      </c>
      <c r="U13661" s="48">
        <v>-5654</v>
      </c>
      <c r="AC13661" s="48">
        <v>-1839</v>
      </c>
      <c r="AF13661" s="48">
        <v>-3811</v>
      </c>
      <c r="AJ13661" s="48">
        <v>-4</v>
      </c>
      <c r="AK13661" s="49">
        <v>-1</v>
      </c>
      <c r="AL13661" s="49">
        <v>-32</v>
      </c>
    </row>
    <row r="13662" spans="1:38">
      <c r="A13662" s="37" t="s">
        <v>47</v>
      </c>
      <c r="B13662" s="38">
        <v>42755.5</v>
      </c>
      <c r="C13662" s="39">
        <v>42755</v>
      </c>
      <c r="D13662" s="56">
        <v>4</v>
      </c>
      <c r="E13662" s="38">
        <v>42755.166666666664</v>
      </c>
      <c r="F13662" s="40" t="s">
        <v>240</v>
      </c>
      <c r="G13662" s="48">
        <v>25515</v>
      </c>
      <c r="H13662" s="48">
        <v>25939</v>
      </c>
      <c r="I13662" s="48">
        <v>20554</v>
      </c>
      <c r="J13662" s="48">
        <v>-5385</v>
      </c>
      <c r="U13662" s="48">
        <v>-5360</v>
      </c>
      <c r="AC13662" s="48">
        <v>-1502</v>
      </c>
      <c r="AF13662" s="48">
        <v>-3843</v>
      </c>
      <c r="AJ13662" s="48">
        <v>-15</v>
      </c>
      <c r="AK13662" s="49">
        <v>0</v>
      </c>
      <c r="AL13662" s="49">
        <v>-25</v>
      </c>
    </row>
    <row r="13663" spans="1:38">
      <c r="A13663" s="37" t="s">
        <v>47</v>
      </c>
      <c r="B13663" s="38">
        <v>42755.541666666664</v>
      </c>
      <c r="C13663" s="39">
        <v>42755</v>
      </c>
      <c r="D13663" s="56">
        <v>5</v>
      </c>
      <c r="E13663" s="38">
        <v>42755.208333333336</v>
      </c>
      <c r="F13663" s="40" t="s">
        <v>240</v>
      </c>
      <c r="G13663" s="48">
        <v>26178</v>
      </c>
      <c r="H13663" s="48">
        <v>26644</v>
      </c>
      <c r="I13663" s="48">
        <v>21012</v>
      </c>
      <c r="J13663" s="48">
        <v>-5633</v>
      </c>
      <c r="U13663" s="48">
        <v>-5607</v>
      </c>
      <c r="AC13663" s="48">
        <v>-1889</v>
      </c>
      <c r="AF13663" s="48">
        <v>-3703</v>
      </c>
      <c r="AJ13663" s="48">
        <v>-15</v>
      </c>
      <c r="AK13663" s="49">
        <v>1</v>
      </c>
      <c r="AL13663" s="49">
        <v>-26</v>
      </c>
    </row>
    <row r="13664" spans="1:38">
      <c r="A13664" s="37" t="s">
        <v>47</v>
      </c>
      <c r="B13664" s="38">
        <v>42755.583333333336</v>
      </c>
      <c r="C13664" s="39">
        <v>42755</v>
      </c>
      <c r="D13664" s="56">
        <v>6</v>
      </c>
      <c r="E13664" s="38">
        <v>42755.25</v>
      </c>
      <c r="F13664" s="40" t="s">
        <v>240</v>
      </c>
      <c r="G13664" s="48">
        <v>28050</v>
      </c>
      <c r="H13664" s="48">
        <v>28193</v>
      </c>
      <c r="I13664" s="48">
        <v>21951</v>
      </c>
      <c r="J13664" s="48">
        <v>-6241</v>
      </c>
      <c r="U13664" s="48">
        <v>-6207</v>
      </c>
      <c r="AC13664" s="48">
        <v>-2450</v>
      </c>
      <c r="AF13664" s="48">
        <v>-3713</v>
      </c>
      <c r="AJ13664" s="48">
        <v>-44</v>
      </c>
      <c r="AK13664" s="49">
        <v>-1</v>
      </c>
      <c r="AL13664" s="49">
        <v>-34</v>
      </c>
    </row>
    <row r="13665" spans="1:38">
      <c r="A13665" s="37" t="s">
        <v>47</v>
      </c>
      <c r="B13665" s="38">
        <v>42755.625</v>
      </c>
      <c r="C13665" s="39">
        <v>42755</v>
      </c>
      <c r="D13665" s="56">
        <v>7</v>
      </c>
      <c r="E13665" s="38">
        <v>42755.291666666664</v>
      </c>
      <c r="F13665" s="40" t="s">
        <v>240</v>
      </c>
      <c r="G13665" s="48">
        <v>31142</v>
      </c>
      <c r="H13665" s="48">
        <v>31601</v>
      </c>
      <c r="I13665" s="48">
        <v>24053</v>
      </c>
      <c r="J13665" s="48">
        <v>-7547</v>
      </c>
      <c r="U13665" s="48">
        <v>-7541</v>
      </c>
      <c r="AC13665" s="48">
        <v>-3291</v>
      </c>
      <c r="AF13665" s="48">
        <v>-4234</v>
      </c>
      <c r="AJ13665" s="48">
        <v>-16</v>
      </c>
      <c r="AK13665" s="49">
        <v>-1</v>
      </c>
      <c r="AL13665" s="49">
        <v>-6</v>
      </c>
    </row>
    <row r="13666" spans="1:38">
      <c r="A13666" s="37" t="s">
        <v>47</v>
      </c>
      <c r="B13666" s="38">
        <v>42755.666666666664</v>
      </c>
      <c r="C13666" s="39">
        <v>42755</v>
      </c>
      <c r="D13666" s="56">
        <v>8</v>
      </c>
      <c r="E13666" s="38">
        <v>42755.333333333336</v>
      </c>
      <c r="F13666" s="40" t="s">
        <v>240</v>
      </c>
      <c r="G13666" s="48">
        <v>33071</v>
      </c>
      <c r="H13666" s="48">
        <v>33913</v>
      </c>
      <c r="I13666" s="48">
        <v>25468</v>
      </c>
      <c r="J13666" s="48">
        <v>-8444</v>
      </c>
      <c r="U13666" s="48">
        <v>-8415</v>
      </c>
      <c r="AC13666" s="48">
        <v>-3885</v>
      </c>
      <c r="AF13666" s="48">
        <v>-4534</v>
      </c>
      <c r="AJ13666" s="48">
        <v>4</v>
      </c>
      <c r="AK13666" s="49">
        <v>-1</v>
      </c>
      <c r="AL13666" s="49">
        <v>-29</v>
      </c>
    </row>
    <row r="13667" spans="1:38">
      <c r="A13667" s="37" t="s">
        <v>47</v>
      </c>
      <c r="B13667" s="38">
        <v>42755.708333333336</v>
      </c>
      <c r="C13667" s="39">
        <v>42755</v>
      </c>
      <c r="D13667" s="56">
        <v>9</v>
      </c>
      <c r="E13667" s="38">
        <v>42755.375</v>
      </c>
      <c r="F13667" s="40" t="s">
        <v>240</v>
      </c>
      <c r="G13667" s="48">
        <v>33432</v>
      </c>
      <c r="H13667" s="48">
        <v>34592</v>
      </c>
      <c r="I13667" s="48">
        <v>26737</v>
      </c>
      <c r="J13667" s="48">
        <v>-7856</v>
      </c>
      <c r="U13667" s="48">
        <v>-7825</v>
      </c>
      <c r="AC13667" s="48">
        <v>-3910</v>
      </c>
      <c r="AF13667" s="48">
        <v>-3924</v>
      </c>
      <c r="AJ13667" s="48">
        <v>9</v>
      </c>
      <c r="AK13667" s="49">
        <v>1</v>
      </c>
      <c r="AL13667" s="49">
        <v>-31</v>
      </c>
    </row>
    <row r="13668" spans="1:38">
      <c r="A13668" s="37" t="s">
        <v>47</v>
      </c>
      <c r="B13668" s="38">
        <v>42755.75</v>
      </c>
      <c r="C13668" s="39">
        <v>42755</v>
      </c>
      <c r="D13668" s="56">
        <v>10</v>
      </c>
      <c r="E13668" s="38">
        <v>42755.416666666664</v>
      </c>
      <c r="F13668" s="40" t="s">
        <v>240</v>
      </c>
      <c r="G13668" s="48">
        <v>33495</v>
      </c>
      <c r="H13668" s="48">
        <v>34786</v>
      </c>
      <c r="I13668" s="48">
        <v>27807</v>
      </c>
      <c r="J13668" s="48">
        <v>-6978</v>
      </c>
      <c r="U13668" s="48">
        <v>-6948</v>
      </c>
      <c r="AC13668" s="48">
        <v>-3256</v>
      </c>
      <c r="AF13668" s="48">
        <v>-3708</v>
      </c>
      <c r="AJ13668" s="48">
        <v>16</v>
      </c>
      <c r="AK13668" s="49">
        <v>-1</v>
      </c>
      <c r="AL13668" s="49">
        <v>-30</v>
      </c>
    </row>
    <row r="13669" spans="1:38">
      <c r="A13669" s="37" t="s">
        <v>47</v>
      </c>
      <c r="B13669" s="38">
        <v>42755.791666666664</v>
      </c>
      <c r="C13669" s="39">
        <v>42755</v>
      </c>
      <c r="D13669" s="56">
        <v>11</v>
      </c>
      <c r="E13669" s="38">
        <v>42755.458333333336</v>
      </c>
      <c r="F13669" s="40" t="s">
        <v>240</v>
      </c>
      <c r="G13669" s="48">
        <v>33386</v>
      </c>
      <c r="H13669" s="48">
        <v>35337</v>
      </c>
      <c r="I13669" s="48">
        <v>27726</v>
      </c>
      <c r="J13669" s="48">
        <v>-7610</v>
      </c>
      <c r="U13669" s="48">
        <v>-7590</v>
      </c>
      <c r="AC13669" s="48">
        <v>-3893</v>
      </c>
      <c r="AF13669" s="48">
        <v>-3706</v>
      </c>
      <c r="AJ13669" s="48">
        <v>9</v>
      </c>
      <c r="AK13669" s="49">
        <v>-1</v>
      </c>
      <c r="AL13669" s="49">
        <v>-20</v>
      </c>
    </row>
    <row r="13670" spans="1:38">
      <c r="A13670" s="37" t="s">
        <v>47</v>
      </c>
      <c r="B13670" s="38">
        <v>42755.833333333336</v>
      </c>
      <c r="C13670" s="39">
        <v>42755</v>
      </c>
      <c r="D13670" s="56">
        <v>12</v>
      </c>
      <c r="E13670" s="38">
        <v>42755.5</v>
      </c>
      <c r="F13670" s="40" t="s">
        <v>240</v>
      </c>
      <c r="G13670" s="48">
        <v>33058</v>
      </c>
      <c r="H13670" s="48">
        <v>35384</v>
      </c>
      <c r="I13670" s="48">
        <v>27900</v>
      </c>
      <c r="J13670" s="48">
        <v>-7485</v>
      </c>
      <c r="U13670" s="48">
        <v>-7473</v>
      </c>
      <c r="AC13670" s="48">
        <v>-3812</v>
      </c>
      <c r="AF13670" s="48">
        <v>-3669</v>
      </c>
      <c r="AJ13670" s="48">
        <v>8</v>
      </c>
      <c r="AK13670" s="49">
        <v>1</v>
      </c>
      <c r="AL13670" s="49">
        <v>-12</v>
      </c>
    </row>
    <row r="13671" spans="1:38">
      <c r="A13671" s="37" t="s">
        <v>47</v>
      </c>
      <c r="B13671" s="38">
        <v>42755.875</v>
      </c>
      <c r="C13671" s="39">
        <v>42755</v>
      </c>
      <c r="D13671" s="56">
        <v>13</v>
      </c>
      <c r="E13671" s="38">
        <v>42755.541666666664</v>
      </c>
      <c r="F13671" s="40" t="s">
        <v>240</v>
      </c>
      <c r="G13671" s="48">
        <v>32768</v>
      </c>
      <c r="H13671" s="48">
        <v>34814</v>
      </c>
      <c r="I13671" s="48">
        <v>27295</v>
      </c>
      <c r="J13671" s="48">
        <v>-7519</v>
      </c>
      <c r="U13671" s="48">
        <v>-7501</v>
      </c>
      <c r="AC13671" s="48">
        <v>-3463</v>
      </c>
      <c r="AF13671" s="48">
        <v>-4051</v>
      </c>
      <c r="AJ13671" s="48">
        <v>13</v>
      </c>
      <c r="AK13671" s="49">
        <v>0</v>
      </c>
      <c r="AL13671" s="49">
        <v>-18</v>
      </c>
    </row>
    <row r="13672" spans="1:38">
      <c r="A13672" s="37" t="s">
        <v>47</v>
      </c>
      <c r="B13672" s="38">
        <v>42755.916666666664</v>
      </c>
      <c r="C13672" s="39">
        <v>42755</v>
      </c>
      <c r="D13672" s="56">
        <v>14</v>
      </c>
      <c r="E13672" s="38">
        <v>42755.583333333336</v>
      </c>
      <c r="F13672" s="40" t="s">
        <v>240</v>
      </c>
      <c r="G13672" s="48">
        <v>32439</v>
      </c>
      <c r="H13672" s="48">
        <v>34211</v>
      </c>
      <c r="I13672" s="48">
        <v>26826</v>
      </c>
      <c r="J13672" s="48">
        <v>-7383</v>
      </c>
      <c r="U13672" s="48">
        <v>-7364</v>
      </c>
      <c r="AC13672" s="48">
        <v>-3432</v>
      </c>
      <c r="AF13672" s="48">
        <v>-3939</v>
      </c>
      <c r="AJ13672" s="48">
        <v>7</v>
      </c>
      <c r="AK13672" s="49">
        <v>-2</v>
      </c>
      <c r="AL13672" s="49">
        <v>-19</v>
      </c>
    </row>
    <row r="13673" spans="1:38">
      <c r="A13673" s="37" t="s">
        <v>47</v>
      </c>
      <c r="B13673" s="38">
        <v>42755.958333333336</v>
      </c>
      <c r="C13673" s="39">
        <v>42755</v>
      </c>
      <c r="D13673" s="56">
        <v>15</v>
      </c>
      <c r="E13673" s="38">
        <v>42755.625</v>
      </c>
      <c r="F13673" s="40" t="s">
        <v>240</v>
      </c>
      <c r="G13673" s="48">
        <v>32245</v>
      </c>
      <c r="H13673" s="48">
        <v>33709</v>
      </c>
      <c r="I13673" s="48">
        <v>27083</v>
      </c>
      <c r="J13673" s="48">
        <v>-6627</v>
      </c>
      <c r="U13673" s="48">
        <v>-6605</v>
      </c>
      <c r="AC13673" s="48">
        <v>-3085</v>
      </c>
      <c r="AF13673" s="48">
        <v>-3523</v>
      </c>
      <c r="AJ13673" s="48">
        <v>3</v>
      </c>
      <c r="AK13673" s="49">
        <v>1</v>
      </c>
      <c r="AL13673" s="49">
        <v>-22</v>
      </c>
    </row>
    <row r="13674" spans="1:38">
      <c r="A13674" s="37" t="s">
        <v>47</v>
      </c>
      <c r="B13674" s="38">
        <v>42756</v>
      </c>
      <c r="C13674" s="39">
        <v>42755</v>
      </c>
      <c r="D13674" s="56">
        <v>16</v>
      </c>
      <c r="E13674" s="38">
        <v>42755.666666666664</v>
      </c>
      <c r="F13674" s="40" t="s">
        <v>240</v>
      </c>
      <c r="G13674" s="48">
        <v>32340</v>
      </c>
      <c r="H13674" s="48">
        <v>33589</v>
      </c>
      <c r="I13674" s="48">
        <v>26102</v>
      </c>
      <c r="J13674" s="48">
        <v>-7485</v>
      </c>
      <c r="U13674" s="48">
        <v>-7450</v>
      </c>
      <c r="AC13674" s="48">
        <v>-3743</v>
      </c>
      <c r="AF13674" s="48">
        <v>-3693</v>
      </c>
      <c r="AJ13674" s="48">
        <v>-14</v>
      </c>
      <c r="AK13674" s="49">
        <v>-2</v>
      </c>
      <c r="AL13674" s="49">
        <v>-35</v>
      </c>
    </row>
    <row r="13675" spans="1:38">
      <c r="A13675" s="37" t="s">
        <v>47</v>
      </c>
      <c r="B13675" s="38">
        <v>42756.041666666664</v>
      </c>
      <c r="C13675" s="39">
        <v>42755</v>
      </c>
      <c r="D13675" s="56">
        <v>17</v>
      </c>
      <c r="E13675" s="38">
        <v>42755.708333333336</v>
      </c>
      <c r="F13675" s="40" t="s">
        <v>240</v>
      </c>
      <c r="G13675" s="48">
        <v>33423</v>
      </c>
      <c r="H13675" s="48">
        <v>34732</v>
      </c>
      <c r="I13675" s="48">
        <v>26237</v>
      </c>
      <c r="J13675" s="48">
        <v>-8495</v>
      </c>
      <c r="U13675" s="48">
        <v>-8460</v>
      </c>
      <c r="AC13675" s="48">
        <v>-4469</v>
      </c>
      <c r="AF13675" s="48">
        <v>-3987</v>
      </c>
      <c r="AJ13675" s="48">
        <v>-4</v>
      </c>
      <c r="AK13675" s="49">
        <v>0</v>
      </c>
      <c r="AL13675" s="49">
        <v>-35</v>
      </c>
    </row>
    <row r="13676" spans="1:38">
      <c r="A13676" s="37" t="s">
        <v>47</v>
      </c>
      <c r="B13676" s="38">
        <v>42756.083333333336</v>
      </c>
      <c r="C13676" s="39">
        <v>42755</v>
      </c>
      <c r="D13676" s="56">
        <v>18</v>
      </c>
      <c r="E13676" s="38">
        <v>42755.75</v>
      </c>
      <c r="F13676" s="40" t="s">
        <v>240</v>
      </c>
      <c r="G13676" s="48">
        <v>36032</v>
      </c>
      <c r="H13676" s="48">
        <v>36912</v>
      </c>
      <c r="I13676" s="48">
        <v>28214</v>
      </c>
      <c r="J13676" s="48">
        <v>-8699</v>
      </c>
      <c r="U13676" s="48">
        <v>-8682</v>
      </c>
      <c r="AC13676" s="48">
        <v>-4396</v>
      </c>
      <c r="AF13676" s="48">
        <v>-4293</v>
      </c>
      <c r="AJ13676" s="48">
        <v>7</v>
      </c>
      <c r="AK13676" s="49">
        <v>1</v>
      </c>
      <c r="AL13676" s="49">
        <v>-17</v>
      </c>
    </row>
    <row r="13677" spans="1:38">
      <c r="A13677" s="37" t="s">
        <v>47</v>
      </c>
      <c r="B13677" s="38">
        <v>42756.125</v>
      </c>
      <c r="C13677" s="39">
        <v>42755</v>
      </c>
      <c r="D13677" s="56">
        <v>19</v>
      </c>
      <c r="E13677" s="38">
        <v>42755.791666666664</v>
      </c>
      <c r="F13677" s="40" t="s">
        <v>240</v>
      </c>
      <c r="G13677" s="48">
        <v>36442</v>
      </c>
      <c r="H13677" s="48">
        <v>37216</v>
      </c>
      <c r="I13677" s="48">
        <v>28407</v>
      </c>
      <c r="J13677" s="48">
        <v>-8808</v>
      </c>
      <c r="U13677" s="48">
        <v>-8782</v>
      </c>
      <c r="AC13677" s="48">
        <v>-4438</v>
      </c>
      <c r="AF13677" s="48">
        <v>-4353</v>
      </c>
      <c r="AJ13677" s="48">
        <v>9</v>
      </c>
      <c r="AK13677" s="49">
        <v>-1</v>
      </c>
      <c r="AL13677" s="49">
        <v>-26</v>
      </c>
    </row>
    <row r="13678" spans="1:38">
      <c r="A13678" s="37" t="s">
        <v>47</v>
      </c>
      <c r="B13678" s="38">
        <v>42756.166666666664</v>
      </c>
      <c r="C13678" s="39">
        <v>42755</v>
      </c>
      <c r="D13678" s="56">
        <v>20</v>
      </c>
      <c r="E13678" s="38">
        <v>42755.833333333336</v>
      </c>
      <c r="F13678" s="40" t="s">
        <v>240</v>
      </c>
      <c r="G13678" s="48">
        <v>35845</v>
      </c>
      <c r="H13678" s="48">
        <v>36401</v>
      </c>
      <c r="I13678" s="48">
        <v>27773</v>
      </c>
      <c r="J13678" s="48">
        <v>-8627</v>
      </c>
      <c r="U13678" s="48">
        <v>-8598</v>
      </c>
      <c r="AC13678" s="48">
        <v>-4467</v>
      </c>
      <c r="AF13678" s="48">
        <v>-4136</v>
      </c>
      <c r="AJ13678" s="48">
        <v>5</v>
      </c>
      <c r="AK13678" s="49">
        <v>-1</v>
      </c>
      <c r="AL13678" s="49">
        <v>-29</v>
      </c>
    </row>
    <row r="13679" spans="1:38">
      <c r="A13679" s="37" t="s">
        <v>47</v>
      </c>
      <c r="B13679" s="38">
        <v>42756.208333333336</v>
      </c>
      <c r="C13679" s="39">
        <v>42755</v>
      </c>
      <c r="D13679" s="56">
        <v>21</v>
      </c>
      <c r="E13679" s="38">
        <v>42755.875</v>
      </c>
      <c r="F13679" s="40" t="s">
        <v>240</v>
      </c>
      <c r="G13679" s="48">
        <v>34821</v>
      </c>
      <c r="H13679" s="48">
        <v>35320</v>
      </c>
      <c r="I13679" s="48">
        <v>26771</v>
      </c>
      <c r="J13679" s="48">
        <v>-8549</v>
      </c>
      <c r="U13679" s="48">
        <v>-8519</v>
      </c>
      <c r="AC13679" s="48">
        <v>-4550</v>
      </c>
      <c r="AF13679" s="48">
        <v>-3966</v>
      </c>
      <c r="AJ13679" s="48">
        <v>-3</v>
      </c>
      <c r="AK13679" s="49">
        <v>0</v>
      </c>
      <c r="AL13679" s="49">
        <v>-30</v>
      </c>
    </row>
    <row r="13680" spans="1:38">
      <c r="A13680" s="37" t="s">
        <v>47</v>
      </c>
      <c r="B13680" s="38">
        <v>42756.25</v>
      </c>
      <c r="C13680" s="39">
        <v>42755</v>
      </c>
      <c r="D13680" s="56">
        <v>22</v>
      </c>
      <c r="E13680" s="38">
        <v>42755.916666666664</v>
      </c>
      <c r="F13680" s="40" t="s">
        <v>240</v>
      </c>
      <c r="G13680" s="48">
        <v>33289</v>
      </c>
      <c r="H13680" s="48">
        <v>33734</v>
      </c>
      <c r="I13680" s="48">
        <v>25784</v>
      </c>
      <c r="J13680" s="48">
        <v>-7950</v>
      </c>
      <c r="U13680" s="48">
        <v>-7920</v>
      </c>
      <c r="AC13680" s="48">
        <v>-4268</v>
      </c>
      <c r="AF13680" s="48">
        <v>-3647</v>
      </c>
      <c r="AJ13680" s="48">
        <v>-5</v>
      </c>
      <c r="AK13680" s="49">
        <v>0</v>
      </c>
      <c r="AL13680" s="49">
        <v>-30</v>
      </c>
    </row>
    <row r="13681" spans="1:38">
      <c r="A13681" s="37" t="s">
        <v>47</v>
      </c>
      <c r="B13681" s="38">
        <v>42756.291666666664</v>
      </c>
      <c r="C13681" s="39">
        <v>42755</v>
      </c>
      <c r="D13681" s="56">
        <v>23</v>
      </c>
      <c r="E13681" s="38">
        <v>42755.958333333336</v>
      </c>
      <c r="F13681" s="40" t="s">
        <v>240</v>
      </c>
      <c r="G13681" s="48">
        <v>31206</v>
      </c>
      <c r="H13681" s="48">
        <v>32071</v>
      </c>
      <c r="I13681" s="48">
        <v>24644</v>
      </c>
      <c r="J13681" s="48">
        <v>-7427</v>
      </c>
      <c r="U13681" s="48">
        <v>-7399</v>
      </c>
      <c r="AC13681" s="48">
        <v>-3850</v>
      </c>
      <c r="AF13681" s="48">
        <v>-3549</v>
      </c>
      <c r="AJ13681" s="48">
        <v>0</v>
      </c>
      <c r="AK13681" s="49">
        <v>0</v>
      </c>
      <c r="AL13681" s="49">
        <v>-28</v>
      </c>
    </row>
    <row r="13682" spans="1:38">
      <c r="A13682" s="37" t="s">
        <v>47</v>
      </c>
      <c r="B13682" s="38">
        <v>42756.333333333336</v>
      </c>
      <c r="C13682" s="39">
        <v>42755</v>
      </c>
      <c r="D13682" s="56">
        <v>24</v>
      </c>
      <c r="E13682" s="38">
        <v>42756</v>
      </c>
      <c r="F13682" s="40" t="s">
        <v>240</v>
      </c>
      <c r="G13682" s="48">
        <v>29140</v>
      </c>
      <c r="H13682" s="48">
        <v>29807</v>
      </c>
      <c r="I13682" s="48">
        <v>23024</v>
      </c>
      <c r="J13682" s="48">
        <v>-6784</v>
      </c>
      <c r="U13682" s="48">
        <v>-6745</v>
      </c>
      <c r="AC13682" s="48">
        <v>-3434</v>
      </c>
      <c r="AF13682" s="48">
        <v>-3303</v>
      </c>
      <c r="AJ13682" s="48">
        <v>-8</v>
      </c>
      <c r="AK13682" s="49">
        <v>1</v>
      </c>
      <c r="AL13682" s="49">
        <v>-39</v>
      </c>
    </row>
    <row r="13683" spans="1:38">
      <c r="A13683" s="37" t="s">
        <v>47</v>
      </c>
      <c r="B13683" s="38">
        <v>42756.375</v>
      </c>
      <c r="C13683" s="39">
        <v>42756</v>
      </c>
      <c r="D13683" s="56">
        <v>1</v>
      </c>
      <c r="E13683" s="38">
        <v>42756.041666666664</v>
      </c>
      <c r="F13683" s="40" t="s">
        <v>240</v>
      </c>
      <c r="G13683" s="48">
        <v>27369</v>
      </c>
      <c r="H13683" s="48">
        <v>28126</v>
      </c>
      <c r="I13683" s="48">
        <v>21211</v>
      </c>
      <c r="J13683" s="48">
        <v>-6914</v>
      </c>
      <c r="U13683" s="48">
        <v>-6890</v>
      </c>
      <c r="AC13683" s="48">
        <v>-3506</v>
      </c>
      <c r="AF13683" s="48">
        <v>-3382</v>
      </c>
      <c r="AJ13683" s="48">
        <v>-2</v>
      </c>
      <c r="AK13683" s="49">
        <v>-1</v>
      </c>
      <c r="AL13683" s="49">
        <v>-24</v>
      </c>
    </row>
    <row r="13684" spans="1:38">
      <c r="A13684" s="37" t="s">
        <v>47</v>
      </c>
      <c r="B13684" s="38">
        <v>42756.416666666664</v>
      </c>
      <c r="C13684" s="39">
        <v>42756</v>
      </c>
      <c r="D13684" s="56">
        <v>2</v>
      </c>
      <c r="E13684" s="38">
        <v>42756.083333333336</v>
      </c>
      <c r="F13684" s="40" t="s">
        <v>240</v>
      </c>
      <c r="G13684" s="48">
        <v>26193</v>
      </c>
      <c r="H13684" s="48">
        <v>26940</v>
      </c>
      <c r="I13684" s="48">
        <v>20700</v>
      </c>
      <c r="J13684" s="48">
        <v>-6241</v>
      </c>
      <c r="U13684" s="48">
        <v>-6212</v>
      </c>
      <c r="AC13684" s="48">
        <v>-3037</v>
      </c>
      <c r="AF13684" s="48">
        <v>-3181</v>
      </c>
      <c r="AJ13684" s="48">
        <v>6</v>
      </c>
      <c r="AK13684" s="49">
        <v>1</v>
      </c>
      <c r="AL13684" s="49">
        <v>-29</v>
      </c>
    </row>
    <row r="13685" spans="1:38">
      <c r="A13685" s="37" t="s">
        <v>47</v>
      </c>
      <c r="B13685" s="38">
        <v>42756.458333333336</v>
      </c>
      <c r="C13685" s="39">
        <v>42756</v>
      </c>
      <c r="D13685" s="56">
        <v>3</v>
      </c>
      <c r="E13685" s="38">
        <v>42756.125</v>
      </c>
      <c r="F13685" s="40" t="s">
        <v>240</v>
      </c>
      <c r="G13685" s="48">
        <v>25433</v>
      </c>
      <c r="H13685" s="48">
        <v>26327</v>
      </c>
      <c r="I13685" s="48">
        <v>20304</v>
      </c>
      <c r="J13685" s="48">
        <v>-6024</v>
      </c>
      <c r="U13685" s="48">
        <v>-5988</v>
      </c>
      <c r="AC13685" s="48">
        <v>-2853</v>
      </c>
      <c r="AF13685" s="48">
        <v>-3099</v>
      </c>
      <c r="AJ13685" s="48">
        <v>-36</v>
      </c>
      <c r="AK13685" s="49">
        <v>1</v>
      </c>
      <c r="AL13685" s="49">
        <v>-36</v>
      </c>
    </row>
    <row r="13686" spans="1:38">
      <c r="A13686" s="37" t="s">
        <v>47</v>
      </c>
      <c r="B13686" s="38">
        <v>42756.5</v>
      </c>
      <c r="C13686" s="39">
        <v>42756</v>
      </c>
      <c r="D13686" s="56">
        <v>4</v>
      </c>
      <c r="E13686" s="38">
        <v>42756.166666666664</v>
      </c>
      <c r="F13686" s="40" t="s">
        <v>240</v>
      </c>
      <c r="G13686" s="48">
        <v>25081</v>
      </c>
      <c r="H13686" s="48">
        <v>26030</v>
      </c>
      <c r="I13686" s="48">
        <v>19938</v>
      </c>
      <c r="J13686" s="48">
        <v>-6090</v>
      </c>
      <c r="U13686" s="48">
        <v>-6059</v>
      </c>
      <c r="AC13686" s="48">
        <v>-2829</v>
      </c>
      <c r="AF13686" s="48">
        <v>-3182</v>
      </c>
      <c r="AJ13686" s="48">
        <v>-48</v>
      </c>
      <c r="AK13686" s="49">
        <v>-2</v>
      </c>
      <c r="AL13686" s="49">
        <v>-31</v>
      </c>
    </row>
    <row r="13687" spans="1:38">
      <c r="A13687" s="37" t="s">
        <v>47</v>
      </c>
      <c r="B13687" s="38">
        <v>42756.541666666664</v>
      </c>
      <c r="C13687" s="39">
        <v>42756</v>
      </c>
      <c r="D13687" s="56">
        <v>5</v>
      </c>
      <c r="E13687" s="38">
        <v>42756.208333333336</v>
      </c>
      <c r="F13687" s="40" t="s">
        <v>240</v>
      </c>
      <c r="G13687" s="48">
        <v>25184</v>
      </c>
      <c r="H13687" s="48">
        <v>26169</v>
      </c>
      <c r="I13687" s="48">
        <v>20083</v>
      </c>
      <c r="J13687" s="48">
        <v>-6088</v>
      </c>
      <c r="U13687" s="48">
        <v>-6066</v>
      </c>
      <c r="AC13687" s="48">
        <v>-2819</v>
      </c>
      <c r="AF13687" s="48">
        <v>-3212</v>
      </c>
      <c r="AJ13687" s="48">
        <v>-35</v>
      </c>
      <c r="AK13687" s="49">
        <v>2</v>
      </c>
      <c r="AL13687" s="49">
        <v>-22</v>
      </c>
    </row>
    <row r="13688" spans="1:38">
      <c r="A13688" s="37" t="s">
        <v>47</v>
      </c>
      <c r="B13688" s="38">
        <v>42756.583333333336</v>
      </c>
      <c r="C13688" s="39">
        <v>42756</v>
      </c>
      <c r="D13688" s="56">
        <v>6</v>
      </c>
      <c r="E13688" s="38">
        <v>42756.25</v>
      </c>
      <c r="F13688" s="40" t="s">
        <v>240</v>
      </c>
      <c r="G13688" s="48">
        <v>25849</v>
      </c>
      <c r="H13688" s="48">
        <v>26913</v>
      </c>
      <c r="I13688" s="48">
        <v>20439</v>
      </c>
      <c r="J13688" s="48">
        <v>-6472</v>
      </c>
      <c r="U13688" s="48">
        <v>-6454</v>
      </c>
      <c r="AC13688" s="48">
        <v>-3095</v>
      </c>
      <c r="AF13688" s="48">
        <v>-3332</v>
      </c>
      <c r="AJ13688" s="48">
        <v>-27</v>
      </c>
      <c r="AK13688" s="49">
        <v>-2</v>
      </c>
      <c r="AL13688" s="49">
        <v>-18</v>
      </c>
    </row>
    <row r="13689" spans="1:38">
      <c r="A13689" s="37" t="s">
        <v>47</v>
      </c>
      <c r="B13689" s="38">
        <v>42756.625</v>
      </c>
      <c r="C13689" s="39">
        <v>42756</v>
      </c>
      <c r="D13689" s="56">
        <v>7</v>
      </c>
      <c r="E13689" s="38">
        <v>42756.291666666664</v>
      </c>
      <c r="F13689" s="40" t="s">
        <v>240</v>
      </c>
      <c r="G13689" s="48">
        <v>26942</v>
      </c>
      <c r="H13689" s="48">
        <v>27954</v>
      </c>
      <c r="I13689" s="48">
        <v>20934</v>
      </c>
      <c r="J13689" s="48">
        <v>-7021</v>
      </c>
      <c r="U13689" s="48">
        <v>-6993</v>
      </c>
      <c r="AC13689" s="48">
        <v>-3417</v>
      </c>
      <c r="AF13689" s="48">
        <v>-3562</v>
      </c>
      <c r="AJ13689" s="48">
        <v>-14</v>
      </c>
      <c r="AK13689" s="49">
        <v>1</v>
      </c>
      <c r="AL13689" s="49">
        <v>-28</v>
      </c>
    </row>
    <row r="13690" spans="1:38">
      <c r="A13690" s="37" t="s">
        <v>47</v>
      </c>
      <c r="B13690" s="38">
        <v>42756.666666666664</v>
      </c>
      <c r="C13690" s="39">
        <v>42756</v>
      </c>
      <c r="D13690" s="56">
        <v>8</v>
      </c>
      <c r="E13690" s="38">
        <v>42756.333333333336</v>
      </c>
      <c r="F13690" s="40" t="s">
        <v>240</v>
      </c>
      <c r="G13690" s="48">
        <v>27983</v>
      </c>
      <c r="H13690" s="48">
        <v>28737</v>
      </c>
      <c r="I13690" s="48">
        <v>21611</v>
      </c>
      <c r="J13690" s="48">
        <v>-7125</v>
      </c>
      <c r="U13690" s="48">
        <v>-7108</v>
      </c>
      <c r="AC13690" s="48">
        <v>-3640</v>
      </c>
      <c r="AF13690" s="48">
        <v>-3432</v>
      </c>
      <c r="AJ13690" s="48">
        <v>-36</v>
      </c>
      <c r="AK13690" s="49">
        <v>-1</v>
      </c>
      <c r="AL13690" s="49">
        <v>-17</v>
      </c>
    </row>
    <row r="13691" spans="1:38">
      <c r="A13691" s="37" t="s">
        <v>47</v>
      </c>
      <c r="B13691" s="38">
        <v>42756.708333333336</v>
      </c>
      <c r="C13691" s="39">
        <v>42756</v>
      </c>
      <c r="D13691" s="56">
        <v>9</v>
      </c>
      <c r="E13691" s="38">
        <v>42756.375</v>
      </c>
      <c r="F13691" s="40" t="s">
        <v>240</v>
      </c>
      <c r="G13691" s="48">
        <v>29004</v>
      </c>
      <c r="H13691" s="48">
        <v>29211</v>
      </c>
      <c r="I13691" s="48">
        <v>23615</v>
      </c>
      <c r="J13691" s="48">
        <v>-5596</v>
      </c>
      <c r="U13691" s="48">
        <v>-5578</v>
      </c>
      <c r="AC13691" s="48">
        <v>-2558</v>
      </c>
      <c r="AF13691" s="48">
        <v>-2993</v>
      </c>
      <c r="AJ13691" s="48">
        <v>-27</v>
      </c>
      <c r="AK13691" s="49">
        <v>0</v>
      </c>
      <c r="AL13691" s="49">
        <v>-18</v>
      </c>
    </row>
    <row r="13692" spans="1:38">
      <c r="A13692" s="37" t="s">
        <v>47</v>
      </c>
      <c r="B13692" s="38">
        <v>42756.75</v>
      </c>
      <c r="C13692" s="39">
        <v>42756</v>
      </c>
      <c r="D13692" s="56">
        <v>10</v>
      </c>
      <c r="E13692" s="38">
        <v>42756.416666666664</v>
      </c>
      <c r="F13692" s="40" t="s">
        <v>240</v>
      </c>
      <c r="G13692" s="48">
        <v>29392</v>
      </c>
      <c r="H13692" s="48">
        <v>29065</v>
      </c>
      <c r="I13692" s="48">
        <v>25033</v>
      </c>
      <c r="J13692" s="48">
        <v>-4030</v>
      </c>
      <c r="U13692" s="48">
        <v>-4015</v>
      </c>
      <c r="AC13692" s="48">
        <v>-1397</v>
      </c>
      <c r="AF13692" s="48">
        <v>-2624</v>
      </c>
      <c r="AJ13692" s="48">
        <v>6</v>
      </c>
      <c r="AK13692" s="49">
        <v>-2</v>
      </c>
      <c r="AL13692" s="49">
        <v>-15</v>
      </c>
    </row>
    <row r="13693" spans="1:38">
      <c r="A13693" s="37" t="s">
        <v>47</v>
      </c>
      <c r="B13693" s="38">
        <v>42756.791666666664</v>
      </c>
      <c r="C13693" s="39">
        <v>42756</v>
      </c>
      <c r="D13693" s="56">
        <v>11</v>
      </c>
      <c r="E13693" s="38">
        <v>42756.458333333336</v>
      </c>
      <c r="F13693" s="40" t="s">
        <v>240</v>
      </c>
      <c r="G13693" s="48">
        <v>29162</v>
      </c>
      <c r="H13693" s="48">
        <v>29086</v>
      </c>
      <c r="I13693" s="48">
        <v>25217</v>
      </c>
      <c r="J13693" s="48">
        <v>-3871</v>
      </c>
      <c r="U13693" s="48">
        <v>-3835</v>
      </c>
      <c r="AC13693" s="48">
        <v>-1375</v>
      </c>
      <c r="AF13693" s="48">
        <v>-2469</v>
      </c>
      <c r="AJ13693" s="48">
        <v>9</v>
      </c>
      <c r="AK13693" s="49">
        <v>2</v>
      </c>
      <c r="AL13693" s="49">
        <v>-36</v>
      </c>
    </row>
    <row r="13694" spans="1:38">
      <c r="A13694" s="37" t="s">
        <v>47</v>
      </c>
      <c r="B13694" s="38">
        <v>42756.833333333336</v>
      </c>
      <c r="C13694" s="39">
        <v>42756</v>
      </c>
      <c r="D13694" s="56">
        <v>12</v>
      </c>
      <c r="E13694" s="38">
        <v>42756.5</v>
      </c>
      <c r="F13694" s="40" t="s">
        <v>240</v>
      </c>
      <c r="G13694" s="48">
        <v>28740</v>
      </c>
      <c r="H13694" s="48">
        <v>28669</v>
      </c>
      <c r="I13694" s="48">
        <v>25563</v>
      </c>
      <c r="J13694" s="48">
        <v>-3105</v>
      </c>
      <c r="U13694" s="48">
        <v>-3093</v>
      </c>
      <c r="AC13694" s="48">
        <v>-934</v>
      </c>
      <c r="AF13694" s="48">
        <v>-2166</v>
      </c>
      <c r="AJ13694" s="48">
        <v>7</v>
      </c>
      <c r="AK13694" s="49">
        <v>-1</v>
      </c>
      <c r="AL13694" s="49">
        <v>-12</v>
      </c>
    </row>
    <row r="13695" spans="1:38">
      <c r="A13695" s="37" t="s">
        <v>47</v>
      </c>
      <c r="B13695" s="38">
        <v>42756.875</v>
      </c>
      <c r="C13695" s="39">
        <v>42756</v>
      </c>
      <c r="D13695" s="56">
        <v>13</v>
      </c>
      <c r="E13695" s="38">
        <v>42756.541666666664</v>
      </c>
      <c r="F13695" s="40" t="s">
        <v>240</v>
      </c>
      <c r="G13695" s="48">
        <v>28192</v>
      </c>
      <c r="H13695" s="48">
        <v>28406</v>
      </c>
      <c r="I13695" s="48">
        <v>25818</v>
      </c>
      <c r="J13695" s="48">
        <v>-2590</v>
      </c>
      <c r="U13695" s="48">
        <v>-2567</v>
      </c>
      <c r="AC13695" s="48">
        <v>-656</v>
      </c>
      <c r="AF13695" s="48">
        <v>-1920</v>
      </c>
      <c r="AJ13695" s="48">
        <v>9</v>
      </c>
      <c r="AK13695" s="49">
        <v>2</v>
      </c>
      <c r="AL13695" s="49">
        <v>-23</v>
      </c>
    </row>
    <row r="13696" spans="1:38">
      <c r="A13696" s="37" t="s">
        <v>47</v>
      </c>
      <c r="B13696" s="38">
        <v>42756.916666666664</v>
      </c>
      <c r="C13696" s="39">
        <v>42756</v>
      </c>
      <c r="D13696" s="56">
        <v>14</v>
      </c>
      <c r="E13696" s="38">
        <v>42756.583333333336</v>
      </c>
      <c r="F13696" s="40" t="s">
        <v>240</v>
      </c>
      <c r="G13696" s="48">
        <v>28071</v>
      </c>
      <c r="H13696" s="48">
        <v>28436</v>
      </c>
      <c r="I13696" s="48">
        <v>25769</v>
      </c>
      <c r="J13696" s="48">
        <v>-2666</v>
      </c>
      <c r="U13696" s="48">
        <v>-2639</v>
      </c>
      <c r="AC13696" s="48">
        <v>-790</v>
      </c>
      <c r="AF13696" s="48">
        <v>-1850</v>
      </c>
      <c r="AJ13696" s="48">
        <v>1</v>
      </c>
      <c r="AK13696" s="49">
        <v>-1</v>
      </c>
      <c r="AL13696" s="49">
        <v>-27</v>
      </c>
    </row>
    <row r="13697" spans="1:38">
      <c r="A13697" s="37" t="s">
        <v>47</v>
      </c>
      <c r="B13697" s="38">
        <v>42756.958333333336</v>
      </c>
      <c r="C13697" s="39">
        <v>42756</v>
      </c>
      <c r="D13697" s="56">
        <v>15</v>
      </c>
      <c r="E13697" s="38">
        <v>42756.625</v>
      </c>
      <c r="F13697" s="40" t="s">
        <v>240</v>
      </c>
      <c r="G13697" s="48">
        <v>27933</v>
      </c>
      <c r="H13697" s="48">
        <v>28724</v>
      </c>
      <c r="I13697" s="48">
        <v>25129</v>
      </c>
      <c r="J13697" s="48">
        <v>-3594</v>
      </c>
      <c r="U13697" s="48">
        <v>-3572</v>
      </c>
      <c r="AC13697" s="48">
        <v>-1461</v>
      </c>
      <c r="AF13697" s="48">
        <v>-2115</v>
      </c>
      <c r="AJ13697" s="48">
        <v>4</v>
      </c>
      <c r="AK13697" s="49">
        <v>-1</v>
      </c>
      <c r="AL13697" s="49">
        <v>-22</v>
      </c>
    </row>
    <row r="13698" spans="1:38">
      <c r="A13698" s="37" t="s">
        <v>47</v>
      </c>
      <c r="B13698" s="38">
        <v>42757</v>
      </c>
      <c r="C13698" s="39">
        <v>42756</v>
      </c>
      <c r="D13698" s="56">
        <v>16</v>
      </c>
      <c r="E13698" s="38">
        <v>42756.666666666664</v>
      </c>
      <c r="F13698" s="40" t="s">
        <v>240</v>
      </c>
      <c r="G13698" s="48">
        <v>28226</v>
      </c>
      <c r="H13698" s="48">
        <v>28874</v>
      </c>
      <c r="I13698" s="48">
        <v>24286</v>
      </c>
      <c r="J13698" s="48">
        <v>-4590</v>
      </c>
      <c r="U13698" s="48">
        <v>-4587</v>
      </c>
      <c r="AC13698" s="48">
        <v>-2047</v>
      </c>
      <c r="AF13698" s="48">
        <v>-2539</v>
      </c>
      <c r="AJ13698" s="48">
        <v>-1</v>
      </c>
      <c r="AK13698" s="49">
        <v>2</v>
      </c>
      <c r="AL13698" s="49">
        <v>-3</v>
      </c>
    </row>
    <row r="13699" spans="1:38">
      <c r="A13699" s="37" t="s">
        <v>47</v>
      </c>
      <c r="B13699" s="38">
        <v>42757.041666666664</v>
      </c>
      <c r="C13699" s="39">
        <v>42756</v>
      </c>
      <c r="D13699" s="56">
        <v>17</v>
      </c>
      <c r="E13699" s="38">
        <v>42756.708333333336</v>
      </c>
      <c r="F13699" s="40" t="s">
        <v>240</v>
      </c>
      <c r="G13699" s="48">
        <v>29715</v>
      </c>
      <c r="H13699" s="48">
        <v>30161</v>
      </c>
      <c r="I13699" s="48">
        <v>22836</v>
      </c>
      <c r="J13699" s="48">
        <v>-7325</v>
      </c>
      <c r="U13699" s="48">
        <v>-7301</v>
      </c>
      <c r="AC13699" s="48">
        <v>-3911</v>
      </c>
      <c r="AF13699" s="48">
        <v>-3381</v>
      </c>
      <c r="AJ13699" s="48">
        <v>-9</v>
      </c>
      <c r="AK13699" s="49">
        <v>0</v>
      </c>
      <c r="AL13699" s="49">
        <v>-24</v>
      </c>
    </row>
    <row r="13700" spans="1:38">
      <c r="A13700" s="37" t="s">
        <v>47</v>
      </c>
      <c r="B13700" s="38">
        <v>42757.083333333336</v>
      </c>
      <c r="C13700" s="39">
        <v>42756</v>
      </c>
      <c r="D13700" s="56">
        <v>18</v>
      </c>
      <c r="E13700" s="38">
        <v>42756.75</v>
      </c>
      <c r="F13700" s="40" t="s">
        <v>240</v>
      </c>
      <c r="G13700" s="48">
        <v>32476</v>
      </c>
      <c r="H13700" s="48">
        <v>33136</v>
      </c>
      <c r="I13700" s="48">
        <v>24464</v>
      </c>
      <c r="J13700" s="48">
        <v>-8671</v>
      </c>
      <c r="U13700" s="48">
        <v>-8635</v>
      </c>
      <c r="AC13700" s="48">
        <v>-4468</v>
      </c>
      <c r="AF13700" s="48">
        <v>-4173</v>
      </c>
      <c r="AJ13700" s="48">
        <v>6</v>
      </c>
      <c r="AK13700" s="49">
        <v>-1</v>
      </c>
      <c r="AL13700" s="49">
        <v>-36</v>
      </c>
    </row>
    <row r="13701" spans="1:38">
      <c r="A13701" s="37" t="s">
        <v>47</v>
      </c>
      <c r="B13701" s="38">
        <v>42757.125</v>
      </c>
      <c r="C13701" s="39">
        <v>42756</v>
      </c>
      <c r="D13701" s="56">
        <v>19</v>
      </c>
      <c r="E13701" s="38">
        <v>42756.791666666664</v>
      </c>
      <c r="F13701" s="40" t="s">
        <v>240</v>
      </c>
      <c r="G13701" s="48">
        <v>33575</v>
      </c>
      <c r="H13701" s="48">
        <v>33902</v>
      </c>
      <c r="I13701" s="48">
        <v>25053</v>
      </c>
      <c r="J13701" s="48">
        <v>-8849</v>
      </c>
      <c r="U13701" s="48">
        <v>-8813</v>
      </c>
      <c r="AC13701" s="48">
        <v>-4542</v>
      </c>
      <c r="AF13701" s="48">
        <v>-4273</v>
      </c>
      <c r="AJ13701" s="48">
        <v>2</v>
      </c>
      <c r="AK13701" s="49">
        <v>0</v>
      </c>
      <c r="AL13701" s="49">
        <v>-36</v>
      </c>
    </row>
    <row r="13702" spans="1:38">
      <c r="A13702" s="37" t="s">
        <v>47</v>
      </c>
      <c r="B13702" s="38">
        <v>42757.166666666664</v>
      </c>
      <c r="C13702" s="39">
        <v>42756</v>
      </c>
      <c r="D13702" s="56">
        <v>20</v>
      </c>
      <c r="E13702" s="38">
        <v>42756.833333333336</v>
      </c>
      <c r="F13702" s="40" t="s">
        <v>240</v>
      </c>
      <c r="G13702" s="48">
        <v>33167</v>
      </c>
      <c r="H13702" s="48">
        <v>33449</v>
      </c>
      <c r="I13702" s="48">
        <v>24707</v>
      </c>
      <c r="J13702" s="48">
        <v>-8742</v>
      </c>
      <c r="U13702" s="48">
        <v>-8699</v>
      </c>
      <c r="AC13702" s="48">
        <v>-4637</v>
      </c>
      <c r="AF13702" s="48">
        <v>-4070</v>
      </c>
      <c r="AJ13702" s="48">
        <v>8</v>
      </c>
      <c r="AK13702" s="49">
        <v>0</v>
      </c>
      <c r="AL13702" s="49">
        <v>-43</v>
      </c>
    </row>
    <row r="13703" spans="1:38">
      <c r="A13703" s="37" t="s">
        <v>47</v>
      </c>
      <c r="B13703" s="38">
        <v>42757.208333333336</v>
      </c>
      <c r="C13703" s="39">
        <v>42756</v>
      </c>
      <c r="D13703" s="56">
        <v>21</v>
      </c>
      <c r="E13703" s="38">
        <v>42756.875</v>
      </c>
      <c r="F13703" s="40" t="s">
        <v>240</v>
      </c>
      <c r="G13703" s="48">
        <v>32502</v>
      </c>
      <c r="H13703" s="48">
        <v>32874</v>
      </c>
      <c r="I13703" s="48">
        <v>24032</v>
      </c>
      <c r="J13703" s="48">
        <v>-8841</v>
      </c>
      <c r="U13703" s="48">
        <v>-8812</v>
      </c>
      <c r="AC13703" s="48">
        <v>-4852</v>
      </c>
      <c r="AF13703" s="48">
        <v>-3969</v>
      </c>
      <c r="AJ13703" s="48">
        <v>9</v>
      </c>
      <c r="AK13703" s="49">
        <v>-1</v>
      </c>
      <c r="AL13703" s="49">
        <v>-29</v>
      </c>
    </row>
    <row r="13704" spans="1:38">
      <c r="A13704" s="37" t="s">
        <v>47</v>
      </c>
      <c r="B13704" s="38">
        <v>42757.25</v>
      </c>
      <c r="C13704" s="39">
        <v>42756</v>
      </c>
      <c r="D13704" s="56">
        <v>22</v>
      </c>
      <c r="E13704" s="38">
        <v>42756.916666666664</v>
      </c>
      <c r="F13704" s="40" t="s">
        <v>240</v>
      </c>
      <c r="G13704" s="48">
        <v>31361</v>
      </c>
      <c r="H13704" s="48">
        <v>31697</v>
      </c>
      <c r="I13704" s="48">
        <v>23229</v>
      </c>
      <c r="J13704" s="48">
        <v>-8469</v>
      </c>
      <c r="U13704" s="48">
        <v>-8434</v>
      </c>
      <c r="AC13704" s="48">
        <v>-4749</v>
      </c>
      <c r="AF13704" s="48">
        <v>-3681</v>
      </c>
      <c r="AJ13704" s="48">
        <v>-4</v>
      </c>
      <c r="AK13704" s="49">
        <v>1</v>
      </c>
      <c r="AL13704" s="49">
        <v>-35</v>
      </c>
    </row>
    <row r="13705" spans="1:38">
      <c r="A13705" s="37" t="s">
        <v>47</v>
      </c>
      <c r="B13705" s="38">
        <v>42757.291666666664</v>
      </c>
      <c r="C13705" s="39">
        <v>42756</v>
      </c>
      <c r="D13705" s="56">
        <v>23</v>
      </c>
      <c r="E13705" s="38">
        <v>42756.958333333336</v>
      </c>
      <c r="F13705" s="40" t="s">
        <v>240</v>
      </c>
      <c r="G13705" s="48">
        <v>29626</v>
      </c>
      <c r="H13705" s="48">
        <v>30087</v>
      </c>
      <c r="I13705" s="48">
        <v>22318</v>
      </c>
      <c r="J13705" s="48">
        <v>-7769</v>
      </c>
      <c r="U13705" s="48">
        <v>-7730</v>
      </c>
      <c r="AC13705" s="48">
        <v>-4228</v>
      </c>
      <c r="AF13705" s="48">
        <v>-3488</v>
      </c>
      <c r="AJ13705" s="48">
        <v>-14</v>
      </c>
      <c r="AK13705" s="49">
        <v>0</v>
      </c>
      <c r="AL13705" s="49">
        <v>-39</v>
      </c>
    </row>
    <row r="13706" spans="1:38">
      <c r="A13706" s="37" t="s">
        <v>47</v>
      </c>
      <c r="B13706" s="38">
        <v>42757.333333333336</v>
      </c>
      <c r="C13706" s="39">
        <v>42756</v>
      </c>
      <c r="D13706" s="56">
        <v>24</v>
      </c>
      <c r="E13706" s="38">
        <v>42757</v>
      </c>
      <c r="F13706" s="40" t="s">
        <v>240</v>
      </c>
      <c r="G13706" s="48">
        <v>27827</v>
      </c>
      <c r="H13706" s="48">
        <v>28417</v>
      </c>
      <c r="I13706" s="48">
        <v>21736</v>
      </c>
      <c r="J13706" s="48">
        <v>-6680</v>
      </c>
      <c r="U13706" s="48">
        <v>-6646</v>
      </c>
      <c r="AC13706" s="48">
        <v>-3482</v>
      </c>
      <c r="AF13706" s="48">
        <v>-3166</v>
      </c>
      <c r="AJ13706" s="48">
        <v>2</v>
      </c>
      <c r="AK13706" s="49">
        <v>-1</v>
      </c>
      <c r="AL13706" s="49">
        <v>-34</v>
      </c>
    </row>
    <row r="13707" spans="1:38">
      <c r="A13707" s="37" t="s">
        <v>47</v>
      </c>
      <c r="B13707" s="38">
        <v>42757.375</v>
      </c>
      <c r="C13707" s="39">
        <v>42757</v>
      </c>
      <c r="D13707" s="56">
        <v>1</v>
      </c>
      <c r="E13707" s="38">
        <v>42757.041666666664</v>
      </c>
      <c r="F13707" s="40" t="s">
        <v>240</v>
      </c>
      <c r="G13707" s="48">
        <v>26374</v>
      </c>
      <c r="H13707" s="48">
        <v>27331</v>
      </c>
      <c r="I13707" s="48">
        <v>20788</v>
      </c>
      <c r="J13707" s="48">
        <v>-6543</v>
      </c>
      <c r="U13707" s="48">
        <v>-6507</v>
      </c>
      <c r="AC13707" s="48">
        <v>-3337</v>
      </c>
      <c r="AF13707" s="48">
        <v>-3134</v>
      </c>
      <c r="AJ13707" s="48">
        <v>-36</v>
      </c>
      <c r="AK13707" s="49">
        <v>0</v>
      </c>
      <c r="AL13707" s="49">
        <v>-36</v>
      </c>
    </row>
    <row r="13708" spans="1:38">
      <c r="A13708" s="37" t="s">
        <v>47</v>
      </c>
      <c r="B13708" s="38">
        <v>42757.416666666664</v>
      </c>
      <c r="C13708" s="39">
        <v>42757</v>
      </c>
      <c r="D13708" s="56">
        <v>2</v>
      </c>
      <c r="E13708" s="38">
        <v>42757.083333333336</v>
      </c>
      <c r="F13708" s="40" t="s">
        <v>240</v>
      </c>
      <c r="G13708" s="48">
        <v>25258</v>
      </c>
      <c r="H13708" s="48">
        <v>26120</v>
      </c>
      <c r="I13708" s="48">
        <v>20116</v>
      </c>
      <c r="J13708" s="48">
        <v>-6006</v>
      </c>
      <c r="U13708" s="48">
        <v>-5979</v>
      </c>
      <c r="AC13708" s="48">
        <v>-2858</v>
      </c>
      <c r="AF13708" s="48">
        <v>-3044</v>
      </c>
      <c r="AJ13708" s="48">
        <v>-77</v>
      </c>
      <c r="AK13708" s="49">
        <v>2</v>
      </c>
      <c r="AL13708" s="49">
        <v>-27</v>
      </c>
    </row>
    <row r="13709" spans="1:38">
      <c r="A13709" s="37" t="s">
        <v>47</v>
      </c>
      <c r="B13709" s="38">
        <v>42757.458333333336</v>
      </c>
      <c r="C13709" s="39">
        <v>42757</v>
      </c>
      <c r="D13709" s="56">
        <v>3</v>
      </c>
      <c r="E13709" s="38">
        <v>42757.125</v>
      </c>
      <c r="F13709" s="40" t="s">
        <v>240</v>
      </c>
      <c r="G13709" s="48">
        <v>24564</v>
      </c>
      <c r="H13709" s="48">
        <v>25620</v>
      </c>
      <c r="I13709" s="48">
        <v>19585</v>
      </c>
      <c r="J13709" s="48">
        <v>-6037</v>
      </c>
      <c r="U13709" s="48">
        <v>-6009</v>
      </c>
      <c r="AC13709" s="48">
        <v>-2709</v>
      </c>
      <c r="AF13709" s="48">
        <v>-3184</v>
      </c>
      <c r="AJ13709" s="48">
        <v>-116</v>
      </c>
      <c r="AK13709" s="49">
        <v>2</v>
      </c>
      <c r="AL13709" s="49">
        <v>-28</v>
      </c>
    </row>
    <row r="13710" spans="1:38">
      <c r="A13710" s="37" t="s">
        <v>47</v>
      </c>
      <c r="B13710" s="38">
        <v>42757.5</v>
      </c>
      <c r="C13710" s="39">
        <v>42757</v>
      </c>
      <c r="D13710" s="56">
        <v>4</v>
      </c>
      <c r="E13710" s="38">
        <v>42757.166666666664</v>
      </c>
      <c r="F13710" s="40" t="s">
        <v>240</v>
      </c>
      <c r="G13710" s="48">
        <v>24173</v>
      </c>
      <c r="H13710" s="48">
        <v>25364</v>
      </c>
      <c r="I13710" s="48">
        <v>19303</v>
      </c>
      <c r="J13710" s="48">
        <v>-6059</v>
      </c>
      <c r="U13710" s="48">
        <v>-6024</v>
      </c>
      <c r="AC13710" s="48">
        <v>-2610</v>
      </c>
      <c r="AF13710" s="48">
        <v>-3280</v>
      </c>
      <c r="AJ13710" s="48">
        <v>-134</v>
      </c>
      <c r="AK13710" s="49">
        <v>-2</v>
      </c>
      <c r="AL13710" s="49">
        <v>-35</v>
      </c>
    </row>
    <row r="13711" spans="1:38">
      <c r="A13711" s="37" t="s">
        <v>47</v>
      </c>
      <c r="B13711" s="38">
        <v>42757.541666666664</v>
      </c>
      <c r="C13711" s="39">
        <v>42757</v>
      </c>
      <c r="D13711" s="56">
        <v>5</v>
      </c>
      <c r="E13711" s="38">
        <v>42757.208333333336</v>
      </c>
      <c r="F13711" s="40" t="s">
        <v>240</v>
      </c>
      <c r="G13711" s="48">
        <v>24112</v>
      </c>
      <c r="H13711" s="48">
        <v>25433</v>
      </c>
      <c r="I13711" s="48">
        <v>19270</v>
      </c>
      <c r="J13711" s="48">
        <v>-6165</v>
      </c>
      <c r="U13711" s="48">
        <v>-6143</v>
      </c>
      <c r="AC13711" s="48">
        <v>-2811</v>
      </c>
      <c r="AF13711" s="48">
        <v>-3199</v>
      </c>
      <c r="AJ13711" s="48">
        <v>-133</v>
      </c>
      <c r="AK13711" s="49">
        <v>2</v>
      </c>
      <c r="AL13711" s="49">
        <v>-22</v>
      </c>
    </row>
    <row r="13712" spans="1:38">
      <c r="A13712" s="37" t="s">
        <v>47</v>
      </c>
      <c r="B13712" s="38">
        <v>42757.583333333336</v>
      </c>
      <c r="C13712" s="39">
        <v>42757</v>
      </c>
      <c r="D13712" s="56">
        <v>6</v>
      </c>
      <c r="E13712" s="38">
        <v>42757.25</v>
      </c>
      <c r="F13712" s="40" t="s">
        <v>240</v>
      </c>
      <c r="G13712" s="48">
        <v>24503</v>
      </c>
      <c r="H13712" s="48">
        <v>25980</v>
      </c>
      <c r="I13712" s="48">
        <v>19291</v>
      </c>
      <c r="J13712" s="48">
        <v>-6690</v>
      </c>
      <c r="U13712" s="48">
        <v>-6652</v>
      </c>
      <c r="AC13712" s="48">
        <v>-3334</v>
      </c>
      <c r="AF13712" s="48">
        <v>-3186</v>
      </c>
      <c r="AJ13712" s="48">
        <v>-132</v>
      </c>
      <c r="AK13712" s="49">
        <v>1</v>
      </c>
      <c r="AL13712" s="49">
        <v>-38</v>
      </c>
    </row>
    <row r="13713" spans="1:38">
      <c r="A13713" s="37" t="s">
        <v>47</v>
      </c>
      <c r="B13713" s="38">
        <v>42757.625</v>
      </c>
      <c r="C13713" s="39">
        <v>42757</v>
      </c>
      <c r="D13713" s="56">
        <v>7</v>
      </c>
      <c r="E13713" s="38">
        <v>42757.291666666664</v>
      </c>
      <c r="F13713" s="40" t="s">
        <v>240</v>
      </c>
      <c r="G13713" s="48">
        <v>25277</v>
      </c>
      <c r="H13713" s="48">
        <v>26786</v>
      </c>
      <c r="I13713" s="48">
        <v>19825</v>
      </c>
      <c r="J13713" s="48">
        <v>-6960</v>
      </c>
      <c r="U13713" s="48">
        <v>-6933</v>
      </c>
      <c r="AC13713" s="48">
        <v>-3530</v>
      </c>
      <c r="AF13713" s="48">
        <v>-3270</v>
      </c>
      <c r="AJ13713" s="48">
        <v>-133</v>
      </c>
      <c r="AK13713" s="49">
        <v>-1</v>
      </c>
      <c r="AL13713" s="49">
        <v>-27</v>
      </c>
    </row>
    <row r="13714" spans="1:38">
      <c r="A13714" s="37" t="s">
        <v>47</v>
      </c>
      <c r="B13714" s="38">
        <v>42757.666666666664</v>
      </c>
      <c r="C13714" s="39">
        <v>42757</v>
      </c>
      <c r="D13714" s="56">
        <v>8</v>
      </c>
      <c r="E13714" s="38">
        <v>42757.333333333336</v>
      </c>
      <c r="F13714" s="40" t="s">
        <v>240</v>
      </c>
      <c r="G13714" s="48">
        <v>26174</v>
      </c>
      <c r="H13714" s="48">
        <v>27659</v>
      </c>
      <c r="I13714" s="48">
        <v>20477</v>
      </c>
      <c r="J13714" s="48">
        <v>-7182</v>
      </c>
      <c r="U13714" s="48">
        <v>-7150</v>
      </c>
      <c r="AC13714" s="48">
        <v>-3855</v>
      </c>
      <c r="AF13714" s="48">
        <v>-3162</v>
      </c>
      <c r="AJ13714" s="48">
        <v>-133</v>
      </c>
      <c r="AK13714" s="49">
        <v>0</v>
      </c>
      <c r="AL13714" s="49">
        <v>-32</v>
      </c>
    </row>
    <row r="13715" spans="1:38">
      <c r="A13715" s="37" t="s">
        <v>47</v>
      </c>
      <c r="B13715" s="38">
        <v>42757.708333333336</v>
      </c>
      <c r="C13715" s="39">
        <v>42757</v>
      </c>
      <c r="D13715" s="56">
        <v>9</v>
      </c>
      <c r="E13715" s="38">
        <v>42757.375</v>
      </c>
      <c r="F13715" s="40" t="s">
        <v>240</v>
      </c>
      <c r="G13715" s="48">
        <v>27399</v>
      </c>
      <c r="H13715" s="48">
        <v>28893</v>
      </c>
      <c r="I13715" s="48">
        <v>21679</v>
      </c>
      <c r="J13715" s="48">
        <v>-7214</v>
      </c>
      <c r="U13715" s="48">
        <v>-7198</v>
      </c>
      <c r="AC13715" s="48">
        <v>-3819</v>
      </c>
      <c r="AF13715" s="48">
        <v>-3297</v>
      </c>
      <c r="AJ13715" s="48">
        <v>-82</v>
      </c>
      <c r="AK13715" s="49">
        <v>0</v>
      </c>
      <c r="AL13715" s="49">
        <v>-16</v>
      </c>
    </row>
    <row r="13716" spans="1:38">
      <c r="A13716" s="37" t="s">
        <v>47</v>
      </c>
      <c r="B13716" s="38">
        <v>42757.75</v>
      </c>
      <c r="C13716" s="39">
        <v>42757</v>
      </c>
      <c r="D13716" s="56">
        <v>10</v>
      </c>
      <c r="E13716" s="38">
        <v>42757.416666666664</v>
      </c>
      <c r="F13716" s="40" t="s">
        <v>240</v>
      </c>
      <c r="G13716" s="48">
        <v>28164</v>
      </c>
      <c r="H13716" s="48">
        <v>29768</v>
      </c>
      <c r="I13716" s="48">
        <v>22705</v>
      </c>
      <c r="J13716" s="48">
        <v>-7062</v>
      </c>
      <c r="U13716" s="48">
        <v>-7036</v>
      </c>
      <c r="AC13716" s="48">
        <v>-3517</v>
      </c>
      <c r="AF13716" s="48">
        <v>-3491</v>
      </c>
      <c r="AJ13716" s="48">
        <v>-28</v>
      </c>
      <c r="AK13716" s="49">
        <v>-1</v>
      </c>
      <c r="AL13716" s="49">
        <v>-26</v>
      </c>
    </row>
    <row r="13717" spans="1:38">
      <c r="A13717" s="37" t="s">
        <v>47</v>
      </c>
      <c r="B13717" s="38">
        <v>42757.791666666664</v>
      </c>
      <c r="C13717" s="39">
        <v>42757</v>
      </c>
      <c r="D13717" s="56">
        <v>11</v>
      </c>
      <c r="E13717" s="38">
        <v>42757.458333333336</v>
      </c>
      <c r="F13717" s="40" t="s">
        <v>240</v>
      </c>
      <c r="G13717" s="48">
        <v>28434</v>
      </c>
      <c r="H13717" s="48">
        <v>30223</v>
      </c>
      <c r="I13717" s="48">
        <v>23390</v>
      </c>
      <c r="J13717" s="48">
        <v>-6833</v>
      </c>
      <c r="U13717" s="48">
        <v>-6811</v>
      </c>
      <c r="AC13717" s="48">
        <v>-3587</v>
      </c>
      <c r="AF13717" s="48">
        <v>-3219</v>
      </c>
      <c r="AJ13717" s="48">
        <v>-5</v>
      </c>
      <c r="AK13717" s="49">
        <v>0</v>
      </c>
      <c r="AL13717" s="49">
        <v>-22</v>
      </c>
    </row>
    <row r="13718" spans="1:38">
      <c r="A13718" s="37" t="s">
        <v>47</v>
      </c>
      <c r="B13718" s="38">
        <v>42757.833333333336</v>
      </c>
      <c r="C13718" s="39">
        <v>42757</v>
      </c>
      <c r="D13718" s="56">
        <v>12</v>
      </c>
      <c r="E13718" s="38">
        <v>42757.5</v>
      </c>
      <c r="F13718" s="40" t="s">
        <v>240</v>
      </c>
      <c r="G13718" s="48">
        <v>28259</v>
      </c>
      <c r="H13718" s="48">
        <v>30403</v>
      </c>
      <c r="I13718" s="48">
        <v>23480</v>
      </c>
      <c r="J13718" s="48">
        <v>-6924</v>
      </c>
      <c r="U13718" s="48">
        <v>-6895</v>
      </c>
      <c r="AC13718" s="48">
        <v>-3879</v>
      </c>
      <c r="AF13718" s="48">
        <v>-3017</v>
      </c>
      <c r="AJ13718" s="48">
        <v>1</v>
      </c>
      <c r="AK13718" s="49">
        <v>1</v>
      </c>
      <c r="AL13718" s="49">
        <v>-29</v>
      </c>
    </row>
    <row r="13719" spans="1:38">
      <c r="A13719" s="37" t="s">
        <v>47</v>
      </c>
      <c r="B13719" s="38">
        <v>42757.875</v>
      </c>
      <c r="C13719" s="39">
        <v>42757</v>
      </c>
      <c r="D13719" s="56">
        <v>13</v>
      </c>
      <c r="E13719" s="38">
        <v>42757.541666666664</v>
      </c>
      <c r="F13719" s="40" t="s">
        <v>240</v>
      </c>
      <c r="G13719" s="48">
        <v>27940</v>
      </c>
      <c r="H13719" s="48">
        <v>30818</v>
      </c>
      <c r="I13719" s="48">
        <v>24029</v>
      </c>
      <c r="J13719" s="48">
        <v>-6788</v>
      </c>
      <c r="U13719" s="48">
        <v>-6766</v>
      </c>
      <c r="AC13719" s="48">
        <v>-3811</v>
      </c>
      <c r="AF13719" s="48">
        <v>-2952</v>
      </c>
      <c r="AJ13719" s="48">
        <v>-3</v>
      </c>
      <c r="AK13719" s="49">
        <v>-1</v>
      </c>
      <c r="AL13719" s="49">
        <v>-22</v>
      </c>
    </row>
    <row r="13720" spans="1:38">
      <c r="A13720" s="37" t="s">
        <v>47</v>
      </c>
      <c r="B13720" s="38">
        <v>42757.916666666664</v>
      </c>
      <c r="C13720" s="39">
        <v>42757</v>
      </c>
      <c r="D13720" s="56">
        <v>14</v>
      </c>
      <c r="E13720" s="38">
        <v>42757.583333333336</v>
      </c>
      <c r="F13720" s="40" t="s">
        <v>240</v>
      </c>
      <c r="G13720" s="48">
        <v>27817</v>
      </c>
      <c r="H13720" s="48">
        <v>31333</v>
      </c>
      <c r="I13720" s="48">
        <v>24377</v>
      </c>
      <c r="J13720" s="48">
        <v>-6955</v>
      </c>
      <c r="U13720" s="48">
        <v>-6920</v>
      </c>
      <c r="AC13720" s="48">
        <v>-3968</v>
      </c>
      <c r="AF13720" s="48">
        <v>-2950</v>
      </c>
      <c r="AJ13720" s="48">
        <v>-2</v>
      </c>
      <c r="AK13720" s="49">
        <v>-1</v>
      </c>
      <c r="AL13720" s="49">
        <v>-35</v>
      </c>
    </row>
    <row r="13721" spans="1:38">
      <c r="A13721" s="37" t="s">
        <v>47</v>
      </c>
      <c r="B13721" s="38">
        <v>42757.958333333336</v>
      </c>
      <c r="C13721" s="39">
        <v>42757</v>
      </c>
      <c r="D13721" s="56">
        <v>15</v>
      </c>
      <c r="E13721" s="38">
        <v>42757.625</v>
      </c>
      <c r="F13721" s="40" t="s">
        <v>240</v>
      </c>
      <c r="G13721" s="48">
        <v>27734</v>
      </c>
      <c r="H13721" s="48">
        <v>31650</v>
      </c>
      <c r="I13721" s="48">
        <v>24631</v>
      </c>
      <c r="J13721" s="48">
        <v>-7021</v>
      </c>
      <c r="U13721" s="48">
        <v>-7010</v>
      </c>
      <c r="AC13721" s="48">
        <v>-3905</v>
      </c>
      <c r="AF13721" s="48">
        <v>-3097</v>
      </c>
      <c r="AJ13721" s="48">
        <v>-8</v>
      </c>
      <c r="AK13721" s="49">
        <v>2</v>
      </c>
      <c r="AL13721" s="49">
        <v>-11</v>
      </c>
    </row>
    <row r="13722" spans="1:38">
      <c r="A13722" s="37" t="s">
        <v>47</v>
      </c>
      <c r="B13722" s="38">
        <v>42758</v>
      </c>
      <c r="C13722" s="39">
        <v>42757</v>
      </c>
      <c r="D13722" s="56">
        <v>16</v>
      </c>
      <c r="E13722" s="38">
        <v>42757.666666666664</v>
      </c>
      <c r="F13722" s="40" t="s">
        <v>240</v>
      </c>
      <c r="G13722" s="48">
        <v>27997</v>
      </c>
      <c r="H13722" s="48">
        <v>31846</v>
      </c>
      <c r="I13722" s="48">
        <v>24695</v>
      </c>
      <c r="J13722" s="48">
        <v>-7150</v>
      </c>
      <c r="U13722" s="48">
        <v>-7137</v>
      </c>
      <c r="AC13722" s="48">
        <v>-3849</v>
      </c>
      <c r="AF13722" s="48">
        <v>-3276</v>
      </c>
      <c r="AJ13722" s="48">
        <v>-12</v>
      </c>
      <c r="AK13722" s="49">
        <v>-1</v>
      </c>
      <c r="AL13722" s="49">
        <v>-13</v>
      </c>
    </row>
    <row r="13723" spans="1:38">
      <c r="A13723" s="37" t="s">
        <v>47</v>
      </c>
      <c r="B13723" s="38">
        <v>42758.041666666664</v>
      </c>
      <c r="C13723" s="39">
        <v>42757</v>
      </c>
      <c r="D13723" s="56">
        <v>17</v>
      </c>
      <c r="E13723" s="38">
        <v>42757.708333333336</v>
      </c>
      <c r="F13723" s="40" t="s">
        <v>240</v>
      </c>
      <c r="G13723" s="48">
        <v>29410</v>
      </c>
      <c r="H13723" s="48">
        <v>32799</v>
      </c>
      <c r="I13723" s="48">
        <v>24903</v>
      </c>
      <c r="J13723" s="48">
        <v>-7895</v>
      </c>
      <c r="U13723" s="48">
        <v>-7852</v>
      </c>
      <c r="AC13723" s="48">
        <v>-4485</v>
      </c>
      <c r="AF13723" s="48">
        <v>-3354</v>
      </c>
      <c r="AJ13723" s="48">
        <v>-13</v>
      </c>
      <c r="AK13723" s="49">
        <v>-1</v>
      </c>
      <c r="AL13723" s="49">
        <v>-43</v>
      </c>
    </row>
    <row r="13724" spans="1:38">
      <c r="A13724" s="37" t="s">
        <v>47</v>
      </c>
      <c r="B13724" s="38">
        <v>42758.083333333336</v>
      </c>
      <c r="C13724" s="39">
        <v>42757</v>
      </c>
      <c r="D13724" s="56">
        <v>18</v>
      </c>
      <c r="E13724" s="38">
        <v>42757.75</v>
      </c>
      <c r="F13724" s="40" t="s">
        <v>240</v>
      </c>
      <c r="G13724" s="48">
        <v>32502</v>
      </c>
      <c r="H13724" s="48">
        <v>35054</v>
      </c>
      <c r="I13724" s="48">
        <v>26649</v>
      </c>
      <c r="J13724" s="48">
        <v>-8407</v>
      </c>
      <c r="U13724" s="48">
        <v>-8389</v>
      </c>
      <c r="AC13724" s="48">
        <v>-4626</v>
      </c>
      <c r="AF13724" s="48">
        <v>-3763</v>
      </c>
      <c r="AJ13724" s="48">
        <v>0</v>
      </c>
      <c r="AK13724" s="49">
        <v>2</v>
      </c>
      <c r="AL13724" s="49">
        <v>-18</v>
      </c>
    </row>
    <row r="13725" spans="1:38">
      <c r="A13725" s="37" t="s">
        <v>47</v>
      </c>
      <c r="B13725" s="38">
        <v>42758.125</v>
      </c>
      <c r="C13725" s="39">
        <v>42757</v>
      </c>
      <c r="D13725" s="56">
        <v>19</v>
      </c>
      <c r="E13725" s="38">
        <v>42757.791666666664</v>
      </c>
      <c r="F13725" s="40" t="s">
        <v>240</v>
      </c>
      <c r="G13725" s="48">
        <v>33678</v>
      </c>
      <c r="H13725" s="48">
        <v>35607</v>
      </c>
      <c r="I13725" s="48">
        <v>26942</v>
      </c>
      <c r="J13725" s="48">
        <v>-8663</v>
      </c>
      <c r="U13725" s="48">
        <v>-8637</v>
      </c>
      <c r="AC13725" s="48">
        <v>-4823</v>
      </c>
      <c r="AF13725" s="48">
        <v>-3819</v>
      </c>
      <c r="AJ13725" s="48">
        <v>5</v>
      </c>
      <c r="AK13725" s="49">
        <v>-2</v>
      </c>
      <c r="AL13725" s="49">
        <v>-26</v>
      </c>
    </row>
    <row r="13726" spans="1:38">
      <c r="A13726" s="37" t="s">
        <v>47</v>
      </c>
      <c r="B13726" s="38">
        <v>42758.166666666664</v>
      </c>
      <c r="C13726" s="39">
        <v>42757</v>
      </c>
      <c r="D13726" s="56">
        <v>20</v>
      </c>
      <c r="E13726" s="38">
        <v>42757.833333333336</v>
      </c>
      <c r="F13726" s="40" t="s">
        <v>240</v>
      </c>
      <c r="G13726" s="48">
        <v>33455</v>
      </c>
      <c r="H13726" s="48">
        <v>35113</v>
      </c>
      <c r="I13726" s="48">
        <v>26519</v>
      </c>
      <c r="J13726" s="48">
        <v>-8594</v>
      </c>
      <c r="U13726" s="48">
        <v>-8565</v>
      </c>
      <c r="AC13726" s="48">
        <v>-4916</v>
      </c>
      <c r="AF13726" s="48">
        <v>-3656</v>
      </c>
      <c r="AJ13726" s="48">
        <v>7</v>
      </c>
      <c r="AK13726" s="49">
        <v>0</v>
      </c>
      <c r="AL13726" s="49">
        <v>-29</v>
      </c>
    </row>
    <row r="13727" spans="1:38">
      <c r="A13727" s="37" t="s">
        <v>47</v>
      </c>
      <c r="B13727" s="38">
        <v>42758.208333333336</v>
      </c>
      <c r="C13727" s="39">
        <v>42757</v>
      </c>
      <c r="D13727" s="56">
        <v>21</v>
      </c>
      <c r="E13727" s="38">
        <v>42757.875</v>
      </c>
      <c r="F13727" s="40" t="s">
        <v>240</v>
      </c>
      <c r="G13727" s="48">
        <v>32624</v>
      </c>
      <c r="H13727" s="48">
        <v>34000</v>
      </c>
      <c r="I13727" s="48">
        <v>25510</v>
      </c>
      <c r="J13727" s="48">
        <v>-8489</v>
      </c>
      <c r="U13727" s="48">
        <v>-8462</v>
      </c>
      <c r="AC13727" s="48">
        <v>-4818</v>
      </c>
      <c r="AF13727" s="48">
        <v>-3644</v>
      </c>
      <c r="AJ13727" s="48">
        <v>0</v>
      </c>
      <c r="AK13727" s="49">
        <v>-1</v>
      </c>
      <c r="AL13727" s="49">
        <v>-27</v>
      </c>
    </row>
    <row r="13728" spans="1:38">
      <c r="A13728" s="37" t="s">
        <v>47</v>
      </c>
      <c r="B13728" s="38">
        <v>42758.25</v>
      </c>
      <c r="C13728" s="39">
        <v>42757</v>
      </c>
      <c r="D13728" s="56">
        <v>22</v>
      </c>
      <c r="E13728" s="38">
        <v>42757.916666666664</v>
      </c>
      <c r="F13728" s="40" t="s">
        <v>240</v>
      </c>
      <c r="G13728" s="48">
        <v>31218</v>
      </c>
      <c r="H13728" s="48">
        <v>32336</v>
      </c>
      <c r="I13728" s="48">
        <v>24160</v>
      </c>
      <c r="J13728" s="48">
        <v>-8178</v>
      </c>
      <c r="U13728" s="48">
        <v>-8136</v>
      </c>
      <c r="AC13728" s="48">
        <v>-4572</v>
      </c>
      <c r="AF13728" s="48">
        <v>-3560</v>
      </c>
      <c r="AJ13728" s="48">
        <v>-4</v>
      </c>
      <c r="AK13728" s="49">
        <v>2</v>
      </c>
      <c r="AL13728" s="49">
        <v>-42</v>
      </c>
    </row>
    <row r="13729" spans="1:38">
      <c r="A13729" s="37" t="s">
        <v>47</v>
      </c>
      <c r="B13729" s="38">
        <v>42758.291666666664</v>
      </c>
      <c r="C13729" s="39">
        <v>42757</v>
      </c>
      <c r="D13729" s="56">
        <v>23</v>
      </c>
      <c r="E13729" s="38">
        <v>42757.958333333336</v>
      </c>
      <c r="F13729" s="40" t="s">
        <v>240</v>
      </c>
      <c r="G13729" s="48">
        <v>29147</v>
      </c>
      <c r="H13729" s="48">
        <v>30263</v>
      </c>
      <c r="I13729" s="48">
        <v>22716</v>
      </c>
      <c r="J13729" s="48">
        <v>-7544</v>
      </c>
      <c r="U13729" s="48">
        <v>-7519</v>
      </c>
      <c r="AC13729" s="48">
        <v>-4252</v>
      </c>
      <c r="AF13729" s="48">
        <v>-3259</v>
      </c>
      <c r="AJ13729" s="48">
        <v>-8</v>
      </c>
      <c r="AK13729" s="49">
        <v>-3</v>
      </c>
      <c r="AL13729" s="49">
        <v>-25</v>
      </c>
    </row>
    <row r="13730" spans="1:38">
      <c r="A13730" s="37" t="s">
        <v>47</v>
      </c>
      <c r="B13730" s="38">
        <v>42758.333333333336</v>
      </c>
      <c r="C13730" s="39">
        <v>42757</v>
      </c>
      <c r="D13730" s="56">
        <v>24</v>
      </c>
      <c r="E13730" s="38">
        <v>42758</v>
      </c>
      <c r="F13730" s="40" t="s">
        <v>240</v>
      </c>
      <c r="G13730" s="48">
        <v>27143</v>
      </c>
      <c r="H13730" s="48">
        <v>28279</v>
      </c>
      <c r="I13730" s="48">
        <v>21167</v>
      </c>
      <c r="J13730" s="48">
        <v>-7113</v>
      </c>
      <c r="U13730" s="48">
        <v>-7078</v>
      </c>
      <c r="AC13730" s="48">
        <v>-3890</v>
      </c>
      <c r="AF13730" s="48">
        <v>-3188</v>
      </c>
      <c r="AJ13730" s="48">
        <v>0</v>
      </c>
      <c r="AK13730" s="49">
        <v>1</v>
      </c>
      <c r="AL13730" s="49">
        <v>-35</v>
      </c>
    </row>
    <row r="13731" spans="1:38">
      <c r="A13731" s="37" t="s">
        <v>47</v>
      </c>
      <c r="B13731" s="38">
        <v>42758.375</v>
      </c>
      <c r="C13731" s="39">
        <v>42758</v>
      </c>
      <c r="D13731" s="56">
        <v>1</v>
      </c>
      <c r="E13731" s="38">
        <v>42758.041666666664</v>
      </c>
      <c r="F13731" s="40" t="s">
        <v>240</v>
      </c>
      <c r="G13731" s="48">
        <v>26203</v>
      </c>
      <c r="H13731" s="48">
        <v>26687</v>
      </c>
      <c r="I13731" s="48">
        <v>20664</v>
      </c>
      <c r="J13731" s="48">
        <v>-6022</v>
      </c>
      <c r="U13731" s="48">
        <v>-5985</v>
      </c>
      <c r="AC13731" s="48">
        <v>-2823</v>
      </c>
      <c r="AF13731" s="48">
        <v>-3080</v>
      </c>
      <c r="AJ13731" s="48">
        <v>-82</v>
      </c>
      <c r="AK13731" s="49">
        <v>-1</v>
      </c>
      <c r="AL13731" s="49">
        <v>-37</v>
      </c>
    </row>
    <row r="13732" spans="1:38">
      <c r="A13732" s="37" t="s">
        <v>47</v>
      </c>
      <c r="B13732" s="38">
        <v>42758.416666666664</v>
      </c>
      <c r="C13732" s="39">
        <v>42758</v>
      </c>
      <c r="D13732" s="56">
        <v>2</v>
      </c>
      <c r="E13732" s="38">
        <v>42758.083333333336</v>
      </c>
      <c r="F13732" s="40" t="s">
        <v>240</v>
      </c>
      <c r="G13732" s="48">
        <v>25246</v>
      </c>
      <c r="H13732" s="48">
        <v>25813</v>
      </c>
      <c r="I13732" s="48">
        <v>20049</v>
      </c>
      <c r="J13732" s="48">
        <v>-5764</v>
      </c>
      <c r="U13732" s="48">
        <v>-5739</v>
      </c>
      <c r="AC13732" s="48">
        <v>-2626</v>
      </c>
      <c r="AF13732" s="48">
        <v>-2995</v>
      </c>
      <c r="AJ13732" s="48">
        <v>-118</v>
      </c>
      <c r="AK13732" s="49">
        <v>0</v>
      </c>
      <c r="AL13732" s="49">
        <v>-25</v>
      </c>
    </row>
    <row r="13733" spans="1:38">
      <c r="A13733" s="37" t="s">
        <v>47</v>
      </c>
      <c r="B13733" s="38">
        <v>42758.458333333336</v>
      </c>
      <c r="C13733" s="39">
        <v>42758</v>
      </c>
      <c r="D13733" s="56">
        <v>3</v>
      </c>
      <c r="E13733" s="38">
        <v>42758.125</v>
      </c>
      <c r="F13733" s="40" t="s">
        <v>240</v>
      </c>
      <c r="G13733" s="48">
        <v>24726</v>
      </c>
      <c r="H13733" s="48">
        <v>25421</v>
      </c>
      <c r="I13733" s="48">
        <v>19682</v>
      </c>
      <c r="J13733" s="48">
        <v>-5735</v>
      </c>
      <c r="U13733" s="48">
        <v>-5709</v>
      </c>
      <c r="AC13733" s="48">
        <v>-2578</v>
      </c>
      <c r="AF13733" s="48">
        <v>-3002</v>
      </c>
      <c r="AJ13733" s="48">
        <v>-129</v>
      </c>
      <c r="AK13733" s="49">
        <v>-4</v>
      </c>
      <c r="AL13733" s="49">
        <v>-26</v>
      </c>
    </row>
    <row r="13734" spans="1:38">
      <c r="A13734" s="37" t="s">
        <v>47</v>
      </c>
      <c r="B13734" s="38">
        <v>42758.5</v>
      </c>
      <c r="C13734" s="39">
        <v>42758</v>
      </c>
      <c r="D13734" s="56">
        <v>4</v>
      </c>
      <c r="E13734" s="38">
        <v>42758.166666666664</v>
      </c>
      <c r="F13734" s="40" t="s">
        <v>240</v>
      </c>
      <c r="G13734" s="48">
        <v>24644</v>
      </c>
      <c r="H13734" s="48">
        <v>25487</v>
      </c>
      <c r="I13734" s="48">
        <v>19921</v>
      </c>
      <c r="J13734" s="48">
        <v>-5567</v>
      </c>
      <c r="U13734" s="48">
        <v>-5542</v>
      </c>
      <c r="AC13734" s="48">
        <v>-2528</v>
      </c>
      <c r="AF13734" s="48">
        <v>-2886</v>
      </c>
      <c r="AJ13734" s="48">
        <v>-128</v>
      </c>
      <c r="AK13734" s="49">
        <v>1</v>
      </c>
      <c r="AL13734" s="49">
        <v>-25</v>
      </c>
    </row>
    <row r="13735" spans="1:38">
      <c r="A13735" s="37" t="s">
        <v>47</v>
      </c>
      <c r="B13735" s="38">
        <v>42758.541666666664</v>
      </c>
      <c r="C13735" s="39">
        <v>42758</v>
      </c>
      <c r="D13735" s="56">
        <v>5</v>
      </c>
      <c r="E13735" s="38">
        <v>42758.208333333336</v>
      </c>
      <c r="F13735" s="40" t="s">
        <v>240</v>
      </c>
      <c r="G13735" s="48">
        <v>25395</v>
      </c>
      <c r="H13735" s="48">
        <v>26316</v>
      </c>
      <c r="I13735" s="48">
        <v>20257</v>
      </c>
      <c r="J13735" s="48">
        <v>-6059</v>
      </c>
      <c r="U13735" s="48">
        <v>-6031</v>
      </c>
      <c r="AC13735" s="48">
        <v>-2789</v>
      </c>
      <c r="AF13735" s="48">
        <v>-3140</v>
      </c>
      <c r="AJ13735" s="48">
        <v>-102</v>
      </c>
      <c r="AK13735" s="49">
        <v>0</v>
      </c>
      <c r="AL13735" s="49">
        <v>-28</v>
      </c>
    </row>
    <row r="13736" spans="1:38">
      <c r="A13736" s="37" t="s">
        <v>47</v>
      </c>
      <c r="B13736" s="38">
        <v>42758.583333333336</v>
      </c>
      <c r="C13736" s="39">
        <v>42758</v>
      </c>
      <c r="D13736" s="56">
        <v>6</v>
      </c>
      <c r="E13736" s="38">
        <v>42758.25</v>
      </c>
      <c r="F13736" s="40" t="s">
        <v>240</v>
      </c>
      <c r="G13736" s="48">
        <v>27390</v>
      </c>
      <c r="H13736" s="48">
        <v>28106</v>
      </c>
      <c r="I13736" s="48">
        <v>21172</v>
      </c>
      <c r="J13736" s="48">
        <v>-6935</v>
      </c>
      <c r="U13736" s="48">
        <v>-6909</v>
      </c>
      <c r="AC13736" s="48">
        <v>-3598</v>
      </c>
      <c r="AF13736" s="48">
        <v>-3195</v>
      </c>
      <c r="AJ13736" s="48">
        <v>-116</v>
      </c>
      <c r="AK13736" s="49">
        <v>1</v>
      </c>
      <c r="AL13736" s="49">
        <v>-26</v>
      </c>
    </row>
    <row r="13737" spans="1:38">
      <c r="A13737" s="37" t="s">
        <v>47</v>
      </c>
      <c r="B13737" s="38">
        <v>42758.625</v>
      </c>
      <c r="C13737" s="39">
        <v>42758</v>
      </c>
      <c r="D13737" s="56">
        <v>7</v>
      </c>
      <c r="E13737" s="38">
        <v>42758.291666666664</v>
      </c>
      <c r="F13737" s="40" t="s">
        <v>240</v>
      </c>
      <c r="G13737" s="48">
        <v>30647</v>
      </c>
      <c r="H13737" s="48">
        <v>31610</v>
      </c>
      <c r="I13737" s="48">
        <v>23630</v>
      </c>
      <c r="J13737" s="48">
        <v>-7980</v>
      </c>
      <c r="U13737" s="48">
        <v>-7958</v>
      </c>
      <c r="AC13737" s="48">
        <v>-4181</v>
      </c>
      <c r="AF13737" s="48">
        <v>-3742</v>
      </c>
      <c r="AJ13737" s="48">
        <v>-35</v>
      </c>
      <c r="AK13737" s="49">
        <v>0</v>
      </c>
      <c r="AL13737" s="49">
        <v>-22</v>
      </c>
    </row>
    <row r="13738" spans="1:38">
      <c r="A13738" s="37" t="s">
        <v>47</v>
      </c>
      <c r="B13738" s="38">
        <v>42758.666666666664</v>
      </c>
      <c r="C13738" s="39">
        <v>42758</v>
      </c>
      <c r="D13738" s="56">
        <v>8</v>
      </c>
      <c r="E13738" s="38">
        <v>42758.333333333336</v>
      </c>
      <c r="F13738" s="40" t="s">
        <v>240</v>
      </c>
      <c r="G13738" s="48">
        <v>32984</v>
      </c>
      <c r="H13738" s="48">
        <v>33542</v>
      </c>
      <c r="I13738" s="48">
        <v>25528</v>
      </c>
      <c r="J13738" s="48">
        <v>-8012</v>
      </c>
      <c r="U13738" s="48">
        <v>-8004</v>
      </c>
      <c r="AC13738" s="48">
        <v>-4181</v>
      </c>
      <c r="AF13738" s="48">
        <v>-3827</v>
      </c>
      <c r="AJ13738" s="48">
        <v>4</v>
      </c>
      <c r="AK13738" s="49">
        <v>-2</v>
      </c>
      <c r="AL13738" s="49">
        <v>-8</v>
      </c>
    </row>
    <row r="13739" spans="1:38">
      <c r="A13739" s="37" t="s">
        <v>47</v>
      </c>
      <c r="B13739" s="38">
        <v>42758.708333333336</v>
      </c>
      <c r="C13739" s="39">
        <v>42758</v>
      </c>
      <c r="D13739" s="56">
        <v>9</v>
      </c>
      <c r="E13739" s="38">
        <v>42758.375</v>
      </c>
      <c r="F13739" s="40" t="s">
        <v>240</v>
      </c>
      <c r="G13739" s="48">
        <v>33737</v>
      </c>
      <c r="H13739" s="48">
        <v>34027</v>
      </c>
      <c r="I13739" s="48">
        <v>26404</v>
      </c>
      <c r="J13739" s="48">
        <v>-7624</v>
      </c>
      <c r="U13739" s="48">
        <v>-7602</v>
      </c>
      <c r="AC13739" s="48">
        <v>-4005</v>
      </c>
      <c r="AF13739" s="48">
        <v>-3609</v>
      </c>
      <c r="AJ13739" s="48">
        <v>12</v>
      </c>
      <c r="AK13739" s="49">
        <v>1</v>
      </c>
      <c r="AL13739" s="49">
        <v>-22</v>
      </c>
    </row>
    <row r="13740" spans="1:38">
      <c r="A13740" s="37" t="s">
        <v>47</v>
      </c>
      <c r="B13740" s="38">
        <v>42758.75</v>
      </c>
      <c r="C13740" s="39">
        <v>42758</v>
      </c>
      <c r="D13740" s="56">
        <v>10</v>
      </c>
      <c r="E13740" s="38">
        <v>42758.416666666664</v>
      </c>
      <c r="F13740" s="40" t="s">
        <v>240</v>
      </c>
      <c r="G13740" s="48">
        <v>34041</v>
      </c>
      <c r="H13740" s="48">
        <v>33960</v>
      </c>
      <c r="I13740" s="48">
        <v>27086</v>
      </c>
      <c r="J13740" s="48">
        <v>-6873</v>
      </c>
      <c r="U13740" s="48">
        <v>-6863</v>
      </c>
      <c r="AC13740" s="48">
        <v>-3645</v>
      </c>
      <c r="AF13740" s="48">
        <v>-3225</v>
      </c>
      <c r="AJ13740" s="48">
        <v>7</v>
      </c>
      <c r="AK13740" s="49">
        <v>-1</v>
      </c>
      <c r="AL13740" s="49">
        <v>-10</v>
      </c>
    </row>
    <row r="13741" spans="1:38">
      <c r="A13741" s="37" t="s">
        <v>47</v>
      </c>
      <c r="B13741" s="38">
        <v>42758.791666666664</v>
      </c>
      <c r="C13741" s="39">
        <v>42758</v>
      </c>
      <c r="D13741" s="56">
        <v>11</v>
      </c>
      <c r="E13741" s="38">
        <v>42758.458333333336</v>
      </c>
      <c r="F13741" s="40" t="s">
        <v>240</v>
      </c>
      <c r="G13741" s="48">
        <v>34314</v>
      </c>
      <c r="H13741" s="48">
        <v>33773</v>
      </c>
      <c r="I13741" s="48">
        <v>27391</v>
      </c>
      <c r="J13741" s="48">
        <v>-6383</v>
      </c>
      <c r="U13741" s="48">
        <v>-6358</v>
      </c>
      <c r="AC13741" s="48">
        <v>-3119</v>
      </c>
      <c r="AF13741" s="48">
        <v>-3251</v>
      </c>
      <c r="AJ13741" s="48">
        <v>12</v>
      </c>
      <c r="AK13741" s="49">
        <v>1</v>
      </c>
      <c r="AL13741" s="49">
        <v>-25</v>
      </c>
    </row>
    <row r="13742" spans="1:38">
      <c r="A13742" s="37" t="s">
        <v>47</v>
      </c>
      <c r="B13742" s="38">
        <v>42758.833333333336</v>
      </c>
      <c r="C13742" s="39">
        <v>42758</v>
      </c>
      <c r="D13742" s="56">
        <v>12</v>
      </c>
      <c r="E13742" s="38">
        <v>42758.5</v>
      </c>
      <c r="F13742" s="40" t="s">
        <v>240</v>
      </c>
      <c r="G13742" s="48">
        <v>34285</v>
      </c>
      <c r="H13742" s="48">
        <v>33761</v>
      </c>
      <c r="I13742" s="48">
        <v>27666</v>
      </c>
      <c r="J13742" s="48">
        <v>-6093</v>
      </c>
      <c r="U13742" s="48">
        <v>-6061</v>
      </c>
      <c r="AC13742" s="48">
        <v>-2749</v>
      </c>
      <c r="AF13742" s="48">
        <v>-3319</v>
      </c>
      <c r="AJ13742" s="48">
        <v>7</v>
      </c>
      <c r="AK13742" s="49">
        <v>-2</v>
      </c>
      <c r="AL13742" s="49">
        <v>-32</v>
      </c>
    </row>
    <row r="13743" spans="1:38">
      <c r="A13743" s="37" t="s">
        <v>47</v>
      </c>
      <c r="B13743" s="38">
        <v>42758.875</v>
      </c>
      <c r="C13743" s="39">
        <v>42758</v>
      </c>
      <c r="D13743" s="56">
        <v>13</v>
      </c>
      <c r="E13743" s="38">
        <v>42758.541666666664</v>
      </c>
      <c r="F13743" s="40" t="s">
        <v>240</v>
      </c>
      <c r="G13743" s="48">
        <v>33621</v>
      </c>
      <c r="H13743" s="48">
        <v>33496</v>
      </c>
      <c r="I13743" s="48">
        <v>27508</v>
      </c>
      <c r="J13743" s="48">
        <v>-5990</v>
      </c>
      <c r="U13743" s="48">
        <v>-5981</v>
      </c>
      <c r="AC13743" s="48">
        <v>-2648</v>
      </c>
      <c r="AF13743" s="48">
        <v>-3345</v>
      </c>
      <c r="AJ13743" s="48">
        <v>12</v>
      </c>
      <c r="AK13743" s="49">
        <v>2</v>
      </c>
      <c r="AL13743" s="49">
        <v>-9</v>
      </c>
    </row>
    <row r="13744" spans="1:38">
      <c r="A13744" s="37" t="s">
        <v>47</v>
      </c>
      <c r="B13744" s="38">
        <v>42758.916666666664</v>
      </c>
      <c r="C13744" s="39">
        <v>42758</v>
      </c>
      <c r="D13744" s="56">
        <v>14</v>
      </c>
      <c r="E13744" s="38">
        <v>42758.583333333336</v>
      </c>
      <c r="F13744" s="40" t="s">
        <v>240</v>
      </c>
      <c r="G13744" s="48">
        <v>33589</v>
      </c>
      <c r="H13744" s="48">
        <v>32960</v>
      </c>
      <c r="I13744" s="48">
        <v>27509</v>
      </c>
      <c r="J13744" s="48">
        <v>-5450</v>
      </c>
      <c r="U13744" s="48">
        <v>-5436</v>
      </c>
      <c r="AC13744" s="48">
        <v>-2359</v>
      </c>
      <c r="AF13744" s="48">
        <v>-3082</v>
      </c>
      <c r="AJ13744" s="48">
        <v>5</v>
      </c>
      <c r="AK13744" s="49">
        <v>-1</v>
      </c>
      <c r="AL13744" s="49">
        <v>-14</v>
      </c>
    </row>
    <row r="13745" spans="1:38">
      <c r="A13745" s="37" t="s">
        <v>47</v>
      </c>
      <c r="B13745" s="38">
        <v>42758.958333333336</v>
      </c>
      <c r="C13745" s="39">
        <v>42758</v>
      </c>
      <c r="D13745" s="56">
        <v>15</v>
      </c>
      <c r="E13745" s="38">
        <v>42758.625</v>
      </c>
      <c r="F13745" s="40" t="s">
        <v>240</v>
      </c>
      <c r="G13745" s="48">
        <v>33342</v>
      </c>
      <c r="H13745" s="48">
        <v>32561</v>
      </c>
      <c r="I13745" s="48">
        <v>26977</v>
      </c>
      <c r="J13745" s="48">
        <v>-5582</v>
      </c>
      <c r="U13745" s="48">
        <v>-5550</v>
      </c>
      <c r="AC13745" s="48">
        <v>-2395</v>
      </c>
      <c r="AF13745" s="48">
        <v>-3163</v>
      </c>
      <c r="AJ13745" s="48">
        <v>8</v>
      </c>
      <c r="AK13745" s="49">
        <v>-2</v>
      </c>
      <c r="AL13745" s="49">
        <v>-32</v>
      </c>
    </row>
    <row r="13746" spans="1:38">
      <c r="A13746" s="37" t="s">
        <v>47</v>
      </c>
      <c r="B13746" s="38">
        <v>42759</v>
      </c>
      <c r="C13746" s="39">
        <v>42758</v>
      </c>
      <c r="D13746" s="56">
        <v>16</v>
      </c>
      <c r="E13746" s="38">
        <v>42758.666666666664</v>
      </c>
      <c r="F13746" s="40" t="s">
        <v>240</v>
      </c>
      <c r="G13746" s="48">
        <v>33606</v>
      </c>
      <c r="H13746" s="48">
        <v>32789</v>
      </c>
      <c r="I13746" s="48">
        <v>26916</v>
      </c>
      <c r="J13746" s="48">
        <v>-5872</v>
      </c>
      <c r="U13746" s="48">
        <v>-5842</v>
      </c>
      <c r="AC13746" s="48">
        <v>-2479</v>
      </c>
      <c r="AF13746" s="48">
        <v>-3370</v>
      </c>
      <c r="AJ13746" s="48">
        <v>7</v>
      </c>
      <c r="AK13746" s="49">
        <v>-1</v>
      </c>
      <c r="AL13746" s="49">
        <v>-30</v>
      </c>
    </row>
    <row r="13747" spans="1:38">
      <c r="A13747" s="37" t="s">
        <v>47</v>
      </c>
      <c r="B13747" s="38">
        <v>42759.041666666664</v>
      </c>
      <c r="C13747" s="39">
        <v>42758</v>
      </c>
      <c r="D13747" s="56">
        <v>17</v>
      </c>
      <c r="E13747" s="38">
        <v>42758.708333333336</v>
      </c>
      <c r="F13747" s="40" t="s">
        <v>240</v>
      </c>
      <c r="G13747" s="48">
        <v>34855</v>
      </c>
      <c r="H13747" s="48">
        <v>33913</v>
      </c>
      <c r="I13747" s="48">
        <v>26435</v>
      </c>
      <c r="J13747" s="48">
        <v>-7480</v>
      </c>
      <c r="U13747" s="48">
        <v>-7449</v>
      </c>
      <c r="AC13747" s="48">
        <v>-3753</v>
      </c>
      <c r="AF13747" s="48">
        <v>-3698</v>
      </c>
      <c r="AJ13747" s="48">
        <v>2</v>
      </c>
      <c r="AK13747" s="49">
        <v>2</v>
      </c>
      <c r="AL13747" s="49">
        <v>-31</v>
      </c>
    </row>
    <row r="13748" spans="1:38">
      <c r="A13748" s="37" t="s">
        <v>47</v>
      </c>
      <c r="B13748" s="38">
        <v>42759.083333333336</v>
      </c>
      <c r="C13748" s="39">
        <v>42758</v>
      </c>
      <c r="D13748" s="56">
        <v>18</v>
      </c>
      <c r="E13748" s="38">
        <v>42758.75</v>
      </c>
      <c r="F13748" s="40" t="s">
        <v>240</v>
      </c>
      <c r="G13748" s="48">
        <v>37685</v>
      </c>
      <c r="H13748" s="48">
        <v>37082</v>
      </c>
      <c r="I13748" s="48">
        <v>28892</v>
      </c>
      <c r="J13748" s="48">
        <v>-8190</v>
      </c>
      <c r="U13748" s="48">
        <v>-8162</v>
      </c>
      <c r="AC13748" s="48">
        <v>-3838</v>
      </c>
      <c r="AF13748" s="48">
        <v>-4330</v>
      </c>
      <c r="AJ13748" s="48">
        <v>6</v>
      </c>
      <c r="AK13748" s="49">
        <v>0</v>
      </c>
      <c r="AL13748" s="49">
        <v>-28</v>
      </c>
    </row>
    <row r="13749" spans="1:38">
      <c r="A13749" s="37" t="s">
        <v>47</v>
      </c>
      <c r="B13749" s="38">
        <v>42759.125</v>
      </c>
      <c r="C13749" s="39">
        <v>42758</v>
      </c>
      <c r="D13749" s="56">
        <v>19</v>
      </c>
      <c r="E13749" s="38">
        <v>42758.791666666664</v>
      </c>
      <c r="F13749" s="40" t="s">
        <v>240</v>
      </c>
      <c r="G13749" s="48">
        <v>38131</v>
      </c>
      <c r="H13749" s="48">
        <v>38282</v>
      </c>
      <c r="I13749" s="48">
        <v>29680</v>
      </c>
      <c r="J13749" s="48">
        <v>-8602</v>
      </c>
      <c r="U13749" s="48">
        <v>-8581</v>
      </c>
      <c r="AC13749" s="48">
        <v>-4137</v>
      </c>
      <c r="AF13749" s="48">
        <v>-4447</v>
      </c>
      <c r="AJ13749" s="48">
        <v>3</v>
      </c>
      <c r="AK13749" s="49">
        <v>0</v>
      </c>
      <c r="AL13749" s="49">
        <v>-21</v>
      </c>
    </row>
    <row r="13750" spans="1:38">
      <c r="A13750" s="37" t="s">
        <v>47</v>
      </c>
      <c r="B13750" s="38">
        <v>42759.166666666664</v>
      </c>
      <c r="C13750" s="39">
        <v>42758</v>
      </c>
      <c r="D13750" s="56">
        <v>20</v>
      </c>
      <c r="E13750" s="38">
        <v>42758.833333333336</v>
      </c>
      <c r="F13750" s="40" t="s">
        <v>240</v>
      </c>
      <c r="G13750" s="48">
        <v>37509</v>
      </c>
      <c r="H13750" s="48">
        <v>37860</v>
      </c>
      <c r="I13750" s="48">
        <v>29189</v>
      </c>
      <c r="J13750" s="48">
        <v>-8672</v>
      </c>
      <c r="U13750" s="48">
        <v>-8649</v>
      </c>
      <c r="AC13750" s="48">
        <v>-4286</v>
      </c>
      <c r="AF13750" s="48">
        <v>-4371</v>
      </c>
      <c r="AJ13750" s="48">
        <v>8</v>
      </c>
      <c r="AK13750" s="49">
        <v>1</v>
      </c>
      <c r="AL13750" s="49">
        <v>-23</v>
      </c>
    </row>
    <row r="13751" spans="1:38">
      <c r="A13751" s="37" t="s">
        <v>47</v>
      </c>
      <c r="B13751" s="38">
        <v>42759.208333333336</v>
      </c>
      <c r="C13751" s="39">
        <v>42758</v>
      </c>
      <c r="D13751" s="56">
        <v>21</v>
      </c>
      <c r="E13751" s="38">
        <v>42758.875</v>
      </c>
      <c r="F13751" s="40" t="s">
        <v>240</v>
      </c>
      <c r="G13751" s="48">
        <v>36345</v>
      </c>
      <c r="H13751" s="48">
        <v>36931</v>
      </c>
      <c r="I13751" s="48">
        <v>28113</v>
      </c>
      <c r="J13751" s="48">
        <v>-8818</v>
      </c>
      <c r="U13751" s="48">
        <v>-8785</v>
      </c>
      <c r="AC13751" s="48">
        <v>-4474</v>
      </c>
      <c r="AF13751" s="48">
        <v>-4319</v>
      </c>
      <c r="AJ13751" s="48">
        <v>8</v>
      </c>
      <c r="AK13751" s="49">
        <v>0</v>
      </c>
      <c r="AL13751" s="49">
        <v>-33</v>
      </c>
    </row>
    <row r="13752" spans="1:38">
      <c r="A13752" s="37" t="s">
        <v>47</v>
      </c>
      <c r="B13752" s="38">
        <v>42759.25</v>
      </c>
      <c r="C13752" s="39">
        <v>42758</v>
      </c>
      <c r="D13752" s="56">
        <v>22</v>
      </c>
      <c r="E13752" s="38">
        <v>42758.916666666664</v>
      </c>
      <c r="F13752" s="40" t="s">
        <v>240</v>
      </c>
      <c r="G13752" s="48">
        <v>34401</v>
      </c>
      <c r="H13752" s="48">
        <v>34947</v>
      </c>
      <c r="I13752" s="48">
        <v>26318</v>
      </c>
      <c r="J13752" s="48">
        <v>-8627</v>
      </c>
      <c r="U13752" s="48">
        <v>-8596</v>
      </c>
      <c r="AC13752" s="48">
        <v>-4354</v>
      </c>
      <c r="AF13752" s="48">
        <v>-4254</v>
      </c>
      <c r="AJ13752" s="48">
        <v>12</v>
      </c>
      <c r="AK13752" s="49">
        <v>-2</v>
      </c>
      <c r="AL13752" s="49">
        <v>-31</v>
      </c>
    </row>
    <row r="13753" spans="1:38">
      <c r="A13753" s="37" t="s">
        <v>47</v>
      </c>
      <c r="B13753" s="38">
        <v>42759.291666666664</v>
      </c>
      <c r="C13753" s="39">
        <v>42758</v>
      </c>
      <c r="D13753" s="56">
        <v>23</v>
      </c>
      <c r="E13753" s="38">
        <v>42758.958333333336</v>
      </c>
      <c r="F13753" s="40" t="s">
        <v>240</v>
      </c>
      <c r="G13753" s="48">
        <v>31723</v>
      </c>
      <c r="H13753" s="48">
        <v>32343</v>
      </c>
      <c r="I13753" s="48">
        <v>24713</v>
      </c>
      <c r="J13753" s="48">
        <v>-7631</v>
      </c>
      <c r="U13753" s="48">
        <v>-7604</v>
      </c>
      <c r="AC13753" s="48">
        <v>-4190</v>
      </c>
      <c r="AF13753" s="48">
        <v>-3430</v>
      </c>
      <c r="AJ13753" s="48">
        <v>16</v>
      </c>
      <c r="AK13753" s="49">
        <v>1</v>
      </c>
      <c r="AL13753" s="49">
        <v>-27</v>
      </c>
    </row>
    <row r="13754" spans="1:38">
      <c r="A13754" s="37" t="s">
        <v>47</v>
      </c>
      <c r="B13754" s="38">
        <v>42759.333333333336</v>
      </c>
      <c r="C13754" s="39">
        <v>42758</v>
      </c>
      <c r="D13754" s="56">
        <v>24</v>
      </c>
      <c r="E13754" s="38">
        <v>42759</v>
      </c>
      <c r="F13754" s="40" t="s">
        <v>240</v>
      </c>
      <c r="G13754" s="48">
        <v>29247</v>
      </c>
      <c r="H13754" s="48">
        <v>29988</v>
      </c>
      <c r="I13754" s="48">
        <v>23071</v>
      </c>
      <c r="J13754" s="48">
        <v>-6917</v>
      </c>
      <c r="U13754" s="48">
        <v>-6876</v>
      </c>
      <c r="AC13754" s="48">
        <v>-3754</v>
      </c>
      <c r="AF13754" s="48">
        <v>-3110</v>
      </c>
      <c r="AJ13754" s="48">
        <v>-12</v>
      </c>
      <c r="AK13754" s="49">
        <v>0</v>
      </c>
      <c r="AL13754" s="49">
        <v>-41</v>
      </c>
    </row>
    <row r="13755" spans="1:38">
      <c r="A13755" s="37" t="s">
        <v>47</v>
      </c>
      <c r="B13755" s="38">
        <v>42759.375</v>
      </c>
      <c r="C13755" s="39">
        <v>42759</v>
      </c>
      <c r="D13755" s="56">
        <v>1</v>
      </c>
      <c r="E13755" s="38">
        <v>42759.041666666664</v>
      </c>
      <c r="F13755" s="40" t="s">
        <v>240</v>
      </c>
      <c r="G13755" s="48">
        <v>27905</v>
      </c>
      <c r="H13755" s="48">
        <v>28748</v>
      </c>
      <c r="I13755" s="48">
        <v>22236</v>
      </c>
      <c r="J13755" s="48">
        <v>-6513</v>
      </c>
      <c r="U13755" s="48">
        <v>-6486</v>
      </c>
      <c r="AC13755" s="48">
        <v>-3105</v>
      </c>
      <c r="AF13755" s="48">
        <v>-3350</v>
      </c>
      <c r="AJ13755" s="48">
        <v>-31</v>
      </c>
      <c r="AK13755" s="49">
        <v>1</v>
      </c>
      <c r="AL13755" s="49">
        <v>-27</v>
      </c>
    </row>
    <row r="13756" spans="1:38">
      <c r="A13756" s="37" t="s">
        <v>47</v>
      </c>
      <c r="B13756" s="38">
        <v>42759.416666666664</v>
      </c>
      <c r="C13756" s="39">
        <v>42759</v>
      </c>
      <c r="D13756" s="56">
        <v>2</v>
      </c>
      <c r="E13756" s="38">
        <v>42759.083333333336</v>
      </c>
      <c r="F13756" s="40" t="s">
        <v>240</v>
      </c>
      <c r="G13756" s="48">
        <v>26979</v>
      </c>
      <c r="H13756" s="48">
        <v>27794</v>
      </c>
      <c r="I13756" s="48">
        <v>21474</v>
      </c>
      <c r="J13756" s="48">
        <v>-6320</v>
      </c>
      <c r="U13756" s="48">
        <v>-6287</v>
      </c>
      <c r="AC13756" s="48">
        <v>-3045</v>
      </c>
      <c r="AF13756" s="48">
        <v>-3257</v>
      </c>
      <c r="AJ13756" s="48">
        <v>15</v>
      </c>
      <c r="AK13756" s="49">
        <v>0</v>
      </c>
      <c r="AL13756" s="49">
        <v>-33</v>
      </c>
    </row>
    <row r="13757" spans="1:38">
      <c r="A13757" s="37" t="s">
        <v>47</v>
      </c>
      <c r="B13757" s="38">
        <v>42759.458333333336</v>
      </c>
      <c r="C13757" s="39">
        <v>42759</v>
      </c>
      <c r="D13757" s="56">
        <v>3</v>
      </c>
      <c r="E13757" s="38">
        <v>42759.125</v>
      </c>
      <c r="F13757" s="40" t="s">
        <v>240</v>
      </c>
      <c r="G13757" s="48">
        <v>26419</v>
      </c>
      <c r="H13757" s="48">
        <v>27280</v>
      </c>
      <c r="I13757" s="48">
        <v>20914</v>
      </c>
      <c r="J13757" s="48">
        <v>-6368</v>
      </c>
      <c r="U13757" s="48">
        <v>-6340</v>
      </c>
      <c r="AC13757" s="48">
        <v>-3035</v>
      </c>
      <c r="AF13757" s="48">
        <v>-3319</v>
      </c>
      <c r="AJ13757" s="48">
        <v>14</v>
      </c>
      <c r="AK13757" s="49">
        <v>2</v>
      </c>
      <c r="AL13757" s="49">
        <v>-28</v>
      </c>
    </row>
    <row r="13758" spans="1:38">
      <c r="A13758" s="37" t="s">
        <v>47</v>
      </c>
      <c r="B13758" s="38">
        <v>42759.5</v>
      </c>
      <c r="C13758" s="39">
        <v>42759</v>
      </c>
      <c r="D13758" s="56">
        <v>4</v>
      </c>
      <c r="E13758" s="38">
        <v>42759.166666666664</v>
      </c>
      <c r="F13758" s="40" t="s">
        <v>240</v>
      </c>
      <c r="G13758" s="48">
        <v>26356</v>
      </c>
      <c r="H13758" s="48">
        <v>27260</v>
      </c>
      <c r="I13758" s="48">
        <v>21109</v>
      </c>
      <c r="J13758" s="48">
        <v>-6151</v>
      </c>
      <c r="U13758" s="48">
        <v>-6125</v>
      </c>
      <c r="AC13758" s="48">
        <v>-2859</v>
      </c>
      <c r="AF13758" s="48">
        <v>-3275</v>
      </c>
      <c r="AJ13758" s="48">
        <v>9</v>
      </c>
      <c r="AK13758" s="49">
        <v>0</v>
      </c>
      <c r="AL13758" s="49">
        <v>-26</v>
      </c>
    </row>
    <row r="13759" spans="1:38">
      <c r="A13759" s="37" t="s">
        <v>47</v>
      </c>
      <c r="B13759" s="38">
        <v>42759.541666666664</v>
      </c>
      <c r="C13759" s="39">
        <v>42759</v>
      </c>
      <c r="D13759" s="56">
        <v>5</v>
      </c>
      <c r="E13759" s="38">
        <v>42759.208333333336</v>
      </c>
      <c r="F13759" s="40" t="s">
        <v>240</v>
      </c>
      <c r="G13759" s="48">
        <v>27105</v>
      </c>
      <c r="H13759" s="48">
        <v>28131</v>
      </c>
      <c r="I13759" s="48">
        <v>21150</v>
      </c>
      <c r="J13759" s="48">
        <v>-6982</v>
      </c>
      <c r="U13759" s="48">
        <v>-6953</v>
      </c>
      <c r="AC13759" s="48">
        <v>-3606</v>
      </c>
      <c r="AF13759" s="48">
        <v>-3361</v>
      </c>
      <c r="AJ13759" s="48">
        <v>14</v>
      </c>
      <c r="AK13759" s="49">
        <v>1</v>
      </c>
      <c r="AL13759" s="49">
        <v>-29</v>
      </c>
    </row>
    <row r="13760" spans="1:38">
      <c r="A13760" s="37" t="s">
        <v>47</v>
      </c>
      <c r="B13760" s="38">
        <v>42759.583333333336</v>
      </c>
      <c r="C13760" s="39">
        <v>42759</v>
      </c>
      <c r="D13760" s="56">
        <v>6</v>
      </c>
      <c r="E13760" s="38">
        <v>42759.25</v>
      </c>
      <c r="F13760" s="40" t="s">
        <v>240</v>
      </c>
      <c r="G13760" s="48">
        <v>28914</v>
      </c>
      <c r="H13760" s="48">
        <v>30239</v>
      </c>
      <c r="I13760" s="48">
        <v>22689</v>
      </c>
      <c r="J13760" s="48">
        <v>-7550</v>
      </c>
      <c r="U13760" s="48">
        <v>-7533</v>
      </c>
      <c r="AC13760" s="48">
        <v>-4134</v>
      </c>
      <c r="AF13760" s="48">
        <v>-3409</v>
      </c>
      <c r="AJ13760" s="48">
        <v>10</v>
      </c>
      <c r="AK13760" s="49">
        <v>0</v>
      </c>
      <c r="AL13760" s="49">
        <v>-17</v>
      </c>
    </row>
    <row r="13761" spans="1:38">
      <c r="A13761" s="37" t="s">
        <v>47</v>
      </c>
      <c r="B13761" s="38">
        <v>42759.625</v>
      </c>
      <c r="C13761" s="39">
        <v>42759</v>
      </c>
      <c r="D13761" s="56">
        <v>7</v>
      </c>
      <c r="E13761" s="38">
        <v>42759.291666666664</v>
      </c>
      <c r="F13761" s="40" t="s">
        <v>240</v>
      </c>
      <c r="G13761" s="48">
        <v>32109</v>
      </c>
      <c r="H13761" s="48">
        <v>33530</v>
      </c>
      <c r="I13761" s="48">
        <v>25309</v>
      </c>
      <c r="J13761" s="48">
        <v>-8221</v>
      </c>
      <c r="U13761" s="48">
        <v>-8192</v>
      </c>
      <c r="AC13761" s="48">
        <v>-4389</v>
      </c>
      <c r="AF13761" s="48">
        <v>-3792</v>
      </c>
      <c r="AJ13761" s="48">
        <v>-11</v>
      </c>
      <c r="AK13761" s="49">
        <v>0</v>
      </c>
      <c r="AL13761" s="49">
        <v>-29</v>
      </c>
    </row>
    <row r="13762" spans="1:38">
      <c r="A13762" s="37" t="s">
        <v>47</v>
      </c>
      <c r="B13762" s="38">
        <v>42759.666666666664</v>
      </c>
      <c r="C13762" s="39">
        <v>42759</v>
      </c>
      <c r="D13762" s="56">
        <v>8</v>
      </c>
      <c r="E13762" s="38">
        <v>42759.333333333336</v>
      </c>
      <c r="F13762" s="40" t="s">
        <v>240</v>
      </c>
      <c r="G13762" s="48">
        <v>34138</v>
      </c>
      <c r="H13762" s="48">
        <v>35196</v>
      </c>
      <c r="I13762" s="48">
        <v>26841</v>
      </c>
      <c r="J13762" s="48">
        <v>-8355</v>
      </c>
      <c r="U13762" s="48">
        <v>-8345</v>
      </c>
      <c r="AC13762" s="48">
        <v>-4209</v>
      </c>
      <c r="AF13762" s="48">
        <v>-4144</v>
      </c>
      <c r="AJ13762" s="48">
        <v>8</v>
      </c>
      <c r="AK13762" s="49">
        <v>0</v>
      </c>
      <c r="AL13762" s="49">
        <v>-10</v>
      </c>
    </row>
    <row r="13763" spans="1:38">
      <c r="A13763" s="37" t="s">
        <v>47</v>
      </c>
      <c r="B13763" s="38">
        <v>42759.708333333336</v>
      </c>
      <c r="C13763" s="39">
        <v>42759</v>
      </c>
      <c r="D13763" s="56">
        <v>9</v>
      </c>
      <c r="E13763" s="38">
        <v>42759.375</v>
      </c>
      <c r="F13763" s="40" t="s">
        <v>240</v>
      </c>
      <c r="G13763" s="48">
        <v>34299</v>
      </c>
      <c r="H13763" s="48">
        <v>34729</v>
      </c>
      <c r="I13763" s="48">
        <v>27732</v>
      </c>
      <c r="J13763" s="48">
        <v>-6997</v>
      </c>
      <c r="U13763" s="48">
        <v>-6975</v>
      </c>
      <c r="AC13763" s="48">
        <v>-3606</v>
      </c>
      <c r="AF13763" s="48">
        <v>-3381</v>
      </c>
      <c r="AJ13763" s="48">
        <v>12</v>
      </c>
      <c r="AK13763" s="49">
        <v>0</v>
      </c>
      <c r="AL13763" s="49">
        <v>-22</v>
      </c>
    </row>
    <row r="13764" spans="1:38">
      <c r="A13764" s="37" t="s">
        <v>47</v>
      </c>
      <c r="B13764" s="38">
        <v>42759.75</v>
      </c>
      <c r="C13764" s="39">
        <v>42759</v>
      </c>
      <c r="D13764" s="56">
        <v>10</v>
      </c>
      <c r="E13764" s="38">
        <v>42759.416666666664</v>
      </c>
      <c r="F13764" s="40" t="s">
        <v>240</v>
      </c>
      <c r="G13764" s="48">
        <v>33782</v>
      </c>
      <c r="H13764" s="48">
        <v>33800</v>
      </c>
      <c r="I13764" s="48">
        <v>28425</v>
      </c>
      <c r="J13764" s="48">
        <v>-5375</v>
      </c>
      <c r="U13764" s="48">
        <v>-5366</v>
      </c>
      <c r="AC13764" s="48">
        <v>-2444</v>
      </c>
      <c r="AF13764" s="48">
        <v>-2939</v>
      </c>
      <c r="AJ13764" s="48">
        <v>17</v>
      </c>
      <c r="AK13764" s="49">
        <v>0</v>
      </c>
      <c r="AL13764" s="49">
        <v>-9</v>
      </c>
    </row>
    <row r="13765" spans="1:38">
      <c r="A13765" s="37" t="s">
        <v>47</v>
      </c>
      <c r="B13765" s="38">
        <v>42759.791666666664</v>
      </c>
      <c r="C13765" s="39">
        <v>42759</v>
      </c>
      <c r="D13765" s="56">
        <v>11</v>
      </c>
      <c r="E13765" s="38">
        <v>42759.458333333336</v>
      </c>
      <c r="F13765" s="40" t="s">
        <v>240</v>
      </c>
      <c r="G13765" s="48">
        <v>33409</v>
      </c>
      <c r="H13765" s="48">
        <v>33155</v>
      </c>
      <c r="I13765" s="48">
        <v>28574</v>
      </c>
      <c r="J13765" s="48">
        <v>-4583</v>
      </c>
      <c r="U13765" s="48">
        <v>-4571</v>
      </c>
      <c r="AC13765" s="48">
        <v>-1701</v>
      </c>
      <c r="AF13765" s="48">
        <v>-2882</v>
      </c>
      <c r="AJ13765" s="48">
        <v>12</v>
      </c>
      <c r="AK13765" s="49">
        <v>2</v>
      </c>
      <c r="AL13765" s="49">
        <v>-12</v>
      </c>
    </row>
    <row r="13766" spans="1:38">
      <c r="A13766" s="37" t="s">
        <v>47</v>
      </c>
      <c r="B13766" s="38">
        <v>42759.833333333336</v>
      </c>
      <c r="C13766" s="39">
        <v>42759</v>
      </c>
      <c r="D13766" s="56">
        <v>12</v>
      </c>
      <c r="E13766" s="38">
        <v>42759.5</v>
      </c>
      <c r="F13766" s="40" t="s">
        <v>240</v>
      </c>
      <c r="G13766" s="48">
        <v>32768</v>
      </c>
      <c r="H13766" s="48">
        <v>32427</v>
      </c>
      <c r="I13766" s="48">
        <v>28179</v>
      </c>
      <c r="J13766" s="48">
        <v>-4246</v>
      </c>
      <c r="U13766" s="48">
        <v>-4235</v>
      </c>
      <c r="AC13766" s="48">
        <v>-1530</v>
      </c>
      <c r="AF13766" s="48">
        <v>-2723</v>
      </c>
      <c r="AJ13766" s="48">
        <v>18</v>
      </c>
      <c r="AK13766" s="49">
        <v>-2</v>
      </c>
      <c r="AL13766" s="49">
        <v>-11</v>
      </c>
    </row>
    <row r="13767" spans="1:38">
      <c r="A13767" s="37" t="s">
        <v>47</v>
      </c>
      <c r="B13767" s="38">
        <v>42759.875</v>
      </c>
      <c r="C13767" s="39">
        <v>42759</v>
      </c>
      <c r="D13767" s="56">
        <v>13</v>
      </c>
      <c r="E13767" s="38">
        <v>42759.541666666664</v>
      </c>
      <c r="F13767" s="40" t="s">
        <v>240</v>
      </c>
      <c r="G13767" s="48">
        <v>32481</v>
      </c>
      <c r="H13767" s="48">
        <v>31882</v>
      </c>
      <c r="I13767" s="48">
        <v>28008</v>
      </c>
      <c r="J13767" s="48">
        <v>-3875</v>
      </c>
      <c r="U13767" s="48">
        <v>-3851</v>
      </c>
      <c r="AC13767" s="48">
        <v>-1145</v>
      </c>
      <c r="AF13767" s="48">
        <v>-2716</v>
      </c>
      <c r="AJ13767" s="48">
        <v>10</v>
      </c>
      <c r="AK13767" s="49">
        <v>1</v>
      </c>
      <c r="AL13767" s="49">
        <v>-24</v>
      </c>
    </row>
    <row r="13768" spans="1:38">
      <c r="A13768" s="37" t="s">
        <v>47</v>
      </c>
      <c r="B13768" s="38">
        <v>42759.916666666664</v>
      </c>
      <c r="C13768" s="39">
        <v>42759</v>
      </c>
      <c r="D13768" s="56">
        <v>14</v>
      </c>
      <c r="E13768" s="38">
        <v>42759.583333333336</v>
      </c>
      <c r="F13768" s="40" t="s">
        <v>240</v>
      </c>
      <c r="G13768" s="48">
        <v>32422</v>
      </c>
      <c r="H13768" s="48">
        <v>31602</v>
      </c>
      <c r="I13768" s="48">
        <v>27599</v>
      </c>
      <c r="J13768" s="48">
        <v>-4001</v>
      </c>
      <c r="U13768" s="48">
        <v>-3970</v>
      </c>
      <c r="AC13768" s="48">
        <v>-1324</v>
      </c>
      <c r="AF13768" s="48">
        <v>-2655</v>
      </c>
      <c r="AJ13768" s="48">
        <v>9</v>
      </c>
      <c r="AK13768" s="49">
        <v>-2</v>
      </c>
      <c r="AL13768" s="49">
        <v>-31</v>
      </c>
    </row>
    <row r="13769" spans="1:38">
      <c r="A13769" s="37" t="s">
        <v>47</v>
      </c>
      <c r="B13769" s="38">
        <v>42759.958333333336</v>
      </c>
      <c r="C13769" s="39">
        <v>42759</v>
      </c>
      <c r="D13769" s="56">
        <v>15</v>
      </c>
      <c r="E13769" s="38">
        <v>42759.625</v>
      </c>
      <c r="F13769" s="40" t="s">
        <v>240</v>
      </c>
      <c r="G13769" s="48">
        <v>32583</v>
      </c>
      <c r="H13769" s="48">
        <v>31457</v>
      </c>
      <c r="I13769" s="48">
        <v>27223</v>
      </c>
      <c r="J13769" s="48">
        <v>-4235</v>
      </c>
      <c r="U13769" s="48">
        <v>-4228</v>
      </c>
      <c r="AC13769" s="48">
        <v>-1517</v>
      </c>
      <c r="AF13769" s="48">
        <v>-2719</v>
      </c>
      <c r="AJ13769" s="48">
        <v>8</v>
      </c>
      <c r="AK13769" s="49">
        <v>1</v>
      </c>
      <c r="AL13769" s="49">
        <v>-7</v>
      </c>
    </row>
    <row r="13770" spans="1:38">
      <c r="A13770" s="37" t="s">
        <v>47</v>
      </c>
      <c r="B13770" s="38">
        <v>42760</v>
      </c>
      <c r="C13770" s="39">
        <v>42759</v>
      </c>
      <c r="D13770" s="56">
        <v>16</v>
      </c>
      <c r="E13770" s="38">
        <v>42759.666666666664</v>
      </c>
      <c r="F13770" s="40" t="s">
        <v>240</v>
      </c>
      <c r="G13770" s="48">
        <v>32879</v>
      </c>
      <c r="H13770" s="48">
        <v>31831</v>
      </c>
      <c r="I13770" s="48">
        <v>26663</v>
      </c>
      <c r="J13770" s="48">
        <v>-5166</v>
      </c>
      <c r="U13770" s="48">
        <v>-5150</v>
      </c>
      <c r="AC13770" s="48">
        <v>-2138</v>
      </c>
      <c r="AF13770" s="48">
        <v>-3018</v>
      </c>
      <c r="AJ13770" s="48">
        <v>6</v>
      </c>
      <c r="AK13770" s="49">
        <v>-2</v>
      </c>
      <c r="AL13770" s="49">
        <v>-16</v>
      </c>
    </row>
    <row r="13771" spans="1:38">
      <c r="A13771" s="37" t="s">
        <v>47</v>
      </c>
      <c r="B13771" s="38">
        <v>42760.041666666664</v>
      </c>
      <c r="C13771" s="39">
        <v>42759</v>
      </c>
      <c r="D13771" s="56">
        <v>17</v>
      </c>
      <c r="E13771" s="38">
        <v>42759.708333333336</v>
      </c>
      <c r="F13771" s="40" t="s">
        <v>240</v>
      </c>
      <c r="G13771" s="48">
        <v>34133</v>
      </c>
      <c r="H13771" s="48">
        <v>33060</v>
      </c>
      <c r="I13771" s="48">
        <v>25778</v>
      </c>
      <c r="J13771" s="48">
        <v>-7282</v>
      </c>
      <c r="U13771" s="48">
        <v>-7254</v>
      </c>
      <c r="AC13771" s="48">
        <v>-3618</v>
      </c>
      <c r="AF13771" s="48">
        <v>-3637</v>
      </c>
      <c r="AJ13771" s="48">
        <v>1</v>
      </c>
      <c r="AK13771" s="49">
        <v>0</v>
      </c>
      <c r="AL13771" s="49">
        <v>-28</v>
      </c>
    </row>
    <row r="13772" spans="1:38">
      <c r="A13772" s="37" t="s">
        <v>47</v>
      </c>
      <c r="B13772" s="38">
        <v>42760.083333333336</v>
      </c>
      <c r="C13772" s="39">
        <v>42759</v>
      </c>
      <c r="D13772" s="56">
        <v>18</v>
      </c>
      <c r="E13772" s="38">
        <v>42759.75</v>
      </c>
      <c r="F13772" s="40" t="s">
        <v>240</v>
      </c>
      <c r="G13772" s="48">
        <v>36602</v>
      </c>
      <c r="H13772" s="48">
        <v>36467</v>
      </c>
      <c r="I13772" s="48">
        <v>27875</v>
      </c>
      <c r="J13772" s="48">
        <v>-8592</v>
      </c>
      <c r="U13772" s="48">
        <v>-8572</v>
      </c>
      <c r="AC13772" s="48">
        <v>-4116</v>
      </c>
      <c r="AF13772" s="48">
        <v>-4460</v>
      </c>
      <c r="AJ13772" s="48">
        <v>4</v>
      </c>
      <c r="AK13772" s="49">
        <v>0</v>
      </c>
      <c r="AL13772" s="49">
        <v>-20</v>
      </c>
    </row>
    <row r="13773" spans="1:38">
      <c r="A13773" s="37" t="s">
        <v>47</v>
      </c>
      <c r="B13773" s="38">
        <v>42760.125</v>
      </c>
      <c r="C13773" s="39">
        <v>42759</v>
      </c>
      <c r="D13773" s="56">
        <v>19</v>
      </c>
      <c r="E13773" s="38">
        <v>42759.791666666664</v>
      </c>
      <c r="F13773" s="40" t="s">
        <v>240</v>
      </c>
      <c r="G13773" s="48">
        <v>37523</v>
      </c>
      <c r="H13773" s="48">
        <v>37957</v>
      </c>
      <c r="I13773" s="48">
        <v>28734</v>
      </c>
      <c r="J13773" s="48">
        <v>-9224</v>
      </c>
      <c r="U13773" s="48">
        <v>-9182</v>
      </c>
      <c r="AC13773" s="48">
        <v>-4541</v>
      </c>
      <c r="AF13773" s="48">
        <v>-4653</v>
      </c>
      <c r="AJ13773" s="48">
        <v>12</v>
      </c>
      <c r="AK13773" s="49">
        <v>1</v>
      </c>
      <c r="AL13773" s="49">
        <v>-42</v>
      </c>
    </row>
    <row r="13774" spans="1:38">
      <c r="A13774" s="37" t="s">
        <v>47</v>
      </c>
      <c r="B13774" s="38">
        <v>42760.166666666664</v>
      </c>
      <c r="C13774" s="39">
        <v>42759</v>
      </c>
      <c r="D13774" s="56">
        <v>20</v>
      </c>
      <c r="E13774" s="38">
        <v>42759.833333333336</v>
      </c>
      <c r="F13774" s="40" t="s">
        <v>240</v>
      </c>
      <c r="G13774" s="48">
        <v>37057</v>
      </c>
      <c r="H13774" s="48">
        <v>37696</v>
      </c>
      <c r="I13774" s="48">
        <v>28442</v>
      </c>
      <c r="J13774" s="48">
        <v>-9254</v>
      </c>
      <c r="U13774" s="48">
        <v>-9217</v>
      </c>
      <c r="AC13774" s="48">
        <v>-4555</v>
      </c>
      <c r="AF13774" s="48">
        <v>-4669</v>
      </c>
      <c r="AJ13774" s="48">
        <v>7</v>
      </c>
      <c r="AK13774" s="49">
        <v>0</v>
      </c>
      <c r="AL13774" s="49">
        <v>-37</v>
      </c>
    </row>
    <row r="13775" spans="1:38">
      <c r="A13775" s="37" t="s">
        <v>47</v>
      </c>
      <c r="B13775" s="38">
        <v>42760.208333333336</v>
      </c>
      <c r="C13775" s="39">
        <v>42759</v>
      </c>
      <c r="D13775" s="56">
        <v>21</v>
      </c>
      <c r="E13775" s="38">
        <v>42759.875</v>
      </c>
      <c r="F13775" s="40" t="s">
        <v>240</v>
      </c>
      <c r="G13775" s="48">
        <v>36160</v>
      </c>
      <c r="H13775" s="48">
        <v>36950</v>
      </c>
      <c r="I13775" s="48">
        <v>27797</v>
      </c>
      <c r="J13775" s="48">
        <v>-9152</v>
      </c>
      <c r="U13775" s="48">
        <v>-9124</v>
      </c>
      <c r="AC13775" s="48">
        <v>-4589</v>
      </c>
      <c r="AF13775" s="48">
        <v>-4543</v>
      </c>
      <c r="AJ13775" s="48">
        <v>8</v>
      </c>
      <c r="AK13775" s="49">
        <v>-1</v>
      </c>
      <c r="AL13775" s="49">
        <v>-28</v>
      </c>
    </row>
    <row r="13776" spans="1:38">
      <c r="A13776" s="37" t="s">
        <v>47</v>
      </c>
      <c r="B13776" s="38">
        <v>42760.25</v>
      </c>
      <c r="C13776" s="39">
        <v>42759</v>
      </c>
      <c r="D13776" s="56">
        <v>22</v>
      </c>
      <c r="E13776" s="38">
        <v>42759.916666666664</v>
      </c>
      <c r="F13776" s="40" t="s">
        <v>240</v>
      </c>
      <c r="G13776" s="48">
        <v>34229</v>
      </c>
      <c r="H13776" s="48">
        <v>35159</v>
      </c>
      <c r="I13776" s="48">
        <v>26373</v>
      </c>
      <c r="J13776" s="48">
        <v>-8786</v>
      </c>
      <c r="U13776" s="48">
        <v>-8748</v>
      </c>
      <c r="AC13776" s="48">
        <v>-4559</v>
      </c>
      <c r="AF13776" s="48">
        <v>-4202</v>
      </c>
      <c r="AJ13776" s="48">
        <v>13</v>
      </c>
      <c r="AK13776" s="49">
        <v>0</v>
      </c>
      <c r="AL13776" s="49">
        <v>-38</v>
      </c>
    </row>
    <row r="13777" spans="1:38">
      <c r="A13777" s="37" t="s">
        <v>47</v>
      </c>
      <c r="B13777" s="38">
        <v>42760.291666666664</v>
      </c>
      <c r="C13777" s="39">
        <v>42759</v>
      </c>
      <c r="D13777" s="56">
        <v>23</v>
      </c>
      <c r="E13777" s="38">
        <v>42759.958333333336</v>
      </c>
      <c r="F13777" s="40" t="s">
        <v>240</v>
      </c>
      <c r="G13777" s="48">
        <v>31818</v>
      </c>
      <c r="H13777" s="48">
        <v>32724</v>
      </c>
      <c r="I13777" s="48">
        <v>24836</v>
      </c>
      <c r="J13777" s="48">
        <v>-7888</v>
      </c>
      <c r="U13777" s="48">
        <v>-7854</v>
      </c>
      <c r="AC13777" s="48">
        <v>-4308</v>
      </c>
      <c r="AF13777" s="48">
        <v>-3558</v>
      </c>
      <c r="AJ13777" s="48">
        <v>12</v>
      </c>
      <c r="AK13777" s="49">
        <v>0</v>
      </c>
      <c r="AL13777" s="49">
        <v>-34</v>
      </c>
    </row>
    <row r="13778" spans="1:38">
      <c r="A13778" s="37" t="s">
        <v>47</v>
      </c>
      <c r="B13778" s="38">
        <v>42760.333333333336</v>
      </c>
      <c r="C13778" s="39">
        <v>42759</v>
      </c>
      <c r="D13778" s="56">
        <v>24</v>
      </c>
      <c r="E13778" s="38">
        <v>42760</v>
      </c>
      <c r="F13778" s="40" t="s">
        <v>240</v>
      </c>
      <c r="G13778" s="48">
        <v>29533</v>
      </c>
      <c r="H13778" s="48">
        <v>30731</v>
      </c>
      <c r="I13778" s="48">
        <v>23261</v>
      </c>
      <c r="J13778" s="48">
        <v>-7469</v>
      </c>
      <c r="U13778" s="48">
        <v>-7435</v>
      </c>
      <c r="AC13778" s="48">
        <v>-4224</v>
      </c>
      <c r="AF13778" s="48">
        <v>-3225</v>
      </c>
      <c r="AJ13778" s="48">
        <v>14</v>
      </c>
      <c r="AK13778" s="49">
        <v>-1</v>
      </c>
      <c r="AL13778" s="49">
        <v>-34</v>
      </c>
    </row>
    <row r="13779" spans="1:38">
      <c r="A13779" s="37" t="s">
        <v>47</v>
      </c>
      <c r="B13779" s="38">
        <v>42760.375</v>
      </c>
      <c r="C13779" s="39">
        <v>42760</v>
      </c>
      <c r="D13779" s="56">
        <v>1</v>
      </c>
      <c r="E13779" s="38">
        <v>42760.041666666664</v>
      </c>
      <c r="F13779" s="40" t="s">
        <v>240</v>
      </c>
      <c r="G13779" s="48">
        <v>28377</v>
      </c>
      <c r="H13779" s="48">
        <v>28974</v>
      </c>
      <c r="I13779" s="48">
        <v>22438</v>
      </c>
      <c r="J13779" s="48">
        <v>-6536</v>
      </c>
      <c r="U13779" s="48">
        <v>-6510</v>
      </c>
      <c r="AC13779" s="48">
        <v>-3434</v>
      </c>
      <c r="AF13779" s="48">
        <v>-3072</v>
      </c>
      <c r="AJ13779" s="48">
        <v>-4</v>
      </c>
      <c r="AK13779" s="49">
        <v>0</v>
      </c>
      <c r="AL13779" s="49">
        <v>-26</v>
      </c>
    </row>
    <row r="13780" spans="1:38">
      <c r="A13780" s="37" t="s">
        <v>47</v>
      </c>
      <c r="B13780" s="38">
        <v>42760.416666666664</v>
      </c>
      <c r="C13780" s="39">
        <v>42760</v>
      </c>
      <c r="D13780" s="56">
        <v>2</v>
      </c>
      <c r="E13780" s="38">
        <v>42760.083333333336</v>
      </c>
      <c r="F13780" s="40" t="s">
        <v>240</v>
      </c>
      <c r="G13780" s="48">
        <v>27400</v>
      </c>
      <c r="H13780" s="48">
        <v>27980</v>
      </c>
      <c r="I13780" s="48">
        <v>21540</v>
      </c>
      <c r="J13780" s="48">
        <v>-6441</v>
      </c>
      <c r="U13780" s="48">
        <v>-6410</v>
      </c>
      <c r="AC13780" s="48">
        <v>-3322</v>
      </c>
      <c r="AF13780" s="48">
        <v>-3101</v>
      </c>
      <c r="AJ13780" s="48">
        <v>13</v>
      </c>
      <c r="AK13780" s="49">
        <v>1</v>
      </c>
      <c r="AL13780" s="49">
        <v>-31</v>
      </c>
    </row>
    <row r="13781" spans="1:38">
      <c r="A13781" s="37" t="s">
        <v>47</v>
      </c>
      <c r="B13781" s="38">
        <v>42760.458333333336</v>
      </c>
      <c r="C13781" s="39">
        <v>42760</v>
      </c>
      <c r="D13781" s="56">
        <v>3</v>
      </c>
      <c r="E13781" s="38">
        <v>42760.125</v>
      </c>
      <c r="F13781" s="40" t="s">
        <v>240</v>
      </c>
      <c r="G13781" s="48">
        <v>26907</v>
      </c>
      <c r="H13781" s="48">
        <v>27520</v>
      </c>
      <c r="I13781" s="48">
        <v>21273</v>
      </c>
      <c r="J13781" s="48">
        <v>-6246</v>
      </c>
      <c r="U13781" s="48">
        <v>-6221</v>
      </c>
      <c r="AC13781" s="48">
        <v>-3093</v>
      </c>
      <c r="AF13781" s="48">
        <v>-3141</v>
      </c>
      <c r="AJ13781" s="48">
        <v>13</v>
      </c>
      <c r="AK13781" s="49">
        <v>-1</v>
      </c>
      <c r="AL13781" s="49">
        <v>-25</v>
      </c>
    </row>
    <row r="13782" spans="1:38">
      <c r="A13782" s="37" t="s">
        <v>47</v>
      </c>
      <c r="B13782" s="38">
        <v>42760.5</v>
      </c>
      <c r="C13782" s="39">
        <v>42760</v>
      </c>
      <c r="D13782" s="56">
        <v>4</v>
      </c>
      <c r="E13782" s="38">
        <v>42760.166666666664</v>
      </c>
      <c r="F13782" s="40" t="s">
        <v>240</v>
      </c>
      <c r="G13782" s="48">
        <v>26935</v>
      </c>
      <c r="H13782" s="48">
        <v>27500</v>
      </c>
      <c r="I13782" s="48">
        <v>21337</v>
      </c>
      <c r="J13782" s="48">
        <v>-6163</v>
      </c>
      <c r="U13782" s="48">
        <v>-6134</v>
      </c>
      <c r="AC13782" s="48">
        <v>-3128</v>
      </c>
      <c r="AF13782" s="48">
        <v>-3018</v>
      </c>
      <c r="AJ13782" s="48">
        <v>12</v>
      </c>
      <c r="AK13782" s="49">
        <v>0</v>
      </c>
      <c r="AL13782" s="49">
        <v>-29</v>
      </c>
    </row>
    <row r="13783" spans="1:38">
      <c r="A13783" s="37" t="s">
        <v>47</v>
      </c>
      <c r="B13783" s="38">
        <v>42760.541666666664</v>
      </c>
      <c r="C13783" s="39">
        <v>42760</v>
      </c>
      <c r="D13783" s="56">
        <v>5</v>
      </c>
      <c r="E13783" s="38">
        <v>42760.208333333336</v>
      </c>
      <c r="F13783" s="40" t="s">
        <v>240</v>
      </c>
      <c r="G13783" s="48">
        <v>27815</v>
      </c>
      <c r="H13783" s="48">
        <v>28222</v>
      </c>
      <c r="I13783" s="48">
        <v>21961</v>
      </c>
      <c r="J13783" s="48">
        <v>-6262</v>
      </c>
      <c r="U13783" s="48">
        <v>-6235</v>
      </c>
      <c r="AC13783" s="48">
        <v>-3226</v>
      </c>
      <c r="AF13783" s="48">
        <v>-3022</v>
      </c>
      <c r="AJ13783" s="48">
        <v>13</v>
      </c>
      <c r="AK13783" s="49">
        <v>1</v>
      </c>
      <c r="AL13783" s="49">
        <v>-27</v>
      </c>
    </row>
    <row r="13784" spans="1:38">
      <c r="A13784" s="37" t="s">
        <v>47</v>
      </c>
      <c r="B13784" s="38">
        <v>42760.583333333336</v>
      </c>
      <c r="C13784" s="39">
        <v>42760</v>
      </c>
      <c r="D13784" s="56">
        <v>6</v>
      </c>
      <c r="E13784" s="38">
        <v>42760.25</v>
      </c>
      <c r="F13784" s="40" t="s">
        <v>240</v>
      </c>
      <c r="G13784" s="48">
        <v>29961</v>
      </c>
      <c r="H13784" s="48">
        <v>30362</v>
      </c>
      <c r="I13784" s="48">
        <v>23699</v>
      </c>
      <c r="J13784" s="48">
        <v>-6660</v>
      </c>
      <c r="U13784" s="48">
        <v>-6644</v>
      </c>
      <c r="AC13784" s="48">
        <v>-3391</v>
      </c>
      <c r="AF13784" s="48">
        <v>-3259</v>
      </c>
      <c r="AJ13784" s="48">
        <v>6</v>
      </c>
      <c r="AK13784" s="49">
        <v>-3</v>
      </c>
      <c r="AL13784" s="49">
        <v>-16</v>
      </c>
    </row>
    <row r="13785" spans="1:38">
      <c r="A13785" s="37" t="s">
        <v>47</v>
      </c>
      <c r="B13785" s="38">
        <v>42760.625</v>
      </c>
      <c r="C13785" s="39">
        <v>42760</v>
      </c>
      <c r="D13785" s="56">
        <v>7</v>
      </c>
      <c r="E13785" s="38">
        <v>42760.291666666664</v>
      </c>
      <c r="F13785" s="40" t="s">
        <v>240</v>
      </c>
      <c r="G13785" s="48">
        <v>33334</v>
      </c>
      <c r="H13785" s="48">
        <v>34000</v>
      </c>
      <c r="I13785" s="48">
        <v>26314</v>
      </c>
      <c r="J13785" s="48">
        <v>-7688</v>
      </c>
      <c r="U13785" s="48">
        <v>-7657</v>
      </c>
      <c r="AC13785" s="48">
        <v>-3999</v>
      </c>
      <c r="AF13785" s="48">
        <v>-3676</v>
      </c>
      <c r="AJ13785" s="48">
        <v>18</v>
      </c>
      <c r="AK13785" s="49">
        <v>2</v>
      </c>
      <c r="AL13785" s="49">
        <v>-31</v>
      </c>
    </row>
    <row r="13786" spans="1:38">
      <c r="A13786" s="37" t="s">
        <v>47</v>
      </c>
      <c r="B13786" s="38">
        <v>42760.666666666664</v>
      </c>
      <c r="C13786" s="39">
        <v>42760</v>
      </c>
      <c r="D13786" s="56">
        <v>8</v>
      </c>
      <c r="E13786" s="38">
        <v>42760.333333333336</v>
      </c>
      <c r="F13786" s="40" t="s">
        <v>240</v>
      </c>
      <c r="G13786" s="48">
        <v>35088</v>
      </c>
      <c r="H13786" s="48">
        <v>35527</v>
      </c>
      <c r="I13786" s="48">
        <v>28050</v>
      </c>
      <c r="J13786" s="48">
        <v>-7477</v>
      </c>
      <c r="U13786" s="48">
        <v>-7462</v>
      </c>
      <c r="AC13786" s="48">
        <v>-3817</v>
      </c>
      <c r="AF13786" s="48">
        <v>-3760</v>
      </c>
      <c r="AJ13786" s="48">
        <v>115</v>
      </c>
      <c r="AK13786" s="49">
        <v>0</v>
      </c>
      <c r="AL13786" s="49">
        <v>-15</v>
      </c>
    </row>
    <row r="13787" spans="1:38">
      <c r="A13787" s="37" t="s">
        <v>47</v>
      </c>
      <c r="B13787" s="38">
        <v>42760.708333333336</v>
      </c>
      <c r="C13787" s="39">
        <v>42760</v>
      </c>
      <c r="D13787" s="56">
        <v>9</v>
      </c>
      <c r="E13787" s="38">
        <v>42760.375</v>
      </c>
      <c r="F13787" s="40" t="s">
        <v>240</v>
      </c>
      <c r="G13787" s="48">
        <v>34621</v>
      </c>
      <c r="H13787" s="48">
        <v>34830</v>
      </c>
      <c r="I13787" s="48">
        <v>28773</v>
      </c>
      <c r="J13787" s="48">
        <v>-6057</v>
      </c>
      <c r="U13787" s="48">
        <v>-6035</v>
      </c>
      <c r="AC13787" s="48">
        <v>-2691</v>
      </c>
      <c r="AF13787" s="48">
        <v>-3401</v>
      </c>
      <c r="AJ13787" s="48">
        <v>57</v>
      </c>
      <c r="AK13787" s="49">
        <v>0</v>
      </c>
      <c r="AL13787" s="49">
        <v>-22</v>
      </c>
    </row>
    <row r="13788" spans="1:38">
      <c r="A13788" s="37" t="s">
        <v>47</v>
      </c>
      <c r="B13788" s="38">
        <v>42760.75</v>
      </c>
      <c r="C13788" s="39">
        <v>42760</v>
      </c>
      <c r="D13788" s="56">
        <v>10</v>
      </c>
      <c r="E13788" s="38">
        <v>42760.416666666664</v>
      </c>
      <c r="F13788" s="40" t="s">
        <v>240</v>
      </c>
      <c r="G13788" s="48">
        <v>33554</v>
      </c>
      <c r="H13788" s="48">
        <v>33763</v>
      </c>
      <c r="I13788" s="48">
        <v>29482</v>
      </c>
      <c r="J13788" s="48">
        <v>-4281</v>
      </c>
      <c r="U13788" s="48">
        <v>-4264</v>
      </c>
      <c r="AC13788" s="48">
        <v>-1514</v>
      </c>
      <c r="AF13788" s="48">
        <v>-2780</v>
      </c>
      <c r="AJ13788" s="48">
        <v>30</v>
      </c>
      <c r="AK13788" s="49">
        <v>0</v>
      </c>
      <c r="AL13788" s="49">
        <v>-17</v>
      </c>
    </row>
    <row r="13789" spans="1:38">
      <c r="A13789" s="37" t="s">
        <v>47</v>
      </c>
      <c r="B13789" s="38">
        <v>42760.791666666664</v>
      </c>
      <c r="C13789" s="39">
        <v>42760</v>
      </c>
      <c r="D13789" s="56">
        <v>11</v>
      </c>
      <c r="E13789" s="38">
        <v>42760.458333333336</v>
      </c>
      <c r="F13789" s="40" t="s">
        <v>240</v>
      </c>
      <c r="G13789" s="48">
        <v>32616</v>
      </c>
      <c r="H13789" s="48">
        <v>32995</v>
      </c>
      <c r="I13789" s="48">
        <v>29177</v>
      </c>
      <c r="J13789" s="48">
        <v>-3818</v>
      </c>
      <c r="U13789" s="48">
        <v>-3823</v>
      </c>
      <c r="AC13789" s="48">
        <v>-1226</v>
      </c>
      <c r="AF13789" s="48">
        <v>-2709</v>
      </c>
      <c r="AJ13789" s="48">
        <v>112</v>
      </c>
      <c r="AK13789" s="49">
        <v>0</v>
      </c>
      <c r="AL13789" s="49">
        <v>5</v>
      </c>
    </row>
    <row r="13790" spans="1:38">
      <c r="A13790" s="37" t="s">
        <v>47</v>
      </c>
      <c r="B13790" s="38">
        <v>42760.833333333336</v>
      </c>
      <c r="C13790" s="39">
        <v>42760</v>
      </c>
      <c r="D13790" s="56">
        <v>12</v>
      </c>
      <c r="E13790" s="38">
        <v>42760.5</v>
      </c>
      <c r="F13790" s="40" t="s">
        <v>240</v>
      </c>
      <c r="G13790" s="48">
        <v>31764</v>
      </c>
      <c r="H13790" s="48">
        <v>32350</v>
      </c>
      <c r="I13790" s="48">
        <v>29020</v>
      </c>
      <c r="J13790" s="48">
        <v>-3328</v>
      </c>
      <c r="U13790" s="48">
        <v>-3310</v>
      </c>
      <c r="AC13790" s="48">
        <v>-849</v>
      </c>
      <c r="AF13790" s="48">
        <v>-2581</v>
      </c>
      <c r="AJ13790" s="48">
        <v>120</v>
      </c>
      <c r="AK13790" s="49">
        <v>-2</v>
      </c>
      <c r="AL13790" s="49">
        <v>-18</v>
      </c>
    </row>
    <row r="13791" spans="1:38">
      <c r="A13791" s="37" t="s">
        <v>47</v>
      </c>
      <c r="B13791" s="38">
        <v>42760.875</v>
      </c>
      <c r="C13791" s="39">
        <v>42760</v>
      </c>
      <c r="D13791" s="56">
        <v>13</v>
      </c>
      <c r="E13791" s="38">
        <v>42760.541666666664</v>
      </c>
      <c r="F13791" s="40" t="s">
        <v>240</v>
      </c>
      <c r="G13791" s="48">
        <v>31078</v>
      </c>
      <c r="H13791" s="48">
        <v>31669</v>
      </c>
      <c r="I13791" s="48">
        <v>28566</v>
      </c>
      <c r="J13791" s="48">
        <v>-3101</v>
      </c>
      <c r="U13791" s="48">
        <v>-3089</v>
      </c>
      <c r="AC13791" s="48">
        <v>-733</v>
      </c>
      <c r="AF13791" s="48">
        <v>-2462</v>
      </c>
      <c r="AJ13791" s="48">
        <v>106</v>
      </c>
      <c r="AK13791" s="49">
        <v>-2</v>
      </c>
      <c r="AL13791" s="49">
        <v>-12</v>
      </c>
    </row>
    <row r="13792" spans="1:38">
      <c r="A13792" s="37" t="s">
        <v>47</v>
      </c>
      <c r="B13792" s="38">
        <v>42760.916666666664</v>
      </c>
      <c r="C13792" s="39">
        <v>42760</v>
      </c>
      <c r="D13792" s="56">
        <v>14</v>
      </c>
      <c r="E13792" s="38">
        <v>42760.583333333336</v>
      </c>
      <c r="F13792" s="40" t="s">
        <v>240</v>
      </c>
      <c r="G13792" s="48">
        <v>30877</v>
      </c>
      <c r="H13792" s="48">
        <v>31429</v>
      </c>
      <c r="I13792" s="48">
        <v>28072</v>
      </c>
      <c r="J13792" s="48">
        <v>-3357</v>
      </c>
      <c r="U13792" s="48">
        <v>-3336</v>
      </c>
      <c r="AC13792" s="48">
        <v>-955</v>
      </c>
      <c r="AF13792" s="48">
        <v>-2482</v>
      </c>
      <c r="AJ13792" s="48">
        <v>101</v>
      </c>
      <c r="AK13792" s="49">
        <v>0</v>
      </c>
      <c r="AL13792" s="49">
        <v>-21</v>
      </c>
    </row>
    <row r="13793" spans="1:38">
      <c r="A13793" s="37" t="s">
        <v>47</v>
      </c>
      <c r="B13793" s="38">
        <v>42760.958333333336</v>
      </c>
      <c r="C13793" s="39">
        <v>42760</v>
      </c>
      <c r="D13793" s="56">
        <v>15</v>
      </c>
      <c r="E13793" s="38">
        <v>42760.625</v>
      </c>
      <c r="F13793" s="40" t="s">
        <v>240</v>
      </c>
      <c r="G13793" s="48">
        <v>30838</v>
      </c>
      <c r="H13793" s="48">
        <v>31336</v>
      </c>
      <c r="I13793" s="48">
        <v>28448</v>
      </c>
      <c r="J13793" s="48">
        <v>-2886</v>
      </c>
      <c r="U13793" s="48">
        <v>-2872</v>
      </c>
      <c r="AC13793" s="48">
        <v>-566</v>
      </c>
      <c r="AF13793" s="48">
        <v>-2349</v>
      </c>
      <c r="AJ13793" s="48">
        <v>43</v>
      </c>
      <c r="AK13793" s="49">
        <v>-2</v>
      </c>
      <c r="AL13793" s="49">
        <v>-14</v>
      </c>
    </row>
    <row r="13794" spans="1:38">
      <c r="A13794" s="37" t="s">
        <v>47</v>
      </c>
      <c r="B13794" s="38">
        <v>42761</v>
      </c>
      <c r="C13794" s="39">
        <v>42760</v>
      </c>
      <c r="D13794" s="56">
        <v>16</v>
      </c>
      <c r="E13794" s="38">
        <v>42760.666666666664</v>
      </c>
      <c r="F13794" s="40" t="s">
        <v>240</v>
      </c>
      <c r="G13794" s="48">
        <v>31277</v>
      </c>
      <c r="H13794" s="48">
        <v>31278</v>
      </c>
      <c r="I13794" s="48">
        <v>27662</v>
      </c>
      <c r="J13794" s="48">
        <v>-3615</v>
      </c>
      <c r="U13794" s="48">
        <v>-3589</v>
      </c>
      <c r="AC13794" s="48">
        <v>-800</v>
      </c>
      <c r="AF13794" s="48">
        <v>-2796</v>
      </c>
      <c r="AJ13794" s="48">
        <v>7</v>
      </c>
      <c r="AK13794" s="49">
        <v>-1</v>
      </c>
      <c r="AL13794" s="49">
        <v>-26</v>
      </c>
    </row>
    <row r="13795" spans="1:38">
      <c r="A13795" s="37" t="s">
        <v>47</v>
      </c>
      <c r="B13795" s="38">
        <v>42761.041666666664</v>
      </c>
      <c r="C13795" s="39">
        <v>42760</v>
      </c>
      <c r="D13795" s="56">
        <v>17</v>
      </c>
      <c r="E13795" s="38">
        <v>42760.708333333336</v>
      </c>
      <c r="F13795" s="40" t="s">
        <v>240</v>
      </c>
      <c r="G13795" s="48">
        <v>32924</v>
      </c>
      <c r="H13795" s="48">
        <v>32585</v>
      </c>
      <c r="I13795" s="48">
        <v>26368</v>
      </c>
      <c r="J13795" s="48">
        <v>-6218</v>
      </c>
      <c r="U13795" s="48">
        <v>-6201</v>
      </c>
      <c r="AC13795" s="48">
        <v>-2740</v>
      </c>
      <c r="AF13795" s="48">
        <v>-3472</v>
      </c>
      <c r="AJ13795" s="48">
        <v>11</v>
      </c>
      <c r="AK13795" s="49">
        <v>1</v>
      </c>
      <c r="AL13795" s="49">
        <v>-17</v>
      </c>
    </row>
    <row r="13796" spans="1:38">
      <c r="A13796" s="37" t="s">
        <v>47</v>
      </c>
      <c r="B13796" s="38">
        <v>42761.083333333336</v>
      </c>
      <c r="C13796" s="39">
        <v>42760</v>
      </c>
      <c r="D13796" s="56">
        <v>18</v>
      </c>
      <c r="E13796" s="38">
        <v>42760.75</v>
      </c>
      <c r="F13796" s="40" t="s">
        <v>240</v>
      </c>
      <c r="G13796" s="48">
        <v>36463</v>
      </c>
      <c r="H13796" s="48">
        <v>36215</v>
      </c>
      <c r="I13796" s="48">
        <v>28025</v>
      </c>
      <c r="J13796" s="48">
        <v>-8191</v>
      </c>
      <c r="U13796" s="48">
        <v>-8162</v>
      </c>
      <c r="AC13796" s="48">
        <v>-4027</v>
      </c>
      <c r="AF13796" s="48">
        <v>-4143</v>
      </c>
      <c r="AJ13796" s="48">
        <v>8</v>
      </c>
      <c r="AK13796" s="49">
        <v>1</v>
      </c>
      <c r="AL13796" s="49">
        <v>-29</v>
      </c>
    </row>
    <row r="13797" spans="1:38">
      <c r="A13797" s="37" t="s">
        <v>47</v>
      </c>
      <c r="B13797" s="38">
        <v>42761.125</v>
      </c>
      <c r="C13797" s="39">
        <v>42760</v>
      </c>
      <c r="D13797" s="56">
        <v>19</v>
      </c>
      <c r="E13797" s="38">
        <v>42760.791666666664</v>
      </c>
      <c r="F13797" s="40" t="s">
        <v>240</v>
      </c>
      <c r="G13797" s="48">
        <v>37605</v>
      </c>
      <c r="H13797" s="48">
        <v>37771</v>
      </c>
      <c r="I13797" s="48">
        <v>29340</v>
      </c>
      <c r="J13797" s="48">
        <v>-8431</v>
      </c>
      <c r="U13797" s="48">
        <v>-8398</v>
      </c>
      <c r="AC13797" s="48">
        <v>-4145</v>
      </c>
      <c r="AF13797" s="48">
        <v>-4265</v>
      </c>
      <c r="AJ13797" s="48">
        <v>12</v>
      </c>
      <c r="AK13797" s="49">
        <v>0</v>
      </c>
      <c r="AL13797" s="49">
        <v>-33</v>
      </c>
    </row>
    <row r="13798" spans="1:38">
      <c r="A13798" s="37" t="s">
        <v>47</v>
      </c>
      <c r="B13798" s="38">
        <v>42761.166666666664</v>
      </c>
      <c r="C13798" s="39">
        <v>42760</v>
      </c>
      <c r="D13798" s="56">
        <v>20</v>
      </c>
      <c r="E13798" s="38">
        <v>42760.833333333336</v>
      </c>
      <c r="F13798" s="40" t="s">
        <v>240</v>
      </c>
      <c r="G13798" s="48">
        <v>37295</v>
      </c>
      <c r="H13798" s="48">
        <v>37568</v>
      </c>
      <c r="I13798" s="48">
        <v>28968</v>
      </c>
      <c r="J13798" s="48">
        <v>-8601</v>
      </c>
      <c r="U13798" s="48">
        <v>-8564</v>
      </c>
      <c r="AC13798" s="48">
        <v>-4374</v>
      </c>
      <c r="AF13798" s="48">
        <v>-4203</v>
      </c>
      <c r="AJ13798" s="48">
        <v>13</v>
      </c>
      <c r="AK13798" s="49">
        <v>1</v>
      </c>
      <c r="AL13798" s="49">
        <v>-37</v>
      </c>
    </row>
    <row r="13799" spans="1:38">
      <c r="A13799" s="37" t="s">
        <v>47</v>
      </c>
      <c r="B13799" s="38">
        <v>42761.208333333336</v>
      </c>
      <c r="C13799" s="39">
        <v>42760</v>
      </c>
      <c r="D13799" s="56">
        <v>21</v>
      </c>
      <c r="E13799" s="38">
        <v>42760.875</v>
      </c>
      <c r="F13799" s="40" t="s">
        <v>240</v>
      </c>
      <c r="G13799" s="48">
        <v>36488</v>
      </c>
      <c r="H13799" s="48">
        <v>36858</v>
      </c>
      <c r="I13799" s="48">
        <v>28629</v>
      </c>
      <c r="J13799" s="48">
        <v>-8230</v>
      </c>
      <c r="U13799" s="48">
        <v>-8192</v>
      </c>
      <c r="AC13799" s="48">
        <v>-4291</v>
      </c>
      <c r="AF13799" s="48">
        <v>-3911</v>
      </c>
      <c r="AJ13799" s="48">
        <v>10</v>
      </c>
      <c r="AK13799" s="49">
        <v>1</v>
      </c>
      <c r="AL13799" s="49">
        <v>-38</v>
      </c>
    </row>
    <row r="13800" spans="1:38">
      <c r="A13800" s="37" t="s">
        <v>47</v>
      </c>
      <c r="B13800" s="38">
        <v>42761.25</v>
      </c>
      <c r="C13800" s="39">
        <v>42760</v>
      </c>
      <c r="D13800" s="56">
        <v>22</v>
      </c>
      <c r="E13800" s="38">
        <v>42760.916666666664</v>
      </c>
      <c r="F13800" s="40" t="s">
        <v>240</v>
      </c>
      <c r="G13800" s="48">
        <v>34688</v>
      </c>
      <c r="H13800" s="48">
        <v>35200</v>
      </c>
      <c r="I13800" s="48">
        <v>27198</v>
      </c>
      <c r="J13800" s="48">
        <v>-8003</v>
      </c>
      <c r="U13800" s="48">
        <v>-7972</v>
      </c>
      <c r="AC13800" s="48">
        <v>-4176</v>
      </c>
      <c r="AF13800" s="48">
        <v>-3807</v>
      </c>
      <c r="AJ13800" s="48">
        <v>11</v>
      </c>
      <c r="AK13800" s="49">
        <v>1</v>
      </c>
      <c r="AL13800" s="49">
        <v>-31</v>
      </c>
    </row>
    <row r="13801" spans="1:38">
      <c r="A13801" s="37" t="s">
        <v>47</v>
      </c>
      <c r="B13801" s="38">
        <v>42761.291666666664</v>
      </c>
      <c r="C13801" s="39">
        <v>42760</v>
      </c>
      <c r="D13801" s="56">
        <v>23</v>
      </c>
      <c r="E13801" s="38">
        <v>42760.958333333336</v>
      </c>
      <c r="F13801" s="40" t="s">
        <v>240</v>
      </c>
      <c r="G13801" s="48">
        <v>32113</v>
      </c>
      <c r="H13801" s="48">
        <v>32807</v>
      </c>
      <c r="I13801" s="48">
        <v>25459</v>
      </c>
      <c r="J13801" s="48">
        <v>-7347</v>
      </c>
      <c r="U13801" s="48">
        <v>-7323</v>
      </c>
      <c r="AC13801" s="48">
        <v>-3956</v>
      </c>
      <c r="AF13801" s="48">
        <v>-3382</v>
      </c>
      <c r="AJ13801" s="48">
        <v>15</v>
      </c>
      <c r="AK13801" s="49">
        <v>-1</v>
      </c>
      <c r="AL13801" s="49">
        <v>-24</v>
      </c>
    </row>
    <row r="13802" spans="1:38">
      <c r="A13802" s="37" t="s">
        <v>47</v>
      </c>
      <c r="B13802" s="38">
        <v>42761.333333333336</v>
      </c>
      <c r="C13802" s="39">
        <v>42760</v>
      </c>
      <c r="D13802" s="56">
        <v>24</v>
      </c>
      <c r="E13802" s="38">
        <v>42761</v>
      </c>
      <c r="F13802" s="40" t="s">
        <v>240</v>
      </c>
      <c r="G13802" s="48">
        <v>29558</v>
      </c>
      <c r="H13802" s="48">
        <v>30514</v>
      </c>
      <c r="I13802" s="48">
        <v>23123</v>
      </c>
      <c r="J13802" s="48">
        <v>-7393</v>
      </c>
      <c r="U13802" s="48">
        <v>-7363</v>
      </c>
      <c r="AC13802" s="48">
        <v>-4108</v>
      </c>
      <c r="AF13802" s="48">
        <v>-3271</v>
      </c>
      <c r="AJ13802" s="48">
        <v>16</v>
      </c>
      <c r="AK13802" s="49">
        <v>2</v>
      </c>
      <c r="AL13802" s="49">
        <v>-30</v>
      </c>
    </row>
    <row r="13803" spans="1:38">
      <c r="A13803" s="37" t="s">
        <v>47</v>
      </c>
      <c r="B13803" s="38">
        <v>42761.375</v>
      </c>
      <c r="C13803" s="39">
        <v>42761</v>
      </c>
      <c r="D13803" s="56">
        <v>1</v>
      </c>
      <c r="E13803" s="38">
        <v>42761.041666666664</v>
      </c>
      <c r="F13803" s="40" t="s">
        <v>240</v>
      </c>
      <c r="G13803" s="48">
        <v>28339</v>
      </c>
      <c r="H13803" s="48">
        <v>28732</v>
      </c>
      <c r="I13803" s="48">
        <v>22095</v>
      </c>
      <c r="J13803" s="48">
        <v>-6637</v>
      </c>
      <c r="U13803" s="48">
        <v>-6607</v>
      </c>
      <c r="AC13803" s="48">
        <v>-3217</v>
      </c>
      <c r="AF13803" s="48">
        <v>-3391</v>
      </c>
      <c r="AJ13803" s="48">
        <v>1</v>
      </c>
      <c r="AK13803" s="49">
        <v>0</v>
      </c>
      <c r="AL13803" s="49">
        <v>-30</v>
      </c>
    </row>
    <row r="13804" spans="1:38">
      <c r="A13804" s="37" t="s">
        <v>47</v>
      </c>
      <c r="B13804" s="38">
        <v>42761.416666666664</v>
      </c>
      <c r="C13804" s="39">
        <v>42761</v>
      </c>
      <c r="D13804" s="56">
        <v>2</v>
      </c>
      <c r="E13804" s="38">
        <v>42761.083333333336</v>
      </c>
      <c r="F13804" s="40" t="s">
        <v>240</v>
      </c>
      <c r="G13804" s="48">
        <v>27400</v>
      </c>
      <c r="H13804" s="48">
        <v>27860</v>
      </c>
      <c r="I13804" s="48">
        <v>21399</v>
      </c>
      <c r="J13804" s="48">
        <v>-6459</v>
      </c>
      <c r="U13804" s="48">
        <v>-6431</v>
      </c>
      <c r="AC13804" s="48">
        <v>-3097</v>
      </c>
      <c r="AF13804" s="48">
        <v>-3358</v>
      </c>
      <c r="AJ13804" s="48">
        <v>24</v>
      </c>
      <c r="AK13804" s="49">
        <v>-2</v>
      </c>
      <c r="AL13804" s="49">
        <v>-28</v>
      </c>
    </row>
    <row r="13805" spans="1:38">
      <c r="A13805" s="37" t="s">
        <v>47</v>
      </c>
      <c r="B13805" s="38">
        <v>42761.458333333336</v>
      </c>
      <c r="C13805" s="39">
        <v>42761</v>
      </c>
      <c r="D13805" s="56">
        <v>3</v>
      </c>
      <c r="E13805" s="38">
        <v>42761.125</v>
      </c>
      <c r="F13805" s="40" t="s">
        <v>240</v>
      </c>
      <c r="G13805" s="48">
        <v>26958</v>
      </c>
      <c r="H13805" s="48">
        <v>27399</v>
      </c>
      <c r="I13805" s="48">
        <v>21148</v>
      </c>
      <c r="J13805" s="48">
        <v>-6251</v>
      </c>
      <c r="U13805" s="48">
        <v>-6223</v>
      </c>
      <c r="AC13805" s="48">
        <v>-2873</v>
      </c>
      <c r="AF13805" s="48">
        <v>-3371</v>
      </c>
      <c r="AJ13805" s="48">
        <v>21</v>
      </c>
      <c r="AK13805" s="49">
        <v>0</v>
      </c>
      <c r="AL13805" s="49">
        <v>-28</v>
      </c>
    </row>
    <row r="13806" spans="1:38">
      <c r="A13806" s="37" t="s">
        <v>47</v>
      </c>
      <c r="B13806" s="38">
        <v>42761.5</v>
      </c>
      <c r="C13806" s="39">
        <v>42761</v>
      </c>
      <c r="D13806" s="56">
        <v>4</v>
      </c>
      <c r="E13806" s="38">
        <v>42761.166666666664</v>
      </c>
      <c r="F13806" s="40" t="s">
        <v>240</v>
      </c>
      <c r="G13806" s="48">
        <v>27011</v>
      </c>
      <c r="H13806" s="48">
        <v>27321</v>
      </c>
      <c r="I13806" s="48">
        <v>21129</v>
      </c>
      <c r="J13806" s="48">
        <v>-6193</v>
      </c>
      <c r="U13806" s="48">
        <v>-6165</v>
      </c>
      <c r="AC13806" s="48">
        <v>-2934</v>
      </c>
      <c r="AF13806" s="48">
        <v>-3244</v>
      </c>
      <c r="AJ13806" s="48">
        <v>13</v>
      </c>
      <c r="AK13806" s="49">
        <v>1</v>
      </c>
      <c r="AL13806" s="49">
        <v>-28</v>
      </c>
    </row>
    <row r="13807" spans="1:38">
      <c r="A13807" s="37" t="s">
        <v>47</v>
      </c>
      <c r="B13807" s="38">
        <v>42761.541666666664</v>
      </c>
      <c r="C13807" s="39">
        <v>42761</v>
      </c>
      <c r="D13807" s="56">
        <v>5</v>
      </c>
      <c r="E13807" s="38">
        <v>42761.208333333336</v>
      </c>
      <c r="F13807" s="40" t="s">
        <v>240</v>
      </c>
      <c r="G13807" s="48">
        <v>27971</v>
      </c>
      <c r="H13807" s="48">
        <v>28135</v>
      </c>
      <c r="I13807" s="48">
        <v>21694</v>
      </c>
      <c r="J13807" s="48">
        <v>-6439</v>
      </c>
      <c r="U13807" s="48">
        <v>-6418</v>
      </c>
      <c r="AC13807" s="48">
        <v>-2997</v>
      </c>
      <c r="AF13807" s="48">
        <v>-3439</v>
      </c>
      <c r="AJ13807" s="48">
        <v>18</v>
      </c>
      <c r="AK13807" s="49">
        <v>-2</v>
      </c>
      <c r="AL13807" s="49">
        <v>-21</v>
      </c>
    </row>
    <row r="13808" spans="1:38">
      <c r="A13808" s="37" t="s">
        <v>47</v>
      </c>
      <c r="B13808" s="38">
        <v>42761.583333333336</v>
      </c>
      <c r="C13808" s="39">
        <v>42761</v>
      </c>
      <c r="D13808" s="56">
        <v>6</v>
      </c>
      <c r="E13808" s="38">
        <v>42761.25</v>
      </c>
      <c r="F13808" s="40" t="s">
        <v>240</v>
      </c>
      <c r="G13808" s="48">
        <v>30277</v>
      </c>
      <c r="H13808" s="48">
        <v>30198</v>
      </c>
      <c r="I13808" s="48">
        <v>23231</v>
      </c>
      <c r="J13808" s="48">
        <v>-6967</v>
      </c>
      <c r="U13808" s="48">
        <v>-6935</v>
      </c>
      <c r="AC13808" s="48">
        <v>-3302</v>
      </c>
      <c r="AF13808" s="48">
        <v>-3646</v>
      </c>
      <c r="AJ13808" s="48">
        <v>13</v>
      </c>
      <c r="AK13808" s="49">
        <v>0</v>
      </c>
      <c r="AL13808" s="49">
        <v>-32</v>
      </c>
    </row>
    <row r="13809" spans="1:38">
      <c r="A13809" s="37" t="s">
        <v>47</v>
      </c>
      <c r="B13809" s="38">
        <v>42761.625</v>
      </c>
      <c r="C13809" s="39">
        <v>42761</v>
      </c>
      <c r="D13809" s="56">
        <v>7</v>
      </c>
      <c r="E13809" s="38">
        <v>42761.291666666664</v>
      </c>
      <c r="F13809" s="40" t="s">
        <v>240</v>
      </c>
      <c r="G13809" s="48">
        <v>33653</v>
      </c>
      <c r="H13809" s="48">
        <v>33811</v>
      </c>
      <c r="I13809" s="48">
        <v>25309</v>
      </c>
      <c r="J13809" s="48">
        <v>-8502</v>
      </c>
      <c r="U13809" s="48">
        <v>-8493</v>
      </c>
      <c r="AC13809" s="48">
        <v>-4083</v>
      </c>
      <c r="AF13809" s="48">
        <v>-4430</v>
      </c>
      <c r="AJ13809" s="48">
        <v>20</v>
      </c>
      <c r="AK13809" s="49">
        <v>0</v>
      </c>
      <c r="AL13809" s="49">
        <v>-9</v>
      </c>
    </row>
    <row r="13810" spans="1:38">
      <c r="A13810" s="37" t="s">
        <v>47</v>
      </c>
      <c r="B13810" s="38">
        <v>42761.666666666664</v>
      </c>
      <c r="C13810" s="39">
        <v>42761</v>
      </c>
      <c r="D13810" s="56">
        <v>8</v>
      </c>
      <c r="E13810" s="38">
        <v>42761.333333333336</v>
      </c>
      <c r="F13810" s="40" t="s">
        <v>240</v>
      </c>
      <c r="G13810" s="48">
        <v>35188</v>
      </c>
      <c r="H13810" s="48">
        <v>35413</v>
      </c>
      <c r="I13810" s="48">
        <v>27199</v>
      </c>
      <c r="J13810" s="48">
        <v>-8213</v>
      </c>
      <c r="U13810" s="48">
        <v>-8197</v>
      </c>
      <c r="AC13810" s="48">
        <v>-3991</v>
      </c>
      <c r="AF13810" s="48">
        <v>-4233</v>
      </c>
      <c r="AJ13810" s="48">
        <v>27</v>
      </c>
      <c r="AK13810" s="49">
        <v>-1</v>
      </c>
      <c r="AL13810" s="49">
        <v>-16</v>
      </c>
    </row>
    <row r="13811" spans="1:38">
      <c r="A13811" s="37" t="s">
        <v>47</v>
      </c>
      <c r="B13811" s="38">
        <v>42761.708333333336</v>
      </c>
      <c r="C13811" s="39">
        <v>42761</v>
      </c>
      <c r="D13811" s="56">
        <v>9</v>
      </c>
      <c r="E13811" s="38">
        <v>42761.375</v>
      </c>
      <c r="F13811" s="40" t="s">
        <v>240</v>
      </c>
      <c r="G13811" s="48">
        <v>34649</v>
      </c>
      <c r="H13811" s="48">
        <v>34831</v>
      </c>
      <c r="I13811" s="48">
        <v>29196</v>
      </c>
      <c r="J13811" s="48">
        <v>-5635</v>
      </c>
      <c r="U13811" s="48">
        <v>-5612</v>
      </c>
      <c r="AC13811" s="48">
        <v>-2331</v>
      </c>
      <c r="AF13811" s="48">
        <v>-3311</v>
      </c>
      <c r="AJ13811" s="48">
        <v>30</v>
      </c>
      <c r="AK13811" s="49">
        <v>0</v>
      </c>
      <c r="AL13811" s="49">
        <v>-23</v>
      </c>
    </row>
    <row r="13812" spans="1:38">
      <c r="A13812" s="37" t="s">
        <v>47</v>
      </c>
      <c r="B13812" s="38">
        <v>42761.75</v>
      </c>
      <c r="C13812" s="39">
        <v>42761</v>
      </c>
      <c r="D13812" s="56">
        <v>10</v>
      </c>
      <c r="E13812" s="38">
        <v>42761.416666666664</v>
      </c>
      <c r="F13812" s="40" t="s">
        <v>240</v>
      </c>
      <c r="G13812" s="48">
        <v>33705</v>
      </c>
      <c r="H13812" s="48">
        <v>33754</v>
      </c>
      <c r="I13812" s="48">
        <v>29283</v>
      </c>
      <c r="J13812" s="48">
        <v>-4470</v>
      </c>
      <c r="U13812" s="48">
        <v>-4458</v>
      </c>
      <c r="AC13812" s="48">
        <v>-1517</v>
      </c>
      <c r="AF13812" s="48">
        <v>-2972</v>
      </c>
      <c r="AJ13812" s="48">
        <v>31</v>
      </c>
      <c r="AK13812" s="49">
        <v>-1</v>
      </c>
      <c r="AL13812" s="49">
        <v>-12</v>
      </c>
    </row>
    <row r="13813" spans="1:38">
      <c r="A13813" s="37" t="s">
        <v>47</v>
      </c>
      <c r="B13813" s="38">
        <v>42761.791666666664</v>
      </c>
      <c r="C13813" s="39">
        <v>42761</v>
      </c>
      <c r="D13813" s="56">
        <v>11</v>
      </c>
      <c r="E13813" s="38">
        <v>42761.458333333336</v>
      </c>
      <c r="F13813" s="40" t="s">
        <v>240</v>
      </c>
      <c r="G13813" s="48">
        <v>32789</v>
      </c>
      <c r="H13813" s="48">
        <v>32689</v>
      </c>
      <c r="I13813" s="48">
        <v>28304</v>
      </c>
      <c r="J13813" s="48">
        <v>-4383</v>
      </c>
      <c r="U13813" s="48">
        <v>-4376</v>
      </c>
      <c r="AC13813" s="48">
        <v>-1507</v>
      </c>
      <c r="AF13813" s="48">
        <v>-2893</v>
      </c>
      <c r="AJ13813" s="48">
        <v>24</v>
      </c>
      <c r="AK13813" s="49">
        <v>-2</v>
      </c>
      <c r="AL13813" s="49">
        <v>-7</v>
      </c>
    </row>
    <row r="13814" spans="1:38">
      <c r="A13814" s="37" t="s">
        <v>47</v>
      </c>
      <c r="B13814" s="38">
        <v>42761.833333333336</v>
      </c>
      <c r="C13814" s="39">
        <v>42761</v>
      </c>
      <c r="D13814" s="56">
        <v>12</v>
      </c>
      <c r="E13814" s="38">
        <v>42761.5</v>
      </c>
      <c r="F13814" s="40" t="s">
        <v>240</v>
      </c>
      <c r="G13814" s="48">
        <v>32033</v>
      </c>
      <c r="H13814" s="48">
        <v>31960</v>
      </c>
      <c r="I13814" s="48">
        <v>27509</v>
      </c>
      <c r="J13814" s="48">
        <v>-4453</v>
      </c>
      <c r="U13814" s="48">
        <v>-4429</v>
      </c>
      <c r="AC13814" s="48">
        <v>-1623</v>
      </c>
      <c r="AF13814" s="48">
        <v>-2830</v>
      </c>
      <c r="AJ13814" s="48">
        <v>24</v>
      </c>
      <c r="AK13814" s="49">
        <v>2</v>
      </c>
      <c r="AL13814" s="49">
        <v>-24</v>
      </c>
    </row>
    <row r="13815" spans="1:38">
      <c r="A13815" s="37" t="s">
        <v>47</v>
      </c>
      <c r="B13815" s="38">
        <v>42761.875</v>
      </c>
      <c r="C13815" s="39">
        <v>42761</v>
      </c>
      <c r="D13815" s="56">
        <v>13</v>
      </c>
      <c r="E13815" s="38">
        <v>42761.541666666664</v>
      </c>
      <c r="F13815" s="40" t="s">
        <v>240</v>
      </c>
      <c r="G13815" s="48">
        <v>31482</v>
      </c>
      <c r="H13815" s="48">
        <v>31314</v>
      </c>
      <c r="I13815" s="48">
        <v>26967</v>
      </c>
      <c r="J13815" s="48">
        <v>-4345</v>
      </c>
      <c r="U13815" s="48">
        <v>-4336</v>
      </c>
      <c r="AC13815" s="48">
        <v>-1541</v>
      </c>
      <c r="AF13815" s="48">
        <v>-2820</v>
      </c>
      <c r="AJ13815" s="48">
        <v>25</v>
      </c>
      <c r="AK13815" s="49">
        <v>-2</v>
      </c>
      <c r="AL13815" s="49">
        <v>-9</v>
      </c>
    </row>
    <row r="13816" spans="1:38">
      <c r="A13816" s="37" t="s">
        <v>47</v>
      </c>
      <c r="B13816" s="38">
        <v>42761.916666666664</v>
      </c>
      <c r="C13816" s="39">
        <v>42761</v>
      </c>
      <c r="D13816" s="56">
        <v>14</v>
      </c>
      <c r="E13816" s="38">
        <v>42761.583333333336</v>
      </c>
      <c r="F13816" s="40" t="s">
        <v>240</v>
      </c>
      <c r="G13816" s="48">
        <v>31226</v>
      </c>
      <c r="H13816" s="48">
        <v>31126</v>
      </c>
      <c r="I13816" s="48">
        <v>27066</v>
      </c>
      <c r="J13816" s="48">
        <v>-4059</v>
      </c>
      <c r="U13816" s="48">
        <v>-4046</v>
      </c>
      <c r="AC13816" s="48">
        <v>-1348</v>
      </c>
      <c r="AF13816" s="48">
        <v>-2725</v>
      </c>
      <c r="AJ13816" s="48">
        <v>27</v>
      </c>
      <c r="AK13816" s="49">
        <v>-1</v>
      </c>
      <c r="AL13816" s="49">
        <v>-13</v>
      </c>
    </row>
    <row r="13817" spans="1:38">
      <c r="A13817" s="37" t="s">
        <v>47</v>
      </c>
      <c r="B13817" s="38">
        <v>42761.958333333336</v>
      </c>
      <c r="C13817" s="39">
        <v>42761</v>
      </c>
      <c r="D13817" s="56">
        <v>15</v>
      </c>
      <c r="E13817" s="38">
        <v>42761.625</v>
      </c>
      <c r="F13817" s="40" t="s">
        <v>240</v>
      </c>
      <c r="G13817" s="48">
        <v>31073</v>
      </c>
      <c r="H13817" s="48">
        <v>31364</v>
      </c>
      <c r="I13817" s="48">
        <v>27087</v>
      </c>
      <c r="J13817" s="48">
        <v>-4276</v>
      </c>
      <c r="U13817" s="48">
        <v>-4251</v>
      </c>
      <c r="AC13817" s="48">
        <v>-1431</v>
      </c>
      <c r="AF13817" s="48">
        <v>-2840</v>
      </c>
      <c r="AJ13817" s="48">
        <v>20</v>
      </c>
      <c r="AK13817" s="49">
        <v>-1</v>
      </c>
      <c r="AL13817" s="49">
        <v>-25</v>
      </c>
    </row>
    <row r="13818" spans="1:38">
      <c r="A13818" s="37" t="s">
        <v>47</v>
      </c>
      <c r="B13818" s="38">
        <v>42762</v>
      </c>
      <c r="C13818" s="39">
        <v>42761</v>
      </c>
      <c r="D13818" s="56">
        <v>16</v>
      </c>
      <c r="E13818" s="38">
        <v>42761.666666666664</v>
      </c>
      <c r="F13818" s="40" t="s">
        <v>240</v>
      </c>
      <c r="G13818" s="48">
        <v>31533</v>
      </c>
      <c r="H13818" s="48">
        <v>31491</v>
      </c>
      <c r="I13818" s="48">
        <v>26998</v>
      </c>
      <c r="J13818" s="48">
        <v>-4492</v>
      </c>
      <c r="U13818" s="48">
        <v>-4471</v>
      </c>
      <c r="AC13818" s="48">
        <v>-1261</v>
      </c>
      <c r="AF13818" s="48">
        <v>-3221</v>
      </c>
      <c r="AJ13818" s="48">
        <v>11</v>
      </c>
      <c r="AK13818" s="49">
        <v>-1</v>
      </c>
      <c r="AL13818" s="49">
        <v>-21</v>
      </c>
    </row>
    <row r="13819" spans="1:38">
      <c r="A13819" s="37" t="s">
        <v>47</v>
      </c>
      <c r="B13819" s="38">
        <v>42762.041666666664</v>
      </c>
      <c r="C13819" s="39">
        <v>42761</v>
      </c>
      <c r="D13819" s="56">
        <v>17</v>
      </c>
      <c r="E13819" s="38">
        <v>42761.708333333336</v>
      </c>
      <c r="F13819" s="40" t="s">
        <v>240</v>
      </c>
      <c r="G13819" s="48">
        <v>33114</v>
      </c>
      <c r="H13819" s="48">
        <v>32668</v>
      </c>
      <c r="I13819" s="48">
        <v>25917</v>
      </c>
      <c r="J13819" s="48">
        <v>-6750</v>
      </c>
      <c r="U13819" s="48">
        <v>-6730</v>
      </c>
      <c r="AC13819" s="48">
        <v>-2800</v>
      </c>
      <c r="AF13819" s="48">
        <v>-3945</v>
      </c>
      <c r="AJ13819" s="48">
        <v>15</v>
      </c>
      <c r="AK13819" s="49">
        <v>-1</v>
      </c>
      <c r="AL13819" s="49">
        <v>-20</v>
      </c>
    </row>
    <row r="13820" spans="1:38">
      <c r="A13820" s="37" t="s">
        <v>47</v>
      </c>
      <c r="B13820" s="38">
        <v>42762.083333333336</v>
      </c>
      <c r="C13820" s="39">
        <v>42761</v>
      </c>
      <c r="D13820" s="56">
        <v>18</v>
      </c>
      <c r="E13820" s="38">
        <v>42761.75</v>
      </c>
      <c r="F13820" s="40" t="s">
        <v>240</v>
      </c>
      <c r="G13820" s="48">
        <v>36604</v>
      </c>
      <c r="H13820" s="48">
        <v>35871</v>
      </c>
      <c r="I13820" s="48">
        <v>27386</v>
      </c>
      <c r="J13820" s="48">
        <v>-8485</v>
      </c>
      <c r="U13820" s="48">
        <v>-8479</v>
      </c>
      <c r="AC13820" s="48">
        <v>-3935</v>
      </c>
      <c r="AF13820" s="48">
        <v>-4552</v>
      </c>
      <c r="AJ13820" s="48">
        <v>8</v>
      </c>
      <c r="AK13820" s="49">
        <v>0</v>
      </c>
      <c r="AL13820" s="49">
        <v>-6</v>
      </c>
    </row>
    <row r="13821" spans="1:38">
      <c r="A13821" s="37" t="s">
        <v>47</v>
      </c>
      <c r="B13821" s="38">
        <v>42762.125</v>
      </c>
      <c r="C13821" s="39">
        <v>42761</v>
      </c>
      <c r="D13821" s="56">
        <v>19</v>
      </c>
      <c r="E13821" s="38">
        <v>42761.791666666664</v>
      </c>
      <c r="F13821" s="40" t="s">
        <v>240</v>
      </c>
      <c r="G13821" s="48">
        <v>37899</v>
      </c>
      <c r="H13821" s="48">
        <v>37518</v>
      </c>
      <c r="I13821" s="48">
        <v>28628</v>
      </c>
      <c r="J13821" s="48">
        <v>-8890</v>
      </c>
      <c r="U13821" s="48">
        <v>-8870</v>
      </c>
      <c r="AC13821" s="48">
        <v>-4218</v>
      </c>
      <c r="AF13821" s="48">
        <v>-4668</v>
      </c>
      <c r="AJ13821" s="48">
        <v>16</v>
      </c>
      <c r="AK13821" s="49">
        <v>0</v>
      </c>
      <c r="AL13821" s="49">
        <v>-20</v>
      </c>
    </row>
    <row r="13822" spans="1:38">
      <c r="A13822" s="37" t="s">
        <v>47</v>
      </c>
      <c r="B13822" s="38">
        <v>42762.166666666664</v>
      </c>
      <c r="C13822" s="39">
        <v>42761</v>
      </c>
      <c r="D13822" s="56">
        <v>20</v>
      </c>
      <c r="E13822" s="38">
        <v>42761.833333333336</v>
      </c>
      <c r="F13822" s="40" t="s">
        <v>240</v>
      </c>
      <c r="G13822" s="48">
        <v>37668</v>
      </c>
      <c r="H13822" s="48">
        <v>37326</v>
      </c>
      <c r="I13822" s="48">
        <v>28287</v>
      </c>
      <c r="J13822" s="48">
        <v>-9040</v>
      </c>
      <c r="U13822" s="48">
        <v>-9012</v>
      </c>
      <c r="AC13822" s="48">
        <v>-4399</v>
      </c>
      <c r="AF13822" s="48">
        <v>-4629</v>
      </c>
      <c r="AJ13822" s="48">
        <v>16</v>
      </c>
      <c r="AK13822" s="49">
        <v>1</v>
      </c>
      <c r="AL13822" s="49">
        <v>-28</v>
      </c>
    </row>
    <row r="13823" spans="1:38">
      <c r="A13823" s="37" t="s">
        <v>47</v>
      </c>
      <c r="B13823" s="38">
        <v>42762.208333333336</v>
      </c>
      <c r="C13823" s="39">
        <v>42761</v>
      </c>
      <c r="D13823" s="56">
        <v>21</v>
      </c>
      <c r="E13823" s="38">
        <v>42761.875</v>
      </c>
      <c r="F13823" s="40" t="s">
        <v>240</v>
      </c>
      <c r="G13823" s="48">
        <v>36870</v>
      </c>
      <c r="H13823" s="48">
        <v>36615</v>
      </c>
      <c r="I13823" s="48">
        <v>27857</v>
      </c>
      <c r="J13823" s="48">
        <v>-8758</v>
      </c>
      <c r="U13823" s="48">
        <v>-8738</v>
      </c>
      <c r="AC13823" s="48">
        <v>-4243</v>
      </c>
      <c r="AF13823" s="48">
        <v>-4512</v>
      </c>
      <c r="AJ13823" s="48">
        <v>17</v>
      </c>
      <c r="AK13823" s="49">
        <v>0</v>
      </c>
      <c r="AL13823" s="49">
        <v>-20</v>
      </c>
    </row>
    <row r="13824" spans="1:38">
      <c r="A13824" s="37" t="s">
        <v>47</v>
      </c>
      <c r="B13824" s="38">
        <v>42762.25</v>
      </c>
      <c r="C13824" s="39">
        <v>42761</v>
      </c>
      <c r="D13824" s="56">
        <v>22</v>
      </c>
      <c r="E13824" s="38">
        <v>42761.916666666664</v>
      </c>
      <c r="F13824" s="40" t="s">
        <v>240</v>
      </c>
      <c r="G13824" s="48">
        <v>35028</v>
      </c>
      <c r="H13824" s="48">
        <v>34904</v>
      </c>
      <c r="I13824" s="48">
        <v>26545</v>
      </c>
      <c r="J13824" s="48">
        <v>-8358</v>
      </c>
      <c r="U13824" s="48">
        <v>-8330</v>
      </c>
      <c r="AC13824" s="48">
        <v>-3909</v>
      </c>
      <c r="AF13824" s="48">
        <v>-4445</v>
      </c>
      <c r="AJ13824" s="48">
        <v>24</v>
      </c>
      <c r="AK13824" s="49">
        <v>-1</v>
      </c>
      <c r="AL13824" s="49">
        <v>-28</v>
      </c>
    </row>
    <row r="13825" spans="1:38">
      <c r="A13825" s="37" t="s">
        <v>47</v>
      </c>
      <c r="B13825" s="38">
        <v>42762.291666666664</v>
      </c>
      <c r="C13825" s="39">
        <v>42761</v>
      </c>
      <c r="D13825" s="56">
        <v>23</v>
      </c>
      <c r="E13825" s="38">
        <v>42761.958333333336</v>
      </c>
      <c r="F13825" s="40" t="s">
        <v>240</v>
      </c>
      <c r="G13825" s="48">
        <v>32532</v>
      </c>
      <c r="H13825" s="48">
        <v>32291</v>
      </c>
      <c r="I13825" s="48">
        <v>24911</v>
      </c>
      <c r="J13825" s="48">
        <v>-7381</v>
      </c>
      <c r="U13825" s="48">
        <v>-7342</v>
      </c>
      <c r="AC13825" s="48">
        <v>-3711</v>
      </c>
      <c r="AF13825" s="48">
        <v>-3645</v>
      </c>
      <c r="AJ13825" s="48">
        <v>14</v>
      </c>
      <c r="AK13825" s="49">
        <v>1</v>
      </c>
      <c r="AL13825" s="49">
        <v>-39</v>
      </c>
    </row>
    <row r="13826" spans="1:38">
      <c r="A13826" s="37" t="s">
        <v>47</v>
      </c>
      <c r="B13826" s="38">
        <v>42762.333333333336</v>
      </c>
      <c r="C13826" s="39">
        <v>42761</v>
      </c>
      <c r="D13826" s="56">
        <v>24</v>
      </c>
      <c r="E13826" s="38">
        <v>42762</v>
      </c>
      <c r="F13826" s="40" t="s">
        <v>240</v>
      </c>
      <c r="G13826" s="48">
        <v>30221</v>
      </c>
      <c r="H13826" s="48">
        <v>30068</v>
      </c>
      <c r="I13826" s="48">
        <v>23099</v>
      </c>
      <c r="J13826" s="48">
        <v>-6968</v>
      </c>
      <c r="U13826" s="48">
        <v>-6929</v>
      </c>
      <c r="AC13826" s="48">
        <v>-3591</v>
      </c>
      <c r="AF13826" s="48">
        <v>-3356</v>
      </c>
      <c r="AJ13826" s="48">
        <v>18</v>
      </c>
      <c r="AK13826" s="49">
        <v>-1</v>
      </c>
      <c r="AL13826" s="49">
        <v>-39</v>
      </c>
    </row>
    <row r="13827" spans="1:38">
      <c r="A13827" s="37" t="s">
        <v>47</v>
      </c>
      <c r="B13827" s="38">
        <v>42762.375</v>
      </c>
      <c r="C13827" s="39">
        <v>42762</v>
      </c>
      <c r="D13827" s="56">
        <v>1</v>
      </c>
      <c r="E13827" s="38">
        <v>42762.041666666664</v>
      </c>
      <c r="F13827" s="40" t="s">
        <v>240</v>
      </c>
      <c r="G13827" s="48">
        <v>28173</v>
      </c>
      <c r="H13827" s="48">
        <v>28527</v>
      </c>
      <c r="I13827" s="48">
        <v>22299</v>
      </c>
      <c r="J13827" s="48">
        <v>-6229</v>
      </c>
      <c r="U13827" s="48">
        <v>-6193</v>
      </c>
      <c r="AC13827" s="48">
        <v>-2976</v>
      </c>
      <c r="AF13827" s="48">
        <v>-3206</v>
      </c>
      <c r="AJ13827" s="48">
        <v>-11</v>
      </c>
      <c r="AK13827" s="49">
        <v>1</v>
      </c>
      <c r="AL13827" s="49">
        <v>-36</v>
      </c>
    </row>
    <row r="13828" spans="1:38">
      <c r="A13828" s="37" t="s">
        <v>47</v>
      </c>
      <c r="B13828" s="38">
        <v>42762.416666666664</v>
      </c>
      <c r="C13828" s="39">
        <v>42762</v>
      </c>
      <c r="D13828" s="56">
        <v>2</v>
      </c>
      <c r="E13828" s="38">
        <v>42762.083333333336</v>
      </c>
      <c r="F13828" s="40" t="s">
        <v>240</v>
      </c>
      <c r="G13828" s="48">
        <v>27195</v>
      </c>
      <c r="H13828" s="48">
        <v>27515</v>
      </c>
      <c r="I13828" s="48">
        <v>21350</v>
      </c>
      <c r="J13828" s="48">
        <v>-6167</v>
      </c>
      <c r="U13828" s="48">
        <v>-6139</v>
      </c>
      <c r="AC13828" s="48">
        <v>-2943</v>
      </c>
      <c r="AF13828" s="48">
        <v>-3139</v>
      </c>
      <c r="AJ13828" s="48">
        <v>-57</v>
      </c>
      <c r="AK13828" s="49">
        <v>2</v>
      </c>
      <c r="AL13828" s="49">
        <v>-28</v>
      </c>
    </row>
    <row r="13829" spans="1:38">
      <c r="A13829" s="37" t="s">
        <v>47</v>
      </c>
      <c r="B13829" s="38">
        <v>42762.458333333336</v>
      </c>
      <c r="C13829" s="39">
        <v>42762</v>
      </c>
      <c r="D13829" s="56">
        <v>3</v>
      </c>
      <c r="E13829" s="38">
        <v>42762.125</v>
      </c>
      <c r="F13829" s="40" t="s">
        <v>240</v>
      </c>
      <c r="G13829" s="48">
        <v>26624</v>
      </c>
      <c r="H13829" s="48">
        <v>27053</v>
      </c>
      <c r="I13829" s="48">
        <v>20984</v>
      </c>
      <c r="J13829" s="48">
        <v>-6069</v>
      </c>
      <c r="U13829" s="48">
        <v>-6035</v>
      </c>
      <c r="AC13829" s="48">
        <v>-2911</v>
      </c>
      <c r="AF13829" s="48">
        <v>-3037</v>
      </c>
      <c r="AJ13829" s="48">
        <v>-87</v>
      </c>
      <c r="AK13829" s="49">
        <v>0</v>
      </c>
      <c r="AL13829" s="49">
        <v>-34</v>
      </c>
    </row>
    <row r="13830" spans="1:38">
      <c r="A13830" s="37" t="s">
        <v>47</v>
      </c>
      <c r="B13830" s="38">
        <v>42762.5</v>
      </c>
      <c r="C13830" s="39">
        <v>42762</v>
      </c>
      <c r="D13830" s="56">
        <v>4</v>
      </c>
      <c r="E13830" s="38">
        <v>42762.166666666664</v>
      </c>
      <c r="F13830" s="40" t="s">
        <v>240</v>
      </c>
      <c r="G13830" s="48">
        <v>26546</v>
      </c>
      <c r="H13830" s="48">
        <v>26996</v>
      </c>
      <c r="I13830" s="48">
        <v>21171</v>
      </c>
      <c r="J13830" s="48">
        <v>-5824</v>
      </c>
      <c r="U13830" s="48">
        <v>-5805</v>
      </c>
      <c r="AC13830" s="48">
        <v>-2723</v>
      </c>
      <c r="AF13830" s="48">
        <v>-2984</v>
      </c>
      <c r="AJ13830" s="48">
        <v>-98</v>
      </c>
      <c r="AK13830" s="49">
        <v>-1</v>
      </c>
      <c r="AL13830" s="49">
        <v>-19</v>
      </c>
    </row>
    <row r="13831" spans="1:38">
      <c r="A13831" s="37" t="s">
        <v>47</v>
      </c>
      <c r="B13831" s="38">
        <v>42762.541666666664</v>
      </c>
      <c r="C13831" s="39">
        <v>42762</v>
      </c>
      <c r="D13831" s="56">
        <v>5</v>
      </c>
      <c r="E13831" s="38">
        <v>42762.208333333336</v>
      </c>
      <c r="F13831" s="40" t="s">
        <v>240</v>
      </c>
      <c r="G13831" s="48">
        <v>27178</v>
      </c>
      <c r="H13831" s="48">
        <v>27857</v>
      </c>
      <c r="I13831" s="48">
        <v>21704</v>
      </c>
      <c r="J13831" s="48">
        <v>-6154</v>
      </c>
      <c r="U13831" s="48">
        <v>-6131</v>
      </c>
      <c r="AC13831" s="48">
        <v>-2837</v>
      </c>
      <c r="AF13831" s="48">
        <v>-3207</v>
      </c>
      <c r="AJ13831" s="48">
        <v>-87</v>
      </c>
      <c r="AK13831" s="49">
        <v>1</v>
      </c>
      <c r="AL13831" s="49">
        <v>-23</v>
      </c>
    </row>
    <row r="13832" spans="1:38">
      <c r="A13832" s="37" t="s">
        <v>47</v>
      </c>
      <c r="B13832" s="38">
        <v>42762.583333333336</v>
      </c>
      <c r="C13832" s="39">
        <v>42762</v>
      </c>
      <c r="D13832" s="56">
        <v>6</v>
      </c>
      <c r="E13832" s="38">
        <v>42762.25</v>
      </c>
      <c r="F13832" s="40" t="s">
        <v>240</v>
      </c>
      <c r="G13832" s="48">
        <v>28959</v>
      </c>
      <c r="H13832" s="48">
        <v>29929</v>
      </c>
      <c r="I13832" s="48">
        <v>23014</v>
      </c>
      <c r="J13832" s="48">
        <v>-6915</v>
      </c>
      <c r="U13832" s="48">
        <v>-6892</v>
      </c>
      <c r="AC13832" s="48">
        <v>-3331</v>
      </c>
      <c r="AF13832" s="48">
        <v>-3519</v>
      </c>
      <c r="AJ13832" s="48">
        <v>-42</v>
      </c>
      <c r="AK13832" s="49">
        <v>0</v>
      </c>
      <c r="AL13832" s="49">
        <v>-23</v>
      </c>
    </row>
    <row r="13833" spans="1:38">
      <c r="A13833" s="37" t="s">
        <v>47</v>
      </c>
      <c r="B13833" s="38">
        <v>42762.625</v>
      </c>
      <c r="C13833" s="39">
        <v>42762</v>
      </c>
      <c r="D13833" s="56">
        <v>7</v>
      </c>
      <c r="E13833" s="38">
        <v>42762.291666666664</v>
      </c>
      <c r="F13833" s="40" t="s">
        <v>240</v>
      </c>
      <c r="G13833" s="48">
        <v>32005</v>
      </c>
      <c r="H13833" s="48">
        <v>33223</v>
      </c>
      <c r="I13833" s="48">
        <v>25029</v>
      </c>
      <c r="J13833" s="48">
        <v>-8195</v>
      </c>
      <c r="U13833" s="48">
        <v>-8160</v>
      </c>
      <c r="AC13833" s="48">
        <v>-4532</v>
      </c>
      <c r="AF13833" s="48">
        <v>-3618</v>
      </c>
      <c r="AJ13833" s="48">
        <v>-10</v>
      </c>
      <c r="AK13833" s="49">
        <v>1</v>
      </c>
      <c r="AL13833" s="49">
        <v>-35</v>
      </c>
    </row>
    <row r="13834" spans="1:38">
      <c r="A13834" s="37" t="s">
        <v>47</v>
      </c>
      <c r="B13834" s="38">
        <v>42762.666666666664</v>
      </c>
      <c r="C13834" s="39">
        <v>42762</v>
      </c>
      <c r="D13834" s="56">
        <v>8</v>
      </c>
      <c r="E13834" s="38">
        <v>42762.333333333336</v>
      </c>
      <c r="F13834" s="40" t="s">
        <v>240</v>
      </c>
      <c r="G13834" s="48">
        <v>33718</v>
      </c>
      <c r="H13834" s="48">
        <v>34642</v>
      </c>
      <c r="I13834" s="48">
        <v>26637</v>
      </c>
      <c r="J13834" s="48">
        <v>-8004</v>
      </c>
      <c r="U13834" s="48">
        <v>-7987</v>
      </c>
      <c r="AC13834" s="48">
        <v>-4385</v>
      </c>
      <c r="AF13834" s="48">
        <v>-3605</v>
      </c>
      <c r="AJ13834" s="48">
        <v>3</v>
      </c>
      <c r="AK13834" s="49">
        <v>-1</v>
      </c>
      <c r="AL13834" s="49">
        <v>-17</v>
      </c>
    </row>
    <row r="13835" spans="1:38">
      <c r="A13835" s="37" t="s">
        <v>47</v>
      </c>
      <c r="B13835" s="38">
        <v>42762.708333333336</v>
      </c>
      <c r="C13835" s="39">
        <v>42762</v>
      </c>
      <c r="D13835" s="56">
        <v>9</v>
      </c>
      <c r="E13835" s="38">
        <v>42762.375</v>
      </c>
      <c r="F13835" s="40" t="s">
        <v>240</v>
      </c>
      <c r="G13835" s="48">
        <v>33387</v>
      </c>
      <c r="H13835" s="48">
        <v>34015</v>
      </c>
      <c r="I13835" s="48">
        <v>28192</v>
      </c>
      <c r="J13835" s="48">
        <v>-5822</v>
      </c>
      <c r="U13835" s="48">
        <v>-5802</v>
      </c>
      <c r="AC13835" s="48">
        <v>-2996</v>
      </c>
      <c r="AF13835" s="48">
        <v>-2814</v>
      </c>
      <c r="AJ13835" s="48">
        <v>8</v>
      </c>
      <c r="AK13835" s="49">
        <v>-1</v>
      </c>
      <c r="AL13835" s="49">
        <v>-20</v>
      </c>
    </row>
    <row r="13836" spans="1:38">
      <c r="A13836" s="37" t="s">
        <v>47</v>
      </c>
      <c r="B13836" s="38">
        <v>42762.75</v>
      </c>
      <c r="C13836" s="39">
        <v>42762</v>
      </c>
      <c r="D13836" s="56">
        <v>10</v>
      </c>
      <c r="E13836" s="38">
        <v>42762.416666666664</v>
      </c>
      <c r="F13836" s="40" t="s">
        <v>240</v>
      </c>
      <c r="G13836" s="48">
        <v>32521</v>
      </c>
      <c r="H13836" s="48">
        <v>33020</v>
      </c>
      <c r="I13836" s="48">
        <v>28721</v>
      </c>
      <c r="J13836" s="48">
        <v>-4300</v>
      </c>
      <c r="U13836" s="48">
        <v>-4287</v>
      </c>
      <c r="AC13836" s="48">
        <v>-1889</v>
      </c>
      <c r="AF13836" s="48">
        <v>-2411</v>
      </c>
      <c r="AJ13836" s="48">
        <v>13</v>
      </c>
      <c r="AK13836" s="49">
        <v>1</v>
      </c>
      <c r="AL13836" s="49">
        <v>-13</v>
      </c>
    </row>
    <row r="13837" spans="1:38">
      <c r="A13837" s="37" t="s">
        <v>47</v>
      </c>
      <c r="B13837" s="38">
        <v>42762.791666666664</v>
      </c>
      <c r="C13837" s="39">
        <v>42762</v>
      </c>
      <c r="D13837" s="56">
        <v>11</v>
      </c>
      <c r="E13837" s="38">
        <v>42762.458333333336</v>
      </c>
      <c r="F13837" s="40" t="s">
        <v>240</v>
      </c>
      <c r="G13837" s="48">
        <v>31618</v>
      </c>
      <c r="H13837" s="48">
        <v>32381</v>
      </c>
      <c r="I13837" s="48">
        <v>28924</v>
      </c>
      <c r="J13837" s="48">
        <v>-3456</v>
      </c>
      <c r="U13837" s="48">
        <v>-3442</v>
      </c>
      <c r="AC13837" s="48">
        <v>-1323</v>
      </c>
      <c r="AF13837" s="48">
        <v>-2116</v>
      </c>
      <c r="AJ13837" s="48">
        <v>-3</v>
      </c>
      <c r="AK13837" s="49">
        <v>-1</v>
      </c>
      <c r="AL13837" s="49">
        <v>-14</v>
      </c>
    </row>
    <row r="13838" spans="1:38">
      <c r="A13838" s="37" t="s">
        <v>47</v>
      </c>
      <c r="B13838" s="38">
        <v>42762.833333333336</v>
      </c>
      <c r="C13838" s="39">
        <v>42762</v>
      </c>
      <c r="D13838" s="56">
        <v>12</v>
      </c>
      <c r="E13838" s="38">
        <v>42762.5</v>
      </c>
      <c r="F13838" s="40" t="s">
        <v>240</v>
      </c>
      <c r="G13838" s="48">
        <v>30731</v>
      </c>
      <c r="H13838" s="48">
        <v>31592</v>
      </c>
      <c r="I13838" s="48">
        <v>28360</v>
      </c>
      <c r="J13838" s="48">
        <v>-3231</v>
      </c>
      <c r="U13838" s="48">
        <v>-3215</v>
      </c>
      <c r="AC13838" s="48">
        <v>-1113</v>
      </c>
      <c r="AF13838" s="48">
        <v>-2103</v>
      </c>
      <c r="AJ13838" s="48">
        <v>1</v>
      </c>
      <c r="AK13838" s="49">
        <v>-1</v>
      </c>
      <c r="AL13838" s="49">
        <v>-16</v>
      </c>
    </row>
    <row r="13839" spans="1:38">
      <c r="A13839" s="37" t="s">
        <v>47</v>
      </c>
      <c r="B13839" s="38">
        <v>42762.875</v>
      </c>
      <c r="C13839" s="39">
        <v>42762</v>
      </c>
      <c r="D13839" s="56">
        <v>13</v>
      </c>
      <c r="E13839" s="38">
        <v>42762.541666666664</v>
      </c>
      <c r="F13839" s="40" t="s">
        <v>240</v>
      </c>
      <c r="G13839" s="48">
        <v>29924</v>
      </c>
      <c r="H13839" s="48">
        <v>30898</v>
      </c>
      <c r="I13839" s="48">
        <v>27646</v>
      </c>
      <c r="J13839" s="48">
        <v>-3252</v>
      </c>
      <c r="U13839" s="48">
        <v>-3236</v>
      </c>
      <c r="AC13839" s="48">
        <v>-1150</v>
      </c>
      <c r="AF13839" s="48">
        <v>-2088</v>
      </c>
      <c r="AJ13839" s="48">
        <v>2</v>
      </c>
      <c r="AK13839" s="49">
        <v>0</v>
      </c>
      <c r="AL13839" s="49">
        <v>-16</v>
      </c>
    </row>
    <row r="13840" spans="1:38">
      <c r="A13840" s="37" t="s">
        <v>47</v>
      </c>
      <c r="B13840" s="38">
        <v>42762.916666666664</v>
      </c>
      <c r="C13840" s="39">
        <v>42762</v>
      </c>
      <c r="D13840" s="56">
        <v>14</v>
      </c>
      <c r="E13840" s="38">
        <v>42762.583333333336</v>
      </c>
      <c r="F13840" s="40" t="s">
        <v>240</v>
      </c>
      <c r="G13840" s="48">
        <v>29404</v>
      </c>
      <c r="H13840" s="48">
        <v>30710</v>
      </c>
      <c r="I13840" s="48">
        <v>27393</v>
      </c>
      <c r="J13840" s="48">
        <v>-3316</v>
      </c>
      <c r="U13840" s="48">
        <v>-3309</v>
      </c>
      <c r="AC13840" s="48">
        <v>-1145</v>
      </c>
      <c r="AF13840" s="48">
        <v>-2167</v>
      </c>
      <c r="AJ13840" s="48">
        <v>3</v>
      </c>
      <c r="AK13840" s="49">
        <v>-1</v>
      </c>
      <c r="AL13840" s="49">
        <v>-7</v>
      </c>
    </row>
    <row r="13841" spans="1:38">
      <c r="A13841" s="37" t="s">
        <v>47</v>
      </c>
      <c r="B13841" s="38">
        <v>42762.958333333336</v>
      </c>
      <c r="C13841" s="39">
        <v>42762</v>
      </c>
      <c r="D13841" s="56">
        <v>15</v>
      </c>
      <c r="E13841" s="38">
        <v>42762.625</v>
      </c>
      <c r="F13841" s="40" t="s">
        <v>240</v>
      </c>
      <c r="G13841" s="48">
        <v>29110</v>
      </c>
      <c r="H13841" s="48">
        <v>30703</v>
      </c>
      <c r="I13841" s="48">
        <v>27132</v>
      </c>
      <c r="J13841" s="48">
        <v>-3573</v>
      </c>
      <c r="U13841" s="48">
        <v>-3551</v>
      </c>
      <c r="AC13841" s="48">
        <v>-1338</v>
      </c>
      <c r="AF13841" s="48">
        <v>-2213</v>
      </c>
      <c r="AJ13841" s="48">
        <v>0</v>
      </c>
      <c r="AK13841" s="49">
        <v>2</v>
      </c>
      <c r="AL13841" s="49">
        <v>-22</v>
      </c>
    </row>
    <row r="13842" spans="1:38">
      <c r="A13842" s="37" t="s">
        <v>47</v>
      </c>
      <c r="B13842" s="38">
        <v>42763</v>
      </c>
      <c r="C13842" s="39">
        <v>42762</v>
      </c>
      <c r="D13842" s="56">
        <v>16</v>
      </c>
      <c r="E13842" s="38">
        <v>42762.666666666664</v>
      </c>
      <c r="F13842" s="40" t="s">
        <v>240</v>
      </c>
      <c r="G13842" s="48">
        <v>29252</v>
      </c>
      <c r="H13842" s="48">
        <v>31054</v>
      </c>
      <c r="I13842" s="48">
        <v>26742</v>
      </c>
      <c r="J13842" s="48">
        <v>-4312</v>
      </c>
      <c r="U13842" s="48">
        <v>-4303</v>
      </c>
      <c r="AC13842" s="48">
        <v>-1829</v>
      </c>
      <c r="AF13842" s="48">
        <v>-2468</v>
      </c>
      <c r="AJ13842" s="48">
        <v>-6</v>
      </c>
      <c r="AK13842" s="49">
        <v>0</v>
      </c>
      <c r="AL13842" s="49">
        <v>-9</v>
      </c>
    </row>
    <row r="13843" spans="1:38">
      <c r="A13843" s="37" t="s">
        <v>47</v>
      </c>
      <c r="B13843" s="38">
        <v>42763.041666666664</v>
      </c>
      <c r="C13843" s="39">
        <v>42762</v>
      </c>
      <c r="D13843" s="56">
        <v>17</v>
      </c>
      <c r="E13843" s="38">
        <v>42762.708333333336</v>
      </c>
      <c r="F13843" s="40" t="s">
        <v>240</v>
      </c>
      <c r="G13843" s="48">
        <v>30604</v>
      </c>
      <c r="H13843" s="48">
        <v>32020</v>
      </c>
      <c r="I13843" s="48">
        <v>25066</v>
      </c>
      <c r="J13843" s="48">
        <v>-6954</v>
      </c>
      <c r="U13843" s="48">
        <v>-6936</v>
      </c>
      <c r="AC13843" s="48">
        <v>-3642</v>
      </c>
      <c r="AF13843" s="48">
        <v>-3281</v>
      </c>
      <c r="AJ13843" s="48">
        <v>-13</v>
      </c>
      <c r="AK13843" s="49">
        <v>0</v>
      </c>
      <c r="AL13843" s="49">
        <v>-18</v>
      </c>
    </row>
    <row r="13844" spans="1:38">
      <c r="A13844" s="37" t="s">
        <v>47</v>
      </c>
      <c r="B13844" s="38">
        <v>42763.083333333336</v>
      </c>
      <c r="C13844" s="39">
        <v>42762</v>
      </c>
      <c r="D13844" s="56">
        <v>18</v>
      </c>
      <c r="E13844" s="38">
        <v>42762.75</v>
      </c>
      <c r="F13844" s="40" t="s">
        <v>240</v>
      </c>
      <c r="G13844" s="48">
        <v>33934</v>
      </c>
      <c r="H13844" s="48">
        <v>35004</v>
      </c>
      <c r="I13844" s="48">
        <v>26320</v>
      </c>
      <c r="J13844" s="48">
        <v>-8683</v>
      </c>
      <c r="U13844" s="48">
        <v>-8660</v>
      </c>
      <c r="AC13844" s="48">
        <v>-4721</v>
      </c>
      <c r="AF13844" s="48">
        <v>-3940</v>
      </c>
      <c r="AJ13844" s="48">
        <v>1</v>
      </c>
      <c r="AK13844" s="49">
        <v>-1</v>
      </c>
      <c r="AL13844" s="49">
        <v>-23</v>
      </c>
    </row>
    <row r="13845" spans="1:38">
      <c r="A13845" s="37" t="s">
        <v>47</v>
      </c>
      <c r="B13845" s="38">
        <v>42763.125</v>
      </c>
      <c r="C13845" s="39">
        <v>42762</v>
      </c>
      <c r="D13845" s="56">
        <v>19</v>
      </c>
      <c r="E13845" s="38">
        <v>42762.791666666664</v>
      </c>
      <c r="F13845" s="40" t="s">
        <v>240</v>
      </c>
      <c r="G13845" s="48">
        <v>35644</v>
      </c>
      <c r="H13845" s="48">
        <v>36365</v>
      </c>
      <c r="I13845" s="48">
        <v>27352</v>
      </c>
      <c r="J13845" s="48">
        <v>-9013</v>
      </c>
      <c r="U13845" s="48">
        <v>-8968</v>
      </c>
      <c r="AC13845" s="48">
        <v>-4928</v>
      </c>
      <c r="AF13845" s="48">
        <v>-4040</v>
      </c>
      <c r="AJ13845" s="48">
        <v>0</v>
      </c>
      <c r="AK13845" s="49">
        <v>0</v>
      </c>
      <c r="AL13845" s="49">
        <v>-45</v>
      </c>
    </row>
    <row r="13846" spans="1:38">
      <c r="A13846" s="37" t="s">
        <v>47</v>
      </c>
      <c r="B13846" s="38">
        <v>42763.166666666664</v>
      </c>
      <c r="C13846" s="39">
        <v>42762</v>
      </c>
      <c r="D13846" s="56">
        <v>20</v>
      </c>
      <c r="E13846" s="38">
        <v>42762.833333333336</v>
      </c>
      <c r="F13846" s="40" t="s">
        <v>240</v>
      </c>
      <c r="G13846" s="48">
        <v>35384</v>
      </c>
      <c r="H13846" s="48">
        <v>36049</v>
      </c>
      <c r="I13846" s="48">
        <v>26986</v>
      </c>
      <c r="J13846" s="48">
        <v>-9062</v>
      </c>
      <c r="U13846" s="48">
        <v>-9040</v>
      </c>
      <c r="AC13846" s="48">
        <v>-4948</v>
      </c>
      <c r="AF13846" s="48">
        <v>-4090</v>
      </c>
      <c r="AJ13846" s="48">
        <v>-2</v>
      </c>
      <c r="AK13846" s="49">
        <v>-1</v>
      </c>
      <c r="AL13846" s="49">
        <v>-22</v>
      </c>
    </row>
    <row r="13847" spans="1:38">
      <c r="A13847" s="37" t="s">
        <v>47</v>
      </c>
      <c r="B13847" s="38">
        <v>42763.208333333336</v>
      </c>
      <c r="C13847" s="39">
        <v>42762</v>
      </c>
      <c r="D13847" s="56">
        <v>21</v>
      </c>
      <c r="E13847" s="38">
        <v>42762.875</v>
      </c>
      <c r="F13847" s="40" t="s">
        <v>240</v>
      </c>
      <c r="G13847" s="48">
        <v>34604</v>
      </c>
      <c r="H13847" s="48">
        <v>35312</v>
      </c>
      <c r="I13847" s="48">
        <v>26650</v>
      </c>
      <c r="J13847" s="48">
        <v>-8662</v>
      </c>
      <c r="U13847" s="48">
        <v>-8633</v>
      </c>
      <c r="AC13847" s="48">
        <v>-4665</v>
      </c>
      <c r="AF13847" s="48">
        <v>-3973</v>
      </c>
      <c r="AJ13847" s="48">
        <v>5</v>
      </c>
      <c r="AK13847" s="49">
        <v>0</v>
      </c>
      <c r="AL13847" s="49">
        <v>-29</v>
      </c>
    </row>
    <row r="13848" spans="1:38">
      <c r="A13848" s="37" t="s">
        <v>47</v>
      </c>
      <c r="B13848" s="38">
        <v>42763.25</v>
      </c>
      <c r="C13848" s="39">
        <v>42762</v>
      </c>
      <c r="D13848" s="56">
        <v>22</v>
      </c>
      <c r="E13848" s="38">
        <v>42762.916666666664</v>
      </c>
      <c r="F13848" s="40" t="s">
        <v>240</v>
      </c>
      <c r="G13848" s="48">
        <v>33353</v>
      </c>
      <c r="H13848" s="48">
        <v>34058</v>
      </c>
      <c r="I13848" s="48">
        <v>25338</v>
      </c>
      <c r="J13848" s="48">
        <v>-8721</v>
      </c>
      <c r="U13848" s="48">
        <v>-8694</v>
      </c>
      <c r="AC13848" s="48">
        <v>-4560</v>
      </c>
      <c r="AF13848" s="48">
        <v>-4139</v>
      </c>
      <c r="AJ13848" s="48">
        <v>5</v>
      </c>
      <c r="AK13848" s="49">
        <v>1</v>
      </c>
      <c r="AL13848" s="49">
        <v>-27</v>
      </c>
    </row>
    <row r="13849" spans="1:38">
      <c r="A13849" s="37" t="s">
        <v>47</v>
      </c>
      <c r="B13849" s="38">
        <v>42763.291666666664</v>
      </c>
      <c r="C13849" s="39">
        <v>42762</v>
      </c>
      <c r="D13849" s="56">
        <v>23</v>
      </c>
      <c r="E13849" s="38">
        <v>42762.958333333336</v>
      </c>
      <c r="F13849" s="40" t="s">
        <v>240</v>
      </c>
      <c r="G13849" s="48">
        <v>31524</v>
      </c>
      <c r="H13849" s="48">
        <v>32070</v>
      </c>
      <c r="I13849" s="48">
        <v>24083</v>
      </c>
      <c r="J13849" s="48">
        <v>-7988</v>
      </c>
      <c r="U13849" s="48">
        <v>-7965</v>
      </c>
      <c r="AC13849" s="48">
        <v>-4271</v>
      </c>
      <c r="AF13849" s="48">
        <v>-3689</v>
      </c>
      <c r="AJ13849" s="48">
        <v>-5</v>
      </c>
      <c r="AK13849" s="49">
        <v>1</v>
      </c>
      <c r="AL13849" s="49">
        <v>-23</v>
      </c>
    </row>
    <row r="13850" spans="1:38">
      <c r="A13850" s="37" t="s">
        <v>47</v>
      </c>
      <c r="B13850" s="38">
        <v>42763.333333333336</v>
      </c>
      <c r="C13850" s="39">
        <v>42762</v>
      </c>
      <c r="D13850" s="56">
        <v>24</v>
      </c>
      <c r="E13850" s="38">
        <v>42763</v>
      </c>
      <c r="F13850" s="40" t="s">
        <v>240</v>
      </c>
      <c r="G13850" s="48">
        <v>29531</v>
      </c>
      <c r="H13850" s="48">
        <v>29995</v>
      </c>
      <c r="I13850" s="48">
        <v>22796</v>
      </c>
      <c r="J13850" s="48">
        <v>-7198</v>
      </c>
      <c r="U13850" s="48">
        <v>-7162</v>
      </c>
      <c r="AC13850" s="48">
        <v>-3792</v>
      </c>
      <c r="AF13850" s="48">
        <v>-3383</v>
      </c>
      <c r="AJ13850" s="48">
        <v>13</v>
      </c>
      <c r="AK13850" s="49">
        <v>-1</v>
      </c>
      <c r="AL13850" s="49">
        <v>-36</v>
      </c>
    </row>
    <row r="13851" spans="1:38">
      <c r="A13851" s="37" t="s">
        <v>47</v>
      </c>
      <c r="B13851" s="38">
        <v>42763.375</v>
      </c>
      <c r="C13851" s="39">
        <v>42763</v>
      </c>
      <c r="D13851" s="56">
        <v>1</v>
      </c>
      <c r="E13851" s="38">
        <v>42763.041666666664</v>
      </c>
      <c r="F13851" s="40" t="s">
        <v>240</v>
      </c>
      <c r="G13851" s="48">
        <v>27554</v>
      </c>
      <c r="H13851" s="48">
        <v>28452</v>
      </c>
      <c r="I13851" s="48">
        <v>21741</v>
      </c>
      <c r="J13851" s="48">
        <v>-6710</v>
      </c>
      <c r="U13851" s="48">
        <v>-6670</v>
      </c>
      <c r="AC13851" s="48">
        <v>-3654</v>
      </c>
      <c r="AF13851" s="48">
        <v>-3014</v>
      </c>
      <c r="AJ13851" s="48">
        <v>-2</v>
      </c>
      <c r="AK13851" s="49">
        <v>-1</v>
      </c>
      <c r="AL13851" s="49">
        <v>-40</v>
      </c>
    </row>
    <row r="13852" spans="1:38">
      <c r="A13852" s="37" t="s">
        <v>47</v>
      </c>
      <c r="B13852" s="38">
        <v>42763.416666666664</v>
      </c>
      <c r="C13852" s="39">
        <v>42763</v>
      </c>
      <c r="D13852" s="56">
        <v>2</v>
      </c>
      <c r="E13852" s="38">
        <v>42763.083333333336</v>
      </c>
      <c r="F13852" s="40" t="s">
        <v>240</v>
      </c>
      <c r="G13852" s="48">
        <v>26449</v>
      </c>
      <c r="H13852" s="48">
        <v>27573</v>
      </c>
      <c r="I13852" s="48">
        <v>20938</v>
      </c>
      <c r="J13852" s="48">
        <v>-6638</v>
      </c>
      <c r="U13852" s="48">
        <v>-6624</v>
      </c>
      <c r="AC13852" s="48">
        <v>-3598</v>
      </c>
      <c r="AF13852" s="48">
        <v>-3014</v>
      </c>
      <c r="AJ13852" s="48">
        <v>-12</v>
      </c>
      <c r="AK13852" s="49">
        <v>3</v>
      </c>
      <c r="AL13852" s="49">
        <v>-14</v>
      </c>
    </row>
    <row r="13853" spans="1:38">
      <c r="A13853" s="37" t="s">
        <v>47</v>
      </c>
      <c r="B13853" s="38">
        <v>42763.458333333336</v>
      </c>
      <c r="C13853" s="39">
        <v>42763</v>
      </c>
      <c r="D13853" s="56">
        <v>3</v>
      </c>
      <c r="E13853" s="38">
        <v>42763.125</v>
      </c>
      <c r="F13853" s="40" t="s">
        <v>240</v>
      </c>
      <c r="G13853" s="48">
        <v>25810</v>
      </c>
      <c r="H13853" s="48">
        <v>26890</v>
      </c>
      <c r="I13853" s="48">
        <v>20590</v>
      </c>
      <c r="J13853" s="48">
        <v>-6297</v>
      </c>
      <c r="U13853" s="48">
        <v>-6261</v>
      </c>
      <c r="AC13853" s="48">
        <v>-3262</v>
      </c>
      <c r="AF13853" s="48">
        <v>-3005</v>
      </c>
      <c r="AJ13853" s="48">
        <v>6</v>
      </c>
      <c r="AK13853" s="49">
        <v>-3</v>
      </c>
      <c r="AL13853" s="49">
        <v>-36</v>
      </c>
    </row>
    <row r="13854" spans="1:38">
      <c r="A13854" s="37" t="s">
        <v>47</v>
      </c>
      <c r="B13854" s="38">
        <v>42763.5</v>
      </c>
      <c r="C13854" s="39">
        <v>42763</v>
      </c>
      <c r="D13854" s="56">
        <v>4</v>
      </c>
      <c r="E13854" s="38">
        <v>42763.166666666664</v>
      </c>
      <c r="F13854" s="40" t="s">
        <v>240</v>
      </c>
      <c r="G13854" s="48">
        <v>25569</v>
      </c>
      <c r="H13854" s="48">
        <v>26668</v>
      </c>
      <c r="I13854" s="48">
        <v>20330</v>
      </c>
      <c r="J13854" s="48">
        <v>-6341</v>
      </c>
      <c r="U13854" s="48">
        <v>-6309</v>
      </c>
      <c r="AC13854" s="48">
        <v>-3281</v>
      </c>
      <c r="AF13854" s="48">
        <v>-3033</v>
      </c>
      <c r="AJ13854" s="48">
        <v>5</v>
      </c>
      <c r="AK13854" s="49">
        <v>3</v>
      </c>
      <c r="AL13854" s="49">
        <v>-32</v>
      </c>
    </row>
    <row r="13855" spans="1:38">
      <c r="A13855" s="37" t="s">
        <v>47</v>
      </c>
      <c r="B13855" s="38">
        <v>42763.541666666664</v>
      </c>
      <c r="C13855" s="39">
        <v>42763</v>
      </c>
      <c r="D13855" s="56">
        <v>5</v>
      </c>
      <c r="E13855" s="38">
        <v>42763.208333333336</v>
      </c>
      <c r="F13855" s="40" t="s">
        <v>240</v>
      </c>
      <c r="G13855" s="48">
        <v>25790</v>
      </c>
      <c r="H13855" s="48">
        <v>26967</v>
      </c>
      <c r="I13855" s="48">
        <v>20385</v>
      </c>
      <c r="J13855" s="48">
        <v>-6581</v>
      </c>
      <c r="U13855" s="48">
        <v>-6555</v>
      </c>
      <c r="AC13855" s="48">
        <v>-3629</v>
      </c>
      <c r="AF13855" s="48">
        <v>-2931</v>
      </c>
      <c r="AJ13855" s="48">
        <v>5</v>
      </c>
      <c r="AK13855" s="49">
        <v>-1</v>
      </c>
      <c r="AL13855" s="49">
        <v>-26</v>
      </c>
    </row>
    <row r="13856" spans="1:38">
      <c r="A13856" s="37" t="s">
        <v>47</v>
      </c>
      <c r="B13856" s="38">
        <v>42763.583333333336</v>
      </c>
      <c r="C13856" s="39">
        <v>42763</v>
      </c>
      <c r="D13856" s="56">
        <v>6</v>
      </c>
      <c r="E13856" s="38">
        <v>42763.25</v>
      </c>
      <c r="F13856" s="40" t="s">
        <v>240</v>
      </c>
      <c r="G13856" s="48">
        <v>26678</v>
      </c>
      <c r="H13856" s="48">
        <v>27903</v>
      </c>
      <c r="I13856" s="48">
        <v>21013</v>
      </c>
      <c r="J13856" s="48">
        <v>-6891</v>
      </c>
      <c r="U13856" s="48">
        <v>-6843</v>
      </c>
      <c r="AC13856" s="48">
        <v>-3895</v>
      </c>
      <c r="AF13856" s="48">
        <v>-2949</v>
      </c>
      <c r="AJ13856" s="48">
        <v>1</v>
      </c>
      <c r="AK13856" s="49">
        <v>1</v>
      </c>
      <c r="AL13856" s="49">
        <v>-48</v>
      </c>
    </row>
    <row r="13857" spans="1:38">
      <c r="A13857" s="37" t="s">
        <v>47</v>
      </c>
      <c r="B13857" s="38">
        <v>42763.625</v>
      </c>
      <c r="C13857" s="39">
        <v>42763</v>
      </c>
      <c r="D13857" s="56">
        <v>7</v>
      </c>
      <c r="E13857" s="38">
        <v>42763.291666666664</v>
      </c>
      <c r="F13857" s="40" t="s">
        <v>240</v>
      </c>
      <c r="G13857" s="48">
        <v>28052</v>
      </c>
      <c r="H13857" s="48">
        <v>29424</v>
      </c>
      <c r="I13857" s="48">
        <v>21633</v>
      </c>
      <c r="J13857" s="48">
        <v>-7790</v>
      </c>
      <c r="U13857" s="48">
        <v>-7756</v>
      </c>
      <c r="AC13857" s="48">
        <v>-4580</v>
      </c>
      <c r="AF13857" s="48">
        <v>-3177</v>
      </c>
      <c r="AJ13857" s="48">
        <v>1</v>
      </c>
      <c r="AK13857" s="49">
        <v>-1</v>
      </c>
      <c r="AL13857" s="49">
        <v>-34</v>
      </c>
    </row>
    <row r="13858" spans="1:38">
      <c r="A13858" s="37" t="s">
        <v>47</v>
      </c>
      <c r="B13858" s="38">
        <v>42763.666666666664</v>
      </c>
      <c r="C13858" s="39">
        <v>42763</v>
      </c>
      <c r="D13858" s="56">
        <v>8</v>
      </c>
      <c r="E13858" s="38">
        <v>42763.333333333336</v>
      </c>
      <c r="F13858" s="40" t="s">
        <v>240</v>
      </c>
      <c r="G13858" s="48">
        <v>28848</v>
      </c>
      <c r="H13858" s="48">
        <v>30061</v>
      </c>
      <c r="I13858" s="48">
        <v>22546</v>
      </c>
      <c r="J13858" s="48">
        <v>-7516</v>
      </c>
      <c r="U13858" s="48">
        <v>-7496</v>
      </c>
      <c r="AC13858" s="48">
        <v>-4375</v>
      </c>
      <c r="AF13858" s="48">
        <v>-3130</v>
      </c>
      <c r="AJ13858" s="48">
        <v>9</v>
      </c>
      <c r="AK13858" s="49">
        <v>1</v>
      </c>
      <c r="AL13858" s="49">
        <v>-20</v>
      </c>
    </row>
    <row r="13859" spans="1:38">
      <c r="A13859" s="37" t="s">
        <v>47</v>
      </c>
      <c r="B13859" s="38">
        <v>42763.708333333336</v>
      </c>
      <c r="C13859" s="39">
        <v>42763</v>
      </c>
      <c r="D13859" s="56">
        <v>9</v>
      </c>
      <c r="E13859" s="38">
        <v>42763.375</v>
      </c>
      <c r="F13859" s="40" t="s">
        <v>240</v>
      </c>
      <c r="G13859" s="48">
        <v>29269</v>
      </c>
      <c r="H13859" s="48">
        <v>30092</v>
      </c>
      <c r="I13859" s="48">
        <v>24802</v>
      </c>
      <c r="J13859" s="48">
        <v>-5290</v>
      </c>
      <c r="U13859" s="48">
        <v>-5274</v>
      </c>
      <c r="AC13859" s="48">
        <v>-2810</v>
      </c>
      <c r="AF13859" s="48">
        <v>-2474</v>
      </c>
      <c r="AJ13859" s="48">
        <v>10</v>
      </c>
      <c r="AK13859" s="49">
        <v>0</v>
      </c>
      <c r="AL13859" s="49">
        <v>-16</v>
      </c>
    </row>
    <row r="13860" spans="1:38">
      <c r="A13860" s="37" t="s">
        <v>47</v>
      </c>
      <c r="B13860" s="38">
        <v>42763.75</v>
      </c>
      <c r="C13860" s="39">
        <v>42763</v>
      </c>
      <c r="D13860" s="56">
        <v>10</v>
      </c>
      <c r="E13860" s="38">
        <v>42763.416666666664</v>
      </c>
      <c r="F13860" s="40" t="s">
        <v>240</v>
      </c>
      <c r="G13860" s="48">
        <v>29016</v>
      </c>
      <c r="H13860" s="48">
        <v>29675</v>
      </c>
      <c r="I13860" s="48">
        <v>25932</v>
      </c>
      <c r="J13860" s="48">
        <v>-3745</v>
      </c>
      <c r="U13860" s="48">
        <v>-3733</v>
      </c>
      <c r="AC13860" s="48">
        <v>-1660</v>
      </c>
      <c r="AF13860" s="48">
        <v>-2085</v>
      </c>
      <c r="AJ13860" s="48">
        <v>12</v>
      </c>
      <c r="AK13860" s="49">
        <v>2</v>
      </c>
      <c r="AL13860" s="49">
        <v>-12</v>
      </c>
    </row>
    <row r="13861" spans="1:38">
      <c r="A13861" s="37" t="s">
        <v>47</v>
      </c>
      <c r="B13861" s="38">
        <v>42763.791666666664</v>
      </c>
      <c r="C13861" s="39">
        <v>42763</v>
      </c>
      <c r="D13861" s="56">
        <v>11</v>
      </c>
      <c r="E13861" s="38">
        <v>42763.458333333336</v>
      </c>
      <c r="F13861" s="40" t="s">
        <v>240</v>
      </c>
      <c r="G13861" s="48">
        <v>28376</v>
      </c>
      <c r="H13861" s="48">
        <v>29048</v>
      </c>
      <c r="I13861" s="48">
        <v>25796</v>
      </c>
      <c r="J13861" s="48">
        <v>-3250</v>
      </c>
      <c r="U13861" s="48">
        <v>-3233</v>
      </c>
      <c r="AC13861" s="48">
        <v>-1284</v>
      </c>
      <c r="AF13861" s="48">
        <v>-1959</v>
      </c>
      <c r="AJ13861" s="48">
        <v>10</v>
      </c>
      <c r="AK13861" s="49">
        <v>-2</v>
      </c>
      <c r="AL13861" s="49">
        <v>-17</v>
      </c>
    </row>
    <row r="13862" spans="1:38">
      <c r="A13862" s="37" t="s">
        <v>47</v>
      </c>
      <c r="B13862" s="38">
        <v>42763.833333333336</v>
      </c>
      <c r="C13862" s="39">
        <v>42763</v>
      </c>
      <c r="D13862" s="56">
        <v>12</v>
      </c>
      <c r="E13862" s="38">
        <v>42763.5</v>
      </c>
      <c r="F13862" s="40" t="s">
        <v>240</v>
      </c>
      <c r="G13862" s="48">
        <v>27566</v>
      </c>
      <c r="H13862" s="48">
        <v>28125</v>
      </c>
      <c r="I13862" s="48">
        <v>25080</v>
      </c>
      <c r="J13862" s="48">
        <v>-3046</v>
      </c>
      <c r="U13862" s="48">
        <v>-3018</v>
      </c>
      <c r="AC13862" s="48">
        <v>-1064</v>
      </c>
      <c r="AF13862" s="48">
        <v>-1966</v>
      </c>
      <c r="AJ13862" s="48">
        <v>12</v>
      </c>
      <c r="AK13862" s="49">
        <v>1</v>
      </c>
      <c r="AL13862" s="49">
        <v>-28</v>
      </c>
    </row>
    <row r="13863" spans="1:38">
      <c r="A13863" s="37" t="s">
        <v>47</v>
      </c>
      <c r="B13863" s="38">
        <v>42763.875</v>
      </c>
      <c r="C13863" s="39">
        <v>42763</v>
      </c>
      <c r="D13863" s="56">
        <v>13</v>
      </c>
      <c r="E13863" s="38">
        <v>42763.541666666664</v>
      </c>
      <c r="F13863" s="40" t="s">
        <v>240</v>
      </c>
      <c r="G13863" s="48">
        <v>26934</v>
      </c>
      <c r="H13863" s="48">
        <v>27396</v>
      </c>
      <c r="I13863" s="48">
        <v>24533</v>
      </c>
      <c r="J13863" s="48">
        <v>-2862</v>
      </c>
      <c r="U13863" s="48">
        <v>-2852</v>
      </c>
      <c r="AC13863" s="48">
        <v>-851</v>
      </c>
      <c r="AF13863" s="48">
        <v>-2007</v>
      </c>
      <c r="AJ13863" s="48">
        <v>6</v>
      </c>
      <c r="AK13863" s="49">
        <v>-1</v>
      </c>
      <c r="AL13863" s="49">
        <v>-10</v>
      </c>
    </row>
    <row r="13864" spans="1:38">
      <c r="A13864" s="37" t="s">
        <v>47</v>
      </c>
      <c r="B13864" s="38">
        <v>42763.916666666664</v>
      </c>
      <c r="C13864" s="39">
        <v>42763</v>
      </c>
      <c r="D13864" s="56">
        <v>14</v>
      </c>
      <c r="E13864" s="38">
        <v>42763.583333333336</v>
      </c>
      <c r="F13864" s="40" t="s">
        <v>240</v>
      </c>
      <c r="G13864" s="48">
        <v>26574</v>
      </c>
      <c r="H13864" s="48">
        <v>27015</v>
      </c>
      <c r="I13864" s="48">
        <v>24485</v>
      </c>
      <c r="J13864" s="48">
        <v>-2529</v>
      </c>
      <c r="U13864" s="48">
        <v>-2514</v>
      </c>
      <c r="AC13864" s="48">
        <v>-521</v>
      </c>
      <c r="AF13864" s="48">
        <v>-1995</v>
      </c>
      <c r="AJ13864" s="48">
        <v>2</v>
      </c>
      <c r="AK13864" s="49">
        <v>-1</v>
      </c>
      <c r="AL13864" s="49">
        <v>-15</v>
      </c>
    </row>
    <row r="13865" spans="1:38">
      <c r="A13865" s="37" t="s">
        <v>47</v>
      </c>
      <c r="B13865" s="38">
        <v>42763.958333333336</v>
      </c>
      <c r="C13865" s="39">
        <v>42763</v>
      </c>
      <c r="D13865" s="56">
        <v>15</v>
      </c>
      <c r="E13865" s="38">
        <v>42763.625</v>
      </c>
      <c r="F13865" s="40" t="s">
        <v>240</v>
      </c>
      <c r="G13865" s="48">
        <v>26652</v>
      </c>
      <c r="H13865" s="48">
        <v>27049</v>
      </c>
      <c r="I13865" s="48">
        <v>24535</v>
      </c>
      <c r="J13865" s="48">
        <v>-2514</v>
      </c>
      <c r="U13865" s="48">
        <v>-2490</v>
      </c>
      <c r="AC13865" s="48">
        <v>-470</v>
      </c>
      <c r="AF13865" s="48">
        <v>-2021</v>
      </c>
      <c r="AJ13865" s="48">
        <v>1</v>
      </c>
      <c r="AK13865" s="49">
        <v>0</v>
      </c>
      <c r="AL13865" s="49">
        <v>-24</v>
      </c>
    </row>
    <row r="13866" spans="1:38">
      <c r="A13866" s="37" t="s">
        <v>47</v>
      </c>
      <c r="B13866" s="38">
        <v>42764</v>
      </c>
      <c r="C13866" s="39">
        <v>42763</v>
      </c>
      <c r="D13866" s="56">
        <v>16</v>
      </c>
      <c r="E13866" s="38">
        <v>42763.666666666664</v>
      </c>
      <c r="F13866" s="40" t="s">
        <v>240</v>
      </c>
      <c r="G13866" s="48">
        <v>27292</v>
      </c>
      <c r="H13866" s="48">
        <v>27316</v>
      </c>
      <c r="I13866" s="48">
        <v>24236</v>
      </c>
      <c r="J13866" s="48">
        <v>-3079</v>
      </c>
      <c r="U13866" s="48">
        <v>-3058</v>
      </c>
      <c r="AC13866" s="48">
        <v>-883</v>
      </c>
      <c r="AF13866" s="48">
        <v>-2165</v>
      </c>
      <c r="AJ13866" s="48">
        <v>-10</v>
      </c>
      <c r="AK13866" s="49">
        <v>-1</v>
      </c>
      <c r="AL13866" s="49">
        <v>-21</v>
      </c>
    </row>
    <row r="13867" spans="1:38">
      <c r="A13867" s="37" t="s">
        <v>47</v>
      </c>
      <c r="B13867" s="38">
        <v>42764.041666666664</v>
      </c>
      <c r="C13867" s="39">
        <v>42763</v>
      </c>
      <c r="D13867" s="56">
        <v>17</v>
      </c>
      <c r="E13867" s="38">
        <v>42763.708333333336</v>
      </c>
      <c r="F13867" s="40" t="s">
        <v>240</v>
      </c>
      <c r="G13867" s="48">
        <v>29070</v>
      </c>
      <c r="H13867" s="48">
        <v>28663</v>
      </c>
      <c r="I13867" s="48">
        <v>22679</v>
      </c>
      <c r="J13867" s="48">
        <v>-5985</v>
      </c>
      <c r="U13867" s="48">
        <v>-5964</v>
      </c>
      <c r="AC13867" s="48">
        <v>-3061</v>
      </c>
      <c r="AF13867" s="48">
        <v>-2887</v>
      </c>
      <c r="AJ13867" s="48">
        <v>-16</v>
      </c>
      <c r="AK13867" s="49">
        <v>1</v>
      </c>
      <c r="AL13867" s="49">
        <v>-21</v>
      </c>
    </row>
    <row r="13868" spans="1:38">
      <c r="A13868" s="37" t="s">
        <v>47</v>
      </c>
      <c r="B13868" s="38">
        <v>42764.083333333336</v>
      </c>
      <c r="C13868" s="39">
        <v>42763</v>
      </c>
      <c r="D13868" s="56">
        <v>18</v>
      </c>
      <c r="E13868" s="38">
        <v>42763.75</v>
      </c>
      <c r="F13868" s="40" t="s">
        <v>240</v>
      </c>
      <c r="G13868" s="48">
        <v>32239</v>
      </c>
      <c r="H13868" s="48">
        <v>31791</v>
      </c>
      <c r="I13868" s="48">
        <v>23622</v>
      </c>
      <c r="J13868" s="48">
        <v>-8169</v>
      </c>
      <c r="U13868" s="48">
        <v>-8150</v>
      </c>
      <c r="AC13868" s="48">
        <v>-4687</v>
      </c>
      <c r="AF13868" s="48">
        <v>-3458</v>
      </c>
      <c r="AJ13868" s="48">
        <v>-5</v>
      </c>
      <c r="AK13868" s="49">
        <v>0</v>
      </c>
      <c r="AL13868" s="49">
        <v>-19</v>
      </c>
    </row>
    <row r="13869" spans="1:38">
      <c r="A13869" s="37" t="s">
        <v>47</v>
      </c>
      <c r="B13869" s="38">
        <v>42764.125</v>
      </c>
      <c r="C13869" s="39">
        <v>42763</v>
      </c>
      <c r="D13869" s="56">
        <v>19</v>
      </c>
      <c r="E13869" s="38">
        <v>42763.791666666664</v>
      </c>
      <c r="F13869" s="40" t="s">
        <v>240</v>
      </c>
      <c r="G13869" s="48">
        <v>33481</v>
      </c>
      <c r="H13869" s="48">
        <v>33397</v>
      </c>
      <c r="I13869" s="48">
        <v>24562</v>
      </c>
      <c r="J13869" s="48">
        <v>-8837</v>
      </c>
      <c r="U13869" s="48">
        <v>-8793</v>
      </c>
      <c r="AC13869" s="48">
        <v>-5072</v>
      </c>
      <c r="AF13869" s="48">
        <v>-3722</v>
      </c>
      <c r="AJ13869" s="48">
        <v>1</v>
      </c>
      <c r="AK13869" s="49">
        <v>2</v>
      </c>
      <c r="AL13869" s="49">
        <v>-44</v>
      </c>
    </row>
    <row r="13870" spans="1:38">
      <c r="A13870" s="37" t="s">
        <v>47</v>
      </c>
      <c r="B13870" s="38">
        <v>42764.166666666664</v>
      </c>
      <c r="C13870" s="39">
        <v>42763</v>
      </c>
      <c r="D13870" s="56">
        <v>20</v>
      </c>
      <c r="E13870" s="38">
        <v>42763.833333333336</v>
      </c>
      <c r="F13870" s="40" t="s">
        <v>240</v>
      </c>
      <c r="G13870" s="48">
        <v>33327</v>
      </c>
      <c r="H13870" s="48">
        <v>33088</v>
      </c>
      <c r="I13870" s="48">
        <v>24234</v>
      </c>
      <c r="J13870" s="48">
        <v>-8852</v>
      </c>
      <c r="U13870" s="48">
        <v>-8838</v>
      </c>
      <c r="AC13870" s="48">
        <v>-5138</v>
      </c>
      <c r="AF13870" s="48">
        <v>-3702</v>
      </c>
      <c r="AJ13870" s="48">
        <v>2</v>
      </c>
      <c r="AK13870" s="49">
        <v>-2</v>
      </c>
      <c r="AL13870" s="49">
        <v>-14</v>
      </c>
    </row>
    <row r="13871" spans="1:38">
      <c r="A13871" s="37" t="s">
        <v>47</v>
      </c>
      <c r="B13871" s="38">
        <v>42764.208333333336</v>
      </c>
      <c r="C13871" s="39">
        <v>42763</v>
      </c>
      <c r="D13871" s="56">
        <v>21</v>
      </c>
      <c r="E13871" s="38">
        <v>42763.875</v>
      </c>
      <c r="F13871" s="40" t="s">
        <v>240</v>
      </c>
      <c r="G13871" s="48">
        <v>32814</v>
      </c>
      <c r="H13871" s="48">
        <v>32596</v>
      </c>
      <c r="I13871" s="48">
        <v>23944</v>
      </c>
      <c r="J13871" s="48">
        <v>-8652</v>
      </c>
      <c r="U13871" s="48">
        <v>-8614</v>
      </c>
      <c r="AC13871" s="48">
        <v>-5041</v>
      </c>
      <c r="AF13871" s="48">
        <v>-3577</v>
      </c>
      <c r="AJ13871" s="48">
        <v>4</v>
      </c>
      <c r="AK13871" s="49">
        <v>0</v>
      </c>
      <c r="AL13871" s="49">
        <v>-38</v>
      </c>
    </row>
    <row r="13872" spans="1:38">
      <c r="A13872" s="37" t="s">
        <v>47</v>
      </c>
      <c r="B13872" s="38">
        <v>42764.25</v>
      </c>
      <c r="C13872" s="39">
        <v>42763</v>
      </c>
      <c r="D13872" s="56">
        <v>22</v>
      </c>
      <c r="E13872" s="38">
        <v>42763.916666666664</v>
      </c>
      <c r="F13872" s="40" t="s">
        <v>240</v>
      </c>
      <c r="G13872" s="48">
        <v>31751</v>
      </c>
      <c r="H13872" s="48">
        <v>31625</v>
      </c>
      <c r="I13872" s="48">
        <v>23172</v>
      </c>
      <c r="J13872" s="48">
        <v>-8452</v>
      </c>
      <c r="U13872" s="48">
        <v>-8413</v>
      </c>
      <c r="AC13872" s="48">
        <v>-5014</v>
      </c>
      <c r="AF13872" s="48">
        <v>-3401</v>
      </c>
      <c r="AJ13872" s="48">
        <v>2</v>
      </c>
      <c r="AK13872" s="49">
        <v>-1</v>
      </c>
      <c r="AL13872" s="49">
        <v>-39</v>
      </c>
    </row>
    <row r="13873" spans="1:38">
      <c r="A13873" s="37" t="s">
        <v>47</v>
      </c>
      <c r="B13873" s="38">
        <v>42764.291666666664</v>
      </c>
      <c r="C13873" s="39">
        <v>42763</v>
      </c>
      <c r="D13873" s="56">
        <v>23</v>
      </c>
      <c r="E13873" s="38">
        <v>42763.958333333336</v>
      </c>
      <c r="F13873" s="40" t="s">
        <v>240</v>
      </c>
      <c r="G13873" s="48">
        <v>30055</v>
      </c>
      <c r="H13873" s="48">
        <v>30034</v>
      </c>
      <c r="I13873" s="48">
        <v>22373</v>
      </c>
      <c r="J13873" s="48">
        <v>-7661</v>
      </c>
      <c r="U13873" s="48">
        <v>-7647</v>
      </c>
      <c r="AC13873" s="48">
        <v>-4464</v>
      </c>
      <c r="AF13873" s="48">
        <v>-3176</v>
      </c>
      <c r="AJ13873" s="48">
        <v>-7</v>
      </c>
      <c r="AK13873" s="49">
        <v>0</v>
      </c>
      <c r="AL13873" s="49">
        <v>-14</v>
      </c>
    </row>
    <row r="13874" spans="1:38">
      <c r="A13874" s="37" t="s">
        <v>47</v>
      </c>
      <c r="B13874" s="38">
        <v>42764.333333333336</v>
      </c>
      <c r="C13874" s="39">
        <v>42763</v>
      </c>
      <c r="D13874" s="56">
        <v>24</v>
      </c>
      <c r="E13874" s="38">
        <v>42764</v>
      </c>
      <c r="F13874" s="40" t="s">
        <v>240</v>
      </c>
      <c r="G13874" s="48">
        <v>28257</v>
      </c>
      <c r="H13874" s="48">
        <v>28467</v>
      </c>
      <c r="I13874" s="48">
        <v>21043</v>
      </c>
      <c r="J13874" s="48">
        <v>-7423</v>
      </c>
      <c r="U13874" s="48">
        <v>-7380</v>
      </c>
      <c r="AC13874" s="48">
        <v>-4215</v>
      </c>
      <c r="AF13874" s="48">
        <v>-3172</v>
      </c>
      <c r="AJ13874" s="48">
        <v>7</v>
      </c>
      <c r="AK13874" s="49">
        <v>-1</v>
      </c>
      <c r="AL13874" s="49">
        <v>-43</v>
      </c>
    </row>
    <row r="13875" spans="1:38">
      <c r="A13875" s="37" t="s">
        <v>47</v>
      </c>
      <c r="B13875" s="38">
        <v>42764.375</v>
      </c>
      <c r="C13875" s="39">
        <v>42764</v>
      </c>
      <c r="D13875" s="56">
        <v>1</v>
      </c>
      <c r="E13875" s="38">
        <v>42764.041666666664</v>
      </c>
      <c r="F13875" s="40" t="s">
        <v>240</v>
      </c>
      <c r="G13875" s="48">
        <v>26455</v>
      </c>
      <c r="H13875" s="48">
        <v>27376</v>
      </c>
      <c r="I13875" s="48">
        <v>19979</v>
      </c>
      <c r="J13875" s="48">
        <v>-7397</v>
      </c>
      <c r="U13875" s="48">
        <v>-7381</v>
      </c>
      <c r="AC13875" s="48">
        <v>-4350</v>
      </c>
      <c r="AF13875" s="48">
        <v>-3008</v>
      </c>
      <c r="AJ13875" s="48">
        <v>-23</v>
      </c>
      <c r="AK13875" s="49">
        <v>0</v>
      </c>
      <c r="AL13875" s="49">
        <v>-16</v>
      </c>
    </row>
    <row r="13876" spans="1:38">
      <c r="A13876" s="37" t="s">
        <v>47</v>
      </c>
      <c r="B13876" s="38">
        <v>42764.416666666664</v>
      </c>
      <c r="C13876" s="39">
        <v>42764</v>
      </c>
      <c r="D13876" s="56">
        <v>2</v>
      </c>
      <c r="E13876" s="38">
        <v>42764.083333333336</v>
      </c>
      <c r="F13876" s="40" t="s">
        <v>240</v>
      </c>
      <c r="G13876" s="48">
        <v>25482</v>
      </c>
      <c r="H13876" s="48">
        <v>26460</v>
      </c>
      <c r="I13876" s="48">
        <v>19175</v>
      </c>
      <c r="J13876" s="48">
        <v>-7284</v>
      </c>
      <c r="U13876" s="48">
        <v>-7244</v>
      </c>
      <c r="AC13876" s="48">
        <v>-4309</v>
      </c>
      <c r="AF13876" s="48">
        <v>-2878</v>
      </c>
      <c r="AJ13876" s="48">
        <v>-57</v>
      </c>
      <c r="AK13876" s="49">
        <v>-1</v>
      </c>
      <c r="AL13876" s="49">
        <v>-40</v>
      </c>
    </row>
    <row r="13877" spans="1:38">
      <c r="A13877" s="37" t="s">
        <v>47</v>
      </c>
      <c r="B13877" s="38">
        <v>42764.458333333336</v>
      </c>
      <c r="C13877" s="39">
        <v>42764</v>
      </c>
      <c r="D13877" s="56">
        <v>3</v>
      </c>
      <c r="E13877" s="38">
        <v>42764.125</v>
      </c>
      <c r="F13877" s="40" t="s">
        <v>240</v>
      </c>
      <c r="G13877" s="48">
        <v>24903</v>
      </c>
      <c r="H13877" s="48">
        <v>25884</v>
      </c>
      <c r="I13877" s="48">
        <v>18674</v>
      </c>
      <c r="J13877" s="48">
        <v>-7211</v>
      </c>
      <c r="U13877" s="48">
        <v>-7172</v>
      </c>
      <c r="AC13877" s="48">
        <v>-4236</v>
      </c>
      <c r="AF13877" s="48">
        <v>-2853</v>
      </c>
      <c r="AJ13877" s="48">
        <v>-83</v>
      </c>
      <c r="AK13877" s="49">
        <v>1</v>
      </c>
      <c r="AL13877" s="49">
        <v>-39</v>
      </c>
    </row>
    <row r="13878" spans="1:38">
      <c r="A13878" s="37" t="s">
        <v>47</v>
      </c>
      <c r="B13878" s="38">
        <v>42764.5</v>
      </c>
      <c r="C13878" s="39">
        <v>42764</v>
      </c>
      <c r="D13878" s="56">
        <v>4</v>
      </c>
      <c r="E13878" s="38">
        <v>42764.166666666664</v>
      </c>
      <c r="F13878" s="40" t="s">
        <v>240</v>
      </c>
      <c r="G13878" s="48">
        <v>24641</v>
      </c>
      <c r="H13878" s="48">
        <v>25657</v>
      </c>
      <c r="I13878" s="48">
        <v>18676</v>
      </c>
      <c r="J13878" s="48">
        <v>-6983</v>
      </c>
      <c r="U13878" s="48">
        <v>-6971</v>
      </c>
      <c r="AC13878" s="48">
        <v>-4068</v>
      </c>
      <c r="AF13878" s="48">
        <v>-2805</v>
      </c>
      <c r="AJ13878" s="48">
        <v>-98</v>
      </c>
      <c r="AK13878" s="49">
        <v>2</v>
      </c>
      <c r="AL13878" s="49">
        <v>-12</v>
      </c>
    </row>
    <row r="13879" spans="1:38">
      <c r="A13879" s="37" t="s">
        <v>47</v>
      </c>
      <c r="B13879" s="38">
        <v>42764.541666666664</v>
      </c>
      <c r="C13879" s="39">
        <v>42764</v>
      </c>
      <c r="D13879" s="56">
        <v>5</v>
      </c>
      <c r="E13879" s="38">
        <v>42764.208333333336</v>
      </c>
      <c r="F13879" s="40" t="s">
        <v>240</v>
      </c>
      <c r="G13879" s="48">
        <v>24738</v>
      </c>
      <c r="H13879" s="48">
        <v>26040</v>
      </c>
      <c r="I13879" s="48">
        <v>18964</v>
      </c>
      <c r="J13879" s="48">
        <v>-7076</v>
      </c>
      <c r="U13879" s="48">
        <v>-7036</v>
      </c>
      <c r="AC13879" s="48">
        <v>-4121</v>
      </c>
      <c r="AF13879" s="48">
        <v>-2817</v>
      </c>
      <c r="AJ13879" s="48">
        <v>-98</v>
      </c>
      <c r="AK13879" s="49">
        <v>0</v>
      </c>
      <c r="AL13879" s="49">
        <v>-40</v>
      </c>
    </row>
    <row r="13880" spans="1:38">
      <c r="A13880" s="37" t="s">
        <v>47</v>
      </c>
      <c r="B13880" s="38">
        <v>42764.583333333336</v>
      </c>
      <c r="C13880" s="39">
        <v>42764</v>
      </c>
      <c r="D13880" s="56">
        <v>6</v>
      </c>
      <c r="E13880" s="38">
        <v>42764.25</v>
      </c>
      <c r="F13880" s="40" t="s">
        <v>240</v>
      </c>
      <c r="G13880" s="48">
        <v>25309</v>
      </c>
      <c r="H13880" s="48">
        <v>26871</v>
      </c>
      <c r="I13880" s="48">
        <v>19620</v>
      </c>
      <c r="J13880" s="48">
        <v>-7251</v>
      </c>
      <c r="U13880" s="48">
        <v>-7241</v>
      </c>
      <c r="AC13880" s="48">
        <v>-4364</v>
      </c>
      <c r="AF13880" s="48">
        <v>-2765</v>
      </c>
      <c r="AJ13880" s="48">
        <v>-112</v>
      </c>
      <c r="AK13880" s="49">
        <v>0</v>
      </c>
      <c r="AL13880" s="49">
        <v>-10</v>
      </c>
    </row>
    <row r="13881" spans="1:38">
      <c r="A13881" s="37" t="s">
        <v>47</v>
      </c>
      <c r="B13881" s="38">
        <v>42764.625</v>
      </c>
      <c r="C13881" s="39">
        <v>42764</v>
      </c>
      <c r="D13881" s="56">
        <v>7</v>
      </c>
      <c r="E13881" s="38">
        <v>42764.291666666664</v>
      </c>
      <c r="F13881" s="40" t="s">
        <v>240</v>
      </c>
      <c r="G13881" s="48">
        <v>26252</v>
      </c>
      <c r="H13881" s="48">
        <v>28087</v>
      </c>
      <c r="I13881" s="48">
        <v>20574</v>
      </c>
      <c r="J13881" s="48">
        <v>-7513</v>
      </c>
      <c r="U13881" s="48">
        <v>-7477</v>
      </c>
      <c r="AC13881" s="48">
        <v>-4695</v>
      </c>
      <c r="AF13881" s="48">
        <v>-2681</v>
      </c>
      <c r="AJ13881" s="48">
        <v>-101</v>
      </c>
      <c r="AK13881" s="49">
        <v>0</v>
      </c>
      <c r="AL13881" s="49">
        <v>-36</v>
      </c>
    </row>
    <row r="13882" spans="1:38">
      <c r="A13882" s="37" t="s">
        <v>47</v>
      </c>
      <c r="B13882" s="38">
        <v>42764.666666666664</v>
      </c>
      <c r="C13882" s="39">
        <v>42764</v>
      </c>
      <c r="D13882" s="56">
        <v>8</v>
      </c>
      <c r="E13882" s="38">
        <v>42764.333333333336</v>
      </c>
      <c r="F13882" s="40" t="s">
        <v>240</v>
      </c>
      <c r="G13882" s="48">
        <v>26840</v>
      </c>
      <c r="H13882" s="48">
        <v>28270</v>
      </c>
      <c r="I13882" s="48">
        <v>21436</v>
      </c>
      <c r="J13882" s="48">
        <v>-6834</v>
      </c>
      <c r="U13882" s="48">
        <v>-6817</v>
      </c>
      <c r="AC13882" s="48">
        <v>-4344</v>
      </c>
      <c r="AF13882" s="48">
        <v>-2406</v>
      </c>
      <c r="AJ13882" s="48">
        <v>-67</v>
      </c>
      <c r="AK13882" s="49">
        <v>0</v>
      </c>
      <c r="AL13882" s="49">
        <v>-17</v>
      </c>
    </row>
    <row r="13883" spans="1:38">
      <c r="A13883" s="37" t="s">
        <v>47</v>
      </c>
      <c r="B13883" s="38">
        <v>42764.708333333336</v>
      </c>
      <c r="C13883" s="39">
        <v>42764</v>
      </c>
      <c r="D13883" s="56">
        <v>9</v>
      </c>
      <c r="E13883" s="38">
        <v>42764.375</v>
      </c>
      <c r="F13883" s="40" t="s">
        <v>240</v>
      </c>
      <c r="G13883" s="48">
        <v>27203</v>
      </c>
      <c r="H13883" s="48">
        <v>28148</v>
      </c>
      <c r="I13883" s="48">
        <v>23483</v>
      </c>
      <c r="J13883" s="48">
        <v>-4663</v>
      </c>
      <c r="U13883" s="48">
        <v>-4638</v>
      </c>
      <c r="AC13883" s="48">
        <v>-2666</v>
      </c>
      <c r="AF13883" s="48">
        <v>-1975</v>
      </c>
      <c r="AJ13883" s="48">
        <v>3</v>
      </c>
      <c r="AK13883" s="49">
        <v>-2</v>
      </c>
      <c r="AL13883" s="49">
        <v>-25</v>
      </c>
    </row>
    <row r="13884" spans="1:38">
      <c r="A13884" s="37" t="s">
        <v>47</v>
      </c>
      <c r="B13884" s="38">
        <v>42764.75</v>
      </c>
      <c r="C13884" s="39">
        <v>42764</v>
      </c>
      <c r="D13884" s="56">
        <v>10</v>
      </c>
      <c r="E13884" s="38">
        <v>42764.416666666664</v>
      </c>
      <c r="F13884" s="40" t="s">
        <v>240</v>
      </c>
      <c r="G13884" s="48">
        <v>27069</v>
      </c>
      <c r="H13884" s="48">
        <v>27747</v>
      </c>
      <c r="I13884" s="48">
        <v>24318</v>
      </c>
      <c r="J13884" s="48">
        <v>-3429</v>
      </c>
      <c r="U13884" s="48">
        <v>-3402</v>
      </c>
      <c r="AC13884" s="48">
        <v>-1477</v>
      </c>
      <c r="AF13884" s="48">
        <v>-1933</v>
      </c>
      <c r="AJ13884" s="48">
        <v>8</v>
      </c>
      <c r="AK13884" s="49">
        <v>0</v>
      </c>
      <c r="AL13884" s="49">
        <v>-27</v>
      </c>
    </row>
    <row r="13885" spans="1:38">
      <c r="A13885" s="37" t="s">
        <v>47</v>
      </c>
      <c r="B13885" s="38">
        <v>42764.791666666664</v>
      </c>
      <c r="C13885" s="39">
        <v>42764</v>
      </c>
      <c r="D13885" s="56">
        <v>11</v>
      </c>
      <c r="E13885" s="38">
        <v>42764.458333333336</v>
      </c>
      <c r="F13885" s="40" t="s">
        <v>240</v>
      </c>
      <c r="G13885" s="48">
        <v>26578</v>
      </c>
      <c r="H13885" s="48">
        <v>27334</v>
      </c>
      <c r="I13885" s="48">
        <v>24658</v>
      </c>
      <c r="J13885" s="48">
        <v>-2676</v>
      </c>
      <c r="U13885" s="48">
        <v>-2669</v>
      </c>
      <c r="AC13885" s="48">
        <v>-922</v>
      </c>
      <c r="AF13885" s="48">
        <v>-1753</v>
      </c>
      <c r="AJ13885" s="48">
        <v>6</v>
      </c>
      <c r="AK13885" s="49">
        <v>0</v>
      </c>
      <c r="AL13885" s="49">
        <v>-7</v>
      </c>
    </row>
    <row r="13886" spans="1:38">
      <c r="A13886" s="37" t="s">
        <v>47</v>
      </c>
      <c r="B13886" s="38">
        <v>42764.833333333336</v>
      </c>
      <c r="C13886" s="39">
        <v>42764</v>
      </c>
      <c r="D13886" s="56">
        <v>12</v>
      </c>
      <c r="E13886" s="38">
        <v>42764.5</v>
      </c>
      <c r="F13886" s="40" t="s">
        <v>240</v>
      </c>
      <c r="G13886" s="48">
        <v>26150</v>
      </c>
      <c r="H13886" s="48">
        <v>26774</v>
      </c>
      <c r="I13886" s="48">
        <v>24151</v>
      </c>
      <c r="J13886" s="48">
        <v>-2622</v>
      </c>
      <c r="U13886" s="48">
        <v>-2609</v>
      </c>
      <c r="AC13886" s="48">
        <v>-904</v>
      </c>
      <c r="AF13886" s="48">
        <v>-1706</v>
      </c>
      <c r="AJ13886" s="48">
        <v>1</v>
      </c>
      <c r="AK13886" s="49">
        <v>-1</v>
      </c>
      <c r="AL13886" s="49">
        <v>-13</v>
      </c>
    </row>
    <row r="13887" spans="1:38">
      <c r="A13887" s="37" t="s">
        <v>47</v>
      </c>
      <c r="B13887" s="38">
        <v>42764.875</v>
      </c>
      <c r="C13887" s="39">
        <v>42764</v>
      </c>
      <c r="D13887" s="56">
        <v>13</v>
      </c>
      <c r="E13887" s="38">
        <v>42764.541666666664</v>
      </c>
      <c r="F13887" s="40" t="s">
        <v>240</v>
      </c>
      <c r="G13887" s="48">
        <v>25857</v>
      </c>
      <c r="H13887" s="48">
        <v>26515</v>
      </c>
      <c r="I13887" s="48">
        <v>24069</v>
      </c>
      <c r="J13887" s="48">
        <v>-2447</v>
      </c>
      <c r="U13887" s="48">
        <v>-2433</v>
      </c>
      <c r="AC13887" s="48">
        <v>-763</v>
      </c>
      <c r="AF13887" s="48">
        <v>-1670</v>
      </c>
      <c r="AJ13887" s="48">
        <v>0</v>
      </c>
      <c r="AK13887" s="49">
        <v>1</v>
      </c>
      <c r="AL13887" s="49">
        <v>-14</v>
      </c>
    </row>
    <row r="13888" spans="1:38">
      <c r="A13888" s="37" t="s">
        <v>47</v>
      </c>
      <c r="B13888" s="38">
        <v>42764.916666666664</v>
      </c>
      <c r="C13888" s="39">
        <v>42764</v>
      </c>
      <c r="D13888" s="56">
        <v>14</v>
      </c>
      <c r="E13888" s="38">
        <v>42764.583333333336</v>
      </c>
      <c r="F13888" s="40" t="s">
        <v>240</v>
      </c>
      <c r="G13888" s="48">
        <v>25880</v>
      </c>
      <c r="H13888" s="48">
        <v>26527</v>
      </c>
      <c r="I13888" s="48">
        <v>24303</v>
      </c>
      <c r="J13888" s="48">
        <v>-2224</v>
      </c>
      <c r="U13888" s="48">
        <v>-2190</v>
      </c>
      <c r="AC13888" s="48">
        <v>-537</v>
      </c>
      <c r="AF13888" s="48">
        <v>-1647</v>
      </c>
      <c r="AJ13888" s="48">
        <v>-6</v>
      </c>
      <c r="AK13888" s="49">
        <v>0</v>
      </c>
      <c r="AL13888" s="49">
        <v>-34</v>
      </c>
    </row>
    <row r="13889" spans="1:38">
      <c r="A13889" s="37" t="s">
        <v>47</v>
      </c>
      <c r="B13889" s="38">
        <v>42764.958333333336</v>
      </c>
      <c r="C13889" s="39">
        <v>42764</v>
      </c>
      <c r="D13889" s="56">
        <v>15</v>
      </c>
      <c r="E13889" s="38">
        <v>42764.625</v>
      </c>
      <c r="F13889" s="40" t="s">
        <v>240</v>
      </c>
      <c r="G13889" s="48">
        <v>26106</v>
      </c>
      <c r="H13889" s="48">
        <v>26755</v>
      </c>
      <c r="I13889" s="48">
        <v>24214</v>
      </c>
      <c r="J13889" s="48">
        <v>-2542</v>
      </c>
      <c r="U13889" s="48">
        <v>-2534</v>
      </c>
      <c r="AC13889" s="48">
        <v>-711</v>
      </c>
      <c r="AF13889" s="48">
        <v>-1813</v>
      </c>
      <c r="AJ13889" s="48">
        <v>-10</v>
      </c>
      <c r="AK13889" s="49">
        <v>1</v>
      </c>
      <c r="AL13889" s="49">
        <v>-8</v>
      </c>
    </row>
    <row r="13890" spans="1:38">
      <c r="A13890" s="37" t="s">
        <v>47</v>
      </c>
      <c r="B13890" s="38">
        <v>42765</v>
      </c>
      <c r="C13890" s="39">
        <v>42764</v>
      </c>
      <c r="D13890" s="56">
        <v>16</v>
      </c>
      <c r="E13890" s="38">
        <v>42764.666666666664</v>
      </c>
      <c r="F13890" s="40" t="s">
        <v>240</v>
      </c>
      <c r="G13890" s="48">
        <v>26695</v>
      </c>
      <c r="H13890" s="48">
        <v>27505</v>
      </c>
      <c r="I13890" s="48">
        <v>23979</v>
      </c>
      <c r="J13890" s="48">
        <v>-3526</v>
      </c>
      <c r="U13890" s="48">
        <v>-3500</v>
      </c>
      <c r="AC13890" s="48">
        <v>-1328</v>
      </c>
      <c r="AF13890" s="48">
        <v>-2157</v>
      </c>
      <c r="AJ13890" s="48">
        <v>-15</v>
      </c>
      <c r="AK13890" s="49">
        <v>0</v>
      </c>
      <c r="AL13890" s="49">
        <v>-26</v>
      </c>
    </row>
    <row r="13891" spans="1:38">
      <c r="A13891" s="37" t="s">
        <v>47</v>
      </c>
      <c r="B13891" s="38">
        <v>42765.041666666664</v>
      </c>
      <c r="C13891" s="39">
        <v>42764</v>
      </c>
      <c r="D13891" s="56">
        <v>17</v>
      </c>
      <c r="E13891" s="38">
        <v>42764.708333333336</v>
      </c>
      <c r="F13891" s="40" t="s">
        <v>240</v>
      </c>
      <c r="G13891" s="48">
        <v>28095</v>
      </c>
      <c r="H13891" s="48">
        <v>28733</v>
      </c>
      <c r="I13891" s="48">
        <v>22389</v>
      </c>
      <c r="J13891" s="48">
        <v>-6344</v>
      </c>
      <c r="U13891" s="48">
        <v>-6313</v>
      </c>
      <c r="AC13891" s="48">
        <v>-3434</v>
      </c>
      <c r="AF13891" s="48">
        <v>-2863</v>
      </c>
      <c r="AJ13891" s="48">
        <v>-16</v>
      </c>
      <c r="AK13891" s="49">
        <v>0</v>
      </c>
      <c r="AL13891" s="49">
        <v>-31</v>
      </c>
    </row>
    <row r="13892" spans="1:38">
      <c r="A13892" s="37" t="s">
        <v>47</v>
      </c>
      <c r="B13892" s="38">
        <v>42765.083333333336</v>
      </c>
      <c r="C13892" s="39">
        <v>42764</v>
      </c>
      <c r="D13892" s="56">
        <v>18</v>
      </c>
      <c r="E13892" s="38">
        <v>42764.75</v>
      </c>
      <c r="F13892" s="40" t="s">
        <v>240</v>
      </c>
      <c r="G13892" s="48">
        <v>31347</v>
      </c>
      <c r="H13892" s="48">
        <v>32034</v>
      </c>
      <c r="I13892" s="48">
        <v>23599</v>
      </c>
      <c r="J13892" s="48">
        <v>-8433</v>
      </c>
      <c r="U13892" s="48">
        <v>-8398</v>
      </c>
      <c r="AC13892" s="48">
        <v>-4764</v>
      </c>
      <c r="AF13892" s="48">
        <v>-3638</v>
      </c>
      <c r="AJ13892" s="48">
        <v>4</v>
      </c>
      <c r="AK13892" s="49">
        <v>-2</v>
      </c>
      <c r="AL13892" s="49">
        <v>-35</v>
      </c>
    </row>
    <row r="13893" spans="1:38">
      <c r="A13893" s="37" t="s">
        <v>47</v>
      </c>
      <c r="B13893" s="38">
        <v>42765.125</v>
      </c>
      <c r="C13893" s="39">
        <v>42764</v>
      </c>
      <c r="D13893" s="56">
        <v>19</v>
      </c>
      <c r="E13893" s="38">
        <v>42764.791666666664</v>
      </c>
      <c r="F13893" s="40" t="s">
        <v>240</v>
      </c>
      <c r="G13893" s="48">
        <v>33257</v>
      </c>
      <c r="H13893" s="48">
        <v>33886</v>
      </c>
      <c r="I13893" s="48">
        <v>24821</v>
      </c>
      <c r="J13893" s="48">
        <v>-9066</v>
      </c>
      <c r="U13893" s="48">
        <v>-9021</v>
      </c>
      <c r="AC13893" s="48">
        <v>-5067</v>
      </c>
      <c r="AF13893" s="48">
        <v>-3947</v>
      </c>
      <c r="AJ13893" s="48">
        <v>-7</v>
      </c>
      <c r="AK13893" s="49">
        <v>1</v>
      </c>
      <c r="AL13893" s="49">
        <v>-45</v>
      </c>
    </row>
    <row r="13894" spans="1:38">
      <c r="A13894" s="37" t="s">
        <v>47</v>
      </c>
      <c r="B13894" s="38">
        <v>42765.166666666664</v>
      </c>
      <c r="C13894" s="39">
        <v>42764</v>
      </c>
      <c r="D13894" s="56">
        <v>20</v>
      </c>
      <c r="E13894" s="38">
        <v>42764.833333333336</v>
      </c>
      <c r="F13894" s="40" t="s">
        <v>240</v>
      </c>
      <c r="G13894" s="48">
        <v>33167</v>
      </c>
      <c r="H13894" s="48">
        <v>33610</v>
      </c>
      <c r="I13894" s="48">
        <v>24603</v>
      </c>
      <c r="J13894" s="48">
        <v>-9006</v>
      </c>
      <c r="U13894" s="48">
        <v>-8971</v>
      </c>
      <c r="AC13894" s="48">
        <v>-5176</v>
      </c>
      <c r="AF13894" s="48">
        <v>-3772</v>
      </c>
      <c r="AJ13894" s="48">
        <v>-23</v>
      </c>
      <c r="AK13894" s="49">
        <v>-1</v>
      </c>
      <c r="AL13894" s="49">
        <v>-35</v>
      </c>
    </row>
    <row r="13895" spans="1:38">
      <c r="A13895" s="37" t="s">
        <v>47</v>
      </c>
      <c r="B13895" s="38">
        <v>42765.208333333336</v>
      </c>
      <c r="C13895" s="39">
        <v>42764</v>
      </c>
      <c r="D13895" s="56">
        <v>21</v>
      </c>
      <c r="E13895" s="38">
        <v>42764.875</v>
      </c>
      <c r="F13895" s="40" t="s">
        <v>240</v>
      </c>
      <c r="G13895" s="48">
        <v>32446</v>
      </c>
      <c r="H13895" s="48">
        <v>32817</v>
      </c>
      <c r="I13895" s="48">
        <v>24026</v>
      </c>
      <c r="J13895" s="48">
        <v>-8790</v>
      </c>
      <c r="U13895" s="48">
        <v>-8766</v>
      </c>
      <c r="AC13895" s="48">
        <v>-5031</v>
      </c>
      <c r="AF13895" s="48">
        <v>-3738</v>
      </c>
      <c r="AJ13895" s="48">
        <v>3</v>
      </c>
      <c r="AK13895" s="49">
        <v>-1</v>
      </c>
      <c r="AL13895" s="49">
        <v>-24</v>
      </c>
    </row>
    <row r="13896" spans="1:38">
      <c r="A13896" s="37" t="s">
        <v>47</v>
      </c>
      <c r="B13896" s="38">
        <v>42765.25</v>
      </c>
      <c r="C13896" s="39">
        <v>42764</v>
      </c>
      <c r="D13896" s="56">
        <v>22</v>
      </c>
      <c r="E13896" s="38">
        <v>42764.916666666664</v>
      </c>
      <c r="F13896" s="40" t="s">
        <v>240</v>
      </c>
      <c r="G13896" s="48">
        <v>31137</v>
      </c>
      <c r="H13896" s="48">
        <v>31466</v>
      </c>
      <c r="I13896" s="48">
        <v>22688</v>
      </c>
      <c r="J13896" s="48">
        <v>-8780</v>
      </c>
      <c r="U13896" s="48">
        <v>-8730</v>
      </c>
      <c r="AC13896" s="48">
        <v>-4960</v>
      </c>
      <c r="AF13896" s="48">
        <v>-3730</v>
      </c>
      <c r="AJ13896" s="48">
        <v>-40</v>
      </c>
      <c r="AK13896" s="49">
        <v>2</v>
      </c>
      <c r="AL13896" s="49">
        <v>-50</v>
      </c>
    </row>
    <row r="13897" spans="1:38">
      <c r="A13897" s="37" t="s">
        <v>47</v>
      </c>
      <c r="B13897" s="38">
        <v>42765.291666666664</v>
      </c>
      <c r="C13897" s="39">
        <v>42764</v>
      </c>
      <c r="D13897" s="56">
        <v>23</v>
      </c>
      <c r="E13897" s="38">
        <v>42764.958333333336</v>
      </c>
      <c r="F13897" s="40" t="s">
        <v>240</v>
      </c>
      <c r="G13897" s="48">
        <v>29219</v>
      </c>
      <c r="H13897" s="48">
        <v>29417</v>
      </c>
      <c r="I13897" s="48">
        <v>21082</v>
      </c>
      <c r="J13897" s="48">
        <v>-8334</v>
      </c>
      <c r="U13897" s="48">
        <v>-8323</v>
      </c>
      <c r="AC13897" s="48">
        <v>-4813</v>
      </c>
      <c r="AF13897" s="48">
        <v>-3434</v>
      </c>
      <c r="AJ13897" s="48">
        <v>-76</v>
      </c>
      <c r="AK13897" s="49">
        <v>-1</v>
      </c>
      <c r="AL13897" s="49">
        <v>-11</v>
      </c>
    </row>
    <row r="13898" spans="1:38">
      <c r="A13898" s="37" t="s">
        <v>47</v>
      </c>
      <c r="B13898" s="38">
        <v>42765.333333333336</v>
      </c>
      <c r="C13898" s="39">
        <v>42764</v>
      </c>
      <c r="D13898" s="56">
        <v>24</v>
      </c>
      <c r="E13898" s="38">
        <v>42765</v>
      </c>
      <c r="F13898" s="40" t="s">
        <v>240</v>
      </c>
      <c r="G13898" s="48">
        <v>27208</v>
      </c>
      <c r="H13898" s="48">
        <v>27604</v>
      </c>
      <c r="I13898" s="48">
        <v>19780</v>
      </c>
      <c r="J13898" s="48">
        <v>-7824</v>
      </c>
      <c r="U13898" s="48">
        <v>-7781</v>
      </c>
      <c r="AC13898" s="48">
        <v>-4553</v>
      </c>
      <c r="AF13898" s="48">
        <v>-3121</v>
      </c>
      <c r="AJ13898" s="48">
        <v>-107</v>
      </c>
      <c r="AK13898" s="49">
        <v>0</v>
      </c>
      <c r="AL13898" s="49">
        <v>-43</v>
      </c>
    </row>
    <row r="13899" spans="1:38">
      <c r="A13899" s="37" t="s">
        <v>47</v>
      </c>
      <c r="B13899" s="38">
        <v>42765.375</v>
      </c>
      <c r="C13899" s="39">
        <v>42765</v>
      </c>
      <c r="D13899" s="56">
        <v>1</v>
      </c>
      <c r="E13899" s="38">
        <v>42765.041666666664</v>
      </c>
      <c r="F13899" s="40" t="s">
        <v>240</v>
      </c>
      <c r="G13899" s="48">
        <v>25851</v>
      </c>
      <c r="H13899" s="48">
        <v>26229</v>
      </c>
      <c r="I13899" s="48">
        <v>18741</v>
      </c>
      <c r="J13899" s="48">
        <v>-7487</v>
      </c>
      <c r="U13899" s="48">
        <v>-7461</v>
      </c>
      <c r="AC13899" s="48">
        <v>-4346</v>
      </c>
      <c r="AF13899" s="48">
        <v>-3001</v>
      </c>
      <c r="AJ13899" s="48">
        <v>-114</v>
      </c>
      <c r="AK13899" s="49">
        <v>-1</v>
      </c>
      <c r="AL13899" s="49">
        <v>-26</v>
      </c>
    </row>
    <row r="13900" spans="1:38">
      <c r="A13900" s="37" t="s">
        <v>47</v>
      </c>
      <c r="B13900" s="38">
        <v>42765.416666666664</v>
      </c>
      <c r="C13900" s="39">
        <v>42765</v>
      </c>
      <c r="D13900" s="56">
        <v>2</v>
      </c>
      <c r="E13900" s="38">
        <v>42765.083333333336</v>
      </c>
      <c r="F13900" s="40" t="s">
        <v>240</v>
      </c>
      <c r="G13900" s="48">
        <v>25004</v>
      </c>
      <c r="H13900" s="48">
        <v>25498</v>
      </c>
      <c r="I13900" s="48">
        <v>18375</v>
      </c>
      <c r="J13900" s="48">
        <v>-7124</v>
      </c>
      <c r="U13900" s="48">
        <v>-7101</v>
      </c>
      <c r="AC13900" s="48">
        <v>-3935</v>
      </c>
      <c r="AF13900" s="48">
        <v>-3022</v>
      </c>
      <c r="AJ13900" s="48">
        <v>-144</v>
      </c>
      <c r="AK13900" s="49">
        <v>1</v>
      </c>
      <c r="AL13900" s="49">
        <v>-23</v>
      </c>
    </row>
    <row r="13901" spans="1:38">
      <c r="A13901" s="37" t="s">
        <v>47</v>
      </c>
      <c r="B13901" s="38">
        <v>42765.458333333336</v>
      </c>
      <c r="C13901" s="39">
        <v>42765</v>
      </c>
      <c r="D13901" s="56">
        <v>3</v>
      </c>
      <c r="E13901" s="38">
        <v>42765.125</v>
      </c>
      <c r="F13901" s="40" t="s">
        <v>240</v>
      </c>
      <c r="G13901" s="48">
        <v>24578</v>
      </c>
      <c r="H13901" s="48">
        <v>25161</v>
      </c>
      <c r="I13901" s="48">
        <v>18340</v>
      </c>
      <c r="J13901" s="48">
        <v>-6820</v>
      </c>
      <c r="U13901" s="48">
        <v>-6780</v>
      </c>
      <c r="AC13901" s="48">
        <v>-3613</v>
      </c>
      <c r="AF13901" s="48">
        <v>-3007</v>
      </c>
      <c r="AJ13901" s="48">
        <v>-160</v>
      </c>
      <c r="AK13901" s="49">
        <v>-1</v>
      </c>
      <c r="AL13901" s="49">
        <v>-40</v>
      </c>
    </row>
    <row r="13902" spans="1:38">
      <c r="A13902" s="37" t="s">
        <v>47</v>
      </c>
      <c r="B13902" s="38">
        <v>42765.5</v>
      </c>
      <c r="C13902" s="39">
        <v>42765</v>
      </c>
      <c r="D13902" s="56">
        <v>4</v>
      </c>
      <c r="E13902" s="38">
        <v>42765.166666666664</v>
      </c>
      <c r="F13902" s="40" t="s">
        <v>240</v>
      </c>
      <c r="G13902" s="48">
        <v>24620</v>
      </c>
      <c r="H13902" s="48">
        <v>25305</v>
      </c>
      <c r="I13902" s="48">
        <v>18387</v>
      </c>
      <c r="J13902" s="48">
        <v>-6920</v>
      </c>
      <c r="U13902" s="48">
        <v>-6899</v>
      </c>
      <c r="AC13902" s="48">
        <v>-3745</v>
      </c>
      <c r="AF13902" s="48">
        <v>-2988</v>
      </c>
      <c r="AJ13902" s="48">
        <v>-166</v>
      </c>
      <c r="AK13902" s="49">
        <v>2</v>
      </c>
      <c r="AL13902" s="49">
        <v>-21</v>
      </c>
    </row>
    <row r="13903" spans="1:38">
      <c r="A13903" s="37" t="s">
        <v>47</v>
      </c>
      <c r="B13903" s="38">
        <v>42765.541666666664</v>
      </c>
      <c r="C13903" s="39">
        <v>42765</v>
      </c>
      <c r="D13903" s="56">
        <v>5</v>
      </c>
      <c r="E13903" s="38">
        <v>42765.208333333336</v>
      </c>
      <c r="F13903" s="40" t="s">
        <v>240</v>
      </c>
      <c r="G13903" s="48">
        <v>25435</v>
      </c>
      <c r="H13903" s="48">
        <v>26246</v>
      </c>
      <c r="I13903" s="48">
        <v>18964</v>
      </c>
      <c r="J13903" s="48">
        <v>-7281</v>
      </c>
      <c r="U13903" s="48">
        <v>-7248</v>
      </c>
      <c r="AC13903" s="48">
        <v>-4124</v>
      </c>
      <c r="AF13903" s="48">
        <v>-2977</v>
      </c>
      <c r="AJ13903" s="48">
        <v>-147</v>
      </c>
      <c r="AK13903" s="49">
        <v>-1</v>
      </c>
      <c r="AL13903" s="49">
        <v>-33</v>
      </c>
    </row>
    <row r="13904" spans="1:38">
      <c r="A13904" s="37" t="s">
        <v>47</v>
      </c>
      <c r="B13904" s="38">
        <v>42765.583333333336</v>
      </c>
      <c r="C13904" s="39">
        <v>42765</v>
      </c>
      <c r="D13904" s="56">
        <v>6</v>
      </c>
      <c r="E13904" s="38">
        <v>42765.25</v>
      </c>
      <c r="F13904" s="40" t="s">
        <v>240</v>
      </c>
      <c r="G13904" s="48">
        <v>27580</v>
      </c>
      <c r="H13904" s="48">
        <v>28498</v>
      </c>
      <c r="I13904" s="48">
        <v>20615</v>
      </c>
      <c r="J13904" s="48">
        <v>-7883</v>
      </c>
      <c r="U13904" s="48">
        <v>-7877</v>
      </c>
      <c r="AC13904" s="48">
        <v>-4637</v>
      </c>
      <c r="AF13904" s="48">
        <v>-3152</v>
      </c>
      <c r="AJ13904" s="48">
        <v>-88</v>
      </c>
      <c r="AK13904" s="49">
        <v>0</v>
      </c>
      <c r="AL13904" s="49">
        <v>-6</v>
      </c>
    </row>
    <row r="13905" spans="1:38">
      <c r="A13905" s="37" t="s">
        <v>47</v>
      </c>
      <c r="B13905" s="38">
        <v>42765.625</v>
      </c>
      <c r="C13905" s="39">
        <v>42765</v>
      </c>
      <c r="D13905" s="56">
        <v>7</v>
      </c>
      <c r="E13905" s="38">
        <v>42765.291666666664</v>
      </c>
      <c r="F13905" s="40" t="s">
        <v>240</v>
      </c>
      <c r="G13905" s="48">
        <v>30927</v>
      </c>
      <c r="H13905" s="48">
        <v>31841</v>
      </c>
      <c r="I13905" s="48">
        <v>23330</v>
      </c>
      <c r="J13905" s="48">
        <v>-8509</v>
      </c>
      <c r="U13905" s="48">
        <v>-8482</v>
      </c>
      <c r="AC13905" s="48">
        <v>-4864</v>
      </c>
      <c r="AF13905" s="48">
        <v>-3579</v>
      </c>
      <c r="AJ13905" s="48">
        <v>-39</v>
      </c>
      <c r="AK13905" s="49">
        <v>-2</v>
      </c>
      <c r="AL13905" s="49">
        <v>-27</v>
      </c>
    </row>
    <row r="13906" spans="1:38">
      <c r="A13906" s="37" t="s">
        <v>47</v>
      </c>
      <c r="B13906" s="38">
        <v>42765.666666666664</v>
      </c>
      <c r="C13906" s="39">
        <v>42765</v>
      </c>
      <c r="D13906" s="56">
        <v>8</v>
      </c>
      <c r="E13906" s="38">
        <v>42765.333333333336</v>
      </c>
      <c r="F13906" s="40" t="s">
        <v>240</v>
      </c>
      <c r="G13906" s="48">
        <v>32698</v>
      </c>
      <c r="H13906" s="48">
        <v>33498</v>
      </c>
      <c r="I13906" s="48">
        <v>25226</v>
      </c>
      <c r="J13906" s="48">
        <v>-8270</v>
      </c>
      <c r="U13906" s="48">
        <v>-8249</v>
      </c>
      <c r="AC13906" s="48">
        <v>-4558</v>
      </c>
      <c r="AF13906" s="48">
        <v>-3665</v>
      </c>
      <c r="AJ13906" s="48">
        <v>-26</v>
      </c>
      <c r="AK13906" s="49">
        <v>-2</v>
      </c>
      <c r="AL13906" s="49">
        <v>-21</v>
      </c>
    </row>
    <row r="13907" spans="1:38">
      <c r="A13907" s="37" t="s">
        <v>47</v>
      </c>
      <c r="B13907" s="38">
        <v>42765.708333333336</v>
      </c>
      <c r="C13907" s="39">
        <v>42765</v>
      </c>
      <c r="D13907" s="56">
        <v>9</v>
      </c>
      <c r="E13907" s="38">
        <v>42765.375</v>
      </c>
      <c r="F13907" s="40" t="s">
        <v>240</v>
      </c>
      <c r="G13907" s="48">
        <v>32585</v>
      </c>
      <c r="H13907" s="48">
        <v>33032</v>
      </c>
      <c r="I13907" s="48">
        <v>26768</v>
      </c>
      <c r="J13907" s="48">
        <v>-6267</v>
      </c>
      <c r="U13907" s="48">
        <v>-6240</v>
      </c>
      <c r="AC13907" s="48">
        <v>-3184</v>
      </c>
      <c r="AF13907" s="48">
        <v>-3068</v>
      </c>
      <c r="AJ13907" s="48">
        <v>12</v>
      </c>
      <c r="AK13907" s="49">
        <v>3</v>
      </c>
      <c r="AL13907" s="49">
        <v>-27</v>
      </c>
    </row>
    <row r="13908" spans="1:38">
      <c r="A13908" s="37" t="s">
        <v>47</v>
      </c>
      <c r="B13908" s="38">
        <v>42765.75</v>
      </c>
      <c r="C13908" s="39">
        <v>42765</v>
      </c>
      <c r="D13908" s="56">
        <v>10</v>
      </c>
      <c r="E13908" s="38">
        <v>42765.416666666664</v>
      </c>
      <c r="F13908" s="40" t="s">
        <v>240</v>
      </c>
      <c r="G13908" s="48">
        <v>31977</v>
      </c>
      <c r="H13908" s="48">
        <v>32276</v>
      </c>
      <c r="I13908" s="48">
        <v>27153</v>
      </c>
      <c r="J13908" s="48">
        <v>-5123</v>
      </c>
      <c r="U13908" s="48">
        <v>-5115</v>
      </c>
      <c r="AC13908" s="48">
        <v>-2292</v>
      </c>
      <c r="AF13908" s="48">
        <v>-2835</v>
      </c>
      <c r="AJ13908" s="48">
        <v>12</v>
      </c>
      <c r="AK13908" s="49">
        <v>0</v>
      </c>
      <c r="AL13908" s="49">
        <v>-8</v>
      </c>
    </row>
    <row r="13909" spans="1:38">
      <c r="A13909" s="37" t="s">
        <v>47</v>
      </c>
      <c r="B13909" s="38">
        <v>42765.791666666664</v>
      </c>
      <c r="C13909" s="39">
        <v>42765</v>
      </c>
      <c r="D13909" s="56">
        <v>11</v>
      </c>
      <c r="E13909" s="38">
        <v>42765.458333333336</v>
      </c>
      <c r="F13909" s="40" t="s">
        <v>240</v>
      </c>
      <c r="G13909" s="48">
        <v>31462</v>
      </c>
      <c r="H13909" s="48">
        <v>31601</v>
      </c>
      <c r="I13909" s="48">
        <v>27321</v>
      </c>
      <c r="J13909" s="48">
        <v>-4280</v>
      </c>
      <c r="U13909" s="48">
        <v>-4274</v>
      </c>
      <c r="AC13909" s="48">
        <v>-1604</v>
      </c>
      <c r="AF13909" s="48">
        <v>-2683</v>
      </c>
      <c r="AJ13909" s="48">
        <v>13</v>
      </c>
      <c r="AK13909" s="49">
        <v>0</v>
      </c>
      <c r="AL13909" s="49">
        <v>-6</v>
      </c>
    </row>
    <row r="13910" spans="1:38">
      <c r="A13910" s="37" t="s">
        <v>47</v>
      </c>
      <c r="B13910" s="38">
        <v>42765.833333333336</v>
      </c>
      <c r="C13910" s="39">
        <v>42765</v>
      </c>
      <c r="D13910" s="56">
        <v>12</v>
      </c>
      <c r="E13910" s="38">
        <v>42765.5</v>
      </c>
      <c r="F13910" s="40" t="s">
        <v>240</v>
      </c>
      <c r="G13910" s="48">
        <v>30986</v>
      </c>
      <c r="H13910" s="48">
        <v>31503</v>
      </c>
      <c r="I13910" s="48">
        <v>27125</v>
      </c>
      <c r="J13910" s="48">
        <v>-4379</v>
      </c>
      <c r="U13910" s="48">
        <v>-4372</v>
      </c>
      <c r="AC13910" s="48">
        <v>-1730</v>
      </c>
      <c r="AF13910" s="48">
        <v>-2652</v>
      </c>
      <c r="AJ13910" s="48">
        <v>10</v>
      </c>
      <c r="AK13910" s="49">
        <v>1</v>
      </c>
      <c r="AL13910" s="49">
        <v>-7</v>
      </c>
    </row>
    <row r="13911" spans="1:38">
      <c r="A13911" s="37" t="s">
        <v>47</v>
      </c>
      <c r="B13911" s="38">
        <v>42765.875</v>
      </c>
      <c r="C13911" s="39">
        <v>42765</v>
      </c>
      <c r="D13911" s="56">
        <v>13</v>
      </c>
      <c r="E13911" s="38">
        <v>42765.541666666664</v>
      </c>
      <c r="F13911" s="40" t="s">
        <v>240</v>
      </c>
      <c r="G13911" s="48">
        <v>30599</v>
      </c>
      <c r="H13911" s="48">
        <v>31173</v>
      </c>
      <c r="I13911" s="48">
        <v>26889</v>
      </c>
      <c r="J13911" s="48">
        <v>-4284</v>
      </c>
      <c r="U13911" s="48">
        <v>-4283</v>
      </c>
      <c r="AC13911" s="48">
        <v>-1618</v>
      </c>
      <c r="AF13911" s="48">
        <v>-2672</v>
      </c>
      <c r="AJ13911" s="48">
        <v>7</v>
      </c>
      <c r="AK13911" s="49">
        <v>0</v>
      </c>
      <c r="AL13911" s="49">
        <v>-1</v>
      </c>
    </row>
    <row r="13912" spans="1:38">
      <c r="A13912" s="37" t="s">
        <v>47</v>
      </c>
      <c r="B13912" s="38">
        <v>42765.916666666664</v>
      </c>
      <c r="C13912" s="39">
        <v>42765</v>
      </c>
      <c r="D13912" s="56">
        <v>14</v>
      </c>
      <c r="E13912" s="38">
        <v>42765.583333333336</v>
      </c>
      <c r="F13912" s="40" t="s">
        <v>240</v>
      </c>
      <c r="G13912" s="48">
        <v>30556</v>
      </c>
      <c r="H13912" s="48">
        <v>31208</v>
      </c>
      <c r="I13912" s="48">
        <v>26576</v>
      </c>
      <c r="J13912" s="48">
        <v>-4632</v>
      </c>
      <c r="U13912" s="48">
        <v>-4625</v>
      </c>
      <c r="AC13912" s="48">
        <v>-1771</v>
      </c>
      <c r="AF13912" s="48">
        <v>-2862</v>
      </c>
      <c r="AJ13912" s="48">
        <v>8</v>
      </c>
      <c r="AK13912" s="49">
        <v>0</v>
      </c>
      <c r="AL13912" s="49">
        <v>-7</v>
      </c>
    </row>
    <row r="13913" spans="1:38">
      <c r="A13913" s="37" t="s">
        <v>47</v>
      </c>
      <c r="B13913" s="38">
        <v>42765.958333333336</v>
      </c>
      <c r="C13913" s="39">
        <v>42765</v>
      </c>
      <c r="D13913" s="56">
        <v>15</v>
      </c>
      <c r="E13913" s="38">
        <v>42765.625</v>
      </c>
      <c r="F13913" s="40" t="s">
        <v>240</v>
      </c>
      <c r="G13913" s="48">
        <v>30556</v>
      </c>
      <c r="H13913" s="48">
        <v>31451</v>
      </c>
      <c r="I13913" s="48">
        <v>26205</v>
      </c>
      <c r="J13913" s="48">
        <v>-5246</v>
      </c>
      <c r="U13913" s="48">
        <v>-5234</v>
      </c>
      <c r="AC13913" s="48">
        <v>-2165</v>
      </c>
      <c r="AF13913" s="48">
        <v>-3076</v>
      </c>
      <c r="AJ13913" s="48">
        <v>7</v>
      </c>
      <c r="AK13913" s="49">
        <v>0</v>
      </c>
      <c r="AL13913" s="49">
        <v>-12</v>
      </c>
    </row>
    <row r="13914" spans="1:38">
      <c r="A13914" s="37" t="s">
        <v>47</v>
      </c>
      <c r="B13914" s="38">
        <v>42766</v>
      </c>
      <c r="C13914" s="39">
        <v>42765</v>
      </c>
      <c r="D13914" s="56">
        <v>16</v>
      </c>
      <c r="E13914" s="38">
        <v>42765.666666666664</v>
      </c>
      <c r="F13914" s="40" t="s">
        <v>240</v>
      </c>
      <c r="G13914" s="48">
        <v>30779</v>
      </c>
      <c r="H13914" s="48">
        <v>31865</v>
      </c>
      <c r="I13914" s="48">
        <v>25481</v>
      </c>
      <c r="J13914" s="48">
        <v>-6384</v>
      </c>
      <c r="U13914" s="48">
        <v>-6363</v>
      </c>
      <c r="AC13914" s="48">
        <v>-3081</v>
      </c>
      <c r="AF13914" s="48">
        <v>-3290</v>
      </c>
      <c r="AJ13914" s="48">
        <v>8</v>
      </c>
      <c r="AK13914" s="49">
        <v>0</v>
      </c>
      <c r="AL13914" s="49">
        <v>-21</v>
      </c>
    </row>
    <row r="13915" spans="1:38">
      <c r="A13915" s="37" t="s">
        <v>47</v>
      </c>
      <c r="B13915" s="38">
        <v>42766.041666666664</v>
      </c>
      <c r="C13915" s="39">
        <v>42765</v>
      </c>
      <c r="D13915" s="56">
        <v>17</v>
      </c>
      <c r="E13915" s="38">
        <v>42765.708333333336</v>
      </c>
      <c r="F13915" s="40" t="s">
        <v>240</v>
      </c>
      <c r="G13915" s="48">
        <v>31930</v>
      </c>
      <c r="H13915" s="48">
        <v>32654</v>
      </c>
      <c r="I13915" s="48">
        <v>24255</v>
      </c>
      <c r="J13915" s="48">
        <v>-8397</v>
      </c>
      <c r="U13915" s="48">
        <v>-8381</v>
      </c>
      <c r="AC13915" s="48">
        <v>-4627</v>
      </c>
      <c r="AF13915" s="48">
        <v>-3755</v>
      </c>
      <c r="AJ13915" s="48">
        <v>1</v>
      </c>
      <c r="AK13915" s="49">
        <v>-2</v>
      </c>
      <c r="AL13915" s="49">
        <v>-16</v>
      </c>
    </row>
    <row r="13916" spans="1:38">
      <c r="A13916" s="37" t="s">
        <v>47</v>
      </c>
      <c r="B13916" s="38">
        <v>42766.083333333336</v>
      </c>
      <c r="C13916" s="39">
        <v>42765</v>
      </c>
      <c r="D13916" s="56">
        <v>18</v>
      </c>
      <c r="E13916" s="38">
        <v>42765.75</v>
      </c>
      <c r="F13916" s="40" t="s">
        <v>240</v>
      </c>
      <c r="G13916" s="48">
        <v>34751</v>
      </c>
      <c r="H13916" s="48">
        <v>35118</v>
      </c>
      <c r="I13916" s="48">
        <v>25745</v>
      </c>
      <c r="J13916" s="48">
        <v>-9373</v>
      </c>
      <c r="U13916" s="48">
        <v>-9351</v>
      </c>
      <c r="AC13916" s="48">
        <v>-5108</v>
      </c>
      <c r="AF13916" s="48">
        <v>-4250</v>
      </c>
      <c r="AJ13916" s="48">
        <v>7</v>
      </c>
      <c r="AK13916" s="49">
        <v>0</v>
      </c>
      <c r="AL13916" s="49">
        <v>-22</v>
      </c>
    </row>
    <row r="13917" spans="1:38">
      <c r="A13917" s="37" t="s">
        <v>47</v>
      </c>
      <c r="B13917" s="38">
        <v>42766.125</v>
      </c>
      <c r="C13917" s="39">
        <v>42765</v>
      </c>
      <c r="D13917" s="56">
        <v>19</v>
      </c>
      <c r="E13917" s="38">
        <v>42765.791666666664</v>
      </c>
      <c r="F13917" s="40" t="s">
        <v>240</v>
      </c>
      <c r="G13917" s="48">
        <v>35958</v>
      </c>
      <c r="H13917" s="48">
        <v>36606</v>
      </c>
      <c r="I13917" s="48">
        <v>27068</v>
      </c>
      <c r="J13917" s="48">
        <v>-9538</v>
      </c>
      <c r="U13917" s="48">
        <v>-9497</v>
      </c>
      <c r="AC13917" s="48">
        <v>-5071</v>
      </c>
      <c r="AF13917" s="48">
        <v>-4439</v>
      </c>
      <c r="AJ13917" s="48">
        <v>13</v>
      </c>
      <c r="AK13917" s="49">
        <v>0</v>
      </c>
      <c r="AL13917" s="49">
        <v>-41</v>
      </c>
    </row>
    <row r="13918" spans="1:38">
      <c r="A13918" s="37" t="s">
        <v>47</v>
      </c>
      <c r="B13918" s="38">
        <v>42766.166666666664</v>
      </c>
      <c r="C13918" s="39">
        <v>42765</v>
      </c>
      <c r="D13918" s="56">
        <v>20</v>
      </c>
      <c r="E13918" s="38">
        <v>42765.833333333336</v>
      </c>
      <c r="F13918" s="40" t="s">
        <v>240</v>
      </c>
      <c r="G13918" s="48">
        <v>35556</v>
      </c>
      <c r="H13918" s="48">
        <v>35970</v>
      </c>
      <c r="I13918" s="48">
        <v>26375</v>
      </c>
      <c r="J13918" s="48">
        <v>-9594</v>
      </c>
      <c r="U13918" s="48">
        <v>-9587</v>
      </c>
      <c r="AC13918" s="48">
        <v>-5099</v>
      </c>
      <c r="AF13918" s="48">
        <v>-4497</v>
      </c>
      <c r="AJ13918" s="48">
        <v>9</v>
      </c>
      <c r="AK13918" s="49">
        <v>-1</v>
      </c>
      <c r="AL13918" s="49">
        <v>-7</v>
      </c>
    </row>
    <row r="13919" spans="1:38">
      <c r="A13919" s="37" t="s">
        <v>47</v>
      </c>
      <c r="B13919" s="38">
        <v>42766.208333333336</v>
      </c>
      <c r="C13919" s="39">
        <v>42765</v>
      </c>
      <c r="D13919" s="56">
        <v>21</v>
      </c>
      <c r="E13919" s="38">
        <v>42765.875</v>
      </c>
      <c r="F13919" s="40" t="s">
        <v>240</v>
      </c>
      <c r="G13919" s="48">
        <v>34566</v>
      </c>
      <c r="H13919" s="48">
        <v>34891</v>
      </c>
      <c r="I13919" s="48">
        <v>25777</v>
      </c>
      <c r="J13919" s="48">
        <v>-9114</v>
      </c>
      <c r="U13919" s="48">
        <v>-9084</v>
      </c>
      <c r="AC13919" s="48">
        <v>-4691</v>
      </c>
      <c r="AF13919" s="48">
        <v>-4400</v>
      </c>
      <c r="AJ13919" s="48">
        <v>7</v>
      </c>
      <c r="AK13919" s="49">
        <v>0</v>
      </c>
      <c r="AL13919" s="49">
        <v>-30</v>
      </c>
    </row>
    <row r="13920" spans="1:38">
      <c r="A13920" s="37" t="s">
        <v>47</v>
      </c>
      <c r="B13920" s="38">
        <v>42766.25</v>
      </c>
      <c r="C13920" s="39">
        <v>42765</v>
      </c>
      <c r="D13920" s="56">
        <v>22</v>
      </c>
      <c r="E13920" s="38">
        <v>42765.916666666664</v>
      </c>
      <c r="F13920" s="40" t="s">
        <v>240</v>
      </c>
      <c r="G13920" s="48">
        <v>32677</v>
      </c>
      <c r="H13920" s="48">
        <v>33130</v>
      </c>
      <c r="I13920" s="48">
        <v>23721</v>
      </c>
      <c r="J13920" s="48">
        <v>-9407</v>
      </c>
      <c r="U13920" s="48">
        <v>-9363</v>
      </c>
      <c r="AC13920" s="48">
        <v>-5157</v>
      </c>
      <c r="AF13920" s="48">
        <v>-4214</v>
      </c>
      <c r="AJ13920" s="48">
        <v>8</v>
      </c>
      <c r="AK13920" s="49">
        <v>-2</v>
      </c>
      <c r="AL13920" s="49">
        <v>-44</v>
      </c>
    </row>
    <row r="13921" spans="1:38">
      <c r="A13921" s="37" t="s">
        <v>47</v>
      </c>
      <c r="B13921" s="38">
        <v>42766.291666666664</v>
      </c>
      <c r="C13921" s="39">
        <v>42765</v>
      </c>
      <c r="D13921" s="56">
        <v>23</v>
      </c>
      <c r="E13921" s="38">
        <v>42765.958333333336</v>
      </c>
      <c r="F13921" s="40" t="s">
        <v>240</v>
      </c>
      <c r="G13921" s="48">
        <v>30273</v>
      </c>
      <c r="H13921" s="48">
        <v>30520</v>
      </c>
      <c r="I13921" s="48">
        <v>22076</v>
      </c>
      <c r="J13921" s="48">
        <v>-8446</v>
      </c>
      <c r="U13921" s="48">
        <v>-8428</v>
      </c>
      <c r="AC13921" s="48">
        <v>-4752</v>
      </c>
      <c r="AF13921" s="48">
        <v>-3683</v>
      </c>
      <c r="AJ13921" s="48">
        <v>7</v>
      </c>
      <c r="AK13921" s="49">
        <v>2</v>
      </c>
      <c r="AL13921" s="49">
        <v>-18</v>
      </c>
    </row>
    <row r="13922" spans="1:38">
      <c r="A13922" s="37" t="s">
        <v>47</v>
      </c>
      <c r="B13922" s="38">
        <v>42766.333333333336</v>
      </c>
      <c r="C13922" s="39">
        <v>42765</v>
      </c>
      <c r="D13922" s="56">
        <v>24</v>
      </c>
      <c r="E13922" s="38">
        <v>42766</v>
      </c>
      <c r="F13922" s="40" t="s">
        <v>240</v>
      </c>
      <c r="G13922" s="48">
        <v>28001</v>
      </c>
      <c r="H13922" s="48">
        <v>28261</v>
      </c>
      <c r="I13922" s="48">
        <v>20677</v>
      </c>
      <c r="J13922" s="48">
        <v>-7582</v>
      </c>
      <c r="U13922" s="48">
        <v>-7552</v>
      </c>
      <c r="AC13922" s="48">
        <v>-4282</v>
      </c>
      <c r="AF13922" s="48">
        <v>-3230</v>
      </c>
      <c r="AJ13922" s="48">
        <v>-40</v>
      </c>
      <c r="AK13922" s="49">
        <v>-2</v>
      </c>
      <c r="AL13922" s="49">
        <v>-30</v>
      </c>
    </row>
    <row r="13923" spans="1:38">
      <c r="A13923" s="37" t="s">
        <v>47</v>
      </c>
      <c r="B13923" s="38">
        <v>42766.375</v>
      </c>
      <c r="C13923" s="39">
        <v>42766</v>
      </c>
      <c r="D13923" s="56">
        <v>1</v>
      </c>
      <c r="E13923" s="38">
        <v>42766.041666666664</v>
      </c>
      <c r="F13923" s="40" t="s">
        <v>240</v>
      </c>
      <c r="G13923" s="48">
        <v>26597</v>
      </c>
      <c r="H13923" s="48">
        <v>27023</v>
      </c>
      <c r="I13923" s="48">
        <v>19671</v>
      </c>
      <c r="J13923" s="48">
        <v>-7352</v>
      </c>
      <c r="U13923" s="48">
        <v>-7326</v>
      </c>
      <c r="AC13923" s="48">
        <v>-4170</v>
      </c>
      <c r="AF13923" s="48">
        <v>-3139</v>
      </c>
      <c r="AJ13923" s="48">
        <v>-17</v>
      </c>
      <c r="AK13923" s="49">
        <v>0</v>
      </c>
      <c r="AL13923" s="49">
        <v>-26</v>
      </c>
    </row>
    <row r="13924" spans="1:38">
      <c r="A13924" s="37" t="s">
        <v>47</v>
      </c>
      <c r="B13924" s="38">
        <v>42766.416666666664</v>
      </c>
      <c r="C13924" s="39">
        <v>42766</v>
      </c>
      <c r="D13924" s="56">
        <v>2</v>
      </c>
      <c r="E13924" s="38">
        <v>42766.083333333336</v>
      </c>
      <c r="F13924" s="40" t="s">
        <v>240</v>
      </c>
      <c r="G13924" s="48">
        <v>25612</v>
      </c>
      <c r="H13924" s="48">
        <v>26140</v>
      </c>
      <c r="I13924" s="48">
        <v>18982</v>
      </c>
      <c r="J13924" s="48">
        <v>-7159</v>
      </c>
      <c r="U13924" s="48">
        <v>-7130</v>
      </c>
      <c r="AC13924" s="48">
        <v>-3971</v>
      </c>
      <c r="AF13924" s="48">
        <v>-3147</v>
      </c>
      <c r="AJ13924" s="48">
        <v>-12</v>
      </c>
      <c r="AK13924" s="49">
        <v>1</v>
      </c>
      <c r="AL13924" s="49">
        <v>-29</v>
      </c>
    </row>
    <row r="13925" spans="1:38">
      <c r="A13925" s="37" t="s">
        <v>47</v>
      </c>
      <c r="B13925" s="38">
        <v>42766.458333333336</v>
      </c>
      <c r="C13925" s="39">
        <v>42766</v>
      </c>
      <c r="D13925" s="56">
        <v>3</v>
      </c>
      <c r="E13925" s="38">
        <v>42766.125</v>
      </c>
      <c r="F13925" s="40" t="s">
        <v>240</v>
      </c>
      <c r="G13925" s="48">
        <v>25112</v>
      </c>
      <c r="H13925" s="48">
        <v>25646</v>
      </c>
      <c r="I13925" s="48">
        <v>18616</v>
      </c>
      <c r="J13925" s="48">
        <v>-7032</v>
      </c>
      <c r="U13925" s="48">
        <v>-7002</v>
      </c>
      <c r="AC13925" s="48">
        <v>-3785</v>
      </c>
      <c r="AF13925" s="48">
        <v>-3192</v>
      </c>
      <c r="AJ13925" s="48">
        <v>-25</v>
      </c>
      <c r="AK13925" s="49">
        <v>2</v>
      </c>
      <c r="AL13925" s="49">
        <v>-30</v>
      </c>
    </row>
    <row r="13926" spans="1:38">
      <c r="A13926" s="37" t="s">
        <v>47</v>
      </c>
      <c r="B13926" s="38">
        <v>42766.5</v>
      </c>
      <c r="C13926" s="39">
        <v>42766</v>
      </c>
      <c r="D13926" s="56">
        <v>4</v>
      </c>
      <c r="E13926" s="38">
        <v>42766.166666666664</v>
      </c>
      <c r="F13926" s="40" t="s">
        <v>240</v>
      </c>
      <c r="G13926" s="48">
        <v>25070</v>
      </c>
      <c r="H13926" s="48">
        <v>25694</v>
      </c>
      <c r="I13926" s="48">
        <v>18819</v>
      </c>
      <c r="J13926" s="48">
        <v>-6873</v>
      </c>
      <c r="U13926" s="48">
        <v>-6849</v>
      </c>
      <c r="AC13926" s="48">
        <v>-3663</v>
      </c>
      <c r="AF13926" s="48">
        <v>-3153</v>
      </c>
      <c r="AJ13926" s="48">
        <v>-33</v>
      </c>
      <c r="AK13926" s="49">
        <v>-2</v>
      </c>
      <c r="AL13926" s="49">
        <v>-24</v>
      </c>
    </row>
    <row r="13927" spans="1:38">
      <c r="A13927" s="37" t="s">
        <v>47</v>
      </c>
      <c r="B13927" s="38">
        <v>42766.541666666664</v>
      </c>
      <c r="C13927" s="39">
        <v>42766</v>
      </c>
      <c r="D13927" s="56">
        <v>5</v>
      </c>
      <c r="E13927" s="38">
        <v>42766.208333333336</v>
      </c>
      <c r="F13927" s="40" t="s">
        <v>240</v>
      </c>
      <c r="G13927" s="48">
        <v>25845</v>
      </c>
      <c r="H13927" s="48">
        <v>26555</v>
      </c>
      <c r="I13927" s="48">
        <v>19412</v>
      </c>
      <c r="J13927" s="48">
        <v>-7142</v>
      </c>
      <c r="U13927" s="48">
        <v>-7105</v>
      </c>
      <c r="AC13927" s="48">
        <v>-3825</v>
      </c>
      <c r="AF13927" s="48">
        <v>-3256</v>
      </c>
      <c r="AJ13927" s="48">
        <v>-24</v>
      </c>
      <c r="AK13927" s="49">
        <v>-1</v>
      </c>
      <c r="AL13927" s="49">
        <v>-37</v>
      </c>
    </row>
    <row r="13928" spans="1:38">
      <c r="A13928" s="37" t="s">
        <v>47</v>
      </c>
      <c r="B13928" s="38">
        <v>42766.583333333336</v>
      </c>
      <c r="C13928" s="39">
        <v>42766</v>
      </c>
      <c r="D13928" s="56">
        <v>6</v>
      </c>
      <c r="E13928" s="38">
        <v>42766.25</v>
      </c>
      <c r="F13928" s="40" t="s">
        <v>240</v>
      </c>
      <c r="G13928" s="48">
        <v>27937</v>
      </c>
      <c r="H13928" s="48">
        <v>28692</v>
      </c>
      <c r="I13928" s="48">
        <v>20993</v>
      </c>
      <c r="J13928" s="48">
        <v>-7700</v>
      </c>
      <c r="U13928" s="48">
        <v>-7677</v>
      </c>
      <c r="AC13928" s="48">
        <v>-4421</v>
      </c>
      <c r="AF13928" s="48">
        <v>-3212</v>
      </c>
      <c r="AJ13928" s="48">
        <v>-44</v>
      </c>
      <c r="AK13928" s="49">
        <v>1</v>
      </c>
      <c r="AL13928" s="49">
        <v>-23</v>
      </c>
    </row>
    <row r="13929" spans="1:38">
      <c r="A13929" s="37" t="s">
        <v>47</v>
      </c>
      <c r="B13929" s="38">
        <v>42766.625</v>
      </c>
      <c r="C13929" s="39">
        <v>42766</v>
      </c>
      <c r="D13929" s="56">
        <v>7</v>
      </c>
      <c r="E13929" s="38">
        <v>42766.291666666664</v>
      </c>
      <c r="F13929" s="40" t="s">
        <v>240</v>
      </c>
      <c r="G13929" s="48">
        <v>31309</v>
      </c>
      <c r="H13929" s="48">
        <v>31956</v>
      </c>
      <c r="I13929" s="48">
        <v>24025</v>
      </c>
      <c r="J13929" s="48">
        <v>-7932</v>
      </c>
      <c r="U13929" s="48">
        <v>-7909</v>
      </c>
      <c r="AC13929" s="48">
        <v>-4476</v>
      </c>
      <c r="AF13929" s="48">
        <v>-3426</v>
      </c>
      <c r="AJ13929" s="48">
        <v>-7</v>
      </c>
      <c r="AK13929" s="49">
        <v>1</v>
      </c>
      <c r="AL13929" s="49">
        <v>-23</v>
      </c>
    </row>
    <row r="13930" spans="1:38">
      <c r="A13930" s="37" t="s">
        <v>47</v>
      </c>
      <c r="B13930" s="38">
        <v>42766.666666666664</v>
      </c>
      <c r="C13930" s="39">
        <v>42766</v>
      </c>
      <c r="D13930" s="56">
        <v>8</v>
      </c>
      <c r="E13930" s="38">
        <v>42766.333333333336</v>
      </c>
      <c r="F13930" s="40" t="s">
        <v>240</v>
      </c>
      <c r="G13930" s="48">
        <v>33152</v>
      </c>
      <c r="H13930" s="48">
        <v>33521</v>
      </c>
      <c r="I13930" s="48">
        <v>25594</v>
      </c>
      <c r="J13930" s="48">
        <v>-7926</v>
      </c>
      <c r="U13930" s="48">
        <v>-7902</v>
      </c>
      <c r="AC13930" s="48">
        <v>-4506</v>
      </c>
      <c r="AF13930" s="48">
        <v>-3406</v>
      </c>
      <c r="AJ13930" s="48">
        <v>10</v>
      </c>
      <c r="AK13930" s="49">
        <v>-1</v>
      </c>
      <c r="AL13930" s="49">
        <v>-24</v>
      </c>
    </row>
    <row r="13931" spans="1:38">
      <c r="A13931" s="37" t="s">
        <v>47</v>
      </c>
      <c r="B13931" s="38">
        <v>42766.708333333336</v>
      </c>
      <c r="C13931" s="39">
        <v>42766</v>
      </c>
      <c r="D13931" s="56">
        <v>9</v>
      </c>
      <c r="E13931" s="38">
        <v>42766.375</v>
      </c>
      <c r="F13931" s="40" t="s">
        <v>240</v>
      </c>
      <c r="G13931" s="48">
        <v>32891</v>
      </c>
      <c r="H13931" s="48">
        <v>32911</v>
      </c>
      <c r="I13931" s="48">
        <v>26481</v>
      </c>
      <c r="J13931" s="48">
        <v>-6430</v>
      </c>
      <c r="U13931" s="48">
        <v>-6413</v>
      </c>
      <c r="AC13931" s="48">
        <v>-3413</v>
      </c>
      <c r="AF13931" s="48">
        <v>-3015</v>
      </c>
      <c r="AJ13931" s="48">
        <v>15</v>
      </c>
      <c r="AK13931" s="49">
        <v>0</v>
      </c>
      <c r="AL13931" s="49">
        <v>-17</v>
      </c>
    </row>
    <row r="13932" spans="1:38">
      <c r="A13932" s="37" t="s">
        <v>47</v>
      </c>
      <c r="B13932" s="38">
        <v>42766.75</v>
      </c>
      <c r="C13932" s="39">
        <v>42766</v>
      </c>
      <c r="D13932" s="56">
        <v>10</v>
      </c>
      <c r="E13932" s="38">
        <v>42766.416666666664</v>
      </c>
      <c r="F13932" s="40" t="s">
        <v>240</v>
      </c>
      <c r="G13932" s="48">
        <v>32187</v>
      </c>
      <c r="H13932" s="48">
        <v>32398</v>
      </c>
      <c r="I13932" s="48">
        <v>27339</v>
      </c>
      <c r="J13932" s="48">
        <v>-5060</v>
      </c>
      <c r="U13932" s="48">
        <v>-5041</v>
      </c>
      <c r="AC13932" s="48">
        <v>-2344</v>
      </c>
      <c r="AF13932" s="48">
        <v>-2710</v>
      </c>
      <c r="AJ13932" s="48">
        <v>13</v>
      </c>
      <c r="AK13932" s="49">
        <v>1</v>
      </c>
      <c r="AL13932" s="49">
        <v>-19</v>
      </c>
    </row>
    <row r="13933" spans="1:38">
      <c r="A13933" s="37" t="s">
        <v>47</v>
      </c>
      <c r="B13933" s="38">
        <v>42766.791666666664</v>
      </c>
      <c r="C13933" s="39">
        <v>42766</v>
      </c>
      <c r="D13933" s="56">
        <v>11</v>
      </c>
      <c r="E13933" s="38">
        <v>42766.458333333336</v>
      </c>
      <c r="F13933" s="40" t="s">
        <v>240</v>
      </c>
      <c r="G13933" s="48">
        <v>31568</v>
      </c>
      <c r="H13933" s="48">
        <v>31907</v>
      </c>
      <c r="I13933" s="48">
        <v>27509</v>
      </c>
      <c r="J13933" s="48">
        <v>-4397</v>
      </c>
      <c r="U13933" s="48">
        <v>-4379</v>
      </c>
      <c r="AC13933" s="48">
        <v>-1790</v>
      </c>
      <c r="AF13933" s="48">
        <v>-2596</v>
      </c>
      <c r="AJ13933" s="48">
        <v>7</v>
      </c>
      <c r="AK13933" s="49">
        <v>-1</v>
      </c>
      <c r="AL13933" s="49">
        <v>-18</v>
      </c>
    </row>
    <row r="13934" spans="1:38">
      <c r="A13934" s="37" t="s">
        <v>47</v>
      </c>
      <c r="B13934" s="38">
        <v>42766.833333333336</v>
      </c>
      <c r="C13934" s="39">
        <v>42766</v>
      </c>
      <c r="D13934" s="56">
        <v>12</v>
      </c>
      <c r="E13934" s="38">
        <v>42766.5</v>
      </c>
      <c r="F13934" s="40" t="s">
        <v>240</v>
      </c>
      <c r="G13934" s="48">
        <v>31249</v>
      </c>
      <c r="H13934" s="48">
        <v>31337</v>
      </c>
      <c r="I13934" s="48">
        <v>27096</v>
      </c>
      <c r="J13934" s="48">
        <v>-4242</v>
      </c>
      <c r="U13934" s="48">
        <v>-4225</v>
      </c>
      <c r="AC13934" s="48">
        <v>-1645</v>
      </c>
      <c r="AF13934" s="48">
        <v>-2588</v>
      </c>
      <c r="AJ13934" s="48">
        <v>8</v>
      </c>
      <c r="AK13934" s="49">
        <v>1</v>
      </c>
      <c r="AL13934" s="49">
        <v>-17</v>
      </c>
    </row>
    <row r="13935" spans="1:38">
      <c r="A13935" s="37" t="s">
        <v>47</v>
      </c>
      <c r="B13935" s="38">
        <v>42766.875</v>
      </c>
      <c r="C13935" s="39">
        <v>42766</v>
      </c>
      <c r="D13935" s="56">
        <v>13</v>
      </c>
      <c r="E13935" s="38">
        <v>42766.541666666664</v>
      </c>
      <c r="F13935" s="40" t="s">
        <v>240</v>
      </c>
      <c r="G13935" s="48">
        <v>31040</v>
      </c>
      <c r="H13935" s="48">
        <v>31032</v>
      </c>
      <c r="I13935" s="48">
        <v>27244</v>
      </c>
      <c r="J13935" s="48">
        <v>-3787</v>
      </c>
      <c r="U13935" s="48">
        <v>-3779</v>
      </c>
      <c r="AC13935" s="48">
        <v>-1265</v>
      </c>
      <c r="AF13935" s="48">
        <v>-2522</v>
      </c>
      <c r="AJ13935" s="48">
        <v>8</v>
      </c>
      <c r="AK13935" s="49">
        <v>-1</v>
      </c>
      <c r="AL13935" s="49">
        <v>-8</v>
      </c>
    </row>
    <row r="13936" spans="1:38">
      <c r="A13936" s="37" t="s">
        <v>47</v>
      </c>
      <c r="B13936" s="38">
        <v>42766.916666666664</v>
      </c>
      <c r="C13936" s="39">
        <v>42766</v>
      </c>
      <c r="D13936" s="56">
        <v>14</v>
      </c>
      <c r="E13936" s="38">
        <v>42766.583333333336</v>
      </c>
      <c r="F13936" s="40" t="s">
        <v>240</v>
      </c>
      <c r="G13936" s="48">
        <v>30920</v>
      </c>
      <c r="H13936" s="48">
        <v>31214</v>
      </c>
      <c r="I13936" s="48">
        <v>27365</v>
      </c>
      <c r="J13936" s="48">
        <v>-3850</v>
      </c>
      <c r="U13936" s="48">
        <v>-3832</v>
      </c>
      <c r="AC13936" s="48">
        <v>-1260</v>
      </c>
      <c r="AF13936" s="48">
        <v>-2580</v>
      </c>
      <c r="AJ13936" s="48">
        <v>8</v>
      </c>
      <c r="AK13936" s="49">
        <v>1</v>
      </c>
      <c r="AL13936" s="49">
        <v>-18</v>
      </c>
    </row>
    <row r="13937" spans="1:38">
      <c r="A13937" s="37" t="s">
        <v>47</v>
      </c>
      <c r="B13937" s="38">
        <v>42766.958333333336</v>
      </c>
      <c r="C13937" s="39">
        <v>42766</v>
      </c>
      <c r="D13937" s="56">
        <v>15</v>
      </c>
      <c r="E13937" s="38">
        <v>42766.625</v>
      </c>
      <c r="F13937" s="40" t="s">
        <v>240</v>
      </c>
      <c r="G13937" s="48">
        <v>31004</v>
      </c>
      <c r="H13937" s="48">
        <v>31378</v>
      </c>
      <c r="I13937" s="48">
        <v>27320</v>
      </c>
      <c r="J13937" s="48">
        <v>-4056</v>
      </c>
      <c r="U13937" s="48">
        <v>-4051</v>
      </c>
      <c r="AC13937" s="48">
        <v>-1426</v>
      </c>
      <c r="AF13937" s="48">
        <v>-2632</v>
      </c>
      <c r="AJ13937" s="48">
        <v>7</v>
      </c>
      <c r="AK13937" s="49">
        <v>-2</v>
      </c>
      <c r="AL13937" s="49">
        <v>-5</v>
      </c>
    </row>
    <row r="13938" spans="1:38">
      <c r="A13938" s="37" t="s">
        <v>47</v>
      </c>
      <c r="B13938" s="38">
        <v>42767</v>
      </c>
      <c r="C13938" s="39">
        <v>42766</v>
      </c>
      <c r="D13938" s="56">
        <v>16</v>
      </c>
      <c r="E13938" s="38">
        <v>42766.666666666664</v>
      </c>
      <c r="F13938" s="40" t="s">
        <v>240</v>
      </c>
      <c r="G13938" s="48">
        <v>31267</v>
      </c>
      <c r="H13938" s="48">
        <v>31762</v>
      </c>
      <c r="I13938" s="48">
        <v>26676</v>
      </c>
      <c r="J13938" s="48">
        <v>-5088</v>
      </c>
      <c r="U13938" s="48">
        <v>-5076</v>
      </c>
      <c r="AC13938" s="48">
        <v>-2160</v>
      </c>
      <c r="AF13938" s="48">
        <v>-2916</v>
      </c>
      <c r="AJ13938" s="48">
        <v>0</v>
      </c>
      <c r="AK13938" s="49">
        <v>2</v>
      </c>
      <c r="AL13938" s="49">
        <v>-12</v>
      </c>
    </row>
    <row r="13939" spans="1:38">
      <c r="A13939" s="37" t="s">
        <v>47</v>
      </c>
      <c r="B13939" s="38">
        <v>42767.041666666664</v>
      </c>
      <c r="C13939" s="39">
        <v>42766</v>
      </c>
      <c r="D13939" s="56">
        <v>17</v>
      </c>
      <c r="E13939" s="38">
        <v>42766.708333333336</v>
      </c>
      <c r="F13939" s="40" t="s">
        <v>240</v>
      </c>
      <c r="G13939" s="48">
        <v>32189</v>
      </c>
      <c r="H13939" s="48">
        <v>32692</v>
      </c>
      <c r="I13939" s="48">
        <v>24996</v>
      </c>
      <c r="J13939" s="48">
        <v>-7695</v>
      </c>
      <c r="U13939" s="48">
        <v>-7679</v>
      </c>
      <c r="AC13939" s="48">
        <v>-4285</v>
      </c>
      <c r="AF13939" s="48">
        <v>-3394</v>
      </c>
      <c r="AJ13939" s="48">
        <v>0</v>
      </c>
      <c r="AK13939" s="49">
        <v>-1</v>
      </c>
      <c r="AL13939" s="49">
        <v>-16</v>
      </c>
    </row>
    <row r="13940" spans="1:38">
      <c r="A13940" s="37" t="s">
        <v>47</v>
      </c>
      <c r="B13940" s="38">
        <v>42767.083333333336</v>
      </c>
      <c r="C13940" s="39">
        <v>42766</v>
      </c>
      <c r="D13940" s="56">
        <v>18</v>
      </c>
      <c r="E13940" s="38">
        <v>42766.75</v>
      </c>
      <c r="F13940" s="40" t="s">
        <v>240</v>
      </c>
      <c r="G13940" s="48">
        <v>34885</v>
      </c>
      <c r="H13940" s="48">
        <v>35098</v>
      </c>
      <c r="I13940" s="48">
        <v>26064</v>
      </c>
      <c r="J13940" s="48">
        <v>-9034</v>
      </c>
      <c r="U13940" s="48">
        <v>-9014</v>
      </c>
      <c r="AC13940" s="48">
        <v>-4886</v>
      </c>
      <c r="AF13940" s="48">
        <v>-4139</v>
      </c>
      <c r="AJ13940" s="48">
        <v>11</v>
      </c>
      <c r="AK13940" s="49">
        <v>0</v>
      </c>
      <c r="AL13940" s="49">
        <v>-20</v>
      </c>
    </row>
    <row r="13941" spans="1:38">
      <c r="A13941" s="37" t="s">
        <v>47</v>
      </c>
      <c r="B13941" s="38">
        <v>42767.125</v>
      </c>
      <c r="C13941" s="39">
        <v>42766</v>
      </c>
      <c r="D13941" s="56">
        <v>19</v>
      </c>
      <c r="E13941" s="38">
        <v>42766.791666666664</v>
      </c>
      <c r="F13941" s="40" t="s">
        <v>240</v>
      </c>
      <c r="G13941" s="48">
        <v>36402</v>
      </c>
      <c r="H13941" s="48">
        <v>36423</v>
      </c>
      <c r="I13941" s="48">
        <v>27253</v>
      </c>
      <c r="J13941" s="48">
        <v>-9171</v>
      </c>
      <c r="U13941" s="48">
        <v>-9128</v>
      </c>
      <c r="AC13941" s="48">
        <v>-4930</v>
      </c>
      <c r="AF13941" s="48">
        <v>-4207</v>
      </c>
      <c r="AJ13941" s="48">
        <v>9</v>
      </c>
      <c r="AK13941" s="49">
        <v>1</v>
      </c>
      <c r="AL13941" s="49">
        <v>-43</v>
      </c>
    </row>
    <row r="13942" spans="1:38">
      <c r="A13942" s="37" t="s">
        <v>47</v>
      </c>
      <c r="B13942" s="38">
        <v>42767.166666666664</v>
      </c>
      <c r="C13942" s="39">
        <v>42766</v>
      </c>
      <c r="D13942" s="56">
        <v>20</v>
      </c>
      <c r="E13942" s="38">
        <v>42766.833333333336</v>
      </c>
      <c r="F13942" s="40" t="s">
        <v>240</v>
      </c>
      <c r="G13942" s="48">
        <v>35943</v>
      </c>
      <c r="H13942" s="48">
        <v>35887</v>
      </c>
      <c r="I13942" s="48">
        <v>26648</v>
      </c>
      <c r="J13942" s="48">
        <v>-9238</v>
      </c>
      <c r="U13942" s="48">
        <v>-9218</v>
      </c>
      <c r="AC13942" s="48">
        <v>-4909</v>
      </c>
      <c r="AF13942" s="48">
        <v>-4315</v>
      </c>
      <c r="AJ13942" s="48">
        <v>6</v>
      </c>
      <c r="AK13942" s="49">
        <v>-1</v>
      </c>
      <c r="AL13942" s="49">
        <v>-20</v>
      </c>
    </row>
    <row r="13943" spans="1:38">
      <c r="A13943" s="37" t="s">
        <v>47</v>
      </c>
      <c r="B13943" s="38">
        <v>42767.208333333336</v>
      </c>
      <c r="C13943" s="39">
        <v>42766</v>
      </c>
      <c r="D13943" s="56">
        <v>21</v>
      </c>
      <c r="E13943" s="38">
        <v>42766.875</v>
      </c>
      <c r="F13943" s="40" t="s">
        <v>240</v>
      </c>
      <c r="G13943" s="48">
        <v>34981</v>
      </c>
      <c r="H13943" s="48">
        <v>34982</v>
      </c>
      <c r="I13943" s="48">
        <v>25688</v>
      </c>
      <c r="J13943" s="48">
        <v>-9295</v>
      </c>
      <c r="U13943" s="48">
        <v>-9272</v>
      </c>
      <c r="AC13943" s="48">
        <v>-4914</v>
      </c>
      <c r="AF13943" s="48">
        <v>-4364</v>
      </c>
      <c r="AJ13943" s="48">
        <v>6</v>
      </c>
      <c r="AK13943" s="49">
        <v>1</v>
      </c>
      <c r="AL13943" s="49">
        <v>-23</v>
      </c>
    </row>
    <row r="13944" spans="1:38">
      <c r="A13944" s="37" t="s">
        <v>47</v>
      </c>
      <c r="B13944" s="38">
        <v>42767.25</v>
      </c>
      <c r="C13944" s="39">
        <v>42766</v>
      </c>
      <c r="D13944" s="56">
        <v>22</v>
      </c>
      <c r="E13944" s="38">
        <v>42766.916666666664</v>
      </c>
      <c r="F13944" s="40" t="s">
        <v>240</v>
      </c>
      <c r="G13944" s="48">
        <v>33172</v>
      </c>
      <c r="H13944" s="48">
        <v>33188</v>
      </c>
      <c r="I13944" s="48">
        <v>24157</v>
      </c>
      <c r="J13944" s="48">
        <v>-9029</v>
      </c>
      <c r="U13944" s="48">
        <v>-8988</v>
      </c>
      <c r="AC13944" s="48">
        <v>-4809</v>
      </c>
      <c r="AF13944" s="48">
        <v>-4187</v>
      </c>
      <c r="AJ13944" s="48">
        <v>8</v>
      </c>
      <c r="AK13944" s="49">
        <v>-2</v>
      </c>
      <c r="AL13944" s="49">
        <v>-41</v>
      </c>
    </row>
    <row r="13945" spans="1:38">
      <c r="A13945" s="37" t="s">
        <v>47</v>
      </c>
      <c r="B13945" s="38">
        <v>42767.291666666664</v>
      </c>
      <c r="C13945" s="39">
        <v>42766</v>
      </c>
      <c r="D13945" s="56">
        <v>23</v>
      </c>
      <c r="E13945" s="38">
        <v>42766.958333333336</v>
      </c>
      <c r="F13945" s="40" t="s">
        <v>240</v>
      </c>
      <c r="G13945" s="48">
        <v>30652</v>
      </c>
      <c r="H13945" s="48">
        <v>30626</v>
      </c>
      <c r="I13945" s="48">
        <v>22804</v>
      </c>
      <c r="J13945" s="48">
        <v>-7821</v>
      </c>
      <c r="U13945" s="48">
        <v>-7796</v>
      </c>
      <c r="AC13945" s="48">
        <v>-4345</v>
      </c>
      <c r="AF13945" s="48">
        <v>-3451</v>
      </c>
      <c r="AJ13945" s="48">
        <v>0</v>
      </c>
      <c r="AK13945" s="49">
        <v>-1</v>
      </c>
      <c r="AL13945" s="49">
        <v>-25</v>
      </c>
    </row>
    <row r="13946" spans="1:38">
      <c r="A13946" s="37" t="s">
        <v>47</v>
      </c>
      <c r="B13946" s="38">
        <v>42767.333333333336</v>
      </c>
      <c r="C13946" s="39">
        <v>42766</v>
      </c>
      <c r="D13946" s="56">
        <v>24</v>
      </c>
      <c r="E13946" s="38">
        <v>42767</v>
      </c>
      <c r="F13946" s="40" t="s">
        <v>240</v>
      </c>
      <c r="G13946" s="48">
        <v>28403</v>
      </c>
      <c r="H13946" s="48">
        <v>28469</v>
      </c>
      <c r="I13946" s="48">
        <v>21027</v>
      </c>
      <c r="J13946" s="48">
        <v>-7443</v>
      </c>
      <c r="U13946" s="48">
        <v>-7412</v>
      </c>
      <c r="AC13946" s="48">
        <v>-4212</v>
      </c>
      <c r="AF13946" s="48">
        <v>-3157</v>
      </c>
      <c r="AJ13946" s="48">
        <v>-43</v>
      </c>
      <c r="AK13946" s="49">
        <v>1</v>
      </c>
      <c r="AL13946" s="49">
        <v>-31</v>
      </c>
    </row>
    <row r="13947" spans="1:38">
      <c r="A13947" s="37" t="s">
        <v>47</v>
      </c>
      <c r="B13947" s="38">
        <v>42767.375</v>
      </c>
      <c r="C13947" s="39">
        <v>42767</v>
      </c>
      <c r="D13947" s="56">
        <v>1</v>
      </c>
      <c r="E13947" s="38">
        <v>42767.041666666664</v>
      </c>
      <c r="F13947" s="40" t="s">
        <v>240</v>
      </c>
      <c r="G13947" s="48">
        <v>26651</v>
      </c>
      <c r="H13947" s="48">
        <v>27066</v>
      </c>
      <c r="I13947" s="48">
        <v>20223</v>
      </c>
      <c r="J13947" s="48">
        <v>-6844</v>
      </c>
      <c r="U13947" s="48">
        <v>-6819</v>
      </c>
      <c r="AC13947" s="48">
        <v>-3439</v>
      </c>
      <c r="AF13947" s="48">
        <v>-3329</v>
      </c>
      <c r="AJ13947" s="48">
        <v>-51</v>
      </c>
      <c r="AK13947" s="49">
        <v>1</v>
      </c>
      <c r="AL13947" s="49">
        <v>-25</v>
      </c>
    </row>
    <row r="13948" spans="1:38">
      <c r="A13948" s="37" t="s">
        <v>47</v>
      </c>
      <c r="B13948" s="38">
        <v>42767.416666666664</v>
      </c>
      <c r="C13948" s="39">
        <v>42767</v>
      </c>
      <c r="D13948" s="56">
        <v>2</v>
      </c>
      <c r="E13948" s="38">
        <v>42767.083333333336</v>
      </c>
      <c r="F13948" s="40" t="s">
        <v>240</v>
      </c>
      <c r="G13948" s="48">
        <v>25629</v>
      </c>
      <c r="H13948" s="48">
        <v>26218</v>
      </c>
      <c r="I13948" s="48">
        <v>19922</v>
      </c>
      <c r="J13948" s="48">
        <v>-6296</v>
      </c>
      <c r="U13948" s="48">
        <v>-6270</v>
      </c>
      <c r="AC13948" s="48">
        <v>-2919</v>
      </c>
      <c r="AF13948" s="48">
        <v>-3257</v>
      </c>
      <c r="AJ13948" s="48">
        <v>-94</v>
      </c>
      <c r="AK13948" s="49">
        <v>0</v>
      </c>
      <c r="AL13948" s="49">
        <v>-26</v>
      </c>
    </row>
    <row r="13949" spans="1:38">
      <c r="A13949" s="37" t="s">
        <v>47</v>
      </c>
      <c r="B13949" s="38">
        <v>42767.458333333336</v>
      </c>
      <c r="C13949" s="39">
        <v>42767</v>
      </c>
      <c r="D13949" s="56">
        <v>3</v>
      </c>
      <c r="E13949" s="38">
        <v>42767.125</v>
      </c>
      <c r="F13949" s="40" t="s">
        <v>240</v>
      </c>
      <c r="G13949" s="48">
        <v>25068</v>
      </c>
      <c r="H13949" s="48">
        <v>25709</v>
      </c>
      <c r="I13949" s="48">
        <v>19481</v>
      </c>
      <c r="J13949" s="48">
        <v>-6228</v>
      </c>
      <c r="U13949" s="48">
        <v>-6203</v>
      </c>
      <c r="AC13949" s="48">
        <v>-2837</v>
      </c>
      <c r="AF13949" s="48">
        <v>-3238</v>
      </c>
      <c r="AJ13949" s="48">
        <v>-128</v>
      </c>
      <c r="AK13949" s="49">
        <v>0</v>
      </c>
      <c r="AL13949" s="49">
        <v>-25</v>
      </c>
    </row>
    <row r="13950" spans="1:38">
      <c r="A13950" s="37" t="s">
        <v>47</v>
      </c>
      <c r="B13950" s="38">
        <v>42767.5</v>
      </c>
      <c r="C13950" s="39">
        <v>42767</v>
      </c>
      <c r="D13950" s="56">
        <v>4</v>
      </c>
      <c r="E13950" s="38">
        <v>42767.166666666664</v>
      </c>
      <c r="F13950" s="40" t="s">
        <v>240</v>
      </c>
      <c r="G13950" s="48">
        <v>25036</v>
      </c>
      <c r="H13950" s="48">
        <v>25683</v>
      </c>
      <c r="I13950" s="48">
        <v>19659</v>
      </c>
      <c r="J13950" s="48">
        <v>-6025</v>
      </c>
      <c r="U13950" s="48">
        <v>-6001</v>
      </c>
      <c r="AC13950" s="48">
        <v>-2660</v>
      </c>
      <c r="AF13950" s="48">
        <v>-3192</v>
      </c>
      <c r="AJ13950" s="48">
        <v>-149</v>
      </c>
      <c r="AK13950" s="49">
        <v>1</v>
      </c>
      <c r="AL13950" s="49">
        <v>-24</v>
      </c>
    </row>
    <row r="13951" spans="1:38">
      <c r="A13951" s="37" t="s">
        <v>47</v>
      </c>
      <c r="B13951" s="38">
        <v>42767.541666666664</v>
      </c>
      <c r="C13951" s="39">
        <v>42767</v>
      </c>
      <c r="D13951" s="56">
        <v>5</v>
      </c>
      <c r="E13951" s="38">
        <v>42767.208333333336</v>
      </c>
      <c r="F13951" s="40" t="s">
        <v>240</v>
      </c>
      <c r="G13951" s="48">
        <v>25724</v>
      </c>
      <c r="H13951" s="48">
        <v>26540</v>
      </c>
      <c r="I13951" s="48">
        <v>19913</v>
      </c>
      <c r="J13951" s="48">
        <v>-6628</v>
      </c>
      <c r="U13951" s="48">
        <v>-6600</v>
      </c>
      <c r="AC13951" s="48">
        <v>-3183</v>
      </c>
      <c r="AF13951" s="48">
        <v>-3301</v>
      </c>
      <c r="AJ13951" s="48">
        <v>-116</v>
      </c>
      <c r="AK13951" s="49">
        <v>1</v>
      </c>
      <c r="AL13951" s="49">
        <v>-28</v>
      </c>
    </row>
    <row r="13952" spans="1:38">
      <c r="A13952" s="37" t="s">
        <v>47</v>
      </c>
      <c r="B13952" s="38">
        <v>42767.583333333336</v>
      </c>
      <c r="C13952" s="39">
        <v>42767</v>
      </c>
      <c r="D13952" s="56">
        <v>6</v>
      </c>
      <c r="E13952" s="38">
        <v>42767.25</v>
      </c>
      <c r="F13952" s="40" t="s">
        <v>240</v>
      </c>
      <c r="G13952" s="48">
        <v>27667</v>
      </c>
      <c r="H13952" s="48">
        <v>28520</v>
      </c>
      <c r="I13952" s="48">
        <v>21118</v>
      </c>
      <c r="J13952" s="48">
        <v>-7400</v>
      </c>
      <c r="U13952" s="48">
        <v>-7367</v>
      </c>
      <c r="AC13952" s="48">
        <v>-3784</v>
      </c>
      <c r="AF13952" s="48">
        <v>-3523</v>
      </c>
      <c r="AJ13952" s="48">
        <v>-60</v>
      </c>
      <c r="AK13952" s="49">
        <v>-2</v>
      </c>
      <c r="AL13952" s="49">
        <v>-33</v>
      </c>
    </row>
    <row r="13953" spans="1:38">
      <c r="A13953" s="37" t="s">
        <v>47</v>
      </c>
      <c r="B13953" s="38">
        <v>42767.625</v>
      </c>
      <c r="C13953" s="39">
        <v>42767</v>
      </c>
      <c r="D13953" s="56">
        <v>7</v>
      </c>
      <c r="E13953" s="38">
        <v>42767.291666666664</v>
      </c>
      <c r="F13953" s="40" t="s">
        <v>240</v>
      </c>
      <c r="G13953" s="48">
        <v>30999</v>
      </c>
      <c r="H13953" s="48">
        <v>31801</v>
      </c>
      <c r="I13953" s="48">
        <v>23141</v>
      </c>
      <c r="J13953" s="48">
        <v>-8660</v>
      </c>
      <c r="U13953" s="48">
        <v>-8608</v>
      </c>
      <c r="AC13953" s="48">
        <v>-4598</v>
      </c>
      <c r="AF13953" s="48">
        <v>-4002</v>
      </c>
      <c r="AJ13953" s="48">
        <v>-8</v>
      </c>
      <c r="AK13953" s="49">
        <v>0</v>
      </c>
      <c r="AL13953" s="49">
        <v>-52</v>
      </c>
    </row>
    <row r="13954" spans="1:38">
      <c r="A13954" s="37" t="s">
        <v>47</v>
      </c>
      <c r="B13954" s="38">
        <v>42767.666666666664</v>
      </c>
      <c r="C13954" s="39">
        <v>42767</v>
      </c>
      <c r="D13954" s="56">
        <v>8</v>
      </c>
      <c r="E13954" s="38">
        <v>42767.333333333336</v>
      </c>
      <c r="F13954" s="40" t="s">
        <v>240</v>
      </c>
      <c r="G13954" s="48">
        <v>32868</v>
      </c>
      <c r="H13954" s="48">
        <v>33427</v>
      </c>
      <c r="I13954" s="48">
        <v>25194</v>
      </c>
      <c r="J13954" s="48">
        <v>-8234</v>
      </c>
      <c r="U13954" s="48">
        <v>-8222</v>
      </c>
      <c r="AC13954" s="48">
        <v>-4009</v>
      </c>
      <c r="AF13954" s="48">
        <v>-4222</v>
      </c>
      <c r="AJ13954" s="48">
        <v>9</v>
      </c>
      <c r="AK13954" s="49">
        <v>1</v>
      </c>
      <c r="AL13954" s="49">
        <v>-12</v>
      </c>
    </row>
    <row r="13955" spans="1:38">
      <c r="A13955" s="37" t="s">
        <v>47</v>
      </c>
      <c r="B13955" s="38">
        <v>42767.708333333336</v>
      </c>
      <c r="C13955" s="39">
        <v>42767</v>
      </c>
      <c r="D13955" s="56">
        <v>9</v>
      </c>
      <c r="E13955" s="38">
        <v>42767.375</v>
      </c>
      <c r="F13955" s="40" t="s">
        <v>240</v>
      </c>
      <c r="G13955" s="48">
        <v>32650</v>
      </c>
      <c r="H13955" s="48">
        <v>33151</v>
      </c>
      <c r="I13955" s="48">
        <v>26523</v>
      </c>
      <c r="J13955" s="48">
        <v>-6628</v>
      </c>
      <c r="U13955" s="48">
        <v>-6621</v>
      </c>
      <c r="AC13955" s="48">
        <v>-3062</v>
      </c>
      <c r="AF13955" s="48">
        <v>-3568</v>
      </c>
      <c r="AJ13955" s="48">
        <v>9</v>
      </c>
      <c r="AK13955" s="49">
        <v>0</v>
      </c>
      <c r="AL13955" s="49">
        <v>-7</v>
      </c>
    </row>
    <row r="13956" spans="1:38">
      <c r="A13956" s="37" t="s">
        <v>47</v>
      </c>
      <c r="B13956" s="38">
        <v>42767.75</v>
      </c>
      <c r="C13956" s="39">
        <v>42767</v>
      </c>
      <c r="D13956" s="56">
        <v>10</v>
      </c>
      <c r="E13956" s="38">
        <v>42767.416666666664</v>
      </c>
      <c r="F13956" s="40" t="s">
        <v>240</v>
      </c>
      <c r="G13956" s="48">
        <v>31965</v>
      </c>
      <c r="H13956" s="48">
        <v>32660</v>
      </c>
      <c r="I13956" s="48">
        <v>26956</v>
      </c>
      <c r="J13956" s="48">
        <v>-5703</v>
      </c>
      <c r="U13956" s="48">
        <v>-5697</v>
      </c>
      <c r="AC13956" s="48">
        <v>-2556</v>
      </c>
      <c r="AF13956" s="48">
        <v>-3154</v>
      </c>
      <c r="AJ13956" s="48">
        <v>13</v>
      </c>
      <c r="AK13956" s="49">
        <v>-1</v>
      </c>
      <c r="AL13956" s="49">
        <v>-6</v>
      </c>
    </row>
    <row r="13957" spans="1:38">
      <c r="A13957" s="37" t="s">
        <v>47</v>
      </c>
      <c r="B13957" s="38">
        <v>42767.791666666664</v>
      </c>
      <c r="C13957" s="39">
        <v>42767</v>
      </c>
      <c r="D13957" s="56">
        <v>11</v>
      </c>
      <c r="E13957" s="38">
        <v>42767.458333333336</v>
      </c>
      <c r="F13957" s="40" t="s">
        <v>240</v>
      </c>
      <c r="G13957" s="48">
        <v>31562</v>
      </c>
      <c r="H13957" s="48">
        <v>32564</v>
      </c>
      <c r="I13957" s="48">
        <v>27382</v>
      </c>
      <c r="J13957" s="48">
        <v>-5181</v>
      </c>
      <c r="U13957" s="48">
        <v>-5175</v>
      </c>
      <c r="AC13957" s="48">
        <v>-1994</v>
      </c>
      <c r="AF13957" s="48">
        <v>-3195</v>
      </c>
      <c r="AJ13957" s="48">
        <v>14</v>
      </c>
      <c r="AK13957" s="49">
        <v>-1</v>
      </c>
      <c r="AL13957" s="49">
        <v>-6</v>
      </c>
    </row>
    <row r="13958" spans="1:38">
      <c r="A13958" s="37" t="s">
        <v>47</v>
      </c>
      <c r="B13958" s="38">
        <v>42767.833333333336</v>
      </c>
      <c r="C13958" s="39">
        <v>42767</v>
      </c>
      <c r="D13958" s="56">
        <v>12</v>
      </c>
      <c r="E13958" s="38">
        <v>42767.5</v>
      </c>
      <c r="F13958" s="40" t="s">
        <v>240</v>
      </c>
      <c r="G13958" s="48">
        <v>31069</v>
      </c>
      <c r="H13958" s="48">
        <v>32053</v>
      </c>
      <c r="I13958" s="48">
        <v>27073</v>
      </c>
      <c r="J13958" s="48">
        <v>-4980</v>
      </c>
      <c r="U13958" s="48">
        <v>-4969</v>
      </c>
      <c r="AC13958" s="48">
        <v>-1953</v>
      </c>
      <c r="AF13958" s="48">
        <v>-3013</v>
      </c>
      <c r="AJ13958" s="48">
        <v>-3</v>
      </c>
      <c r="AK13958" s="49">
        <v>0</v>
      </c>
      <c r="AL13958" s="49">
        <v>-11</v>
      </c>
    </row>
    <row r="13959" spans="1:38">
      <c r="A13959" s="37" t="s">
        <v>47</v>
      </c>
      <c r="B13959" s="38">
        <v>42767.875</v>
      </c>
      <c r="C13959" s="39">
        <v>42767</v>
      </c>
      <c r="D13959" s="56">
        <v>13</v>
      </c>
      <c r="E13959" s="38">
        <v>42767.541666666664</v>
      </c>
      <c r="F13959" s="40" t="s">
        <v>240</v>
      </c>
      <c r="G13959" s="48">
        <v>30740</v>
      </c>
      <c r="H13959" s="48">
        <v>31828</v>
      </c>
      <c r="I13959" s="48">
        <v>27399</v>
      </c>
      <c r="J13959" s="48">
        <v>-4428</v>
      </c>
      <c r="U13959" s="48">
        <v>-4416</v>
      </c>
      <c r="AC13959" s="48">
        <v>-1520</v>
      </c>
      <c r="AF13959" s="48">
        <v>-2902</v>
      </c>
      <c r="AJ13959" s="48">
        <v>6</v>
      </c>
      <c r="AK13959" s="49">
        <v>-1</v>
      </c>
      <c r="AL13959" s="49">
        <v>-12</v>
      </c>
    </row>
    <row r="13960" spans="1:38">
      <c r="A13960" s="37" t="s">
        <v>47</v>
      </c>
      <c r="B13960" s="38">
        <v>42767.916666666664</v>
      </c>
      <c r="C13960" s="39">
        <v>42767</v>
      </c>
      <c r="D13960" s="56">
        <v>14</v>
      </c>
      <c r="E13960" s="38">
        <v>42767.583333333336</v>
      </c>
      <c r="F13960" s="40" t="s">
        <v>240</v>
      </c>
      <c r="G13960" s="48">
        <v>30749</v>
      </c>
      <c r="H13960" s="48">
        <v>31884</v>
      </c>
      <c r="I13960" s="48">
        <v>27048</v>
      </c>
      <c r="J13960" s="48">
        <v>-4834</v>
      </c>
      <c r="U13960" s="48">
        <v>-4818</v>
      </c>
      <c r="AC13960" s="48">
        <v>-1808</v>
      </c>
      <c r="AF13960" s="48">
        <v>-3017</v>
      </c>
      <c r="AJ13960" s="48">
        <v>7</v>
      </c>
      <c r="AK13960" s="49">
        <v>-2</v>
      </c>
      <c r="AL13960" s="49">
        <v>-16</v>
      </c>
    </row>
    <row r="13961" spans="1:38">
      <c r="A13961" s="37" t="s">
        <v>47</v>
      </c>
      <c r="B13961" s="38">
        <v>42767.958333333336</v>
      </c>
      <c r="C13961" s="39">
        <v>42767</v>
      </c>
      <c r="D13961" s="56">
        <v>15</v>
      </c>
      <c r="E13961" s="38">
        <v>42767.625</v>
      </c>
      <c r="F13961" s="40" t="s">
        <v>240</v>
      </c>
      <c r="G13961" s="48">
        <v>30970</v>
      </c>
      <c r="H13961" s="48">
        <v>31964</v>
      </c>
      <c r="I13961" s="48">
        <v>26714</v>
      </c>
      <c r="J13961" s="48">
        <v>-5251</v>
      </c>
      <c r="U13961" s="48">
        <v>-5233</v>
      </c>
      <c r="AC13961" s="48">
        <v>-2054</v>
      </c>
      <c r="AF13961" s="48">
        <v>-3184</v>
      </c>
      <c r="AJ13961" s="48">
        <v>5</v>
      </c>
      <c r="AK13961" s="49">
        <v>1</v>
      </c>
      <c r="AL13961" s="49">
        <v>-18</v>
      </c>
    </row>
    <row r="13962" spans="1:38">
      <c r="A13962" s="37" t="s">
        <v>47</v>
      </c>
      <c r="B13962" s="38">
        <v>42768</v>
      </c>
      <c r="C13962" s="39">
        <v>42767</v>
      </c>
      <c r="D13962" s="56">
        <v>16</v>
      </c>
      <c r="E13962" s="38">
        <v>42767.666666666664</v>
      </c>
      <c r="F13962" s="40" t="s">
        <v>240</v>
      </c>
      <c r="G13962" s="48">
        <v>31342</v>
      </c>
      <c r="H13962" s="48">
        <v>32179</v>
      </c>
      <c r="I13962" s="48">
        <v>25951</v>
      </c>
      <c r="J13962" s="48">
        <v>-6225</v>
      </c>
      <c r="U13962" s="48">
        <v>-6189</v>
      </c>
      <c r="AC13962" s="48">
        <v>-2632</v>
      </c>
      <c r="AF13962" s="48">
        <v>-3561</v>
      </c>
      <c r="AJ13962" s="48">
        <v>4</v>
      </c>
      <c r="AK13962" s="49">
        <v>-3</v>
      </c>
      <c r="AL13962" s="49">
        <v>-36</v>
      </c>
    </row>
    <row r="13963" spans="1:38">
      <c r="A13963" s="37" t="s">
        <v>47</v>
      </c>
      <c r="B13963" s="38">
        <v>42768.041666666664</v>
      </c>
      <c r="C13963" s="39">
        <v>42767</v>
      </c>
      <c r="D13963" s="56">
        <v>17</v>
      </c>
      <c r="E13963" s="38">
        <v>42767.708333333336</v>
      </c>
      <c r="F13963" s="40" t="s">
        <v>240</v>
      </c>
      <c r="G13963" s="48">
        <v>32398</v>
      </c>
      <c r="H13963" s="48">
        <v>32997</v>
      </c>
      <c r="I13963" s="48">
        <v>25262</v>
      </c>
      <c r="J13963" s="48">
        <v>-7737</v>
      </c>
      <c r="U13963" s="48">
        <v>-7703</v>
      </c>
      <c r="AC13963" s="48">
        <v>-3600</v>
      </c>
      <c r="AF13963" s="48">
        <v>-4094</v>
      </c>
      <c r="AJ13963" s="48">
        <v>-9</v>
      </c>
      <c r="AK13963" s="49">
        <v>2</v>
      </c>
      <c r="AL13963" s="49">
        <v>-34</v>
      </c>
    </row>
    <row r="13964" spans="1:38">
      <c r="A13964" s="37" t="s">
        <v>47</v>
      </c>
      <c r="B13964" s="38">
        <v>42768.083333333336</v>
      </c>
      <c r="C13964" s="39">
        <v>42767</v>
      </c>
      <c r="D13964" s="56">
        <v>18</v>
      </c>
      <c r="E13964" s="38">
        <v>42767.75</v>
      </c>
      <c r="F13964" s="40" t="s">
        <v>240</v>
      </c>
      <c r="G13964" s="48">
        <v>35026</v>
      </c>
      <c r="H13964" s="48">
        <v>35513</v>
      </c>
      <c r="I13964" s="48">
        <v>26628</v>
      </c>
      <c r="J13964" s="48">
        <v>-8884</v>
      </c>
      <c r="U13964" s="48">
        <v>-8857</v>
      </c>
      <c r="AC13964" s="48">
        <v>-4047</v>
      </c>
      <c r="AF13964" s="48">
        <v>-4799</v>
      </c>
      <c r="AJ13964" s="48">
        <v>-11</v>
      </c>
      <c r="AK13964" s="49">
        <v>-1</v>
      </c>
      <c r="AL13964" s="49">
        <v>-27</v>
      </c>
    </row>
    <row r="13965" spans="1:38">
      <c r="A13965" s="37" t="s">
        <v>47</v>
      </c>
      <c r="B13965" s="38">
        <v>42768.125</v>
      </c>
      <c r="C13965" s="39">
        <v>42767</v>
      </c>
      <c r="D13965" s="56">
        <v>19</v>
      </c>
      <c r="E13965" s="38">
        <v>42767.791666666664</v>
      </c>
      <c r="F13965" s="40" t="s">
        <v>240</v>
      </c>
      <c r="G13965" s="48">
        <v>36633</v>
      </c>
      <c r="H13965" s="48">
        <v>36681</v>
      </c>
      <c r="I13965" s="48">
        <v>27194</v>
      </c>
      <c r="J13965" s="48">
        <v>-9486</v>
      </c>
      <c r="U13965" s="48">
        <v>-9441</v>
      </c>
      <c r="AC13965" s="48">
        <v>-4621</v>
      </c>
      <c r="AF13965" s="48">
        <v>-4818</v>
      </c>
      <c r="AJ13965" s="48">
        <v>-2</v>
      </c>
      <c r="AK13965" s="49">
        <v>-1</v>
      </c>
      <c r="AL13965" s="49">
        <v>-45</v>
      </c>
    </row>
    <row r="13966" spans="1:38">
      <c r="A13966" s="37" t="s">
        <v>47</v>
      </c>
      <c r="B13966" s="38">
        <v>42768.166666666664</v>
      </c>
      <c r="C13966" s="39">
        <v>42767</v>
      </c>
      <c r="D13966" s="56">
        <v>20</v>
      </c>
      <c r="E13966" s="38">
        <v>42767.833333333336</v>
      </c>
      <c r="F13966" s="40" t="s">
        <v>240</v>
      </c>
      <c r="G13966" s="48">
        <v>36186</v>
      </c>
      <c r="H13966" s="48">
        <v>36162</v>
      </c>
      <c r="I13966" s="48">
        <v>26623</v>
      </c>
      <c r="J13966" s="48">
        <v>-9539</v>
      </c>
      <c r="U13966" s="48">
        <v>-9525</v>
      </c>
      <c r="AC13966" s="48">
        <v>-4644</v>
      </c>
      <c r="AF13966" s="48">
        <v>-4871</v>
      </c>
      <c r="AJ13966" s="48">
        <v>-10</v>
      </c>
      <c r="AK13966" s="49">
        <v>0</v>
      </c>
      <c r="AL13966" s="49">
        <v>-14</v>
      </c>
    </row>
    <row r="13967" spans="1:38">
      <c r="A13967" s="37" t="s">
        <v>47</v>
      </c>
      <c r="B13967" s="38">
        <v>42768.208333333336</v>
      </c>
      <c r="C13967" s="39">
        <v>42767</v>
      </c>
      <c r="D13967" s="56">
        <v>21</v>
      </c>
      <c r="E13967" s="38">
        <v>42767.875</v>
      </c>
      <c r="F13967" s="40" t="s">
        <v>240</v>
      </c>
      <c r="G13967" s="48">
        <v>35218</v>
      </c>
      <c r="H13967" s="48">
        <v>35125</v>
      </c>
      <c r="I13967" s="48">
        <v>26433</v>
      </c>
      <c r="J13967" s="48">
        <v>-8692</v>
      </c>
      <c r="U13967" s="48">
        <v>-8676</v>
      </c>
      <c r="AC13967" s="48">
        <v>-3835</v>
      </c>
      <c r="AF13967" s="48">
        <v>-4830</v>
      </c>
      <c r="AJ13967" s="48">
        <v>-11</v>
      </c>
      <c r="AK13967" s="49">
        <v>0</v>
      </c>
      <c r="AL13967" s="49">
        <v>-16</v>
      </c>
    </row>
    <row r="13968" spans="1:38">
      <c r="A13968" s="37" t="s">
        <v>47</v>
      </c>
      <c r="B13968" s="38">
        <v>42768.25</v>
      </c>
      <c r="C13968" s="39">
        <v>42767</v>
      </c>
      <c r="D13968" s="56">
        <v>22</v>
      </c>
      <c r="E13968" s="38">
        <v>42767.916666666664</v>
      </c>
      <c r="F13968" s="40" t="s">
        <v>240</v>
      </c>
      <c r="G13968" s="48">
        <v>33528</v>
      </c>
      <c r="H13968" s="48">
        <v>33219</v>
      </c>
      <c r="I13968" s="48">
        <v>25144</v>
      </c>
      <c r="J13968" s="48">
        <v>-8074</v>
      </c>
      <c r="U13968" s="48">
        <v>-8052</v>
      </c>
      <c r="AC13968" s="48">
        <v>-3520</v>
      </c>
      <c r="AF13968" s="48">
        <v>-4519</v>
      </c>
      <c r="AJ13968" s="48">
        <v>-13</v>
      </c>
      <c r="AK13968" s="49">
        <v>-1</v>
      </c>
      <c r="AL13968" s="49">
        <v>-22</v>
      </c>
    </row>
    <row r="13969" spans="1:38">
      <c r="A13969" s="37" t="s">
        <v>47</v>
      </c>
      <c r="B13969" s="38">
        <v>42768.291666666664</v>
      </c>
      <c r="C13969" s="39">
        <v>42767</v>
      </c>
      <c r="D13969" s="56">
        <v>23</v>
      </c>
      <c r="E13969" s="38">
        <v>42767.958333333336</v>
      </c>
      <c r="F13969" s="40" t="s">
        <v>240</v>
      </c>
      <c r="G13969" s="48">
        <v>31012</v>
      </c>
      <c r="H13969" s="48">
        <v>30630</v>
      </c>
      <c r="I13969" s="48">
        <v>23334</v>
      </c>
      <c r="J13969" s="48">
        <v>-7297</v>
      </c>
      <c r="U13969" s="48">
        <v>-7285</v>
      </c>
      <c r="AC13969" s="48">
        <v>-3175</v>
      </c>
      <c r="AF13969" s="48">
        <v>-4108</v>
      </c>
      <c r="AJ13969" s="48">
        <v>-2</v>
      </c>
      <c r="AK13969" s="49">
        <v>1</v>
      </c>
      <c r="AL13969" s="49">
        <v>-12</v>
      </c>
    </row>
    <row r="13970" spans="1:38">
      <c r="A13970" s="37" t="s">
        <v>47</v>
      </c>
      <c r="B13970" s="38">
        <v>42768.333333333336</v>
      </c>
      <c r="C13970" s="39">
        <v>42767</v>
      </c>
      <c r="D13970" s="56">
        <v>24</v>
      </c>
      <c r="E13970" s="38">
        <v>42768</v>
      </c>
      <c r="F13970" s="40" t="s">
        <v>240</v>
      </c>
      <c r="G13970" s="48">
        <v>28791</v>
      </c>
      <c r="H13970" s="48">
        <v>28565</v>
      </c>
      <c r="I13970" s="48">
        <v>21859</v>
      </c>
      <c r="J13970" s="48">
        <v>-6705</v>
      </c>
      <c r="U13970" s="48">
        <v>-6683</v>
      </c>
      <c r="AC13970" s="48">
        <v>-3126</v>
      </c>
      <c r="AF13970" s="48">
        <v>-3559</v>
      </c>
      <c r="AJ13970" s="48">
        <v>2</v>
      </c>
      <c r="AK13970" s="49">
        <v>-1</v>
      </c>
      <c r="AL13970" s="49">
        <v>-22</v>
      </c>
    </row>
    <row r="13971" spans="1:38">
      <c r="A13971" s="37" t="s">
        <v>47</v>
      </c>
      <c r="B13971" s="38">
        <v>42768.375</v>
      </c>
      <c r="C13971" s="39">
        <v>42768</v>
      </c>
      <c r="D13971" s="56">
        <v>1</v>
      </c>
      <c r="E13971" s="38">
        <v>42768.041666666664</v>
      </c>
      <c r="F13971" s="40" t="s">
        <v>240</v>
      </c>
      <c r="G13971" s="48">
        <v>26668</v>
      </c>
      <c r="H13971" s="48">
        <v>27175</v>
      </c>
      <c r="I13971" s="48">
        <v>21378</v>
      </c>
      <c r="J13971" s="48">
        <v>-5798</v>
      </c>
      <c r="U13971" s="48">
        <v>-5775</v>
      </c>
      <c r="AC13971" s="48">
        <v>-2352</v>
      </c>
      <c r="AF13971" s="48">
        <v>-3387</v>
      </c>
      <c r="AJ13971" s="48">
        <v>-36</v>
      </c>
      <c r="AK13971" s="49">
        <v>1</v>
      </c>
      <c r="AL13971" s="49">
        <v>-23</v>
      </c>
    </row>
    <row r="13972" spans="1:38">
      <c r="A13972" s="37" t="s">
        <v>47</v>
      </c>
      <c r="B13972" s="38">
        <v>42768.416666666664</v>
      </c>
      <c r="C13972" s="39">
        <v>42768</v>
      </c>
      <c r="D13972" s="56">
        <v>2</v>
      </c>
      <c r="E13972" s="38">
        <v>42768.083333333336</v>
      </c>
      <c r="F13972" s="40" t="s">
        <v>240</v>
      </c>
      <c r="G13972" s="48">
        <v>25640</v>
      </c>
      <c r="H13972" s="48">
        <v>26173</v>
      </c>
      <c r="I13972" s="48">
        <v>20812</v>
      </c>
      <c r="J13972" s="48">
        <v>-5360</v>
      </c>
      <c r="U13972" s="48">
        <v>-5336</v>
      </c>
      <c r="AC13972" s="48">
        <v>-2106</v>
      </c>
      <c r="AF13972" s="48">
        <v>-3144</v>
      </c>
      <c r="AJ13972" s="48">
        <v>-86</v>
      </c>
      <c r="AK13972" s="49">
        <v>-1</v>
      </c>
      <c r="AL13972" s="49">
        <v>-24</v>
      </c>
    </row>
    <row r="13973" spans="1:38">
      <c r="A13973" s="37" t="s">
        <v>47</v>
      </c>
      <c r="B13973" s="38">
        <v>42768.458333333336</v>
      </c>
      <c r="C13973" s="39">
        <v>42768</v>
      </c>
      <c r="D13973" s="56">
        <v>3</v>
      </c>
      <c r="E13973" s="38">
        <v>42768.125</v>
      </c>
      <c r="F13973" s="40" t="s">
        <v>240</v>
      </c>
      <c r="G13973" s="48">
        <v>25013</v>
      </c>
      <c r="H13973" s="48">
        <v>25718</v>
      </c>
      <c r="I13973" s="48">
        <v>20737</v>
      </c>
      <c r="J13973" s="48">
        <v>-4980</v>
      </c>
      <c r="U13973" s="48">
        <v>-4950</v>
      </c>
      <c r="AC13973" s="48">
        <v>-1820</v>
      </c>
      <c r="AF13973" s="48">
        <v>-3023</v>
      </c>
      <c r="AJ13973" s="48">
        <v>-107</v>
      </c>
      <c r="AK13973" s="49">
        <v>-1</v>
      </c>
      <c r="AL13973" s="49">
        <v>-30</v>
      </c>
    </row>
    <row r="13974" spans="1:38">
      <c r="A13974" s="37" t="s">
        <v>47</v>
      </c>
      <c r="B13974" s="38">
        <v>42768.5</v>
      </c>
      <c r="C13974" s="39">
        <v>42768</v>
      </c>
      <c r="D13974" s="56">
        <v>4</v>
      </c>
      <c r="E13974" s="38">
        <v>42768.166666666664</v>
      </c>
      <c r="F13974" s="40" t="s">
        <v>240</v>
      </c>
      <c r="G13974" s="48">
        <v>24921</v>
      </c>
      <c r="H13974" s="48">
        <v>25579</v>
      </c>
      <c r="I13974" s="48">
        <v>20497</v>
      </c>
      <c r="J13974" s="48">
        <v>-5081</v>
      </c>
      <c r="U13974" s="48">
        <v>-5054</v>
      </c>
      <c r="AC13974" s="48">
        <v>-1830</v>
      </c>
      <c r="AF13974" s="48">
        <v>-3112</v>
      </c>
      <c r="AJ13974" s="48">
        <v>-112</v>
      </c>
      <c r="AK13974" s="49">
        <v>-1</v>
      </c>
      <c r="AL13974" s="49">
        <v>-27</v>
      </c>
    </row>
    <row r="13975" spans="1:38">
      <c r="A13975" s="37" t="s">
        <v>47</v>
      </c>
      <c r="B13975" s="38">
        <v>42768.541666666664</v>
      </c>
      <c r="C13975" s="39">
        <v>42768</v>
      </c>
      <c r="D13975" s="56">
        <v>5</v>
      </c>
      <c r="E13975" s="38">
        <v>42768.208333333336</v>
      </c>
      <c r="F13975" s="40" t="s">
        <v>240</v>
      </c>
      <c r="G13975" s="48">
        <v>25566</v>
      </c>
      <c r="H13975" s="48">
        <v>26256</v>
      </c>
      <c r="I13975" s="48">
        <v>20848</v>
      </c>
      <c r="J13975" s="48">
        <v>-5408</v>
      </c>
      <c r="U13975" s="48">
        <v>-5371</v>
      </c>
      <c r="AC13975" s="48">
        <v>-2085</v>
      </c>
      <c r="AF13975" s="48">
        <v>-3196</v>
      </c>
      <c r="AJ13975" s="48">
        <v>-90</v>
      </c>
      <c r="AK13975" s="49">
        <v>0</v>
      </c>
      <c r="AL13975" s="49">
        <v>-37</v>
      </c>
    </row>
    <row r="13976" spans="1:38">
      <c r="A13976" s="37" t="s">
        <v>47</v>
      </c>
      <c r="B13976" s="38">
        <v>42768.583333333336</v>
      </c>
      <c r="C13976" s="39">
        <v>42768</v>
      </c>
      <c r="D13976" s="56">
        <v>6</v>
      </c>
      <c r="E13976" s="38">
        <v>42768.25</v>
      </c>
      <c r="F13976" s="40" t="s">
        <v>240</v>
      </c>
      <c r="G13976" s="48">
        <v>27465</v>
      </c>
      <c r="H13976" s="48">
        <v>28168</v>
      </c>
      <c r="I13976" s="48">
        <v>21505</v>
      </c>
      <c r="J13976" s="48">
        <v>-6663</v>
      </c>
      <c r="U13976" s="48">
        <v>-6623</v>
      </c>
      <c r="AC13976" s="48">
        <v>-3276</v>
      </c>
      <c r="AF13976" s="48">
        <v>-3315</v>
      </c>
      <c r="AJ13976" s="48">
        <v>-32</v>
      </c>
      <c r="AK13976" s="49">
        <v>0</v>
      </c>
      <c r="AL13976" s="49">
        <v>-40</v>
      </c>
    </row>
    <row r="13977" spans="1:38">
      <c r="A13977" s="37" t="s">
        <v>47</v>
      </c>
      <c r="B13977" s="38">
        <v>42768.625</v>
      </c>
      <c r="C13977" s="39">
        <v>42768</v>
      </c>
      <c r="D13977" s="56">
        <v>7</v>
      </c>
      <c r="E13977" s="38">
        <v>42768.291666666664</v>
      </c>
      <c r="F13977" s="40" t="s">
        <v>240</v>
      </c>
      <c r="G13977" s="48">
        <v>30567</v>
      </c>
      <c r="H13977" s="48">
        <v>31443</v>
      </c>
      <c r="I13977" s="48">
        <v>23887</v>
      </c>
      <c r="J13977" s="48">
        <v>-7556</v>
      </c>
      <c r="U13977" s="48">
        <v>-7478</v>
      </c>
      <c r="AC13977" s="48">
        <v>-3615</v>
      </c>
      <c r="AF13977" s="48">
        <v>-3863</v>
      </c>
      <c r="AJ13977" s="48">
        <v>0</v>
      </c>
      <c r="AK13977" s="49">
        <v>0</v>
      </c>
      <c r="AL13977" s="49">
        <v>-78</v>
      </c>
    </row>
    <row r="13978" spans="1:38">
      <c r="A13978" s="37" t="s">
        <v>47</v>
      </c>
      <c r="B13978" s="38">
        <v>42768.666666666664</v>
      </c>
      <c r="C13978" s="39">
        <v>42768</v>
      </c>
      <c r="D13978" s="56">
        <v>8</v>
      </c>
      <c r="E13978" s="38">
        <v>42768.333333333336</v>
      </c>
      <c r="F13978" s="40" t="s">
        <v>240</v>
      </c>
      <c r="G13978" s="48">
        <v>32334</v>
      </c>
      <c r="H13978" s="48">
        <v>33011</v>
      </c>
      <c r="I13978" s="48">
        <v>25477</v>
      </c>
      <c r="J13978" s="48">
        <v>-7535</v>
      </c>
      <c r="U13978" s="48">
        <v>-7516</v>
      </c>
      <c r="AC13978" s="48">
        <v>-3586</v>
      </c>
      <c r="AF13978" s="48">
        <v>-3934</v>
      </c>
      <c r="AJ13978" s="48">
        <v>4</v>
      </c>
      <c r="AK13978" s="49">
        <v>1</v>
      </c>
      <c r="AL13978" s="49">
        <v>-19</v>
      </c>
    </row>
    <row r="13979" spans="1:38">
      <c r="A13979" s="37" t="s">
        <v>47</v>
      </c>
      <c r="B13979" s="38">
        <v>42768.708333333336</v>
      </c>
      <c r="C13979" s="39">
        <v>42768</v>
      </c>
      <c r="D13979" s="56">
        <v>9</v>
      </c>
      <c r="E13979" s="38">
        <v>42768.375</v>
      </c>
      <c r="F13979" s="40" t="s">
        <v>240</v>
      </c>
      <c r="G13979" s="48">
        <v>32401</v>
      </c>
      <c r="H13979" s="48">
        <v>32833</v>
      </c>
      <c r="I13979" s="48">
        <v>26861</v>
      </c>
      <c r="J13979" s="48">
        <v>-5971</v>
      </c>
      <c r="U13979" s="48">
        <v>-5954</v>
      </c>
      <c r="AC13979" s="48">
        <v>-2447</v>
      </c>
      <c r="AF13979" s="48">
        <v>-3514</v>
      </c>
      <c r="AJ13979" s="48">
        <v>7</v>
      </c>
      <c r="AK13979" s="49">
        <v>-1</v>
      </c>
      <c r="AL13979" s="49">
        <v>-17</v>
      </c>
    </row>
    <row r="13980" spans="1:38">
      <c r="A13980" s="37" t="s">
        <v>47</v>
      </c>
      <c r="B13980" s="38">
        <v>42768.75</v>
      </c>
      <c r="C13980" s="39">
        <v>42768</v>
      </c>
      <c r="D13980" s="56">
        <v>10</v>
      </c>
      <c r="E13980" s="38">
        <v>42768.416666666664</v>
      </c>
      <c r="F13980" s="40" t="s">
        <v>240</v>
      </c>
      <c r="G13980" s="48">
        <v>32305</v>
      </c>
      <c r="H13980" s="48">
        <v>32594</v>
      </c>
      <c r="I13980" s="48">
        <v>27106</v>
      </c>
      <c r="J13980" s="48">
        <v>-5488</v>
      </c>
      <c r="U13980" s="48">
        <v>-5477</v>
      </c>
      <c r="AC13980" s="48">
        <v>-2196</v>
      </c>
      <c r="AF13980" s="48">
        <v>-3275</v>
      </c>
      <c r="AJ13980" s="48">
        <v>-6</v>
      </c>
      <c r="AK13980" s="49">
        <v>0</v>
      </c>
      <c r="AL13980" s="49">
        <v>-11</v>
      </c>
    </row>
    <row r="13981" spans="1:38">
      <c r="A13981" s="37" t="s">
        <v>47</v>
      </c>
      <c r="B13981" s="38">
        <v>42768.791666666664</v>
      </c>
      <c r="C13981" s="39">
        <v>42768</v>
      </c>
      <c r="D13981" s="56">
        <v>11</v>
      </c>
      <c r="E13981" s="38">
        <v>42768.458333333336</v>
      </c>
      <c r="F13981" s="40" t="s">
        <v>240</v>
      </c>
      <c r="G13981" s="48">
        <v>32202</v>
      </c>
      <c r="H13981" s="48">
        <v>32262</v>
      </c>
      <c r="I13981" s="48">
        <v>27378</v>
      </c>
      <c r="J13981" s="48">
        <v>-4884</v>
      </c>
      <c r="U13981" s="48">
        <v>-4871</v>
      </c>
      <c r="AC13981" s="48">
        <v>-1926</v>
      </c>
      <c r="AF13981" s="48">
        <v>-2944</v>
      </c>
      <c r="AJ13981" s="48">
        <v>-1</v>
      </c>
      <c r="AK13981" s="49">
        <v>0</v>
      </c>
      <c r="AL13981" s="49">
        <v>-13</v>
      </c>
    </row>
    <row r="13982" spans="1:38">
      <c r="A13982" s="37" t="s">
        <v>47</v>
      </c>
      <c r="B13982" s="38">
        <v>42768.833333333336</v>
      </c>
      <c r="C13982" s="39">
        <v>42768</v>
      </c>
      <c r="D13982" s="56">
        <v>12</v>
      </c>
      <c r="E13982" s="38">
        <v>42768.5</v>
      </c>
      <c r="F13982" s="40" t="s">
        <v>240</v>
      </c>
      <c r="G13982" s="48">
        <v>31906</v>
      </c>
      <c r="H13982" s="48">
        <v>31832</v>
      </c>
      <c r="I13982" s="48">
        <v>27626</v>
      </c>
      <c r="J13982" s="48">
        <v>-4206</v>
      </c>
      <c r="U13982" s="48">
        <v>-4193</v>
      </c>
      <c r="AC13982" s="48">
        <v>-1570</v>
      </c>
      <c r="AF13982" s="48">
        <v>-2608</v>
      </c>
      <c r="AJ13982" s="48">
        <v>-15</v>
      </c>
      <c r="AK13982" s="49">
        <v>0</v>
      </c>
      <c r="AL13982" s="49">
        <v>-13</v>
      </c>
    </row>
    <row r="13983" spans="1:38">
      <c r="A13983" s="37" t="s">
        <v>47</v>
      </c>
      <c r="B13983" s="38">
        <v>42768.875</v>
      </c>
      <c r="C13983" s="39">
        <v>42768</v>
      </c>
      <c r="D13983" s="56">
        <v>13</v>
      </c>
      <c r="E13983" s="38">
        <v>42768.541666666664</v>
      </c>
      <c r="F13983" s="40" t="s">
        <v>240</v>
      </c>
      <c r="G13983" s="48">
        <v>31554</v>
      </c>
      <c r="H13983" s="48">
        <v>31785</v>
      </c>
      <c r="I13983" s="48">
        <v>27598</v>
      </c>
      <c r="J13983" s="48">
        <v>-4186</v>
      </c>
      <c r="U13983" s="48">
        <v>-4179</v>
      </c>
      <c r="AC13983" s="48">
        <v>-1447</v>
      </c>
      <c r="AF13983" s="48">
        <v>-2723</v>
      </c>
      <c r="AJ13983" s="48">
        <v>-9</v>
      </c>
      <c r="AK13983" s="49">
        <v>-1</v>
      </c>
      <c r="AL13983" s="49">
        <v>-7</v>
      </c>
    </row>
    <row r="13984" spans="1:38">
      <c r="A13984" s="37" t="s">
        <v>47</v>
      </c>
      <c r="B13984" s="38">
        <v>42768.916666666664</v>
      </c>
      <c r="C13984" s="39">
        <v>42768</v>
      </c>
      <c r="D13984" s="56">
        <v>14</v>
      </c>
      <c r="E13984" s="38">
        <v>42768.583333333336</v>
      </c>
      <c r="F13984" s="40" t="s">
        <v>240</v>
      </c>
      <c r="G13984" s="48">
        <v>31573</v>
      </c>
      <c r="H13984" s="48">
        <v>31885</v>
      </c>
      <c r="I13984" s="48">
        <v>27446</v>
      </c>
      <c r="J13984" s="48">
        <v>-4438</v>
      </c>
      <c r="U13984" s="48">
        <v>-4422</v>
      </c>
      <c r="AC13984" s="48">
        <v>-1639</v>
      </c>
      <c r="AF13984" s="48">
        <v>-2779</v>
      </c>
      <c r="AJ13984" s="48">
        <v>-4</v>
      </c>
      <c r="AK13984" s="49">
        <v>-1</v>
      </c>
      <c r="AL13984" s="49">
        <v>-16</v>
      </c>
    </row>
    <row r="13985" spans="1:38">
      <c r="A13985" s="37" t="s">
        <v>47</v>
      </c>
      <c r="B13985" s="38">
        <v>42768.958333333336</v>
      </c>
      <c r="C13985" s="39">
        <v>42768</v>
      </c>
      <c r="D13985" s="56">
        <v>15</v>
      </c>
      <c r="E13985" s="38">
        <v>42768.625</v>
      </c>
      <c r="F13985" s="40" t="s">
        <v>240</v>
      </c>
      <c r="G13985" s="48">
        <v>31507</v>
      </c>
      <c r="H13985" s="48">
        <v>31995</v>
      </c>
      <c r="I13985" s="48">
        <v>27322</v>
      </c>
      <c r="J13985" s="48">
        <v>-4671</v>
      </c>
      <c r="U13985" s="48">
        <v>-4658</v>
      </c>
      <c r="AC13985" s="48">
        <v>-1728</v>
      </c>
      <c r="AF13985" s="48">
        <v>-2924</v>
      </c>
      <c r="AJ13985" s="48">
        <v>-6</v>
      </c>
      <c r="AK13985" s="49">
        <v>-2</v>
      </c>
      <c r="AL13985" s="49">
        <v>-13</v>
      </c>
    </row>
    <row r="13986" spans="1:38">
      <c r="A13986" s="37" t="s">
        <v>47</v>
      </c>
      <c r="B13986" s="38">
        <v>42769</v>
      </c>
      <c r="C13986" s="39">
        <v>42768</v>
      </c>
      <c r="D13986" s="56">
        <v>16</v>
      </c>
      <c r="E13986" s="38">
        <v>42768.666666666664</v>
      </c>
      <c r="F13986" s="40" t="s">
        <v>240</v>
      </c>
      <c r="G13986" s="48">
        <v>31669</v>
      </c>
      <c r="H13986" s="48">
        <v>32214</v>
      </c>
      <c r="I13986" s="48">
        <v>26507</v>
      </c>
      <c r="J13986" s="48">
        <v>-5708</v>
      </c>
      <c r="U13986" s="48">
        <v>-5677</v>
      </c>
      <c r="AC13986" s="48">
        <v>-2422</v>
      </c>
      <c r="AF13986" s="48">
        <v>-3237</v>
      </c>
      <c r="AJ13986" s="48">
        <v>-18</v>
      </c>
      <c r="AK13986" s="49">
        <v>1</v>
      </c>
      <c r="AL13986" s="49">
        <v>-31</v>
      </c>
    </row>
    <row r="13987" spans="1:38">
      <c r="A13987" s="37" t="s">
        <v>47</v>
      </c>
      <c r="B13987" s="38">
        <v>42769.041666666664</v>
      </c>
      <c r="C13987" s="39">
        <v>42768</v>
      </c>
      <c r="D13987" s="56">
        <v>17</v>
      </c>
      <c r="E13987" s="38">
        <v>42768.708333333336</v>
      </c>
      <c r="F13987" s="40" t="s">
        <v>240</v>
      </c>
      <c r="G13987" s="48">
        <v>32670</v>
      </c>
      <c r="H13987" s="48">
        <v>32994</v>
      </c>
      <c r="I13987" s="48">
        <v>25368</v>
      </c>
      <c r="J13987" s="48">
        <v>-7625</v>
      </c>
      <c r="U13987" s="48">
        <v>-7587</v>
      </c>
      <c r="AC13987" s="48">
        <v>-3657</v>
      </c>
      <c r="AF13987" s="48">
        <v>-3922</v>
      </c>
      <c r="AJ13987" s="48">
        <v>-8</v>
      </c>
      <c r="AK13987" s="49">
        <v>-1</v>
      </c>
      <c r="AL13987" s="49">
        <v>-38</v>
      </c>
    </row>
    <row r="13988" spans="1:38">
      <c r="A13988" s="37" t="s">
        <v>47</v>
      </c>
      <c r="B13988" s="38">
        <v>42769.083333333336</v>
      </c>
      <c r="C13988" s="39">
        <v>42768</v>
      </c>
      <c r="D13988" s="56">
        <v>18</v>
      </c>
      <c r="E13988" s="38">
        <v>42768.75</v>
      </c>
      <c r="F13988" s="40" t="s">
        <v>240</v>
      </c>
      <c r="G13988" s="48">
        <v>34846</v>
      </c>
      <c r="H13988" s="48">
        <v>35390</v>
      </c>
      <c r="I13988" s="48">
        <v>26541</v>
      </c>
      <c r="J13988" s="48">
        <v>-8850</v>
      </c>
      <c r="U13988" s="48">
        <v>-8818</v>
      </c>
      <c r="AC13988" s="48">
        <v>-4180</v>
      </c>
      <c r="AF13988" s="48">
        <v>-4638</v>
      </c>
      <c r="AJ13988" s="48">
        <v>0</v>
      </c>
      <c r="AK13988" s="49">
        <v>1</v>
      </c>
      <c r="AL13988" s="49">
        <v>-32</v>
      </c>
    </row>
    <row r="13989" spans="1:38">
      <c r="A13989" s="37" t="s">
        <v>47</v>
      </c>
      <c r="B13989" s="38">
        <v>42769.125</v>
      </c>
      <c r="C13989" s="39">
        <v>42768</v>
      </c>
      <c r="D13989" s="56">
        <v>19</v>
      </c>
      <c r="E13989" s="38">
        <v>42768.791666666664</v>
      </c>
      <c r="F13989" s="40" t="s">
        <v>240</v>
      </c>
      <c r="G13989" s="48">
        <v>36336</v>
      </c>
      <c r="H13989" s="48">
        <v>36435</v>
      </c>
      <c r="I13989" s="48">
        <v>27469</v>
      </c>
      <c r="J13989" s="48">
        <v>-8965</v>
      </c>
      <c r="U13989" s="48">
        <v>-8930</v>
      </c>
      <c r="AC13989" s="48">
        <v>-4167</v>
      </c>
      <c r="AF13989" s="48">
        <v>-4758</v>
      </c>
      <c r="AJ13989" s="48">
        <v>-5</v>
      </c>
      <c r="AK13989" s="49">
        <v>-1</v>
      </c>
      <c r="AL13989" s="49">
        <v>-35</v>
      </c>
    </row>
    <row r="13990" spans="1:38">
      <c r="A13990" s="37" t="s">
        <v>47</v>
      </c>
      <c r="B13990" s="38">
        <v>42769.166666666664</v>
      </c>
      <c r="C13990" s="39">
        <v>42768</v>
      </c>
      <c r="D13990" s="56">
        <v>20</v>
      </c>
      <c r="E13990" s="38">
        <v>42768.833333333336</v>
      </c>
      <c r="F13990" s="40" t="s">
        <v>240</v>
      </c>
      <c r="G13990" s="48">
        <v>35942</v>
      </c>
      <c r="H13990" s="48">
        <v>35862</v>
      </c>
      <c r="I13990" s="48">
        <v>26685</v>
      </c>
      <c r="J13990" s="48">
        <v>-9179</v>
      </c>
      <c r="U13990" s="48">
        <v>-9159</v>
      </c>
      <c r="AC13990" s="48">
        <v>-4240</v>
      </c>
      <c r="AF13990" s="48">
        <v>-4917</v>
      </c>
      <c r="AJ13990" s="48">
        <v>-2</v>
      </c>
      <c r="AK13990" s="49">
        <v>2</v>
      </c>
      <c r="AL13990" s="49">
        <v>-20</v>
      </c>
    </row>
    <row r="13991" spans="1:38">
      <c r="A13991" s="37" t="s">
        <v>47</v>
      </c>
      <c r="B13991" s="38">
        <v>42769.208333333336</v>
      </c>
      <c r="C13991" s="39">
        <v>42768</v>
      </c>
      <c r="D13991" s="56">
        <v>21</v>
      </c>
      <c r="E13991" s="38">
        <v>42768.875</v>
      </c>
      <c r="F13991" s="40" t="s">
        <v>240</v>
      </c>
      <c r="G13991" s="48">
        <v>34875</v>
      </c>
      <c r="H13991" s="48">
        <v>34891</v>
      </c>
      <c r="I13991" s="48">
        <v>26166</v>
      </c>
      <c r="J13991" s="48">
        <v>-8724</v>
      </c>
      <c r="U13991" s="48">
        <v>-8699</v>
      </c>
      <c r="AC13991" s="48">
        <v>-3903</v>
      </c>
      <c r="AF13991" s="48">
        <v>-4795</v>
      </c>
      <c r="AJ13991" s="48">
        <v>-1</v>
      </c>
      <c r="AK13991" s="49">
        <v>-1</v>
      </c>
      <c r="AL13991" s="49">
        <v>-25</v>
      </c>
    </row>
    <row r="13992" spans="1:38">
      <c r="A13992" s="37" t="s">
        <v>47</v>
      </c>
      <c r="B13992" s="38">
        <v>42769.25</v>
      </c>
      <c r="C13992" s="39">
        <v>42768</v>
      </c>
      <c r="D13992" s="56">
        <v>22</v>
      </c>
      <c r="E13992" s="38">
        <v>42768.916666666664</v>
      </c>
      <c r="F13992" s="40" t="s">
        <v>240</v>
      </c>
      <c r="G13992" s="48">
        <v>33217</v>
      </c>
      <c r="H13992" s="48">
        <v>33073</v>
      </c>
      <c r="I13992" s="48">
        <v>24695</v>
      </c>
      <c r="J13992" s="48">
        <v>-8378</v>
      </c>
      <c r="U13992" s="48">
        <v>-8358</v>
      </c>
      <c r="AC13992" s="48">
        <v>-4004</v>
      </c>
      <c r="AF13992" s="48">
        <v>-4350</v>
      </c>
      <c r="AJ13992" s="48">
        <v>-4</v>
      </c>
      <c r="AK13992" s="49">
        <v>0</v>
      </c>
      <c r="AL13992" s="49">
        <v>-20</v>
      </c>
    </row>
    <row r="13993" spans="1:38">
      <c r="A13993" s="37" t="s">
        <v>47</v>
      </c>
      <c r="B13993" s="38">
        <v>42769.291666666664</v>
      </c>
      <c r="C13993" s="39">
        <v>42768</v>
      </c>
      <c r="D13993" s="56">
        <v>23</v>
      </c>
      <c r="E13993" s="38">
        <v>42768.958333333336</v>
      </c>
      <c r="F13993" s="40" t="s">
        <v>240</v>
      </c>
      <c r="G13993" s="48">
        <v>30815</v>
      </c>
      <c r="H13993" s="48">
        <v>30618</v>
      </c>
      <c r="I13993" s="48">
        <v>22998</v>
      </c>
      <c r="J13993" s="48">
        <v>-7620</v>
      </c>
      <c r="U13993" s="48">
        <v>-7603</v>
      </c>
      <c r="AC13993" s="48">
        <v>-3690</v>
      </c>
      <c r="AF13993" s="48">
        <v>-3899</v>
      </c>
      <c r="AJ13993" s="48">
        <v>-14</v>
      </c>
      <c r="AK13993" s="49">
        <v>0</v>
      </c>
      <c r="AL13993" s="49">
        <v>-17</v>
      </c>
    </row>
    <row r="13994" spans="1:38">
      <c r="A13994" s="37" t="s">
        <v>47</v>
      </c>
      <c r="B13994" s="38">
        <v>42769.333333333336</v>
      </c>
      <c r="C13994" s="39">
        <v>42768</v>
      </c>
      <c r="D13994" s="56">
        <v>24</v>
      </c>
      <c r="E13994" s="38">
        <v>42769</v>
      </c>
      <c r="F13994" s="40" t="s">
        <v>240</v>
      </c>
      <c r="G13994" s="48">
        <v>28253</v>
      </c>
      <c r="H13994" s="48">
        <v>28217</v>
      </c>
      <c r="I13994" s="48">
        <v>21836</v>
      </c>
      <c r="J13994" s="48">
        <v>-6381</v>
      </c>
      <c r="U13994" s="48">
        <v>-6360</v>
      </c>
      <c r="AC13994" s="48">
        <v>-2845</v>
      </c>
      <c r="AF13994" s="48">
        <v>-3491</v>
      </c>
      <c r="AJ13994" s="48">
        <v>-24</v>
      </c>
      <c r="AK13994" s="49">
        <v>0</v>
      </c>
      <c r="AL13994" s="49">
        <v>-21</v>
      </c>
    </row>
    <row r="13995" spans="1:38">
      <c r="A13995" s="37" t="s">
        <v>47</v>
      </c>
      <c r="B13995" s="38">
        <v>42769.375</v>
      </c>
      <c r="C13995" s="39">
        <v>42769</v>
      </c>
      <c r="D13995" s="56">
        <v>1</v>
      </c>
      <c r="E13995" s="38">
        <v>42769.041666666664</v>
      </c>
      <c r="F13995" s="40" t="s">
        <v>240</v>
      </c>
      <c r="G13995" s="48">
        <v>26367</v>
      </c>
      <c r="H13995" s="48">
        <v>26870</v>
      </c>
      <c r="I13995" s="48">
        <v>20933</v>
      </c>
      <c r="J13995" s="48">
        <v>-5937</v>
      </c>
      <c r="U13995" s="48">
        <v>-5922</v>
      </c>
      <c r="AC13995" s="48">
        <v>-2490</v>
      </c>
      <c r="AF13995" s="48">
        <v>-3402</v>
      </c>
      <c r="AJ13995" s="48">
        <v>-30</v>
      </c>
      <c r="AK13995" s="49">
        <v>0</v>
      </c>
      <c r="AL13995" s="49">
        <v>-15</v>
      </c>
    </row>
    <row r="13996" spans="1:38">
      <c r="A13996" s="37" t="s">
        <v>47</v>
      </c>
      <c r="B13996" s="38">
        <v>42769.416666666664</v>
      </c>
      <c r="C13996" s="39">
        <v>42769</v>
      </c>
      <c r="D13996" s="56">
        <v>2</v>
      </c>
      <c r="E13996" s="38">
        <v>42769.083333333336</v>
      </c>
      <c r="F13996" s="40" t="s">
        <v>240</v>
      </c>
      <c r="G13996" s="48">
        <v>25291</v>
      </c>
      <c r="H13996" s="48">
        <v>25883</v>
      </c>
      <c r="I13996" s="48">
        <v>20375</v>
      </c>
      <c r="J13996" s="48">
        <v>-5506</v>
      </c>
      <c r="U13996" s="48">
        <v>-5482</v>
      </c>
      <c r="AC13996" s="48">
        <v>-2073</v>
      </c>
      <c r="AF13996" s="48">
        <v>-3333</v>
      </c>
      <c r="AJ13996" s="48">
        <v>-76</v>
      </c>
      <c r="AK13996" s="49">
        <v>-2</v>
      </c>
      <c r="AL13996" s="49">
        <v>-24</v>
      </c>
    </row>
    <row r="13997" spans="1:38">
      <c r="A13997" s="37" t="s">
        <v>47</v>
      </c>
      <c r="B13997" s="38">
        <v>42769.458333333336</v>
      </c>
      <c r="C13997" s="39">
        <v>42769</v>
      </c>
      <c r="D13997" s="56">
        <v>3</v>
      </c>
      <c r="E13997" s="38">
        <v>42769.125</v>
      </c>
      <c r="F13997" s="40" t="s">
        <v>240</v>
      </c>
      <c r="G13997" s="48">
        <v>24686</v>
      </c>
      <c r="H13997" s="48">
        <v>25289</v>
      </c>
      <c r="I13997" s="48">
        <v>20055</v>
      </c>
      <c r="J13997" s="48">
        <v>-5235</v>
      </c>
      <c r="U13997" s="48">
        <v>-5208</v>
      </c>
      <c r="AC13997" s="48">
        <v>-1813</v>
      </c>
      <c r="AF13997" s="48">
        <v>-3288</v>
      </c>
      <c r="AJ13997" s="48">
        <v>-107</v>
      </c>
      <c r="AK13997" s="49">
        <v>1</v>
      </c>
      <c r="AL13997" s="49">
        <v>-27</v>
      </c>
    </row>
    <row r="13998" spans="1:38">
      <c r="A13998" s="37" t="s">
        <v>47</v>
      </c>
      <c r="B13998" s="38">
        <v>42769.5</v>
      </c>
      <c r="C13998" s="39">
        <v>42769</v>
      </c>
      <c r="D13998" s="56">
        <v>4</v>
      </c>
      <c r="E13998" s="38">
        <v>42769.166666666664</v>
      </c>
      <c r="F13998" s="40" t="s">
        <v>240</v>
      </c>
      <c r="G13998" s="48">
        <v>24520</v>
      </c>
      <c r="H13998" s="48">
        <v>25218</v>
      </c>
      <c r="I13998" s="48">
        <v>20060</v>
      </c>
      <c r="J13998" s="48">
        <v>-5157</v>
      </c>
      <c r="U13998" s="48">
        <v>-5134</v>
      </c>
      <c r="AC13998" s="48">
        <v>-1726</v>
      </c>
      <c r="AF13998" s="48">
        <v>-3299</v>
      </c>
      <c r="AJ13998" s="48">
        <v>-109</v>
      </c>
      <c r="AK13998" s="49">
        <v>-1</v>
      </c>
      <c r="AL13998" s="49">
        <v>-23</v>
      </c>
    </row>
    <row r="13999" spans="1:38">
      <c r="A13999" s="37" t="s">
        <v>47</v>
      </c>
      <c r="B13999" s="38">
        <v>42769.541666666664</v>
      </c>
      <c r="C13999" s="39">
        <v>42769</v>
      </c>
      <c r="D13999" s="56">
        <v>5</v>
      </c>
      <c r="E13999" s="38">
        <v>42769.208333333336</v>
      </c>
      <c r="F13999" s="40" t="s">
        <v>240</v>
      </c>
      <c r="G13999" s="48">
        <v>24970</v>
      </c>
      <c r="H13999" s="48">
        <v>25930</v>
      </c>
      <c r="I13999" s="48">
        <v>20389</v>
      </c>
      <c r="J13999" s="48">
        <v>-5541</v>
      </c>
      <c r="U13999" s="48">
        <v>-5511</v>
      </c>
      <c r="AC13999" s="48">
        <v>-2078</v>
      </c>
      <c r="AF13999" s="48">
        <v>-3334</v>
      </c>
      <c r="AJ13999" s="48">
        <v>-99</v>
      </c>
      <c r="AK13999" s="49">
        <v>0</v>
      </c>
      <c r="AL13999" s="49">
        <v>-30</v>
      </c>
    </row>
    <row r="14000" spans="1:38">
      <c r="A14000" s="37" t="s">
        <v>47</v>
      </c>
      <c r="B14000" s="38">
        <v>42769.583333333336</v>
      </c>
      <c r="C14000" s="39">
        <v>42769</v>
      </c>
      <c r="D14000" s="56">
        <v>6</v>
      </c>
      <c r="E14000" s="38">
        <v>42769.25</v>
      </c>
      <c r="F14000" s="40" t="s">
        <v>240</v>
      </c>
      <c r="G14000" s="48">
        <v>26973</v>
      </c>
      <c r="H14000" s="48">
        <v>27695</v>
      </c>
      <c r="I14000" s="48">
        <v>20772</v>
      </c>
      <c r="J14000" s="48">
        <v>-6924</v>
      </c>
      <c r="U14000" s="48">
        <v>-6882</v>
      </c>
      <c r="AC14000" s="48">
        <v>-3446</v>
      </c>
      <c r="AF14000" s="48">
        <v>-3385</v>
      </c>
      <c r="AJ14000" s="48">
        <v>-51</v>
      </c>
      <c r="AK14000" s="49">
        <v>1</v>
      </c>
      <c r="AL14000" s="49">
        <v>-42</v>
      </c>
    </row>
    <row r="14001" spans="1:38">
      <c r="A14001" s="37" t="s">
        <v>47</v>
      </c>
      <c r="B14001" s="38">
        <v>42769.625</v>
      </c>
      <c r="C14001" s="39">
        <v>42769</v>
      </c>
      <c r="D14001" s="56">
        <v>7</v>
      </c>
      <c r="E14001" s="38">
        <v>42769.291666666664</v>
      </c>
      <c r="F14001" s="40" t="s">
        <v>240</v>
      </c>
      <c r="G14001" s="48">
        <v>30214</v>
      </c>
      <c r="H14001" s="48">
        <v>30721</v>
      </c>
      <c r="I14001" s="48">
        <v>22944</v>
      </c>
      <c r="J14001" s="48">
        <v>-7777</v>
      </c>
      <c r="U14001" s="48">
        <v>-7758</v>
      </c>
      <c r="AC14001" s="48">
        <v>-3836</v>
      </c>
      <c r="AF14001" s="48">
        <v>-3924</v>
      </c>
      <c r="AJ14001" s="48">
        <v>2</v>
      </c>
      <c r="AK14001" s="49">
        <v>0</v>
      </c>
      <c r="AL14001" s="49">
        <v>-19</v>
      </c>
    </row>
    <row r="14002" spans="1:38">
      <c r="A14002" s="37" t="s">
        <v>47</v>
      </c>
      <c r="B14002" s="38">
        <v>42769.666666666664</v>
      </c>
      <c r="C14002" s="39">
        <v>42769</v>
      </c>
      <c r="D14002" s="56">
        <v>8</v>
      </c>
      <c r="E14002" s="38">
        <v>42769.333333333336</v>
      </c>
      <c r="F14002" s="40" t="s">
        <v>240</v>
      </c>
      <c r="G14002" s="48">
        <v>31875</v>
      </c>
      <c r="H14002" s="48">
        <v>32422</v>
      </c>
      <c r="I14002" s="48">
        <v>24271</v>
      </c>
      <c r="J14002" s="48">
        <v>-8150</v>
      </c>
      <c r="U14002" s="48">
        <v>-8132</v>
      </c>
      <c r="AC14002" s="48">
        <v>-4212</v>
      </c>
      <c r="AF14002" s="48">
        <v>-3923</v>
      </c>
      <c r="AJ14002" s="48">
        <v>3</v>
      </c>
      <c r="AK14002" s="49">
        <v>-1</v>
      </c>
      <c r="AL14002" s="49">
        <v>-18</v>
      </c>
    </row>
    <row r="14003" spans="1:38">
      <c r="A14003" s="37" t="s">
        <v>47</v>
      </c>
      <c r="B14003" s="38">
        <v>42769.708333333336</v>
      </c>
      <c r="C14003" s="39">
        <v>42769</v>
      </c>
      <c r="D14003" s="56">
        <v>9</v>
      </c>
      <c r="E14003" s="38">
        <v>42769.375</v>
      </c>
      <c r="F14003" s="40" t="s">
        <v>240</v>
      </c>
      <c r="G14003" s="48">
        <v>32426</v>
      </c>
      <c r="H14003" s="48">
        <v>32633</v>
      </c>
      <c r="I14003" s="48">
        <v>25966</v>
      </c>
      <c r="J14003" s="48">
        <v>-6667</v>
      </c>
      <c r="U14003" s="48">
        <v>-6650</v>
      </c>
      <c r="AC14003" s="48">
        <v>-3290</v>
      </c>
      <c r="AF14003" s="48">
        <v>-3362</v>
      </c>
      <c r="AJ14003" s="48">
        <v>2</v>
      </c>
      <c r="AK14003" s="49">
        <v>0</v>
      </c>
      <c r="AL14003" s="49">
        <v>-17</v>
      </c>
    </row>
    <row r="14004" spans="1:38">
      <c r="A14004" s="37" t="s">
        <v>47</v>
      </c>
      <c r="B14004" s="38">
        <v>42769.75</v>
      </c>
      <c r="C14004" s="39">
        <v>42769</v>
      </c>
      <c r="D14004" s="56">
        <v>10</v>
      </c>
      <c r="E14004" s="38">
        <v>42769.416666666664</v>
      </c>
      <c r="F14004" s="40" t="s">
        <v>240</v>
      </c>
      <c r="G14004" s="48">
        <v>32565</v>
      </c>
      <c r="H14004" s="48">
        <v>32495</v>
      </c>
      <c r="I14004" s="48">
        <v>26842</v>
      </c>
      <c r="J14004" s="48">
        <v>-5653</v>
      </c>
      <c r="U14004" s="48">
        <v>-5648</v>
      </c>
      <c r="AC14004" s="48">
        <v>-2426</v>
      </c>
      <c r="AF14004" s="48">
        <v>-3231</v>
      </c>
      <c r="AJ14004" s="48">
        <v>9</v>
      </c>
      <c r="AK14004" s="49">
        <v>0</v>
      </c>
      <c r="AL14004" s="49">
        <v>-5</v>
      </c>
    </row>
    <row r="14005" spans="1:38">
      <c r="A14005" s="37" t="s">
        <v>47</v>
      </c>
      <c r="B14005" s="38">
        <v>42769.791666666664</v>
      </c>
      <c r="C14005" s="39">
        <v>42769</v>
      </c>
      <c r="D14005" s="56">
        <v>11</v>
      </c>
      <c r="E14005" s="38">
        <v>42769.458333333336</v>
      </c>
      <c r="F14005" s="40" t="s">
        <v>240</v>
      </c>
      <c r="G14005" s="48">
        <v>32590</v>
      </c>
      <c r="H14005" s="48">
        <v>32338</v>
      </c>
      <c r="I14005" s="48">
        <v>27110</v>
      </c>
      <c r="J14005" s="48">
        <v>-5226</v>
      </c>
      <c r="U14005" s="48">
        <v>-5215</v>
      </c>
      <c r="AC14005" s="48">
        <v>-2034</v>
      </c>
      <c r="AF14005" s="48">
        <v>-3191</v>
      </c>
      <c r="AJ14005" s="48">
        <v>10</v>
      </c>
      <c r="AK14005" s="49">
        <v>-2</v>
      </c>
      <c r="AL14005" s="49">
        <v>-11</v>
      </c>
    </row>
    <row r="14006" spans="1:38">
      <c r="A14006" s="37" t="s">
        <v>47</v>
      </c>
      <c r="B14006" s="38">
        <v>42769.833333333336</v>
      </c>
      <c r="C14006" s="39">
        <v>42769</v>
      </c>
      <c r="D14006" s="56">
        <v>12</v>
      </c>
      <c r="E14006" s="38">
        <v>42769.5</v>
      </c>
      <c r="F14006" s="40" t="s">
        <v>240</v>
      </c>
      <c r="G14006" s="48">
        <v>32238</v>
      </c>
      <c r="H14006" s="48">
        <v>32223</v>
      </c>
      <c r="I14006" s="48">
        <v>27492</v>
      </c>
      <c r="J14006" s="48">
        <v>-4732</v>
      </c>
      <c r="U14006" s="48">
        <v>-4720</v>
      </c>
      <c r="AC14006" s="48">
        <v>-1658</v>
      </c>
      <c r="AF14006" s="48">
        <v>-3071</v>
      </c>
      <c r="AJ14006" s="48">
        <v>9</v>
      </c>
      <c r="AK14006" s="49">
        <v>1</v>
      </c>
      <c r="AL14006" s="49">
        <v>-12</v>
      </c>
    </row>
    <row r="14007" spans="1:38">
      <c r="A14007" s="37" t="s">
        <v>47</v>
      </c>
      <c r="B14007" s="38">
        <v>42769.875</v>
      </c>
      <c r="C14007" s="39">
        <v>42769</v>
      </c>
      <c r="D14007" s="56">
        <v>13</v>
      </c>
      <c r="E14007" s="38">
        <v>42769.541666666664</v>
      </c>
      <c r="F14007" s="40" t="s">
        <v>240</v>
      </c>
      <c r="G14007" s="48">
        <v>31945</v>
      </c>
      <c r="H14007" s="48">
        <v>32044</v>
      </c>
      <c r="I14007" s="48">
        <v>27748</v>
      </c>
      <c r="J14007" s="48">
        <v>-4294</v>
      </c>
      <c r="U14007" s="48">
        <v>-4268</v>
      </c>
      <c r="AC14007" s="48">
        <v>-1481</v>
      </c>
      <c r="AF14007" s="48">
        <v>-2810</v>
      </c>
      <c r="AJ14007" s="48">
        <v>23</v>
      </c>
      <c r="AK14007" s="49">
        <v>-2</v>
      </c>
      <c r="AL14007" s="49">
        <v>-26</v>
      </c>
    </row>
    <row r="14008" spans="1:38">
      <c r="A14008" s="37" t="s">
        <v>47</v>
      </c>
      <c r="B14008" s="38">
        <v>42769.916666666664</v>
      </c>
      <c r="C14008" s="39">
        <v>42769</v>
      </c>
      <c r="D14008" s="56">
        <v>14</v>
      </c>
      <c r="E14008" s="38">
        <v>42769.583333333336</v>
      </c>
      <c r="F14008" s="40" t="s">
        <v>240</v>
      </c>
      <c r="G14008" s="48">
        <v>31879</v>
      </c>
      <c r="H14008" s="48">
        <v>31842</v>
      </c>
      <c r="I14008" s="48">
        <v>27683</v>
      </c>
      <c r="J14008" s="48">
        <v>-4159</v>
      </c>
      <c r="U14008" s="48">
        <v>-4146</v>
      </c>
      <c r="AC14008" s="48">
        <v>-1364</v>
      </c>
      <c r="AF14008" s="48">
        <v>-2797</v>
      </c>
      <c r="AJ14008" s="48">
        <v>15</v>
      </c>
      <c r="AK14008" s="49">
        <v>0</v>
      </c>
      <c r="AL14008" s="49">
        <v>-13</v>
      </c>
    </row>
    <row r="14009" spans="1:38">
      <c r="A14009" s="37" t="s">
        <v>47</v>
      </c>
      <c r="B14009" s="38">
        <v>42769.958333333336</v>
      </c>
      <c r="C14009" s="39">
        <v>42769</v>
      </c>
      <c r="D14009" s="56">
        <v>15</v>
      </c>
      <c r="E14009" s="38">
        <v>42769.625</v>
      </c>
      <c r="F14009" s="40" t="s">
        <v>240</v>
      </c>
      <c r="G14009" s="48">
        <v>31677</v>
      </c>
      <c r="H14009" s="48">
        <v>31731</v>
      </c>
      <c r="I14009" s="48">
        <v>27986</v>
      </c>
      <c r="J14009" s="48">
        <v>-3746</v>
      </c>
      <c r="U14009" s="48">
        <v>-3729</v>
      </c>
      <c r="AC14009" s="48">
        <v>-1006</v>
      </c>
      <c r="AF14009" s="48">
        <v>-2742</v>
      </c>
      <c r="AJ14009" s="48">
        <v>19</v>
      </c>
      <c r="AK14009" s="49">
        <v>1</v>
      </c>
      <c r="AL14009" s="49">
        <v>-17</v>
      </c>
    </row>
    <row r="14010" spans="1:38">
      <c r="A14010" s="37" t="s">
        <v>47</v>
      </c>
      <c r="B14010" s="38">
        <v>42770</v>
      </c>
      <c r="C14010" s="39">
        <v>42769</v>
      </c>
      <c r="D14010" s="56">
        <v>16</v>
      </c>
      <c r="E14010" s="38">
        <v>42769.666666666664</v>
      </c>
      <c r="F14010" s="40" t="s">
        <v>240</v>
      </c>
      <c r="G14010" s="48">
        <v>31694</v>
      </c>
      <c r="H14010" s="48">
        <v>31778</v>
      </c>
      <c r="I14010" s="48">
        <v>27439</v>
      </c>
      <c r="J14010" s="48">
        <v>-4336</v>
      </c>
      <c r="U14010" s="48">
        <v>-4310</v>
      </c>
      <c r="AC14010" s="48">
        <v>-1447</v>
      </c>
      <c r="AF14010" s="48">
        <v>-2867</v>
      </c>
      <c r="AJ14010" s="48">
        <v>4</v>
      </c>
      <c r="AK14010" s="49">
        <v>-3</v>
      </c>
      <c r="AL14010" s="49">
        <v>-26</v>
      </c>
    </row>
    <row r="14011" spans="1:38">
      <c r="A14011" s="37" t="s">
        <v>47</v>
      </c>
      <c r="B14011" s="38">
        <v>42770.041666666664</v>
      </c>
      <c r="C14011" s="39">
        <v>42769</v>
      </c>
      <c r="D14011" s="56">
        <v>17</v>
      </c>
      <c r="E14011" s="38">
        <v>42769.708333333336</v>
      </c>
      <c r="F14011" s="40" t="s">
        <v>240</v>
      </c>
      <c r="G14011" s="48">
        <v>32469</v>
      </c>
      <c r="H14011" s="48">
        <v>32557</v>
      </c>
      <c r="I14011" s="48">
        <v>25532</v>
      </c>
      <c r="J14011" s="48">
        <v>-7026</v>
      </c>
      <c r="U14011" s="48">
        <v>-6981</v>
      </c>
      <c r="AC14011" s="48">
        <v>-3178</v>
      </c>
      <c r="AF14011" s="48">
        <v>-3805</v>
      </c>
      <c r="AJ14011" s="48">
        <v>2</v>
      </c>
      <c r="AK14011" s="49">
        <v>1</v>
      </c>
      <c r="AL14011" s="49">
        <v>-45</v>
      </c>
    </row>
    <row r="14012" spans="1:38">
      <c r="A14012" s="37" t="s">
        <v>47</v>
      </c>
      <c r="B14012" s="38">
        <v>42770.083333333336</v>
      </c>
      <c r="C14012" s="39">
        <v>42769</v>
      </c>
      <c r="D14012" s="56">
        <v>18</v>
      </c>
      <c r="E14012" s="38">
        <v>42769.75</v>
      </c>
      <c r="F14012" s="40" t="s">
        <v>240</v>
      </c>
      <c r="G14012" s="48">
        <v>34652</v>
      </c>
      <c r="H14012" s="48">
        <v>34742</v>
      </c>
      <c r="I14012" s="48">
        <v>25626</v>
      </c>
      <c r="J14012" s="48">
        <v>-9116</v>
      </c>
      <c r="U14012" s="48">
        <v>-9083</v>
      </c>
      <c r="AC14012" s="48">
        <v>-4379</v>
      </c>
      <c r="AF14012" s="48">
        <v>-4710</v>
      </c>
      <c r="AJ14012" s="48">
        <v>6</v>
      </c>
      <c r="AK14012" s="49">
        <v>0</v>
      </c>
      <c r="AL14012" s="49">
        <v>-33</v>
      </c>
    </row>
    <row r="14013" spans="1:38">
      <c r="A14013" s="37" t="s">
        <v>47</v>
      </c>
      <c r="B14013" s="38">
        <v>42770.125</v>
      </c>
      <c r="C14013" s="39">
        <v>42769</v>
      </c>
      <c r="D14013" s="56">
        <v>19</v>
      </c>
      <c r="E14013" s="38">
        <v>42769.791666666664</v>
      </c>
      <c r="F14013" s="40" t="s">
        <v>240</v>
      </c>
      <c r="G14013" s="48">
        <v>35846</v>
      </c>
      <c r="H14013" s="48">
        <v>35624</v>
      </c>
      <c r="I14013" s="48">
        <v>26068</v>
      </c>
      <c r="J14013" s="48">
        <v>-9556</v>
      </c>
      <c r="U14013" s="48">
        <v>-9529</v>
      </c>
      <c r="AC14013" s="48">
        <v>-4527</v>
      </c>
      <c r="AF14013" s="48">
        <v>-5007</v>
      </c>
      <c r="AJ14013" s="48">
        <v>5</v>
      </c>
      <c r="AK14013" s="49">
        <v>0</v>
      </c>
      <c r="AL14013" s="49">
        <v>-27</v>
      </c>
    </row>
    <row r="14014" spans="1:38">
      <c r="A14014" s="37" t="s">
        <v>47</v>
      </c>
      <c r="B14014" s="38">
        <v>42770.166666666664</v>
      </c>
      <c r="C14014" s="39">
        <v>42769</v>
      </c>
      <c r="D14014" s="56">
        <v>20</v>
      </c>
      <c r="E14014" s="38">
        <v>42769.833333333336</v>
      </c>
      <c r="F14014" s="40" t="s">
        <v>240</v>
      </c>
      <c r="G14014" s="48">
        <v>35336</v>
      </c>
      <c r="H14014" s="48">
        <v>34826</v>
      </c>
      <c r="I14014" s="48">
        <v>25781</v>
      </c>
      <c r="J14014" s="48">
        <v>-9044</v>
      </c>
      <c r="U14014" s="48">
        <v>-9017</v>
      </c>
      <c r="AC14014" s="48">
        <v>-4193</v>
      </c>
      <c r="AF14014" s="48">
        <v>-4827</v>
      </c>
      <c r="AJ14014" s="48">
        <v>3</v>
      </c>
      <c r="AK14014" s="49">
        <v>-1</v>
      </c>
      <c r="AL14014" s="49">
        <v>-27</v>
      </c>
    </row>
    <row r="14015" spans="1:38">
      <c r="A14015" s="37" t="s">
        <v>47</v>
      </c>
      <c r="B14015" s="38">
        <v>42770.208333333336</v>
      </c>
      <c r="C14015" s="39">
        <v>42769</v>
      </c>
      <c r="D14015" s="56">
        <v>21</v>
      </c>
      <c r="E14015" s="38">
        <v>42769.875</v>
      </c>
      <c r="F14015" s="40" t="s">
        <v>240</v>
      </c>
      <c r="G14015" s="48">
        <v>34260</v>
      </c>
      <c r="H14015" s="48">
        <v>33723</v>
      </c>
      <c r="I14015" s="48">
        <v>25176</v>
      </c>
      <c r="J14015" s="48">
        <v>-8547</v>
      </c>
      <c r="U14015" s="48">
        <v>-8521</v>
      </c>
      <c r="AC14015" s="48">
        <v>-3655</v>
      </c>
      <c r="AF14015" s="48">
        <v>-4871</v>
      </c>
      <c r="AJ14015" s="48">
        <v>5</v>
      </c>
      <c r="AK14015" s="49">
        <v>0</v>
      </c>
      <c r="AL14015" s="49">
        <v>-26</v>
      </c>
    </row>
    <row r="14016" spans="1:38">
      <c r="A14016" s="37" t="s">
        <v>47</v>
      </c>
      <c r="B14016" s="38">
        <v>42770.25</v>
      </c>
      <c r="C14016" s="39">
        <v>42769</v>
      </c>
      <c r="D14016" s="56">
        <v>22</v>
      </c>
      <c r="E14016" s="38">
        <v>42769.916666666664</v>
      </c>
      <c r="F14016" s="40" t="s">
        <v>240</v>
      </c>
      <c r="G14016" s="48">
        <v>32793</v>
      </c>
      <c r="H14016" s="48">
        <v>32259</v>
      </c>
      <c r="I14016" s="48">
        <v>24428</v>
      </c>
      <c r="J14016" s="48">
        <v>-7830</v>
      </c>
      <c r="U14016" s="48">
        <v>-7795</v>
      </c>
      <c r="AC14016" s="48">
        <v>-3290</v>
      </c>
      <c r="AF14016" s="48">
        <v>-4507</v>
      </c>
      <c r="AJ14016" s="48">
        <v>2</v>
      </c>
      <c r="AK14016" s="49">
        <v>-1</v>
      </c>
      <c r="AL14016" s="49">
        <v>-35</v>
      </c>
    </row>
    <row r="14017" spans="1:38">
      <c r="A14017" s="37" t="s">
        <v>47</v>
      </c>
      <c r="B14017" s="38">
        <v>42770.291666666664</v>
      </c>
      <c r="C14017" s="39">
        <v>42769</v>
      </c>
      <c r="D14017" s="56">
        <v>23</v>
      </c>
      <c r="E14017" s="38">
        <v>42769.958333333336</v>
      </c>
      <c r="F14017" s="40" t="s">
        <v>240</v>
      </c>
      <c r="G14017" s="48">
        <v>30666</v>
      </c>
      <c r="H14017" s="48">
        <v>30373</v>
      </c>
      <c r="I14017" s="48">
        <v>22755</v>
      </c>
      <c r="J14017" s="48">
        <v>-7617</v>
      </c>
      <c r="U14017" s="48">
        <v>-7593</v>
      </c>
      <c r="AC14017" s="48">
        <v>-3593</v>
      </c>
      <c r="AF14017" s="48">
        <v>-3991</v>
      </c>
      <c r="AJ14017" s="48">
        <v>-9</v>
      </c>
      <c r="AK14017" s="49">
        <v>-1</v>
      </c>
      <c r="AL14017" s="49">
        <v>-24</v>
      </c>
    </row>
    <row r="14018" spans="1:38">
      <c r="A14018" s="37" t="s">
        <v>47</v>
      </c>
      <c r="B14018" s="38">
        <v>42770.333333333336</v>
      </c>
      <c r="C14018" s="39">
        <v>42769</v>
      </c>
      <c r="D14018" s="56">
        <v>24</v>
      </c>
      <c r="E14018" s="38">
        <v>42770</v>
      </c>
      <c r="F14018" s="40" t="s">
        <v>240</v>
      </c>
      <c r="G14018" s="48">
        <v>28508</v>
      </c>
      <c r="H14018" s="48">
        <v>28395</v>
      </c>
      <c r="I14018" s="48">
        <v>21757</v>
      </c>
      <c r="J14018" s="48">
        <v>-6638</v>
      </c>
      <c r="U14018" s="48">
        <v>-6612</v>
      </c>
      <c r="AC14018" s="48">
        <v>-2809</v>
      </c>
      <c r="AF14018" s="48">
        <v>-3810</v>
      </c>
      <c r="AJ14018" s="48">
        <v>7</v>
      </c>
      <c r="AK14018" s="49">
        <v>0</v>
      </c>
      <c r="AL14018" s="49">
        <v>-26</v>
      </c>
    </row>
    <row r="14019" spans="1:38">
      <c r="A14019" s="37" t="s">
        <v>47</v>
      </c>
      <c r="B14019" s="38">
        <v>42770.375</v>
      </c>
      <c r="C14019" s="39">
        <v>42770</v>
      </c>
      <c r="D14019" s="56">
        <v>1</v>
      </c>
      <c r="E14019" s="38">
        <v>42770.041666666664</v>
      </c>
      <c r="F14019" s="40" t="s">
        <v>240</v>
      </c>
      <c r="G14019" s="48">
        <v>26795</v>
      </c>
      <c r="H14019" s="48">
        <v>26798</v>
      </c>
      <c r="I14019" s="48">
        <v>20174</v>
      </c>
      <c r="J14019" s="48">
        <v>-6622</v>
      </c>
      <c r="U14019" s="48">
        <v>-6598</v>
      </c>
      <c r="AC14019" s="48">
        <v>-2823</v>
      </c>
      <c r="AF14019" s="48">
        <v>-3790</v>
      </c>
      <c r="AJ14019" s="48">
        <v>15</v>
      </c>
      <c r="AK14019" s="49">
        <v>-2</v>
      </c>
      <c r="AL14019" s="49">
        <v>-24</v>
      </c>
    </row>
    <row r="14020" spans="1:38">
      <c r="A14020" s="37" t="s">
        <v>47</v>
      </c>
      <c r="B14020" s="38">
        <v>42770.416666666664</v>
      </c>
      <c r="C14020" s="39">
        <v>42770</v>
      </c>
      <c r="D14020" s="56">
        <v>2</v>
      </c>
      <c r="E14020" s="38">
        <v>42770.083333333336</v>
      </c>
      <c r="F14020" s="40" t="s">
        <v>240</v>
      </c>
      <c r="G14020" s="48">
        <v>25680</v>
      </c>
      <c r="H14020" s="48">
        <v>25627</v>
      </c>
      <c r="I14020" s="48">
        <v>19159</v>
      </c>
      <c r="J14020" s="48">
        <v>-6470</v>
      </c>
      <c r="U14020" s="48">
        <v>-6444</v>
      </c>
      <c r="AC14020" s="48">
        <v>-2553</v>
      </c>
      <c r="AF14020" s="48">
        <v>-3892</v>
      </c>
      <c r="AJ14020" s="48">
        <v>1</v>
      </c>
      <c r="AK14020" s="49">
        <v>2</v>
      </c>
      <c r="AL14020" s="49">
        <v>-26</v>
      </c>
    </row>
    <row r="14021" spans="1:38">
      <c r="A14021" s="37" t="s">
        <v>47</v>
      </c>
      <c r="B14021" s="38">
        <v>42770.458333333336</v>
      </c>
      <c r="C14021" s="39">
        <v>42770</v>
      </c>
      <c r="D14021" s="56">
        <v>3</v>
      </c>
      <c r="E14021" s="38">
        <v>42770.125</v>
      </c>
      <c r="F14021" s="40" t="s">
        <v>240</v>
      </c>
      <c r="G14021" s="48">
        <v>24902</v>
      </c>
      <c r="H14021" s="48">
        <v>24917</v>
      </c>
      <c r="I14021" s="48">
        <v>18611</v>
      </c>
      <c r="J14021" s="48">
        <v>-6305</v>
      </c>
      <c r="U14021" s="48">
        <v>-6277</v>
      </c>
      <c r="AC14021" s="48">
        <v>-2527</v>
      </c>
      <c r="AF14021" s="48">
        <v>-3755</v>
      </c>
      <c r="AJ14021" s="48">
        <v>5</v>
      </c>
      <c r="AK14021" s="49">
        <v>-1</v>
      </c>
      <c r="AL14021" s="49">
        <v>-28</v>
      </c>
    </row>
    <row r="14022" spans="1:38">
      <c r="A14022" s="37" t="s">
        <v>47</v>
      </c>
      <c r="B14022" s="38">
        <v>42770.5</v>
      </c>
      <c r="C14022" s="39">
        <v>42770</v>
      </c>
      <c r="D14022" s="56">
        <v>4</v>
      </c>
      <c r="E14022" s="38">
        <v>42770.166666666664</v>
      </c>
      <c r="F14022" s="40" t="s">
        <v>240</v>
      </c>
      <c r="G14022" s="48">
        <v>24553</v>
      </c>
      <c r="H14022" s="48">
        <v>24607</v>
      </c>
      <c r="I14022" s="48">
        <v>18488</v>
      </c>
      <c r="J14022" s="48">
        <v>-6119</v>
      </c>
      <c r="U14022" s="48">
        <v>-6087</v>
      </c>
      <c r="AC14022" s="48">
        <v>-2485</v>
      </c>
      <c r="AF14022" s="48">
        <v>-3609</v>
      </c>
      <c r="AJ14022" s="48">
        <v>7</v>
      </c>
      <c r="AK14022" s="49">
        <v>0</v>
      </c>
      <c r="AL14022" s="49">
        <v>-32</v>
      </c>
    </row>
    <row r="14023" spans="1:38">
      <c r="A14023" s="37" t="s">
        <v>47</v>
      </c>
      <c r="B14023" s="38">
        <v>42770.541666666664</v>
      </c>
      <c r="C14023" s="39">
        <v>42770</v>
      </c>
      <c r="D14023" s="56">
        <v>5</v>
      </c>
      <c r="E14023" s="38">
        <v>42770.208333333336</v>
      </c>
      <c r="F14023" s="40" t="s">
        <v>240</v>
      </c>
      <c r="G14023" s="48">
        <v>24610</v>
      </c>
      <c r="H14023" s="48">
        <v>24769</v>
      </c>
      <c r="I14023" s="48">
        <v>18298</v>
      </c>
      <c r="J14023" s="48">
        <v>-6471</v>
      </c>
      <c r="U14023" s="48">
        <v>-6444</v>
      </c>
      <c r="AC14023" s="48">
        <v>-2779</v>
      </c>
      <c r="AF14023" s="48">
        <v>-3674</v>
      </c>
      <c r="AJ14023" s="48">
        <v>9</v>
      </c>
      <c r="AK14023" s="49">
        <v>0</v>
      </c>
      <c r="AL14023" s="49">
        <v>-27</v>
      </c>
    </row>
    <row r="14024" spans="1:38">
      <c r="A14024" s="37" t="s">
        <v>47</v>
      </c>
      <c r="B14024" s="38">
        <v>42770.583333333336</v>
      </c>
      <c r="C14024" s="39">
        <v>42770</v>
      </c>
      <c r="D14024" s="56">
        <v>6</v>
      </c>
      <c r="E14024" s="38">
        <v>42770.25</v>
      </c>
      <c r="F14024" s="40" t="s">
        <v>240</v>
      </c>
      <c r="G14024" s="48">
        <v>25297</v>
      </c>
      <c r="H14024" s="48">
        <v>25482</v>
      </c>
      <c r="I14024" s="48">
        <v>18534</v>
      </c>
      <c r="J14024" s="48">
        <v>-6947</v>
      </c>
      <c r="U14024" s="48">
        <v>-6921</v>
      </c>
      <c r="AC14024" s="48">
        <v>-3258</v>
      </c>
      <c r="AF14024" s="48">
        <v>-3667</v>
      </c>
      <c r="AJ14024" s="48">
        <v>4</v>
      </c>
      <c r="AK14024" s="49">
        <v>-1</v>
      </c>
      <c r="AL14024" s="49">
        <v>-26</v>
      </c>
    </row>
    <row r="14025" spans="1:38">
      <c r="A14025" s="37" t="s">
        <v>47</v>
      </c>
      <c r="B14025" s="38">
        <v>42770.625</v>
      </c>
      <c r="C14025" s="39">
        <v>42770</v>
      </c>
      <c r="D14025" s="56">
        <v>7</v>
      </c>
      <c r="E14025" s="38">
        <v>42770.291666666664</v>
      </c>
      <c r="F14025" s="40" t="s">
        <v>240</v>
      </c>
      <c r="G14025" s="48">
        <v>26427</v>
      </c>
      <c r="H14025" s="48">
        <v>26437</v>
      </c>
      <c r="I14025" s="48">
        <v>19125</v>
      </c>
      <c r="J14025" s="48">
        <v>-7312</v>
      </c>
      <c r="U14025" s="48">
        <v>-7283</v>
      </c>
      <c r="AC14025" s="48">
        <v>-3446</v>
      </c>
      <c r="AF14025" s="48">
        <v>-3838</v>
      </c>
      <c r="AJ14025" s="48">
        <v>1</v>
      </c>
      <c r="AK14025" s="49">
        <v>0</v>
      </c>
      <c r="AL14025" s="49">
        <v>-29</v>
      </c>
    </row>
    <row r="14026" spans="1:38">
      <c r="A14026" s="37" t="s">
        <v>47</v>
      </c>
      <c r="B14026" s="38">
        <v>42770.666666666664</v>
      </c>
      <c r="C14026" s="39">
        <v>42770</v>
      </c>
      <c r="D14026" s="56">
        <v>8</v>
      </c>
      <c r="E14026" s="38">
        <v>42770.333333333336</v>
      </c>
      <c r="F14026" s="40" t="s">
        <v>240</v>
      </c>
      <c r="G14026" s="48">
        <v>27422</v>
      </c>
      <c r="H14026" s="48">
        <v>27018</v>
      </c>
      <c r="I14026" s="48">
        <v>20858</v>
      </c>
      <c r="J14026" s="48">
        <v>-6160</v>
      </c>
      <c r="U14026" s="48">
        <v>-6130</v>
      </c>
      <c r="AC14026" s="48">
        <v>-2581</v>
      </c>
      <c r="AF14026" s="48">
        <v>-3557</v>
      </c>
      <c r="AJ14026" s="48">
        <v>8</v>
      </c>
      <c r="AK14026" s="49">
        <v>0</v>
      </c>
      <c r="AL14026" s="49">
        <v>-30</v>
      </c>
    </row>
    <row r="14027" spans="1:38">
      <c r="A14027" s="37" t="s">
        <v>47</v>
      </c>
      <c r="B14027" s="38">
        <v>42770.708333333336</v>
      </c>
      <c r="C14027" s="39">
        <v>42770</v>
      </c>
      <c r="D14027" s="56">
        <v>9</v>
      </c>
      <c r="E14027" s="38">
        <v>42770.375</v>
      </c>
      <c r="F14027" s="40" t="s">
        <v>240</v>
      </c>
      <c r="G14027" s="48">
        <v>28480</v>
      </c>
      <c r="H14027" s="48">
        <v>27726</v>
      </c>
      <c r="I14027" s="48">
        <v>23270</v>
      </c>
      <c r="J14027" s="48">
        <v>-4455</v>
      </c>
      <c r="U14027" s="48">
        <v>-4449</v>
      </c>
      <c r="AC14027" s="48">
        <v>-1066</v>
      </c>
      <c r="AF14027" s="48">
        <v>-3383</v>
      </c>
      <c r="AJ14027" s="48">
        <v>0</v>
      </c>
      <c r="AK14027" s="49">
        <v>-1</v>
      </c>
      <c r="AL14027" s="49">
        <v>-6</v>
      </c>
    </row>
    <row r="14028" spans="1:38">
      <c r="A14028" s="37" t="s">
        <v>47</v>
      </c>
      <c r="B14028" s="38">
        <v>42770.75</v>
      </c>
      <c r="C14028" s="39">
        <v>42770</v>
      </c>
      <c r="D14028" s="56">
        <v>10</v>
      </c>
      <c r="E14028" s="38">
        <v>42770.416666666664</v>
      </c>
      <c r="F14028" s="40" t="s">
        <v>240</v>
      </c>
      <c r="G14028" s="48">
        <v>28882</v>
      </c>
      <c r="H14028" s="48">
        <v>27935</v>
      </c>
      <c r="I14028" s="48">
        <v>24867</v>
      </c>
      <c r="J14028" s="48">
        <v>-3068</v>
      </c>
      <c r="U14028" s="48">
        <v>-3055</v>
      </c>
      <c r="AC14028" s="48">
        <v>-158</v>
      </c>
      <c r="AF14028" s="48">
        <v>-2910</v>
      </c>
      <c r="AJ14028" s="48">
        <v>13</v>
      </c>
      <c r="AK14028" s="49">
        <v>0</v>
      </c>
      <c r="AL14028" s="49">
        <v>-13</v>
      </c>
    </row>
    <row r="14029" spans="1:38">
      <c r="A14029" s="37" t="s">
        <v>47</v>
      </c>
      <c r="B14029" s="38">
        <v>42770.791666666664</v>
      </c>
      <c r="C14029" s="39">
        <v>42770</v>
      </c>
      <c r="D14029" s="56">
        <v>11</v>
      </c>
      <c r="E14029" s="38">
        <v>42770.458333333336</v>
      </c>
      <c r="F14029" s="40" t="s">
        <v>240</v>
      </c>
      <c r="G14029" s="48">
        <v>28781</v>
      </c>
      <c r="H14029" s="48">
        <v>27799</v>
      </c>
      <c r="I14029" s="48">
        <v>25293</v>
      </c>
      <c r="J14029" s="48">
        <v>-2507</v>
      </c>
      <c r="U14029" s="48">
        <v>-2490</v>
      </c>
      <c r="AC14029" s="48">
        <v>215</v>
      </c>
      <c r="AF14029" s="48">
        <v>-2722</v>
      </c>
      <c r="AJ14029" s="48">
        <v>17</v>
      </c>
      <c r="AK14029" s="49">
        <v>1</v>
      </c>
      <c r="AL14029" s="49">
        <v>-17</v>
      </c>
    </row>
    <row r="14030" spans="1:38">
      <c r="A14030" s="37" t="s">
        <v>47</v>
      </c>
      <c r="B14030" s="38">
        <v>42770.833333333336</v>
      </c>
      <c r="C14030" s="39">
        <v>42770</v>
      </c>
      <c r="D14030" s="56">
        <v>12</v>
      </c>
      <c r="E14030" s="38">
        <v>42770.5</v>
      </c>
      <c r="F14030" s="40" t="s">
        <v>240</v>
      </c>
      <c r="G14030" s="48">
        <v>28428</v>
      </c>
      <c r="H14030" s="48">
        <v>27687</v>
      </c>
      <c r="I14030" s="48">
        <v>25152</v>
      </c>
      <c r="J14030" s="48">
        <v>-2535</v>
      </c>
      <c r="U14030" s="48">
        <v>-2513</v>
      </c>
      <c r="AC14030" s="48">
        <v>344</v>
      </c>
      <c r="AF14030" s="48">
        <v>-2865</v>
      </c>
      <c r="AJ14030" s="48">
        <v>8</v>
      </c>
      <c r="AK14030" s="49">
        <v>0</v>
      </c>
      <c r="AL14030" s="49">
        <v>-22</v>
      </c>
    </row>
    <row r="14031" spans="1:38">
      <c r="A14031" s="37" t="s">
        <v>47</v>
      </c>
      <c r="B14031" s="38">
        <v>42770.875</v>
      </c>
      <c r="C14031" s="39">
        <v>42770</v>
      </c>
      <c r="D14031" s="56">
        <v>13</v>
      </c>
      <c r="E14031" s="38">
        <v>42770.541666666664</v>
      </c>
      <c r="F14031" s="40" t="s">
        <v>240</v>
      </c>
      <c r="G14031" s="48">
        <v>28010</v>
      </c>
      <c r="H14031" s="48">
        <v>27462</v>
      </c>
      <c r="I14031" s="48">
        <v>25266</v>
      </c>
      <c r="J14031" s="48">
        <v>-2198</v>
      </c>
      <c r="U14031" s="48">
        <v>-2183</v>
      </c>
      <c r="AC14031" s="48">
        <v>571</v>
      </c>
      <c r="AF14031" s="48">
        <v>-2765</v>
      </c>
      <c r="AJ14031" s="48">
        <v>11</v>
      </c>
      <c r="AK14031" s="49">
        <v>2</v>
      </c>
      <c r="AL14031" s="49">
        <v>-15</v>
      </c>
    </row>
    <row r="14032" spans="1:38">
      <c r="A14032" s="37" t="s">
        <v>47</v>
      </c>
      <c r="B14032" s="38">
        <v>42770.916666666664</v>
      </c>
      <c r="C14032" s="39">
        <v>42770</v>
      </c>
      <c r="D14032" s="56">
        <v>14</v>
      </c>
      <c r="E14032" s="38">
        <v>42770.583333333336</v>
      </c>
      <c r="F14032" s="40" t="s">
        <v>240</v>
      </c>
      <c r="G14032" s="48">
        <v>27796</v>
      </c>
      <c r="H14032" s="48">
        <v>27556</v>
      </c>
      <c r="I14032" s="48">
        <v>25280</v>
      </c>
      <c r="J14032" s="48">
        <v>-2276</v>
      </c>
      <c r="U14032" s="48">
        <v>-2259</v>
      </c>
      <c r="AC14032" s="48">
        <v>568</v>
      </c>
      <c r="AF14032" s="48">
        <v>-2828</v>
      </c>
      <c r="AJ14032" s="48">
        <v>1</v>
      </c>
      <c r="AK14032" s="49">
        <v>0</v>
      </c>
      <c r="AL14032" s="49">
        <v>-17</v>
      </c>
    </row>
    <row r="14033" spans="1:38">
      <c r="A14033" s="37" t="s">
        <v>47</v>
      </c>
      <c r="B14033" s="38">
        <v>42770.958333333336</v>
      </c>
      <c r="C14033" s="39">
        <v>42770</v>
      </c>
      <c r="D14033" s="56">
        <v>15</v>
      </c>
      <c r="E14033" s="38">
        <v>42770.625</v>
      </c>
      <c r="F14033" s="40" t="s">
        <v>240</v>
      </c>
      <c r="G14033" s="48">
        <v>27682</v>
      </c>
      <c r="H14033" s="48">
        <v>27639</v>
      </c>
      <c r="I14033" s="48">
        <v>25441</v>
      </c>
      <c r="J14033" s="48">
        <v>-2198</v>
      </c>
      <c r="U14033" s="48">
        <v>-2177</v>
      </c>
      <c r="AC14033" s="48">
        <v>665</v>
      </c>
      <c r="AF14033" s="48">
        <v>-2844</v>
      </c>
      <c r="AJ14033" s="48">
        <v>2</v>
      </c>
      <c r="AK14033" s="49">
        <v>0</v>
      </c>
      <c r="AL14033" s="49">
        <v>-21</v>
      </c>
    </row>
    <row r="14034" spans="1:38">
      <c r="A14034" s="37" t="s">
        <v>47</v>
      </c>
      <c r="B14034" s="38">
        <v>42771</v>
      </c>
      <c r="C14034" s="39">
        <v>42770</v>
      </c>
      <c r="D14034" s="56">
        <v>16</v>
      </c>
      <c r="E14034" s="38">
        <v>42770.666666666664</v>
      </c>
      <c r="F14034" s="40" t="s">
        <v>240</v>
      </c>
      <c r="G14034" s="48">
        <v>27723</v>
      </c>
      <c r="H14034" s="48">
        <v>28043</v>
      </c>
      <c r="I14034" s="48">
        <v>24862</v>
      </c>
      <c r="J14034" s="48">
        <v>-3181</v>
      </c>
      <c r="U14034" s="48">
        <v>-3141</v>
      </c>
      <c r="AC14034" s="48">
        <v>-6</v>
      </c>
      <c r="AF14034" s="48">
        <v>-3141</v>
      </c>
      <c r="AJ14034" s="48">
        <v>6</v>
      </c>
      <c r="AK14034" s="49">
        <v>0</v>
      </c>
      <c r="AL14034" s="49">
        <v>-40</v>
      </c>
    </row>
    <row r="14035" spans="1:38">
      <c r="A14035" s="37" t="s">
        <v>47</v>
      </c>
      <c r="B14035" s="38">
        <v>42771.041666666664</v>
      </c>
      <c r="C14035" s="39">
        <v>42770</v>
      </c>
      <c r="D14035" s="56">
        <v>17</v>
      </c>
      <c r="E14035" s="38">
        <v>42770.708333333336</v>
      </c>
      <c r="F14035" s="40" t="s">
        <v>240</v>
      </c>
      <c r="G14035" s="48">
        <v>28803</v>
      </c>
      <c r="H14035" s="48">
        <v>28763</v>
      </c>
      <c r="I14035" s="48">
        <v>22949</v>
      </c>
      <c r="J14035" s="48">
        <v>-5814</v>
      </c>
      <c r="U14035" s="48">
        <v>-5753</v>
      </c>
      <c r="AC14035" s="48">
        <v>-1846</v>
      </c>
      <c r="AF14035" s="48">
        <v>-3904</v>
      </c>
      <c r="AJ14035" s="48">
        <v>-3</v>
      </c>
      <c r="AK14035" s="49">
        <v>0</v>
      </c>
      <c r="AL14035" s="49">
        <v>-61</v>
      </c>
    </row>
    <row r="14036" spans="1:38">
      <c r="A14036" s="37" t="s">
        <v>47</v>
      </c>
      <c r="B14036" s="38">
        <v>42771.083333333336</v>
      </c>
      <c r="C14036" s="39">
        <v>42770</v>
      </c>
      <c r="D14036" s="56">
        <v>18</v>
      </c>
      <c r="E14036" s="38">
        <v>42770.75</v>
      </c>
      <c r="F14036" s="40" t="s">
        <v>240</v>
      </c>
      <c r="G14036" s="48">
        <v>31670</v>
      </c>
      <c r="H14036" s="48">
        <v>31260</v>
      </c>
      <c r="I14036" s="48">
        <v>22792</v>
      </c>
      <c r="J14036" s="48">
        <v>-8467</v>
      </c>
      <c r="U14036" s="48">
        <v>-8415</v>
      </c>
      <c r="AC14036" s="48">
        <v>-3579</v>
      </c>
      <c r="AF14036" s="48">
        <v>-4840</v>
      </c>
      <c r="AJ14036" s="48">
        <v>4</v>
      </c>
      <c r="AK14036" s="49">
        <v>-1</v>
      </c>
      <c r="AL14036" s="49">
        <v>-52</v>
      </c>
    </row>
    <row r="14037" spans="1:38">
      <c r="A14037" s="37" t="s">
        <v>47</v>
      </c>
      <c r="B14037" s="38">
        <v>42771.125</v>
      </c>
      <c r="C14037" s="39">
        <v>42770</v>
      </c>
      <c r="D14037" s="56">
        <v>19</v>
      </c>
      <c r="E14037" s="38">
        <v>42770.791666666664</v>
      </c>
      <c r="F14037" s="40" t="s">
        <v>240</v>
      </c>
      <c r="G14037" s="48">
        <v>33035</v>
      </c>
      <c r="H14037" s="48">
        <v>32902</v>
      </c>
      <c r="I14037" s="48">
        <v>23690</v>
      </c>
      <c r="J14037" s="48">
        <v>-9211</v>
      </c>
      <c r="U14037" s="48">
        <v>-9154</v>
      </c>
      <c r="AC14037" s="48">
        <v>-4088</v>
      </c>
      <c r="AF14037" s="48">
        <v>-5071</v>
      </c>
      <c r="AJ14037" s="48">
        <v>5</v>
      </c>
      <c r="AK14037" s="49">
        <v>-1</v>
      </c>
      <c r="AL14037" s="49">
        <v>-57</v>
      </c>
    </row>
    <row r="14038" spans="1:38">
      <c r="A14038" s="37" t="s">
        <v>47</v>
      </c>
      <c r="B14038" s="38">
        <v>42771.166666666664</v>
      </c>
      <c r="C14038" s="39">
        <v>42770</v>
      </c>
      <c r="D14038" s="56">
        <v>20</v>
      </c>
      <c r="E14038" s="38">
        <v>42770.833333333336</v>
      </c>
      <c r="F14038" s="40" t="s">
        <v>240</v>
      </c>
      <c r="G14038" s="48">
        <v>32858</v>
      </c>
      <c r="H14038" s="48">
        <v>32493</v>
      </c>
      <c r="I14038" s="48">
        <v>23389</v>
      </c>
      <c r="J14038" s="48">
        <v>-9104</v>
      </c>
      <c r="U14038" s="48">
        <v>-9052</v>
      </c>
      <c r="AC14038" s="48">
        <v>-4051</v>
      </c>
      <c r="AF14038" s="48">
        <v>-5002</v>
      </c>
      <c r="AJ14038" s="48">
        <v>1</v>
      </c>
      <c r="AK14038" s="49">
        <v>0</v>
      </c>
      <c r="AL14038" s="49">
        <v>-52</v>
      </c>
    </row>
    <row r="14039" spans="1:38">
      <c r="A14039" s="37" t="s">
        <v>47</v>
      </c>
      <c r="B14039" s="38">
        <v>42771.208333333336</v>
      </c>
      <c r="C14039" s="39">
        <v>42770</v>
      </c>
      <c r="D14039" s="56">
        <v>21</v>
      </c>
      <c r="E14039" s="38">
        <v>42770.875</v>
      </c>
      <c r="F14039" s="40" t="s">
        <v>240</v>
      </c>
      <c r="G14039" s="48">
        <v>32135</v>
      </c>
      <c r="H14039" s="48">
        <v>31902</v>
      </c>
      <c r="I14039" s="48">
        <v>22873</v>
      </c>
      <c r="J14039" s="48">
        <v>-9029</v>
      </c>
      <c r="U14039" s="48">
        <v>-8990</v>
      </c>
      <c r="AC14039" s="48">
        <v>-4020</v>
      </c>
      <c r="AF14039" s="48">
        <v>-4975</v>
      </c>
      <c r="AJ14039" s="48">
        <v>5</v>
      </c>
      <c r="AK14039" s="49">
        <v>0</v>
      </c>
      <c r="AL14039" s="49">
        <v>-39</v>
      </c>
    </row>
    <row r="14040" spans="1:38">
      <c r="A14040" s="37" t="s">
        <v>47</v>
      </c>
      <c r="B14040" s="38">
        <v>42771.25</v>
      </c>
      <c r="C14040" s="39">
        <v>42770</v>
      </c>
      <c r="D14040" s="56">
        <v>22</v>
      </c>
      <c r="E14040" s="38">
        <v>42770.916666666664</v>
      </c>
      <c r="F14040" s="40" t="s">
        <v>240</v>
      </c>
      <c r="G14040" s="48">
        <v>31159</v>
      </c>
      <c r="H14040" s="48">
        <v>30730</v>
      </c>
      <c r="I14040" s="48">
        <v>22623</v>
      </c>
      <c r="J14040" s="48">
        <v>-8107</v>
      </c>
      <c r="U14040" s="48">
        <v>-8077</v>
      </c>
      <c r="AC14040" s="48">
        <v>-3544</v>
      </c>
      <c r="AF14040" s="48">
        <v>-4530</v>
      </c>
      <c r="AJ14040" s="48">
        <v>-3</v>
      </c>
      <c r="AK14040" s="49">
        <v>0</v>
      </c>
      <c r="AL14040" s="49">
        <v>-30</v>
      </c>
    </row>
    <row r="14041" spans="1:38">
      <c r="A14041" s="37" t="s">
        <v>47</v>
      </c>
      <c r="B14041" s="38">
        <v>42771.291666666664</v>
      </c>
      <c r="C14041" s="39">
        <v>42770</v>
      </c>
      <c r="D14041" s="56">
        <v>23</v>
      </c>
      <c r="E14041" s="38">
        <v>42770.958333333336</v>
      </c>
      <c r="F14041" s="40" t="s">
        <v>240</v>
      </c>
      <c r="G14041" s="48">
        <v>29554</v>
      </c>
      <c r="H14041" s="48">
        <v>29096</v>
      </c>
      <c r="I14041" s="48">
        <v>21345</v>
      </c>
      <c r="J14041" s="48">
        <v>-7752</v>
      </c>
      <c r="U14041" s="48">
        <v>-7708</v>
      </c>
      <c r="AC14041" s="48">
        <v>-3931</v>
      </c>
      <c r="AF14041" s="48">
        <v>-3784</v>
      </c>
      <c r="AJ14041" s="48">
        <v>7</v>
      </c>
      <c r="AK14041" s="49">
        <v>1</v>
      </c>
      <c r="AL14041" s="49">
        <v>-44</v>
      </c>
    </row>
    <row r="14042" spans="1:38">
      <c r="A14042" s="37" t="s">
        <v>47</v>
      </c>
      <c r="B14042" s="38">
        <v>42771.333333333336</v>
      </c>
      <c r="C14042" s="39">
        <v>42770</v>
      </c>
      <c r="D14042" s="56">
        <v>24</v>
      </c>
      <c r="E14042" s="38">
        <v>42771</v>
      </c>
      <c r="F14042" s="40" t="s">
        <v>240</v>
      </c>
      <c r="G14042" s="48">
        <v>27647</v>
      </c>
      <c r="H14042" s="48">
        <v>27254</v>
      </c>
      <c r="I14042" s="48">
        <v>20582</v>
      </c>
      <c r="J14042" s="48">
        <v>-6673</v>
      </c>
      <c r="U14042" s="48">
        <v>-6648</v>
      </c>
      <c r="AC14042" s="48">
        <v>-3059</v>
      </c>
      <c r="AF14042" s="48">
        <v>-3597</v>
      </c>
      <c r="AJ14042" s="48">
        <v>8</v>
      </c>
      <c r="AK14042" s="49">
        <v>1</v>
      </c>
      <c r="AL14042" s="49">
        <v>-25</v>
      </c>
    </row>
    <row r="14043" spans="1:38">
      <c r="A14043" s="37" t="s">
        <v>47</v>
      </c>
      <c r="B14043" s="38">
        <v>42771.375</v>
      </c>
      <c r="C14043" s="39">
        <v>42771</v>
      </c>
      <c r="D14043" s="56">
        <v>1</v>
      </c>
      <c r="E14043" s="38">
        <v>42771.041666666664</v>
      </c>
      <c r="F14043" s="40" t="s">
        <v>240</v>
      </c>
      <c r="G14043" s="48">
        <v>25454</v>
      </c>
      <c r="H14043" s="48">
        <v>26042</v>
      </c>
      <c r="I14043" s="48">
        <v>19736</v>
      </c>
      <c r="J14043" s="48">
        <v>-6306</v>
      </c>
      <c r="U14043" s="48">
        <v>-6277</v>
      </c>
      <c r="AC14043" s="48">
        <v>-2603</v>
      </c>
      <c r="AF14043" s="48">
        <v>-3682</v>
      </c>
      <c r="AJ14043" s="48">
        <v>8</v>
      </c>
      <c r="AK14043" s="49">
        <v>0</v>
      </c>
      <c r="AL14043" s="49">
        <v>-29</v>
      </c>
    </row>
    <row r="14044" spans="1:38">
      <c r="A14044" s="37" t="s">
        <v>47</v>
      </c>
      <c r="B14044" s="38">
        <v>42771.416666666664</v>
      </c>
      <c r="C14044" s="39">
        <v>42771</v>
      </c>
      <c r="D14044" s="56">
        <v>2</v>
      </c>
      <c r="E14044" s="38">
        <v>42771.083333333336</v>
      </c>
      <c r="F14044" s="40" t="s">
        <v>240</v>
      </c>
      <c r="G14044" s="48">
        <v>24536</v>
      </c>
      <c r="H14044" s="48">
        <v>25123</v>
      </c>
      <c r="I14044" s="48">
        <v>18740</v>
      </c>
      <c r="J14044" s="48">
        <v>-6383</v>
      </c>
      <c r="U14044" s="48">
        <v>-6354</v>
      </c>
      <c r="AC14044" s="48">
        <v>-2602</v>
      </c>
      <c r="AF14044" s="48">
        <v>-3754</v>
      </c>
      <c r="AJ14044" s="48">
        <v>2</v>
      </c>
      <c r="AK14044" s="49">
        <v>0</v>
      </c>
      <c r="AL14044" s="49">
        <v>-29</v>
      </c>
    </row>
    <row r="14045" spans="1:38">
      <c r="A14045" s="37" t="s">
        <v>47</v>
      </c>
      <c r="B14045" s="38">
        <v>42771.458333333336</v>
      </c>
      <c r="C14045" s="39">
        <v>42771</v>
      </c>
      <c r="D14045" s="56">
        <v>3</v>
      </c>
      <c r="E14045" s="38">
        <v>42771.125</v>
      </c>
      <c r="F14045" s="40" t="s">
        <v>240</v>
      </c>
      <c r="G14045" s="48">
        <v>23864</v>
      </c>
      <c r="H14045" s="48">
        <v>24517</v>
      </c>
      <c r="I14045" s="48">
        <v>18008</v>
      </c>
      <c r="J14045" s="48">
        <v>-6508</v>
      </c>
      <c r="U14045" s="48">
        <v>-6489</v>
      </c>
      <c r="AC14045" s="48">
        <v>-2575</v>
      </c>
      <c r="AF14045" s="48">
        <v>-3887</v>
      </c>
      <c r="AJ14045" s="48">
        <v>-27</v>
      </c>
      <c r="AK14045" s="49">
        <v>-1</v>
      </c>
      <c r="AL14045" s="49">
        <v>-19</v>
      </c>
    </row>
    <row r="14046" spans="1:38">
      <c r="A14046" s="37" t="s">
        <v>47</v>
      </c>
      <c r="B14046" s="38">
        <v>42771.5</v>
      </c>
      <c r="C14046" s="39">
        <v>42771</v>
      </c>
      <c r="D14046" s="56">
        <v>4</v>
      </c>
      <c r="E14046" s="38">
        <v>42771.166666666664</v>
      </c>
      <c r="F14046" s="40" t="s">
        <v>240</v>
      </c>
      <c r="G14046" s="48">
        <v>23594</v>
      </c>
      <c r="H14046" s="48">
        <v>24206</v>
      </c>
      <c r="I14046" s="48">
        <v>17638</v>
      </c>
      <c r="J14046" s="48">
        <v>-6568</v>
      </c>
      <c r="U14046" s="48">
        <v>-6537</v>
      </c>
      <c r="AC14046" s="48">
        <v>-2713</v>
      </c>
      <c r="AF14046" s="48">
        <v>-3784</v>
      </c>
      <c r="AJ14046" s="48">
        <v>-40</v>
      </c>
      <c r="AK14046" s="49">
        <v>0</v>
      </c>
      <c r="AL14046" s="49">
        <v>-31</v>
      </c>
    </row>
    <row r="14047" spans="1:38">
      <c r="A14047" s="37" t="s">
        <v>47</v>
      </c>
      <c r="B14047" s="38">
        <v>42771.541666666664</v>
      </c>
      <c r="C14047" s="39">
        <v>42771</v>
      </c>
      <c r="D14047" s="56">
        <v>5</v>
      </c>
      <c r="E14047" s="38">
        <v>42771.208333333336</v>
      </c>
      <c r="F14047" s="40" t="s">
        <v>240</v>
      </c>
      <c r="G14047" s="48">
        <v>23670</v>
      </c>
      <c r="H14047" s="48">
        <v>24289</v>
      </c>
      <c r="I14047" s="48">
        <v>17787</v>
      </c>
      <c r="J14047" s="48">
        <v>-6502</v>
      </c>
      <c r="U14047" s="48">
        <v>-6477</v>
      </c>
      <c r="AC14047" s="48">
        <v>-2689</v>
      </c>
      <c r="AF14047" s="48">
        <v>-3749</v>
      </c>
      <c r="AJ14047" s="48">
        <v>-39</v>
      </c>
      <c r="AK14047" s="49">
        <v>0</v>
      </c>
      <c r="AL14047" s="49">
        <v>-25</v>
      </c>
    </row>
    <row r="14048" spans="1:38">
      <c r="A14048" s="37" t="s">
        <v>47</v>
      </c>
      <c r="B14048" s="38">
        <v>42771.583333333336</v>
      </c>
      <c r="C14048" s="39">
        <v>42771</v>
      </c>
      <c r="D14048" s="56">
        <v>6</v>
      </c>
      <c r="E14048" s="38">
        <v>42771.25</v>
      </c>
      <c r="F14048" s="40" t="s">
        <v>240</v>
      </c>
      <c r="G14048" s="48">
        <v>24228</v>
      </c>
      <c r="H14048" s="48">
        <v>24836</v>
      </c>
      <c r="I14048" s="48">
        <v>18063</v>
      </c>
      <c r="J14048" s="48">
        <v>-6772</v>
      </c>
      <c r="U14048" s="48">
        <v>-6742</v>
      </c>
      <c r="AC14048" s="48">
        <v>-2820</v>
      </c>
      <c r="AF14048" s="48">
        <v>-3878</v>
      </c>
      <c r="AJ14048" s="48">
        <v>-44</v>
      </c>
      <c r="AK14048" s="49">
        <v>-1</v>
      </c>
      <c r="AL14048" s="49">
        <v>-30</v>
      </c>
    </row>
    <row r="14049" spans="1:38">
      <c r="A14049" s="37" t="s">
        <v>47</v>
      </c>
      <c r="B14049" s="38">
        <v>42771.625</v>
      </c>
      <c r="C14049" s="39">
        <v>42771</v>
      </c>
      <c r="D14049" s="56">
        <v>7</v>
      </c>
      <c r="E14049" s="38">
        <v>42771.291666666664</v>
      </c>
      <c r="F14049" s="40" t="s">
        <v>240</v>
      </c>
      <c r="G14049" s="48">
        <v>25092</v>
      </c>
      <c r="H14049" s="48">
        <v>25772</v>
      </c>
      <c r="I14049" s="48">
        <v>19212</v>
      </c>
      <c r="J14049" s="48">
        <v>-6561</v>
      </c>
      <c r="U14049" s="48">
        <v>-6522</v>
      </c>
      <c r="AC14049" s="48">
        <v>-2210</v>
      </c>
      <c r="AF14049" s="48">
        <v>-4264</v>
      </c>
      <c r="AJ14049" s="48">
        <v>-48</v>
      </c>
      <c r="AK14049" s="49">
        <v>1</v>
      </c>
      <c r="AL14049" s="49">
        <v>-39</v>
      </c>
    </row>
    <row r="14050" spans="1:38">
      <c r="A14050" s="37" t="s">
        <v>47</v>
      </c>
      <c r="B14050" s="38">
        <v>42771.666666666664</v>
      </c>
      <c r="C14050" s="39">
        <v>42771</v>
      </c>
      <c r="D14050" s="56">
        <v>8</v>
      </c>
      <c r="E14050" s="38">
        <v>42771.333333333336</v>
      </c>
      <c r="F14050" s="40" t="s">
        <v>240</v>
      </c>
      <c r="G14050" s="48">
        <v>25765</v>
      </c>
      <c r="H14050" s="48">
        <v>26363</v>
      </c>
      <c r="I14050" s="48">
        <v>19966</v>
      </c>
      <c r="J14050" s="48">
        <v>-6397</v>
      </c>
      <c r="U14050" s="48">
        <v>-6361</v>
      </c>
      <c r="AC14050" s="48">
        <v>-2118</v>
      </c>
      <c r="AF14050" s="48">
        <v>-4202</v>
      </c>
      <c r="AJ14050" s="48">
        <v>-41</v>
      </c>
      <c r="AK14050" s="49">
        <v>0</v>
      </c>
      <c r="AL14050" s="49">
        <v>-36</v>
      </c>
    </row>
    <row r="14051" spans="1:38">
      <c r="A14051" s="37" t="s">
        <v>47</v>
      </c>
      <c r="B14051" s="38">
        <v>42771.708333333336</v>
      </c>
      <c r="C14051" s="39">
        <v>42771</v>
      </c>
      <c r="D14051" s="56">
        <v>9</v>
      </c>
      <c r="E14051" s="38">
        <v>42771.375</v>
      </c>
      <c r="F14051" s="40" t="s">
        <v>240</v>
      </c>
      <c r="G14051" s="48">
        <v>26371</v>
      </c>
      <c r="H14051" s="48">
        <v>27497</v>
      </c>
      <c r="I14051" s="48">
        <v>21706</v>
      </c>
      <c r="J14051" s="48">
        <v>-5791</v>
      </c>
      <c r="U14051" s="48">
        <v>-5771</v>
      </c>
      <c r="AC14051" s="48">
        <v>-1749</v>
      </c>
      <c r="AF14051" s="48">
        <v>-4022</v>
      </c>
      <c r="AJ14051" s="48">
        <v>0</v>
      </c>
      <c r="AK14051" s="49">
        <v>0</v>
      </c>
      <c r="AL14051" s="49">
        <v>-20</v>
      </c>
    </row>
    <row r="14052" spans="1:38">
      <c r="A14052" s="37" t="s">
        <v>47</v>
      </c>
      <c r="B14052" s="38">
        <v>42771.75</v>
      </c>
      <c r="C14052" s="39">
        <v>42771</v>
      </c>
      <c r="D14052" s="56">
        <v>10</v>
      </c>
      <c r="E14052" s="38">
        <v>42771.416666666664</v>
      </c>
      <c r="F14052" s="40" t="s">
        <v>240</v>
      </c>
      <c r="G14052" s="48">
        <v>26830</v>
      </c>
      <c r="H14052" s="48">
        <v>28445</v>
      </c>
      <c r="I14052" s="48">
        <v>23120</v>
      </c>
      <c r="J14052" s="48">
        <v>-5325</v>
      </c>
      <c r="U14052" s="48">
        <v>-5296</v>
      </c>
      <c r="AC14052" s="48">
        <v>-1441</v>
      </c>
      <c r="AF14052" s="48">
        <v>-3864</v>
      </c>
      <c r="AJ14052" s="48">
        <v>9</v>
      </c>
      <c r="AK14052" s="49">
        <v>0</v>
      </c>
      <c r="AL14052" s="49">
        <v>-29</v>
      </c>
    </row>
    <row r="14053" spans="1:38">
      <c r="A14053" s="37" t="s">
        <v>47</v>
      </c>
      <c r="B14053" s="38">
        <v>42771.791666666664</v>
      </c>
      <c r="C14053" s="39">
        <v>42771</v>
      </c>
      <c r="D14053" s="56">
        <v>11</v>
      </c>
      <c r="E14053" s="38">
        <v>42771.458333333336</v>
      </c>
      <c r="F14053" s="40" t="s">
        <v>240</v>
      </c>
      <c r="G14053" s="48">
        <v>27102</v>
      </c>
      <c r="H14053" s="48">
        <v>28680</v>
      </c>
      <c r="I14053" s="48">
        <v>23373</v>
      </c>
      <c r="J14053" s="48">
        <v>-5307</v>
      </c>
      <c r="U14053" s="48">
        <v>-5294</v>
      </c>
      <c r="AC14053" s="48">
        <v>-1369</v>
      </c>
      <c r="AF14053" s="48">
        <v>-3935</v>
      </c>
      <c r="AJ14053" s="48">
        <v>10</v>
      </c>
      <c r="AK14053" s="49">
        <v>0</v>
      </c>
      <c r="AL14053" s="49">
        <v>-13</v>
      </c>
    </row>
    <row r="14054" spans="1:38">
      <c r="A14054" s="37" t="s">
        <v>47</v>
      </c>
      <c r="B14054" s="38">
        <v>42771.833333333336</v>
      </c>
      <c r="C14054" s="39">
        <v>42771</v>
      </c>
      <c r="D14054" s="56">
        <v>12</v>
      </c>
      <c r="E14054" s="38">
        <v>42771.5</v>
      </c>
      <c r="F14054" s="40" t="s">
        <v>240</v>
      </c>
      <c r="G14054" s="48">
        <v>27140</v>
      </c>
      <c r="H14054" s="48">
        <v>28459</v>
      </c>
      <c r="I14054" s="48">
        <v>22988</v>
      </c>
      <c r="J14054" s="48">
        <v>-5470</v>
      </c>
      <c r="U14054" s="48">
        <v>-5460</v>
      </c>
      <c r="AC14054" s="48">
        <v>-1487</v>
      </c>
      <c r="AF14054" s="48">
        <v>-3952</v>
      </c>
      <c r="AJ14054" s="48">
        <v>-21</v>
      </c>
      <c r="AK14054" s="49">
        <v>-1</v>
      </c>
      <c r="AL14054" s="49">
        <v>-10</v>
      </c>
    </row>
    <row r="14055" spans="1:38">
      <c r="A14055" s="37" t="s">
        <v>47</v>
      </c>
      <c r="B14055" s="38">
        <v>42771.875</v>
      </c>
      <c r="C14055" s="39">
        <v>42771</v>
      </c>
      <c r="D14055" s="56">
        <v>13</v>
      </c>
      <c r="E14055" s="38">
        <v>42771.541666666664</v>
      </c>
      <c r="F14055" s="40" t="s">
        <v>240</v>
      </c>
      <c r="G14055" s="48">
        <v>27250</v>
      </c>
      <c r="H14055" s="48">
        <v>28709</v>
      </c>
      <c r="I14055" s="48">
        <v>22616</v>
      </c>
      <c r="J14055" s="48">
        <v>-6092</v>
      </c>
      <c r="U14055" s="48">
        <v>-6064</v>
      </c>
      <c r="AC14055" s="48">
        <v>-1870</v>
      </c>
      <c r="AF14055" s="48">
        <v>-4146</v>
      </c>
      <c r="AJ14055" s="48">
        <v>-48</v>
      </c>
      <c r="AK14055" s="49">
        <v>-1</v>
      </c>
      <c r="AL14055" s="49">
        <v>-28</v>
      </c>
    </row>
    <row r="14056" spans="1:38">
      <c r="A14056" s="37" t="s">
        <v>47</v>
      </c>
      <c r="B14056" s="38">
        <v>42771.916666666664</v>
      </c>
      <c r="C14056" s="39">
        <v>42771</v>
      </c>
      <c r="D14056" s="56">
        <v>14</v>
      </c>
      <c r="E14056" s="38">
        <v>42771.583333333336</v>
      </c>
      <c r="F14056" s="40" t="s">
        <v>240</v>
      </c>
      <c r="G14056" s="48">
        <v>27342</v>
      </c>
      <c r="H14056" s="48">
        <v>28755</v>
      </c>
      <c r="I14056" s="48">
        <v>22337</v>
      </c>
      <c r="J14056" s="48">
        <v>-6419</v>
      </c>
      <c r="U14056" s="48">
        <v>-6396</v>
      </c>
      <c r="AC14056" s="48">
        <v>-2134</v>
      </c>
      <c r="AF14056" s="48">
        <v>-4213</v>
      </c>
      <c r="AJ14056" s="48">
        <v>-49</v>
      </c>
      <c r="AK14056" s="49">
        <v>1</v>
      </c>
      <c r="AL14056" s="49">
        <v>-23</v>
      </c>
    </row>
    <row r="14057" spans="1:38">
      <c r="A14057" s="37" t="s">
        <v>47</v>
      </c>
      <c r="B14057" s="38">
        <v>42771.958333333336</v>
      </c>
      <c r="C14057" s="39">
        <v>42771</v>
      </c>
      <c r="D14057" s="56">
        <v>15</v>
      </c>
      <c r="E14057" s="38">
        <v>42771.625</v>
      </c>
      <c r="F14057" s="40" t="s">
        <v>240</v>
      </c>
      <c r="G14057" s="48">
        <v>27398</v>
      </c>
      <c r="H14057" s="48">
        <v>28680</v>
      </c>
      <c r="I14057" s="48">
        <v>21993</v>
      </c>
      <c r="J14057" s="48">
        <v>-6689</v>
      </c>
      <c r="U14057" s="48">
        <v>-6672</v>
      </c>
      <c r="AC14057" s="48">
        <v>-2223</v>
      </c>
      <c r="AF14057" s="48">
        <v>-4399</v>
      </c>
      <c r="AJ14057" s="48">
        <v>-50</v>
      </c>
      <c r="AK14057" s="49">
        <v>2</v>
      </c>
      <c r="AL14057" s="49">
        <v>-17</v>
      </c>
    </row>
    <row r="14058" spans="1:38">
      <c r="A14058" s="37" t="s">
        <v>47</v>
      </c>
      <c r="B14058" s="38">
        <v>42772</v>
      </c>
      <c r="C14058" s="39">
        <v>42771</v>
      </c>
      <c r="D14058" s="56">
        <v>16</v>
      </c>
      <c r="E14058" s="38">
        <v>42771.666666666664</v>
      </c>
      <c r="F14058" s="40" t="s">
        <v>240</v>
      </c>
      <c r="G14058" s="48">
        <v>27622</v>
      </c>
      <c r="H14058" s="48">
        <v>29059</v>
      </c>
      <c r="I14058" s="48">
        <v>22532</v>
      </c>
      <c r="J14058" s="48">
        <v>-6526</v>
      </c>
      <c r="U14058" s="48">
        <v>-6492</v>
      </c>
      <c r="AC14058" s="48">
        <v>-2026</v>
      </c>
      <c r="AF14058" s="48">
        <v>-4413</v>
      </c>
      <c r="AJ14058" s="48">
        <v>-53</v>
      </c>
      <c r="AK14058" s="49">
        <v>-1</v>
      </c>
      <c r="AL14058" s="49">
        <v>-34</v>
      </c>
    </row>
    <row r="14059" spans="1:38">
      <c r="A14059" s="37" t="s">
        <v>47</v>
      </c>
      <c r="B14059" s="38">
        <v>42772.041666666664</v>
      </c>
      <c r="C14059" s="39">
        <v>42771</v>
      </c>
      <c r="D14059" s="56">
        <v>17</v>
      </c>
      <c r="E14059" s="38">
        <v>42771.708333333336</v>
      </c>
      <c r="F14059" s="40" t="s">
        <v>240</v>
      </c>
      <c r="G14059" s="48">
        <v>28179</v>
      </c>
      <c r="H14059" s="48">
        <v>29794</v>
      </c>
      <c r="I14059" s="48">
        <v>21382</v>
      </c>
      <c r="J14059" s="48">
        <v>-8411</v>
      </c>
      <c r="U14059" s="48">
        <v>-8366</v>
      </c>
      <c r="AC14059" s="48">
        <v>-3558</v>
      </c>
      <c r="AF14059" s="48">
        <v>-4737</v>
      </c>
      <c r="AJ14059" s="48">
        <v>-71</v>
      </c>
      <c r="AK14059" s="49">
        <v>-1</v>
      </c>
      <c r="AL14059" s="49">
        <v>-45</v>
      </c>
    </row>
    <row r="14060" spans="1:38">
      <c r="A14060" s="37" t="s">
        <v>47</v>
      </c>
      <c r="B14060" s="38">
        <v>42772.083333333336</v>
      </c>
      <c r="C14060" s="39">
        <v>42771</v>
      </c>
      <c r="D14060" s="56">
        <v>18</v>
      </c>
      <c r="E14060" s="38">
        <v>42771.75</v>
      </c>
      <c r="F14060" s="40" t="s">
        <v>240</v>
      </c>
      <c r="G14060" s="48">
        <v>30492</v>
      </c>
      <c r="H14060" s="48">
        <v>31904</v>
      </c>
      <c r="I14060" s="48">
        <v>22493</v>
      </c>
      <c r="J14060" s="48">
        <v>-9411</v>
      </c>
      <c r="U14060" s="48">
        <v>-9369</v>
      </c>
      <c r="AC14060" s="48">
        <v>-4129</v>
      </c>
      <c r="AF14060" s="48">
        <v>-5226</v>
      </c>
      <c r="AJ14060" s="48">
        <v>-14</v>
      </c>
      <c r="AK14060" s="49">
        <v>0</v>
      </c>
      <c r="AL14060" s="49">
        <v>-42</v>
      </c>
    </row>
    <row r="14061" spans="1:38">
      <c r="A14061" s="37" t="s">
        <v>47</v>
      </c>
      <c r="B14061" s="38">
        <v>42772.125</v>
      </c>
      <c r="C14061" s="39">
        <v>42771</v>
      </c>
      <c r="D14061" s="56">
        <v>19</v>
      </c>
      <c r="E14061" s="38">
        <v>42771.791666666664</v>
      </c>
      <c r="F14061" s="40" t="s">
        <v>240</v>
      </c>
      <c r="G14061" s="48">
        <v>31910</v>
      </c>
      <c r="H14061" s="48">
        <v>32910</v>
      </c>
      <c r="I14061" s="48">
        <v>23247</v>
      </c>
      <c r="J14061" s="48">
        <v>-9664</v>
      </c>
      <c r="U14061" s="48">
        <v>-9634</v>
      </c>
      <c r="AC14061" s="48">
        <v>-4302</v>
      </c>
      <c r="AF14061" s="48">
        <v>-5338</v>
      </c>
      <c r="AJ14061" s="48">
        <v>6</v>
      </c>
      <c r="AK14061" s="49">
        <v>1</v>
      </c>
      <c r="AL14061" s="49">
        <v>-30</v>
      </c>
    </row>
    <row r="14062" spans="1:38">
      <c r="A14062" s="37" t="s">
        <v>47</v>
      </c>
      <c r="B14062" s="38">
        <v>42772.166666666664</v>
      </c>
      <c r="C14062" s="39">
        <v>42771</v>
      </c>
      <c r="D14062" s="56">
        <v>20</v>
      </c>
      <c r="E14062" s="38">
        <v>42771.833333333336</v>
      </c>
      <c r="F14062" s="40" t="s">
        <v>240</v>
      </c>
      <c r="G14062" s="48">
        <v>31755</v>
      </c>
      <c r="H14062" s="48">
        <v>32783</v>
      </c>
      <c r="I14062" s="48">
        <v>23019</v>
      </c>
      <c r="J14062" s="48">
        <v>-9764</v>
      </c>
      <c r="U14062" s="48">
        <v>-9728</v>
      </c>
      <c r="AC14062" s="48">
        <v>-4373</v>
      </c>
      <c r="AF14062" s="48">
        <v>-5361</v>
      </c>
      <c r="AJ14062" s="48">
        <v>6</v>
      </c>
      <c r="AK14062" s="49">
        <v>0</v>
      </c>
      <c r="AL14062" s="49">
        <v>-36</v>
      </c>
    </row>
    <row r="14063" spans="1:38">
      <c r="A14063" s="37" t="s">
        <v>47</v>
      </c>
      <c r="B14063" s="38">
        <v>42772.208333333336</v>
      </c>
      <c r="C14063" s="39">
        <v>42771</v>
      </c>
      <c r="D14063" s="56">
        <v>21</v>
      </c>
      <c r="E14063" s="38">
        <v>42771.875</v>
      </c>
      <c r="F14063" s="40" t="s">
        <v>240</v>
      </c>
      <c r="G14063" s="48">
        <v>31424</v>
      </c>
      <c r="H14063" s="48">
        <v>32601</v>
      </c>
      <c r="I14063" s="48">
        <v>23601</v>
      </c>
      <c r="J14063" s="48">
        <v>-9000</v>
      </c>
      <c r="U14063" s="48">
        <v>-8984</v>
      </c>
      <c r="AC14063" s="48">
        <v>-4117</v>
      </c>
      <c r="AF14063" s="48">
        <v>-4874</v>
      </c>
      <c r="AJ14063" s="48">
        <v>7</v>
      </c>
      <c r="AK14063" s="49">
        <v>0</v>
      </c>
      <c r="AL14063" s="49">
        <v>-16</v>
      </c>
    </row>
    <row r="14064" spans="1:38">
      <c r="A14064" s="37" t="s">
        <v>47</v>
      </c>
      <c r="B14064" s="38">
        <v>42772.25</v>
      </c>
      <c r="C14064" s="39">
        <v>42771</v>
      </c>
      <c r="D14064" s="56">
        <v>22</v>
      </c>
      <c r="E14064" s="38">
        <v>42771.916666666664</v>
      </c>
      <c r="F14064" s="40" t="s">
        <v>240</v>
      </c>
      <c r="G14064" s="48">
        <v>29884</v>
      </c>
      <c r="H14064" s="48">
        <v>31042</v>
      </c>
      <c r="I14064" s="48">
        <v>22754</v>
      </c>
      <c r="J14064" s="48">
        <v>-8287</v>
      </c>
      <c r="U14064" s="48">
        <v>-8257</v>
      </c>
      <c r="AC14064" s="48">
        <v>-3876</v>
      </c>
      <c r="AF14064" s="48">
        <v>-4392</v>
      </c>
      <c r="AJ14064" s="48">
        <v>11</v>
      </c>
      <c r="AK14064" s="49">
        <v>-1</v>
      </c>
      <c r="AL14064" s="49">
        <v>-30</v>
      </c>
    </row>
    <row r="14065" spans="1:38">
      <c r="A14065" s="37" t="s">
        <v>47</v>
      </c>
      <c r="B14065" s="38">
        <v>42772.291666666664</v>
      </c>
      <c r="C14065" s="39">
        <v>42771</v>
      </c>
      <c r="D14065" s="56">
        <v>23</v>
      </c>
      <c r="E14065" s="38">
        <v>42771.958333333336</v>
      </c>
      <c r="F14065" s="40" t="s">
        <v>240</v>
      </c>
      <c r="G14065" s="48">
        <v>27805</v>
      </c>
      <c r="H14065" s="48">
        <v>28914</v>
      </c>
      <c r="I14065" s="48">
        <v>21163</v>
      </c>
      <c r="J14065" s="48">
        <v>-7752</v>
      </c>
      <c r="U14065" s="48">
        <v>-7728</v>
      </c>
      <c r="AC14065" s="48">
        <v>-3839</v>
      </c>
      <c r="AF14065" s="48">
        <v>-3893</v>
      </c>
      <c r="AJ14065" s="48">
        <v>4</v>
      </c>
      <c r="AK14065" s="49">
        <v>1</v>
      </c>
      <c r="AL14065" s="49">
        <v>-24</v>
      </c>
    </row>
    <row r="14066" spans="1:38">
      <c r="A14066" s="37" t="s">
        <v>47</v>
      </c>
      <c r="B14066" s="38">
        <v>42772.333333333336</v>
      </c>
      <c r="C14066" s="39">
        <v>42771</v>
      </c>
      <c r="D14066" s="56">
        <v>24</v>
      </c>
      <c r="E14066" s="38">
        <v>42772</v>
      </c>
      <c r="F14066" s="40" t="s">
        <v>240</v>
      </c>
      <c r="G14066" s="48">
        <v>25722</v>
      </c>
      <c r="H14066" s="48">
        <v>27014</v>
      </c>
      <c r="I14066" s="48">
        <v>20282</v>
      </c>
      <c r="J14066" s="48">
        <v>-6732</v>
      </c>
      <c r="U14066" s="48">
        <v>-6711</v>
      </c>
      <c r="AC14066" s="48">
        <v>-2938</v>
      </c>
      <c r="AF14066" s="48">
        <v>-3769</v>
      </c>
      <c r="AJ14066" s="48">
        <v>-4</v>
      </c>
      <c r="AK14066" s="49">
        <v>0</v>
      </c>
      <c r="AL14066" s="49">
        <v>-21</v>
      </c>
    </row>
    <row r="14067" spans="1:38">
      <c r="A14067" s="37" t="s">
        <v>47</v>
      </c>
      <c r="B14067" s="38">
        <v>42772.375</v>
      </c>
      <c r="C14067" s="39">
        <v>42772</v>
      </c>
      <c r="D14067" s="56">
        <v>1</v>
      </c>
      <c r="E14067" s="38">
        <v>42772.041666666664</v>
      </c>
      <c r="F14067" s="40" t="s">
        <v>240</v>
      </c>
      <c r="G14067" s="48">
        <v>25392</v>
      </c>
      <c r="H14067" s="48">
        <v>25634</v>
      </c>
      <c r="I14067" s="48">
        <v>19466</v>
      </c>
      <c r="J14067" s="48">
        <v>-6169</v>
      </c>
      <c r="U14067" s="48">
        <v>-6141</v>
      </c>
      <c r="AC14067" s="48">
        <v>-2345</v>
      </c>
      <c r="AF14067" s="48">
        <v>-3758</v>
      </c>
      <c r="AJ14067" s="48">
        <v>-38</v>
      </c>
      <c r="AK14067" s="49">
        <v>1</v>
      </c>
      <c r="AL14067" s="49">
        <v>-28</v>
      </c>
    </row>
    <row r="14068" spans="1:38">
      <c r="A14068" s="37" t="s">
        <v>47</v>
      </c>
      <c r="B14068" s="38">
        <v>42772.416666666664</v>
      </c>
      <c r="C14068" s="39">
        <v>42772</v>
      </c>
      <c r="D14068" s="56">
        <v>2</v>
      </c>
      <c r="E14068" s="38">
        <v>42772.083333333336</v>
      </c>
      <c r="F14068" s="40" t="s">
        <v>240</v>
      </c>
      <c r="G14068" s="48">
        <v>24433</v>
      </c>
      <c r="H14068" s="48">
        <v>24847</v>
      </c>
      <c r="I14068" s="48">
        <v>19044</v>
      </c>
      <c r="J14068" s="48">
        <v>-5802</v>
      </c>
      <c r="U14068" s="48">
        <v>-5774</v>
      </c>
      <c r="AC14068" s="48">
        <v>-2069</v>
      </c>
      <c r="AF14068" s="48">
        <v>-3634</v>
      </c>
      <c r="AJ14068" s="48">
        <v>-71</v>
      </c>
      <c r="AK14068" s="49">
        <v>-1</v>
      </c>
      <c r="AL14068" s="49">
        <v>-28</v>
      </c>
    </row>
    <row r="14069" spans="1:38">
      <c r="A14069" s="37" t="s">
        <v>47</v>
      </c>
      <c r="B14069" s="38">
        <v>42772.458333333336</v>
      </c>
      <c r="C14069" s="39">
        <v>42772</v>
      </c>
      <c r="D14069" s="56">
        <v>3</v>
      </c>
      <c r="E14069" s="38">
        <v>42772.125</v>
      </c>
      <c r="F14069" s="40" t="s">
        <v>240</v>
      </c>
      <c r="G14069" s="48">
        <v>23929</v>
      </c>
      <c r="H14069" s="48">
        <v>24510</v>
      </c>
      <c r="I14069" s="48">
        <v>18749</v>
      </c>
      <c r="J14069" s="48">
        <v>-5761</v>
      </c>
      <c r="U14069" s="48">
        <v>-5734</v>
      </c>
      <c r="AC14069" s="48">
        <v>-2058</v>
      </c>
      <c r="AF14069" s="48">
        <v>-3582</v>
      </c>
      <c r="AJ14069" s="48">
        <v>-94</v>
      </c>
      <c r="AK14069" s="49">
        <v>0</v>
      </c>
      <c r="AL14069" s="49">
        <v>-27</v>
      </c>
    </row>
    <row r="14070" spans="1:38">
      <c r="A14070" s="37" t="s">
        <v>47</v>
      </c>
      <c r="B14070" s="38">
        <v>42772.5</v>
      </c>
      <c r="C14070" s="39">
        <v>42772</v>
      </c>
      <c r="D14070" s="56">
        <v>4</v>
      </c>
      <c r="E14070" s="38">
        <v>42772.166666666664</v>
      </c>
      <c r="F14070" s="40" t="s">
        <v>240</v>
      </c>
      <c r="G14070" s="48">
        <v>23892</v>
      </c>
      <c r="H14070" s="48">
        <v>24611</v>
      </c>
      <c r="I14070" s="48">
        <v>18635</v>
      </c>
      <c r="J14070" s="48">
        <v>-5975</v>
      </c>
      <c r="U14070" s="48">
        <v>-5941</v>
      </c>
      <c r="AC14070" s="48">
        <v>-2351</v>
      </c>
      <c r="AF14070" s="48">
        <v>-3491</v>
      </c>
      <c r="AJ14070" s="48">
        <v>-99</v>
      </c>
      <c r="AK14070" s="49">
        <v>-1</v>
      </c>
      <c r="AL14070" s="49">
        <v>-34</v>
      </c>
    </row>
    <row r="14071" spans="1:38">
      <c r="A14071" s="37" t="s">
        <v>47</v>
      </c>
      <c r="B14071" s="38">
        <v>42772.541666666664</v>
      </c>
      <c r="C14071" s="39">
        <v>42772</v>
      </c>
      <c r="D14071" s="56">
        <v>5</v>
      </c>
      <c r="E14071" s="38">
        <v>42772.208333333336</v>
      </c>
      <c r="F14071" s="40" t="s">
        <v>240</v>
      </c>
      <c r="G14071" s="48">
        <v>24626</v>
      </c>
      <c r="H14071" s="48">
        <v>25371</v>
      </c>
      <c r="I14071" s="48">
        <v>19010</v>
      </c>
      <c r="J14071" s="48">
        <v>-6360</v>
      </c>
      <c r="U14071" s="48">
        <v>-6327</v>
      </c>
      <c r="AC14071" s="48">
        <v>-2552</v>
      </c>
      <c r="AF14071" s="48">
        <v>-3674</v>
      </c>
      <c r="AJ14071" s="48">
        <v>-101</v>
      </c>
      <c r="AK14071" s="49">
        <v>-1</v>
      </c>
      <c r="AL14071" s="49">
        <v>-33</v>
      </c>
    </row>
    <row r="14072" spans="1:38">
      <c r="A14072" s="37" t="s">
        <v>47</v>
      </c>
      <c r="B14072" s="38">
        <v>42772.583333333336</v>
      </c>
      <c r="C14072" s="39">
        <v>42772</v>
      </c>
      <c r="D14072" s="56">
        <v>6</v>
      </c>
      <c r="E14072" s="38">
        <v>42772.25</v>
      </c>
      <c r="F14072" s="40" t="s">
        <v>240</v>
      </c>
      <c r="G14072" s="48">
        <v>26493</v>
      </c>
      <c r="H14072" s="48">
        <v>27217</v>
      </c>
      <c r="I14072" s="48">
        <v>19912</v>
      </c>
      <c r="J14072" s="48">
        <v>-7306</v>
      </c>
      <c r="U14072" s="48">
        <v>-7268</v>
      </c>
      <c r="AC14072" s="48">
        <v>-3322</v>
      </c>
      <c r="AF14072" s="48">
        <v>-3858</v>
      </c>
      <c r="AJ14072" s="48">
        <v>-88</v>
      </c>
      <c r="AK14072" s="49">
        <v>1</v>
      </c>
      <c r="AL14072" s="49">
        <v>-38</v>
      </c>
    </row>
    <row r="14073" spans="1:38">
      <c r="A14073" s="37" t="s">
        <v>47</v>
      </c>
      <c r="B14073" s="38">
        <v>42772.625</v>
      </c>
      <c r="C14073" s="39">
        <v>42772</v>
      </c>
      <c r="D14073" s="56">
        <v>7</v>
      </c>
      <c r="E14073" s="38">
        <v>42772.291666666664</v>
      </c>
      <c r="F14073" s="40" t="s">
        <v>240</v>
      </c>
      <c r="G14073" s="48">
        <v>29640</v>
      </c>
      <c r="H14073" s="48">
        <v>30387</v>
      </c>
      <c r="I14073" s="48">
        <v>21196</v>
      </c>
      <c r="J14073" s="48">
        <v>-9191</v>
      </c>
      <c r="U14073" s="48">
        <v>-9154</v>
      </c>
      <c r="AC14073" s="48">
        <v>-4441</v>
      </c>
      <c r="AF14073" s="48">
        <v>-4648</v>
      </c>
      <c r="AJ14073" s="48">
        <v>-65</v>
      </c>
      <c r="AK14073" s="49">
        <v>0</v>
      </c>
      <c r="AL14073" s="49">
        <v>-37</v>
      </c>
    </row>
    <row r="14074" spans="1:38">
      <c r="A14074" s="37" t="s">
        <v>47</v>
      </c>
      <c r="B14074" s="38">
        <v>42772.666666666664</v>
      </c>
      <c r="C14074" s="39">
        <v>42772</v>
      </c>
      <c r="D14074" s="56">
        <v>8</v>
      </c>
      <c r="E14074" s="38">
        <v>42772.333333333336</v>
      </c>
      <c r="F14074" s="40" t="s">
        <v>240</v>
      </c>
      <c r="G14074" s="48">
        <v>31656</v>
      </c>
      <c r="H14074" s="48">
        <v>32585</v>
      </c>
      <c r="I14074" s="48">
        <v>22885</v>
      </c>
      <c r="J14074" s="48">
        <v>-9700</v>
      </c>
      <c r="U14074" s="48">
        <v>-9677</v>
      </c>
      <c r="AC14074" s="48">
        <v>-4263</v>
      </c>
      <c r="AF14074" s="48">
        <v>-5384</v>
      </c>
      <c r="AJ14074" s="48">
        <v>-30</v>
      </c>
      <c r="AK14074" s="49">
        <v>0</v>
      </c>
      <c r="AL14074" s="49">
        <v>-23</v>
      </c>
    </row>
    <row r="14075" spans="1:38">
      <c r="A14075" s="37" t="s">
        <v>47</v>
      </c>
      <c r="B14075" s="38">
        <v>42772.708333333336</v>
      </c>
      <c r="C14075" s="39">
        <v>42772</v>
      </c>
      <c r="D14075" s="56">
        <v>9</v>
      </c>
      <c r="E14075" s="38">
        <v>42772.375</v>
      </c>
      <c r="F14075" s="40" t="s">
        <v>240</v>
      </c>
      <c r="G14075" s="48">
        <v>32279</v>
      </c>
      <c r="H14075" s="48">
        <v>33373</v>
      </c>
      <c r="I14075" s="48">
        <v>24521</v>
      </c>
      <c r="J14075" s="48">
        <v>-8850</v>
      </c>
      <c r="U14075" s="48">
        <v>-8829</v>
      </c>
      <c r="AC14075" s="48">
        <v>-3631</v>
      </c>
      <c r="AF14075" s="48">
        <v>-5210</v>
      </c>
      <c r="AJ14075" s="48">
        <v>12</v>
      </c>
      <c r="AK14075" s="49">
        <v>-2</v>
      </c>
      <c r="AL14075" s="49">
        <v>-21</v>
      </c>
    </row>
    <row r="14076" spans="1:38">
      <c r="A14076" s="37" t="s">
        <v>47</v>
      </c>
      <c r="B14076" s="38">
        <v>42772.75</v>
      </c>
      <c r="C14076" s="39">
        <v>42772</v>
      </c>
      <c r="D14076" s="56">
        <v>10</v>
      </c>
      <c r="E14076" s="38">
        <v>42772.416666666664</v>
      </c>
      <c r="F14076" s="40" t="s">
        <v>240</v>
      </c>
      <c r="G14076" s="48">
        <v>32512</v>
      </c>
      <c r="H14076" s="48">
        <v>33718</v>
      </c>
      <c r="I14076" s="48">
        <v>25690</v>
      </c>
      <c r="J14076" s="48">
        <v>-8029</v>
      </c>
      <c r="U14076" s="48">
        <v>-8006</v>
      </c>
      <c r="AC14076" s="48">
        <v>-3139</v>
      </c>
      <c r="AF14076" s="48">
        <v>-4868</v>
      </c>
      <c r="AJ14076" s="48">
        <v>1</v>
      </c>
      <c r="AK14076" s="49">
        <v>1</v>
      </c>
      <c r="AL14076" s="49">
        <v>-23</v>
      </c>
    </row>
    <row r="14077" spans="1:38">
      <c r="A14077" s="37" t="s">
        <v>47</v>
      </c>
      <c r="B14077" s="38">
        <v>42772.791666666664</v>
      </c>
      <c r="C14077" s="39">
        <v>42772</v>
      </c>
      <c r="D14077" s="56">
        <v>11</v>
      </c>
      <c r="E14077" s="38">
        <v>42772.458333333336</v>
      </c>
      <c r="F14077" s="40" t="s">
        <v>240</v>
      </c>
      <c r="G14077" s="48">
        <v>32453</v>
      </c>
      <c r="H14077" s="48">
        <v>33740</v>
      </c>
      <c r="I14077" s="48">
        <v>25844</v>
      </c>
      <c r="J14077" s="48">
        <v>-7896</v>
      </c>
      <c r="U14077" s="48">
        <v>-7878</v>
      </c>
      <c r="AC14077" s="48">
        <v>-3164</v>
      </c>
      <c r="AF14077" s="48">
        <v>-4708</v>
      </c>
      <c r="AJ14077" s="48">
        <v>-6</v>
      </c>
      <c r="AK14077" s="49">
        <v>0</v>
      </c>
      <c r="AL14077" s="49">
        <v>-18</v>
      </c>
    </row>
    <row r="14078" spans="1:38">
      <c r="A14078" s="37" t="s">
        <v>47</v>
      </c>
      <c r="B14078" s="38">
        <v>42772.833333333336</v>
      </c>
      <c r="C14078" s="39">
        <v>42772</v>
      </c>
      <c r="D14078" s="56">
        <v>12</v>
      </c>
      <c r="E14078" s="38">
        <v>42772.5</v>
      </c>
      <c r="F14078" s="40" t="s">
        <v>240</v>
      </c>
      <c r="G14078" s="48">
        <v>32171</v>
      </c>
      <c r="H14078" s="48">
        <v>33696</v>
      </c>
      <c r="I14078" s="48">
        <v>26008</v>
      </c>
      <c r="J14078" s="48">
        <v>-7685</v>
      </c>
      <c r="U14078" s="48">
        <v>-7664</v>
      </c>
      <c r="AC14078" s="48">
        <v>-3161</v>
      </c>
      <c r="AF14078" s="48">
        <v>-4509</v>
      </c>
      <c r="AJ14078" s="48">
        <v>6</v>
      </c>
      <c r="AK14078" s="49">
        <v>-3</v>
      </c>
      <c r="AL14078" s="49">
        <v>-21</v>
      </c>
    </row>
    <row r="14079" spans="1:38">
      <c r="A14079" s="37" t="s">
        <v>47</v>
      </c>
      <c r="B14079" s="38">
        <v>42772.875</v>
      </c>
      <c r="C14079" s="39">
        <v>42772</v>
      </c>
      <c r="D14079" s="56">
        <v>13</v>
      </c>
      <c r="E14079" s="38">
        <v>42772.541666666664</v>
      </c>
      <c r="F14079" s="40" t="s">
        <v>240</v>
      </c>
      <c r="G14079" s="48">
        <v>31853</v>
      </c>
      <c r="H14079" s="48">
        <v>33536</v>
      </c>
      <c r="I14079" s="48">
        <v>26569</v>
      </c>
      <c r="J14079" s="48">
        <v>-6969</v>
      </c>
      <c r="U14079" s="48">
        <v>-6948</v>
      </c>
      <c r="AC14079" s="48">
        <v>-2604</v>
      </c>
      <c r="AF14079" s="48">
        <v>-4353</v>
      </c>
      <c r="AJ14079" s="48">
        <v>9</v>
      </c>
      <c r="AK14079" s="49">
        <v>2</v>
      </c>
      <c r="AL14079" s="49">
        <v>-21</v>
      </c>
    </row>
    <row r="14080" spans="1:38">
      <c r="A14080" s="37" t="s">
        <v>47</v>
      </c>
      <c r="B14080" s="38">
        <v>42772.916666666664</v>
      </c>
      <c r="C14080" s="39">
        <v>42772</v>
      </c>
      <c r="D14080" s="56">
        <v>14</v>
      </c>
      <c r="E14080" s="38">
        <v>42772.583333333336</v>
      </c>
      <c r="F14080" s="40" t="s">
        <v>240</v>
      </c>
      <c r="G14080" s="48">
        <v>31665</v>
      </c>
      <c r="H14080" s="48">
        <v>33470</v>
      </c>
      <c r="I14080" s="48">
        <v>26602</v>
      </c>
      <c r="J14080" s="48">
        <v>-6868</v>
      </c>
      <c r="U14080" s="48">
        <v>-6849</v>
      </c>
      <c r="AC14080" s="48">
        <v>-2774</v>
      </c>
      <c r="AF14080" s="48">
        <v>-4080</v>
      </c>
      <c r="AJ14080" s="48">
        <v>5</v>
      </c>
      <c r="AK14080" s="49">
        <v>0</v>
      </c>
      <c r="AL14080" s="49">
        <v>-19</v>
      </c>
    </row>
    <row r="14081" spans="1:38">
      <c r="A14081" s="37" t="s">
        <v>47</v>
      </c>
      <c r="B14081" s="38">
        <v>42772.958333333336</v>
      </c>
      <c r="C14081" s="39">
        <v>42772</v>
      </c>
      <c r="D14081" s="56">
        <v>15</v>
      </c>
      <c r="E14081" s="38">
        <v>42772.625</v>
      </c>
      <c r="F14081" s="40" t="s">
        <v>240</v>
      </c>
      <c r="G14081" s="48">
        <v>31433</v>
      </c>
      <c r="H14081" s="48">
        <v>33451</v>
      </c>
      <c r="I14081" s="48">
        <v>26271</v>
      </c>
      <c r="J14081" s="48">
        <v>-7180</v>
      </c>
      <c r="U14081" s="48">
        <v>-7146</v>
      </c>
      <c r="AC14081" s="48">
        <v>-3032</v>
      </c>
      <c r="AF14081" s="48">
        <v>-4120</v>
      </c>
      <c r="AJ14081" s="48">
        <v>6</v>
      </c>
      <c r="AK14081" s="49">
        <v>0</v>
      </c>
      <c r="AL14081" s="49">
        <v>-34</v>
      </c>
    </row>
    <row r="14082" spans="1:38">
      <c r="A14082" s="37" t="s">
        <v>47</v>
      </c>
      <c r="B14082" s="38">
        <v>42773</v>
      </c>
      <c r="C14082" s="39">
        <v>42772</v>
      </c>
      <c r="D14082" s="56">
        <v>16</v>
      </c>
      <c r="E14082" s="38">
        <v>42772.666666666664</v>
      </c>
      <c r="F14082" s="40" t="s">
        <v>240</v>
      </c>
      <c r="G14082" s="48">
        <v>31415</v>
      </c>
      <c r="H14082" s="48">
        <v>33267</v>
      </c>
      <c r="I14082" s="48">
        <v>25674</v>
      </c>
      <c r="J14082" s="48">
        <v>-7595</v>
      </c>
      <c r="U14082" s="48">
        <v>-7557</v>
      </c>
      <c r="AC14082" s="48">
        <v>-3375</v>
      </c>
      <c r="AF14082" s="48">
        <v>-4183</v>
      </c>
      <c r="AJ14082" s="48">
        <v>1</v>
      </c>
      <c r="AK14082" s="49">
        <v>2</v>
      </c>
      <c r="AL14082" s="49">
        <v>-38</v>
      </c>
    </row>
    <row r="14083" spans="1:38">
      <c r="A14083" s="37" t="s">
        <v>47</v>
      </c>
      <c r="B14083" s="38">
        <v>42773.041666666664</v>
      </c>
      <c r="C14083" s="39">
        <v>42772</v>
      </c>
      <c r="D14083" s="56">
        <v>17</v>
      </c>
      <c r="E14083" s="38">
        <v>42772.708333333336</v>
      </c>
      <c r="F14083" s="40" t="s">
        <v>240</v>
      </c>
      <c r="G14083" s="48">
        <v>32324</v>
      </c>
      <c r="H14083" s="48">
        <v>33944</v>
      </c>
      <c r="I14083" s="48">
        <v>25448</v>
      </c>
      <c r="J14083" s="48">
        <v>-8495</v>
      </c>
      <c r="U14083" s="48">
        <v>-8447</v>
      </c>
      <c r="AC14083" s="48">
        <v>-3919</v>
      </c>
      <c r="AF14083" s="48">
        <v>-4536</v>
      </c>
      <c r="AJ14083" s="48">
        <v>8</v>
      </c>
      <c r="AK14083" s="49">
        <v>-1</v>
      </c>
      <c r="AL14083" s="49">
        <v>-48</v>
      </c>
    </row>
    <row r="14084" spans="1:38">
      <c r="A14084" s="37" t="s">
        <v>47</v>
      </c>
      <c r="B14084" s="38">
        <v>42773.083333333336</v>
      </c>
      <c r="C14084" s="39">
        <v>42772</v>
      </c>
      <c r="D14084" s="56">
        <v>18</v>
      </c>
      <c r="E14084" s="38">
        <v>42772.75</v>
      </c>
      <c r="F14084" s="40" t="s">
        <v>240</v>
      </c>
      <c r="G14084" s="48">
        <v>34418</v>
      </c>
      <c r="H14084" s="48">
        <v>36136</v>
      </c>
      <c r="I14084" s="48">
        <v>26713</v>
      </c>
      <c r="J14084" s="48">
        <v>-9423</v>
      </c>
      <c r="U14084" s="48">
        <v>-9371</v>
      </c>
      <c r="AC14084" s="48">
        <v>-4124</v>
      </c>
      <c r="AF14084" s="48">
        <v>-5244</v>
      </c>
      <c r="AJ14084" s="48">
        <v>-3</v>
      </c>
      <c r="AK14084" s="49">
        <v>0</v>
      </c>
      <c r="AL14084" s="49">
        <v>-52</v>
      </c>
    </row>
    <row r="14085" spans="1:38">
      <c r="A14085" s="37" t="s">
        <v>47</v>
      </c>
      <c r="B14085" s="38">
        <v>42773.125</v>
      </c>
      <c r="C14085" s="39">
        <v>42772</v>
      </c>
      <c r="D14085" s="56">
        <v>19</v>
      </c>
      <c r="E14085" s="38">
        <v>42772.791666666664</v>
      </c>
      <c r="F14085" s="40" t="s">
        <v>240</v>
      </c>
      <c r="G14085" s="48">
        <v>36442</v>
      </c>
      <c r="H14085" s="48">
        <v>37083</v>
      </c>
      <c r="I14085" s="48">
        <v>27448</v>
      </c>
      <c r="J14085" s="48">
        <v>-9636</v>
      </c>
      <c r="U14085" s="48">
        <v>-9568</v>
      </c>
      <c r="AC14085" s="48">
        <v>-4281</v>
      </c>
      <c r="AF14085" s="48">
        <v>-5297</v>
      </c>
      <c r="AJ14085" s="48">
        <v>10</v>
      </c>
      <c r="AK14085" s="49">
        <v>1</v>
      </c>
      <c r="AL14085" s="49">
        <v>-68</v>
      </c>
    </row>
    <row r="14086" spans="1:38">
      <c r="A14086" s="37" t="s">
        <v>47</v>
      </c>
      <c r="B14086" s="38">
        <v>42773.166666666664</v>
      </c>
      <c r="C14086" s="39">
        <v>42772</v>
      </c>
      <c r="D14086" s="56">
        <v>20</v>
      </c>
      <c r="E14086" s="38">
        <v>42772.833333333336</v>
      </c>
      <c r="F14086" s="40" t="s">
        <v>240</v>
      </c>
      <c r="G14086" s="48">
        <v>36101</v>
      </c>
      <c r="H14086" s="48">
        <v>36562</v>
      </c>
      <c r="I14086" s="48">
        <v>26645</v>
      </c>
      <c r="J14086" s="48">
        <v>-9917</v>
      </c>
      <c r="U14086" s="48">
        <v>-9855</v>
      </c>
      <c r="AC14086" s="48">
        <v>-4500</v>
      </c>
      <c r="AF14086" s="48">
        <v>-5367</v>
      </c>
      <c r="AJ14086" s="48">
        <v>12</v>
      </c>
      <c r="AK14086" s="49">
        <v>0</v>
      </c>
      <c r="AL14086" s="49">
        <v>-62</v>
      </c>
    </row>
    <row r="14087" spans="1:38">
      <c r="A14087" s="37" t="s">
        <v>47</v>
      </c>
      <c r="B14087" s="38">
        <v>42773.208333333336</v>
      </c>
      <c r="C14087" s="39">
        <v>42772</v>
      </c>
      <c r="D14087" s="56">
        <v>21</v>
      </c>
      <c r="E14087" s="38">
        <v>42772.875</v>
      </c>
      <c r="F14087" s="40" t="s">
        <v>240</v>
      </c>
      <c r="G14087" s="48">
        <v>35059</v>
      </c>
      <c r="H14087" s="48">
        <v>35441</v>
      </c>
      <c r="I14087" s="48">
        <v>25653</v>
      </c>
      <c r="J14087" s="48">
        <v>-9787</v>
      </c>
      <c r="U14087" s="48">
        <v>-9737</v>
      </c>
      <c r="AC14087" s="48">
        <v>-4383</v>
      </c>
      <c r="AF14087" s="48">
        <v>-5359</v>
      </c>
      <c r="AJ14087" s="48">
        <v>5</v>
      </c>
      <c r="AK14087" s="49">
        <v>-1</v>
      </c>
      <c r="AL14087" s="49">
        <v>-50</v>
      </c>
    </row>
    <row r="14088" spans="1:38">
      <c r="A14088" s="37" t="s">
        <v>47</v>
      </c>
      <c r="B14088" s="38">
        <v>42773.25</v>
      </c>
      <c r="C14088" s="39">
        <v>42772</v>
      </c>
      <c r="D14088" s="56">
        <v>22</v>
      </c>
      <c r="E14088" s="38">
        <v>42772.916666666664</v>
      </c>
      <c r="F14088" s="40" t="s">
        <v>240</v>
      </c>
      <c r="G14088" s="48">
        <v>33206</v>
      </c>
      <c r="H14088" s="48">
        <v>33440</v>
      </c>
      <c r="I14088" s="48">
        <v>24349</v>
      </c>
      <c r="J14088" s="48">
        <v>-9090</v>
      </c>
      <c r="U14088" s="48">
        <v>-9055</v>
      </c>
      <c r="AC14088" s="48">
        <v>-4291</v>
      </c>
      <c r="AF14088" s="48">
        <v>-4767</v>
      </c>
      <c r="AJ14088" s="48">
        <v>3</v>
      </c>
      <c r="AK14088" s="49">
        <v>-1</v>
      </c>
      <c r="AL14088" s="49">
        <v>-35</v>
      </c>
    </row>
    <row r="14089" spans="1:38">
      <c r="A14089" s="37" t="s">
        <v>47</v>
      </c>
      <c r="B14089" s="38">
        <v>42773.291666666664</v>
      </c>
      <c r="C14089" s="39">
        <v>42772</v>
      </c>
      <c r="D14089" s="56">
        <v>23</v>
      </c>
      <c r="E14089" s="38">
        <v>42772.958333333336</v>
      </c>
      <c r="F14089" s="40" t="s">
        <v>240</v>
      </c>
      <c r="G14089" s="48">
        <v>30660</v>
      </c>
      <c r="H14089" s="48">
        <v>30787</v>
      </c>
      <c r="I14089" s="48">
        <v>22789</v>
      </c>
      <c r="J14089" s="48">
        <v>-7998</v>
      </c>
      <c r="U14089" s="48">
        <v>-7973</v>
      </c>
      <c r="AC14089" s="48">
        <v>-3893</v>
      </c>
      <c r="AF14089" s="48">
        <v>-4071</v>
      </c>
      <c r="AJ14089" s="48">
        <v>-9</v>
      </c>
      <c r="AK14089" s="49">
        <v>0</v>
      </c>
      <c r="AL14089" s="49">
        <v>-25</v>
      </c>
    </row>
    <row r="14090" spans="1:38">
      <c r="A14090" s="37" t="s">
        <v>47</v>
      </c>
      <c r="B14090" s="38">
        <v>42773.333333333336</v>
      </c>
      <c r="C14090" s="39">
        <v>42772</v>
      </c>
      <c r="D14090" s="56">
        <v>24</v>
      </c>
      <c r="E14090" s="38">
        <v>42773</v>
      </c>
      <c r="F14090" s="40" t="s">
        <v>240</v>
      </c>
      <c r="G14090" s="48">
        <v>28120</v>
      </c>
      <c r="H14090" s="48">
        <v>28308</v>
      </c>
      <c r="I14090" s="48">
        <v>21605</v>
      </c>
      <c r="J14090" s="48">
        <v>-6701</v>
      </c>
      <c r="U14090" s="48">
        <v>-6675</v>
      </c>
      <c r="AC14090" s="48">
        <v>-2771</v>
      </c>
      <c r="AF14090" s="48">
        <v>-3911</v>
      </c>
      <c r="AJ14090" s="48">
        <v>7</v>
      </c>
      <c r="AK14090" s="49">
        <v>-2</v>
      </c>
      <c r="AL14090" s="49">
        <v>-26</v>
      </c>
    </row>
    <row r="14091" spans="1:38">
      <c r="A14091" s="37" t="s">
        <v>47</v>
      </c>
      <c r="B14091" s="38">
        <v>42773.375</v>
      </c>
      <c r="C14091" s="39">
        <v>42773</v>
      </c>
      <c r="D14091" s="56">
        <v>1</v>
      </c>
      <c r="E14091" s="38">
        <v>42773.041666666664</v>
      </c>
      <c r="F14091" s="40" t="s">
        <v>240</v>
      </c>
      <c r="G14091" s="48">
        <v>26104</v>
      </c>
      <c r="H14091" s="48">
        <v>26704</v>
      </c>
      <c r="I14091" s="48">
        <v>20949</v>
      </c>
      <c r="J14091" s="48">
        <v>-5755</v>
      </c>
      <c r="U14091" s="48">
        <v>-5733</v>
      </c>
      <c r="AC14091" s="48">
        <v>-1941</v>
      </c>
      <c r="AF14091" s="48">
        <v>-3795</v>
      </c>
      <c r="AJ14091" s="48">
        <v>3</v>
      </c>
      <c r="AK14091" s="49">
        <v>0</v>
      </c>
      <c r="AL14091" s="49">
        <v>-22</v>
      </c>
    </row>
    <row r="14092" spans="1:38">
      <c r="A14092" s="37" t="s">
        <v>47</v>
      </c>
      <c r="B14092" s="38">
        <v>42773.416666666664</v>
      </c>
      <c r="C14092" s="39">
        <v>42773</v>
      </c>
      <c r="D14092" s="56">
        <v>2</v>
      </c>
      <c r="E14092" s="38">
        <v>42773.083333333336</v>
      </c>
      <c r="F14092" s="40" t="s">
        <v>240</v>
      </c>
      <c r="G14092" s="48">
        <v>25040</v>
      </c>
      <c r="H14092" s="48">
        <v>25974</v>
      </c>
      <c r="I14092" s="48">
        <v>20711</v>
      </c>
      <c r="J14092" s="48">
        <v>-5262</v>
      </c>
      <c r="U14092" s="48">
        <v>-5238</v>
      </c>
      <c r="AC14092" s="48">
        <v>-1658</v>
      </c>
      <c r="AF14092" s="48">
        <v>-3574</v>
      </c>
      <c r="AJ14092" s="48">
        <v>-6</v>
      </c>
      <c r="AK14092" s="49">
        <v>-1</v>
      </c>
      <c r="AL14092" s="49">
        <v>-24</v>
      </c>
    </row>
    <row r="14093" spans="1:38">
      <c r="A14093" s="37" t="s">
        <v>47</v>
      </c>
      <c r="B14093" s="38">
        <v>42773.458333333336</v>
      </c>
      <c r="C14093" s="39">
        <v>42773</v>
      </c>
      <c r="D14093" s="56">
        <v>3</v>
      </c>
      <c r="E14093" s="38">
        <v>42773.125</v>
      </c>
      <c r="F14093" s="40" t="s">
        <v>240</v>
      </c>
      <c r="G14093" s="48">
        <v>24453</v>
      </c>
      <c r="H14093" s="48">
        <v>25456</v>
      </c>
      <c r="I14093" s="48">
        <v>20354</v>
      </c>
      <c r="J14093" s="48">
        <v>-5101</v>
      </c>
      <c r="U14093" s="48">
        <v>-5066</v>
      </c>
      <c r="AC14093" s="48">
        <v>-1451</v>
      </c>
      <c r="AF14093" s="48">
        <v>-3583</v>
      </c>
      <c r="AJ14093" s="48">
        <v>-32</v>
      </c>
      <c r="AK14093" s="49">
        <v>-1</v>
      </c>
      <c r="AL14093" s="49">
        <v>-35</v>
      </c>
    </row>
    <row r="14094" spans="1:38">
      <c r="A14094" s="37" t="s">
        <v>47</v>
      </c>
      <c r="B14094" s="38">
        <v>42773.5</v>
      </c>
      <c r="C14094" s="39">
        <v>42773</v>
      </c>
      <c r="D14094" s="56">
        <v>4</v>
      </c>
      <c r="E14094" s="38">
        <v>42773.166666666664</v>
      </c>
      <c r="F14094" s="40" t="s">
        <v>240</v>
      </c>
      <c r="G14094" s="48">
        <v>24353</v>
      </c>
      <c r="H14094" s="48">
        <v>25304</v>
      </c>
      <c r="I14094" s="48">
        <v>20345</v>
      </c>
      <c r="J14094" s="48">
        <v>-4959</v>
      </c>
      <c r="U14094" s="48">
        <v>-4936</v>
      </c>
      <c r="AC14094" s="48">
        <v>-1459</v>
      </c>
      <c r="AF14094" s="48">
        <v>-3441</v>
      </c>
      <c r="AJ14094" s="48">
        <v>-36</v>
      </c>
      <c r="AK14094" s="49">
        <v>0</v>
      </c>
      <c r="AL14094" s="49">
        <v>-23</v>
      </c>
    </row>
    <row r="14095" spans="1:38">
      <c r="A14095" s="37" t="s">
        <v>47</v>
      </c>
      <c r="B14095" s="38">
        <v>42773.541666666664</v>
      </c>
      <c r="C14095" s="39">
        <v>42773</v>
      </c>
      <c r="D14095" s="56">
        <v>5</v>
      </c>
      <c r="E14095" s="38">
        <v>42773.208333333336</v>
      </c>
      <c r="F14095" s="40" t="s">
        <v>240</v>
      </c>
      <c r="G14095" s="48">
        <v>24992</v>
      </c>
      <c r="H14095" s="48">
        <v>25955</v>
      </c>
      <c r="I14095" s="48">
        <v>20398</v>
      </c>
      <c r="J14095" s="48">
        <v>-5557</v>
      </c>
      <c r="U14095" s="48">
        <v>-5522</v>
      </c>
      <c r="AC14095" s="48">
        <v>-1759</v>
      </c>
      <c r="AF14095" s="48">
        <v>-3745</v>
      </c>
      <c r="AJ14095" s="48">
        <v>-18</v>
      </c>
      <c r="AK14095" s="49">
        <v>0</v>
      </c>
      <c r="AL14095" s="49">
        <v>-35</v>
      </c>
    </row>
    <row r="14096" spans="1:38">
      <c r="A14096" s="37" t="s">
        <v>47</v>
      </c>
      <c r="B14096" s="38">
        <v>42773.583333333336</v>
      </c>
      <c r="C14096" s="39">
        <v>42773</v>
      </c>
      <c r="D14096" s="56">
        <v>6</v>
      </c>
      <c r="E14096" s="38">
        <v>42773.25</v>
      </c>
      <c r="F14096" s="40" t="s">
        <v>240</v>
      </c>
      <c r="G14096" s="48">
        <v>26857</v>
      </c>
      <c r="H14096" s="48">
        <v>27737</v>
      </c>
      <c r="I14096" s="48">
        <v>21401</v>
      </c>
      <c r="J14096" s="48">
        <v>-6335</v>
      </c>
      <c r="U14096" s="48">
        <v>-6301</v>
      </c>
      <c r="AC14096" s="48">
        <v>-2251</v>
      </c>
      <c r="AF14096" s="48">
        <v>-4053</v>
      </c>
      <c r="AJ14096" s="48">
        <v>3</v>
      </c>
      <c r="AK14096" s="49">
        <v>-1</v>
      </c>
      <c r="AL14096" s="49">
        <v>-34</v>
      </c>
    </row>
    <row r="14097" spans="1:38">
      <c r="A14097" s="37" t="s">
        <v>47</v>
      </c>
      <c r="B14097" s="38">
        <v>42773.625</v>
      </c>
      <c r="C14097" s="39">
        <v>42773</v>
      </c>
      <c r="D14097" s="56">
        <v>7</v>
      </c>
      <c r="E14097" s="38">
        <v>42773.291666666664</v>
      </c>
      <c r="F14097" s="40" t="s">
        <v>240</v>
      </c>
      <c r="G14097" s="48">
        <v>30119</v>
      </c>
      <c r="H14097" s="48">
        <v>30725</v>
      </c>
      <c r="I14097" s="48">
        <v>23151</v>
      </c>
      <c r="J14097" s="48">
        <v>-7576</v>
      </c>
      <c r="U14097" s="48">
        <v>-7543</v>
      </c>
      <c r="AC14097" s="48">
        <v>-2883</v>
      </c>
      <c r="AF14097" s="48">
        <v>-4662</v>
      </c>
      <c r="AJ14097" s="48">
        <v>2</v>
      </c>
      <c r="AK14097" s="49">
        <v>2</v>
      </c>
      <c r="AL14097" s="49">
        <v>-33</v>
      </c>
    </row>
    <row r="14098" spans="1:38">
      <c r="A14098" s="37" t="s">
        <v>47</v>
      </c>
      <c r="B14098" s="38">
        <v>42773.666666666664</v>
      </c>
      <c r="C14098" s="39">
        <v>42773</v>
      </c>
      <c r="D14098" s="56">
        <v>8</v>
      </c>
      <c r="E14098" s="38">
        <v>42773.333333333336</v>
      </c>
      <c r="F14098" s="40" t="s">
        <v>240</v>
      </c>
      <c r="G14098" s="48">
        <v>32044</v>
      </c>
      <c r="H14098" s="48">
        <v>32654</v>
      </c>
      <c r="I14098" s="48">
        <v>24576</v>
      </c>
      <c r="J14098" s="48">
        <v>-8077</v>
      </c>
      <c r="U14098" s="48">
        <v>-8055</v>
      </c>
      <c r="AC14098" s="48">
        <v>-3103</v>
      </c>
      <c r="AF14098" s="48">
        <v>-4958</v>
      </c>
      <c r="AJ14098" s="48">
        <v>6</v>
      </c>
      <c r="AK14098" s="49">
        <v>-1</v>
      </c>
      <c r="AL14098" s="49">
        <v>-22</v>
      </c>
    </row>
    <row r="14099" spans="1:38">
      <c r="A14099" s="37" t="s">
        <v>47</v>
      </c>
      <c r="B14099" s="38">
        <v>42773.708333333336</v>
      </c>
      <c r="C14099" s="39">
        <v>42773</v>
      </c>
      <c r="D14099" s="56">
        <v>9</v>
      </c>
      <c r="E14099" s="38">
        <v>42773.375</v>
      </c>
      <c r="F14099" s="40" t="s">
        <v>240</v>
      </c>
      <c r="G14099" s="48">
        <v>32509</v>
      </c>
      <c r="H14099" s="48">
        <v>33101</v>
      </c>
      <c r="I14099" s="48">
        <v>26179</v>
      </c>
      <c r="J14099" s="48">
        <v>-6921</v>
      </c>
      <c r="U14099" s="48">
        <v>-6904</v>
      </c>
      <c r="AC14099" s="48">
        <v>-2510</v>
      </c>
      <c r="AF14099" s="48">
        <v>-4397</v>
      </c>
      <c r="AJ14099" s="48">
        <v>3</v>
      </c>
      <c r="AK14099" s="49">
        <v>-1</v>
      </c>
      <c r="AL14099" s="49">
        <v>-17</v>
      </c>
    </row>
    <row r="14100" spans="1:38">
      <c r="A14100" s="37" t="s">
        <v>47</v>
      </c>
      <c r="B14100" s="38">
        <v>42773.75</v>
      </c>
      <c r="C14100" s="39">
        <v>42773</v>
      </c>
      <c r="D14100" s="56">
        <v>10</v>
      </c>
      <c r="E14100" s="38">
        <v>42773.416666666664</v>
      </c>
      <c r="F14100" s="40" t="s">
        <v>240</v>
      </c>
      <c r="G14100" s="48">
        <v>32678</v>
      </c>
      <c r="H14100" s="48">
        <v>33423</v>
      </c>
      <c r="I14100" s="48">
        <v>27850</v>
      </c>
      <c r="J14100" s="48">
        <v>-5572</v>
      </c>
      <c r="U14100" s="48">
        <v>-5553</v>
      </c>
      <c r="AC14100" s="48">
        <v>-1618</v>
      </c>
      <c r="AF14100" s="48">
        <v>-3943</v>
      </c>
      <c r="AJ14100" s="48">
        <v>8</v>
      </c>
      <c r="AK14100" s="49">
        <v>-1</v>
      </c>
      <c r="AL14100" s="49">
        <v>-19</v>
      </c>
    </row>
    <row r="14101" spans="1:38">
      <c r="A14101" s="37" t="s">
        <v>47</v>
      </c>
      <c r="B14101" s="38">
        <v>42773.791666666664</v>
      </c>
      <c r="C14101" s="39">
        <v>42773</v>
      </c>
      <c r="D14101" s="56">
        <v>11</v>
      </c>
      <c r="E14101" s="38">
        <v>42773.458333333336</v>
      </c>
      <c r="F14101" s="40" t="s">
        <v>240</v>
      </c>
      <c r="G14101" s="48">
        <v>32649</v>
      </c>
      <c r="H14101" s="48">
        <v>33539</v>
      </c>
      <c r="I14101" s="48">
        <v>28165</v>
      </c>
      <c r="J14101" s="48">
        <v>-5375</v>
      </c>
      <c r="U14101" s="48">
        <v>-5360</v>
      </c>
      <c r="AC14101" s="48">
        <v>-1805</v>
      </c>
      <c r="AF14101" s="48">
        <v>-3568</v>
      </c>
      <c r="AJ14101" s="48">
        <v>13</v>
      </c>
      <c r="AK14101" s="49">
        <v>1</v>
      </c>
      <c r="AL14101" s="49">
        <v>-15</v>
      </c>
    </row>
    <row r="14102" spans="1:38">
      <c r="A14102" s="37" t="s">
        <v>47</v>
      </c>
      <c r="B14102" s="38">
        <v>42773.833333333336</v>
      </c>
      <c r="C14102" s="39">
        <v>42773</v>
      </c>
      <c r="D14102" s="56">
        <v>12</v>
      </c>
      <c r="E14102" s="38">
        <v>42773.5</v>
      </c>
      <c r="F14102" s="40" t="s">
        <v>240</v>
      </c>
      <c r="G14102" s="48">
        <v>32388</v>
      </c>
      <c r="H14102" s="48">
        <v>33154</v>
      </c>
      <c r="I14102" s="48">
        <v>27834</v>
      </c>
      <c r="J14102" s="48">
        <v>-5324</v>
      </c>
      <c r="U14102" s="48">
        <v>-5306</v>
      </c>
      <c r="AC14102" s="48">
        <v>-1617</v>
      </c>
      <c r="AF14102" s="48">
        <v>-3701</v>
      </c>
      <c r="AJ14102" s="48">
        <v>12</v>
      </c>
      <c r="AK14102" s="49">
        <v>4</v>
      </c>
      <c r="AL14102" s="49">
        <v>-18</v>
      </c>
    </row>
    <row r="14103" spans="1:38">
      <c r="A14103" s="37" t="s">
        <v>47</v>
      </c>
      <c r="B14103" s="38">
        <v>42773.875</v>
      </c>
      <c r="C14103" s="39">
        <v>42773</v>
      </c>
      <c r="D14103" s="56">
        <v>13</v>
      </c>
      <c r="E14103" s="38">
        <v>42773.541666666664</v>
      </c>
      <c r="F14103" s="40" t="s">
        <v>240</v>
      </c>
      <c r="G14103" s="48">
        <v>32134</v>
      </c>
      <c r="H14103" s="48">
        <v>32879</v>
      </c>
      <c r="I14103" s="48">
        <v>28126</v>
      </c>
      <c r="J14103" s="48">
        <v>-4754</v>
      </c>
      <c r="U14103" s="48">
        <v>-4739</v>
      </c>
      <c r="AC14103" s="48">
        <v>-1277</v>
      </c>
      <c r="AF14103" s="48">
        <v>-3473</v>
      </c>
      <c r="AJ14103" s="48">
        <v>11</v>
      </c>
      <c r="AK14103" s="49">
        <v>1</v>
      </c>
      <c r="AL14103" s="49">
        <v>-15</v>
      </c>
    </row>
    <row r="14104" spans="1:38">
      <c r="A14104" s="37" t="s">
        <v>47</v>
      </c>
      <c r="B14104" s="38">
        <v>42773.916666666664</v>
      </c>
      <c r="C14104" s="39">
        <v>42773</v>
      </c>
      <c r="D14104" s="56">
        <v>14</v>
      </c>
      <c r="E14104" s="38">
        <v>42773.583333333336</v>
      </c>
      <c r="F14104" s="40" t="s">
        <v>240</v>
      </c>
      <c r="G14104" s="48">
        <v>32011</v>
      </c>
      <c r="H14104" s="48">
        <v>32659</v>
      </c>
      <c r="I14104" s="48">
        <v>27815</v>
      </c>
      <c r="J14104" s="48">
        <v>-4843</v>
      </c>
      <c r="U14104" s="48">
        <v>-4824</v>
      </c>
      <c r="AC14104" s="48">
        <v>-1381</v>
      </c>
      <c r="AF14104" s="48">
        <v>-3457</v>
      </c>
      <c r="AJ14104" s="48">
        <v>14</v>
      </c>
      <c r="AK14104" s="49">
        <v>-1</v>
      </c>
      <c r="AL14104" s="49">
        <v>-19</v>
      </c>
    </row>
    <row r="14105" spans="1:38">
      <c r="A14105" s="37" t="s">
        <v>47</v>
      </c>
      <c r="B14105" s="38">
        <v>42773.958333333336</v>
      </c>
      <c r="C14105" s="39">
        <v>42773</v>
      </c>
      <c r="D14105" s="56">
        <v>15</v>
      </c>
      <c r="E14105" s="38">
        <v>42773.625</v>
      </c>
      <c r="F14105" s="40" t="s">
        <v>240</v>
      </c>
      <c r="G14105" s="48">
        <v>31868</v>
      </c>
      <c r="H14105" s="48">
        <v>32427</v>
      </c>
      <c r="I14105" s="48">
        <v>27202</v>
      </c>
      <c r="J14105" s="48">
        <v>-5225</v>
      </c>
      <c r="U14105" s="48">
        <v>-5203</v>
      </c>
      <c r="AC14105" s="48">
        <v>-1629</v>
      </c>
      <c r="AF14105" s="48">
        <v>-3584</v>
      </c>
      <c r="AJ14105" s="48">
        <v>10</v>
      </c>
      <c r="AK14105" s="49">
        <v>0</v>
      </c>
      <c r="AL14105" s="49">
        <v>-22</v>
      </c>
    </row>
    <row r="14106" spans="1:38">
      <c r="A14106" s="37" t="s">
        <v>47</v>
      </c>
      <c r="B14106" s="38">
        <v>42774</v>
      </c>
      <c r="C14106" s="39">
        <v>42773</v>
      </c>
      <c r="D14106" s="56">
        <v>16</v>
      </c>
      <c r="E14106" s="38">
        <v>42773.666666666664</v>
      </c>
      <c r="F14106" s="40" t="s">
        <v>240</v>
      </c>
      <c r="G14106" s="48">
        <v>31940</v>
      </c>
      <c r="H14106" s="48">
        <v>32789</v>
      </c>
      <c r="I14106" s="48">
        <v>26402</v>
      </c>
      <c r="J14106" s="48">
        <v>-6387</v>
      </c>
      <c r="U14106" s="48">
        <v>-6358</v>
      </c>
      <c r="AC14106" s="48">
        <v>-2263</v>
      </c>
      <c r="AF14106" s="48">
        <v>-4102</v>
      </c>
      <c r="AJ14106" s="48">
        <v>7</v>
      </c>
      <c r="AK14106" s="49">
        <v>0</v>
      </c>
      <c r="AL14106" s="49">
        <v>-29</v>
      </c>
    </row>
    <row r="14107" spans="1:38">
      <c r="A14107" s="37" t="s">
        <v>47</v>
      </c>
      <c r="B14107" s="38">
        <v>42774.041666666664</v>
      </c>
      <c r="C14107" s="39">
        <v>42773</v>
      </c>
      <c r="D14107" s="56">
        <v>17</v>
      </c>
      <c r="E14107" s="38">
        <v>42773.708333333336</v>
      </c>
      <c r="F14107" s="40" t="s">
        <v>240</v>
      </c>
      <c r="G14107" s="48">
        <v>32878</v>
      </c>
      <c r="H14107" s="48">
        <v>33677</v>
      </c>
      <c r="I14107" s="48">
        <v>25729</v>
      </c>
      <c r="J14107" s="48">
        <v>-7948</v>
      </c>
      <c r="U14107" s="48">
        <v>-7912</v>
      </c>
      <c r="AC14107" s="48">
        <v>-3266</v>
      </c>
      <c r="AF14107" s="48">
        <v>-4648</v>
      </c>
      <c r="AJ14107" s="48">
        <v>2</v>
      </c>
      <c r="AK14107" s="49">
        <v>0</v>
      </c>
      <c r="AL14107" s="49">
        <v>-36</v>
      </c>
    </row>
    <row r="14108" spans="1:38">
      <c r="A14108" s="37" t="s">
        <v>47</v>
      </c>
      <c r="B14108" s="38">
        <v>42774.083333333336</v>
      </c>
      <c r="C14108" s="39">
        <v>42773</v>
      </c>
      <c r="D14108" s="56">
        <v>18</v>
      </c>
      <c r="E14108" s="38">
        <v>42773.75</v>
      </c>
      <c r="F14108" s="40" t="s">
        <v>240</v>
      </c>
      <c r="G14108" s="48">
        <v>34876</v>
      </c>
      <c r="H14108" s="48">
        <v>35658</v>
      </c>
      <c r="I14108" s="48">
        <v>26640</v>
      </c>
      <c r="J14108" s="48">
        <v>-9016</v>
      </c>
      <c r="U14108" s="48">
        <v>-8975</v>
      </c>
      <c r="AC14108" s="48">
        <v>-3547</v>
      </c>
      <c r="AF14108" s="48">
        <v>-5432</v>
      </c>
      <c r="AJ14108" s="48">
        <v>4</v>
      </c>
      <c r="AK14108" s="49">
        <v>-2</v>
      </c>
      <c r="AL14108" s="49">
        <v>-41</v>
      </c>
    </row>
    <row r="14109" spans="1:38">
      <c r="A14109" s="37" t="s">
        <v>47</v>
      </c>
      <c r="B14109" s="38">
        <v>42774.125</v>
      </c>
      <c r="C14109" s="39">
        <v>42773</v>
      </c>
      <c r="D14109" s="56">
        <v>19</v>
      </c>
      <c r="E14109" s="38">
        <v>42773.791666666664</v>
      </c>
      <c r="F14109" s="40" t="s">
        <v>240</v>
      </c>
      <c r="G14109" s="48">
        <v>36288</v>
      </c>
      <c r="H14109" s="48">
        <v>36572</v>
      </c>
      <c r="I14109" s="48">
        <v>27499</v>
      </c>
      <c r="J14109" s="48">
        <v>-9074</v>
      </c>
      <c r="U14109" s="48">
        <v>-9028</v>
      </c>
      <c r="AC14109" s="48">
        <v>-3612</v>
      </c>
      <c r="AF14109" s="48">
        <v>-5434</v>
      </c>
      <c r="AJ14109" s="48">
        <v>18</v>
      </c>
      <c r="AK14109" s="49">
        <v>1</v>
      </c>
      <c r="AL14109" s="49">
        <v>-46</v>
      </c>
    </row>
    <row r="14110" spans="1:38">
      <c r="A14110" s="37" t="s">
        <v>47</v>
      </c>
      <c r="B14110" s="38">
        <v>42774.166666666664</v>
      </c>
      <c r="C14110" s="39">
        <v>42773</v>
      </c>
      <c r="D14110" s="56">
        <v>20</v>
      </c>
      <c r="E14110" s="38">
        <v>42773.833333333336</v>
      </c>
      <c r="F14110" s="40" t="s">
        <v>240</v>
      </c>
      <c r="G14110" s="48">
        <v>35923</v>
      </c>
      <c r="H14110" s="48">
        <v>35942</v>
      </c>
      <c r="I14110" s="48">
        <v>26680</v>
      </c>
      <c r="J14110" s="48">
        <v>-9261</v>
      </c>
      <c r="U14110" s="48">
        <v>-9227</v>
      </c>
      <c r="AC14110" s="48">
        <v>-3879</v>
      </c>
      <c r="AF14110" s="48">
        <v>-5362</v>
      </c>
      <c r="AJ14110" s="48">
        <v>14</v>
      </c>
      <c r="AK14110" s="49">
        <v>-1</v>
      </c>
      <c r="AL14110" s="49">
        <v>-34</v>
      </c>
    </row>
    <row r="14111" spans="1:38">
      <c r="A14111" s="37" t="s">
        <v>47</v>
      </c>
      <c r="B14111" s="38">
        <v>42774.208333333336</v>
      </c>
      <c r="C14111" s="39">
        <v>42773</v>
      </c>
      <c r="D14111" s="56">
        <v>21</v>
      </c>
      <c r="E14111" s="38">
        <v>42773.875</v>
      </c>
      <c r="F14111" s="40" t="s">
        <v>240</v>
      </c>
      <c r="G14111" s="48">
        <v>34925</v>
      </c>
      <c r="H14111" s="48">
        <v>34907</v>
      </c>
      <c r="I14111" s="48">
        <v>25814</v>
      </c>
      <c r="J14111" s="48">
        <v>-9093</v>
      </c>
      <c r="U14111" s="48">
        <v>-9061</v>
      </c>
      <c r="AC14111" s="48">
        <v>-3807</v>
      </c>
      <c r="AF14111" s="48">
        <v>-5261</v>
      </c>
      <c r="AJ14111" s="48">
        <v>7</v>
      </c>
      <c r="AK14111" s="49">
        <v>0</v>
      </c>
      <c r="AL14111" s="49">
        <v>-32</v>
      </c>
    </row>
    <row r="14112" spans="1:38">
      <c r="A14112" s="37" t="s">
        <v>47</v>
      </c>
      <c r="B14112" s="38">
        <v>42774.25</v>
      </c>
      <c r="C14112" s="39">
        <v>42773</v>
      </c>
      <c r="D14112" s="56">
        <v>22</v>
      </c>
      <c r="E14112" s="38">
        <v>42773.916666666664</v>
      </c>
      <c r="F14112" s="40" t="s">
        <v>240</v>
      </c>
      <c r="G14112" s="48">
        <v>33139</v>
      </c>
      <c r="H14112" s="48">
        <v>32882</v>
      </c>
      <c r="I14112" s="48">
        <v>24600</v>
      </c>
      <c r="J14112" s="48">
        <v>-8281</v>
      </c>
      <c r="U14112" s="48">
        <v>-8261</v>
      </c>
      <c r="AC14112" s="48">
        <v>-3622</v>
      </c>
      <c r="AF14112" s="48">
        <v>-4647</v>
      </c>
      <c r="AJ14112" s="48">
        <v>8</v>
      </c>
      <c r="AK14112" s="49">
        <v>-1</v>
      </c>
      <c r="AL14112" s="49">
        <v>-20</v>
      </c>
    </row>
    <row r="14113" spans="1:38">
      <c r="A14113" s="37" t="s">
        <v>47</v>
      </c>
      <c r="B14113" s="38">
        <v>42774.291666666664</v>
      </c>
      <c r="C14113" s="39">
        <v>42773</v>
      </c>
      <c r="D14113" s="56">
        <v>23</v>
      </c>
      <c r="E14113" s="38">
        <v>42773.958333333336</v>
      </c>
      <c r="F14113" s="40" t="s">
        <v>240</v>
      </c>
      <c r="G14113" s="48">
        <v>30604</v>
      </c>
      <c r="H14113" s="48">
        <v>30394</v>
      </c>
      <c r="I14113" s="48">
        <v>22639</v>
      </c>
      <c r="J14113" s="48">
        <v>-7756</v>
      </c>
      <c r="U14113" s="48">
        <v>-7741</v>
      </c>
      <c r="AC14113" s="48">
        <v>-3605</v>
      </c>
      <c r="AF14113" s="48">
        <v>-4147</v>
      </c>
      <c r="AJ14113" s="48">
        <v>11</v>
      </c>
      <c r="AK14113" s="49">
        <v>1</v>
      </c>
      <c r="AL14113" s="49">
        <v>-15</v>
      </c>
    </row>
    <row r="14114" spans="1:38">
      <c r="A14114" s="37" t="s">
        <v>47</v>
      </c>
      <c r="B14114" s="38">
        <v>42774.333333333336</v>
      </c>
      <c r="C14114" s="39">
        <v>42773</v>
      </c>
      <c r="D14114" s="56">
        <v>24</v>
      </c>
      <c r="E14114" s="38">
        <v>42774</v>
      </c>
      <c r="F14114" s="40" t="s">
        <v>240</v>
      </c>
      <c r="G14114" s="48">
        <v>28053</v>
      </c>
      <c r="H14114" s="48">
        <v>28084</v>
      </c>
      <c r="I14114" s="48">
        <v>21533</v>
      </c>
      <c r="J14114" s="48">
        <v>-6550</v>
      </c>
      <c r="U14114" s="48">
        <v>-6533</v>
      </c>
      <c r="AC14114" s="48">
        <v>-2687</v>
      </c>
      <c r="AF14114" s="48">
        <v>-3859</v>
      </c>
      <c r="AJ14114" s="48">
        <v>13</v>
      </c>
      <c r="AK14114" s="49">
        <v>-1</v>
      </c>
      <c r="AL14114" s="49">
        <v>-17</v>
      </c>
    </row>
    <row r="14115" spans="1:38">
      <c r="A14115" s="37" t="s">
        <v>47</v>
      </c>
      <c r="B14115" s="38">
        <v>42774.375</v>
      </c>
      <c r="C14115" s="39">
        <v>42774</v>
      </c>
      <c r="D14115" s="56">
        <v>1</v>
      </c>
      <c r="E14115" s="38">
        <v>42774.041666666664</v>
      </c>
      <c r="F14115" s="40" t="s">
        <v>240</v>
      </c>
      <c r="G14115" s="48">
        <v>26028</v>
      </c>
      <c r="H14115" s="48">
        <v>26538</v>
      </c>
      <c r="I14115" s="48">
        <v>20201</v>
      </c>
      <c r="J14115" s="48">
        <v>-6336</v>
      </c>
      <c r="U14115" s="48">
        <v>-6318</v>
      </c>
      <c r="AC14115" s="48">
        <v>-2650</v>
      </c>
      <c r="AF14115" s="48">
        <v>-3674</v>
      </c>
      <c r="AJ14115" s="48">
        <v>6</v>
      </c>
      <c r="AK14115" s="49">
        <v>-1</v>
      </c>
      <c r="AL14115" s="49">
        <v>-18</v>
      </c>
    </row>
    <row r="14116" spans="1:38">
      <c r="A14116" s="37" t="s">
        <v>47</v>
      </c>
      <c r="B14116" s="38">
        <v>42774.416666666664</v>
      </c>
      <c r="C14116" s="39">
        <v>42774</v>
      </c>
      <c r="D14116" s="56">
        <v>2</v>
      </c>
      <c r="E14116" s="38">
        <v>42774.083333333336</v>
      </c>
      <c r="F14116" s="40" t="s">
        <v>240</v>
      </c>
      <c r="G14116" s="48">
        <v>24972</v>
      </c>
      <c r="H14116" s="48">
        <v>25857</v>
      </c>
      <c r="I14116" s="48">
        <v>19502</v>
      </c>
      <c r="J14116" s="48">
        <v>-6356</v>
      </c>
      <c r="U14116" s="48">
        <v>-6331</v>
      </c>
      <c r="AC14116" s="48">
        <v>-2703</v>
      </c>
      <c r="AF14116" s="48">
        <v>-3633</v>
      </c>
      <c r="AJ14116" s="48">
        <v>5</v>
      </c>
      <c r="AK14116" s="49">
        <v>1</v>
      </c>
      <c r="AL14116" s="49">
        <v>-25</v>
      </c>
    </row>
    <row r="14117" spans="1:38">
      <c r="A14117" s="37" t="s">
        <v>47</v>
      </c>
      <c r="B14117" s="38">
        <v>42774.458333333336</v>
      </c>
      <c r="C14117" s="39">
        <v>42774</v>
      </c>
      <c r="D14117" s="56">
        <v>3</v>
      </c>
      <c r="E14117" s="38">
        <v>42774.125</v>
      </c>
      <c r="F14117" s="40" t="s">
        <v>240</v>
      </c>
      <c r="G14117" s="48">
        <v>24396</v>
      </c>
      <c r="H14117" s="48">
        <v>25311</v>
      </c>
      <c r="I14117" s="48">
        <v>18878</v>
      </c>
      <c r="J14117" s="48">
        <v>-6433</v>
      </c>
      <c r="U14117" s="48">
        <v>-6418</v>
      </c>
      <c r="AC14117" s="48">
        <v>-2580</v>
      </c>
      <c r="AF14117" s="48">
        <v>-3847</v>
      </c>
      <c r="AJ14117" s="48">
        <v>9</v>
      </c>
      <c r="AK14117" s="49">
        <v>0</v>
      </c>
      <c r="AL14117" s="49">
        <v>-15</v>
      </c>
    </row>
    <row r="14118" spans="1:38">
      <c r="A14118" s="37" t="s">
        <v>47</v>
      </c>
      <c r="B14118" s="38">
        <v>42774.5</v>
      </c>
      <c r="C14118" s="39">
        <v>42774</v>
      </c>
      <c r="D14118" s="56">
        <v>4</v>
      </c>
      <c r="E14118" s="38">
        <v>42774.166666666664</v>
      </c>
      <c r="F14118" s="40" t="s">
        <v>240</v>
      </c>
      <c r="G14118" s="48">
        <v>24261</v>
      </c>
      <c r="H14118" s="48">
        <v>25154</v>
      </c>
      <c r="I14118" s="48">
        <v>18916</v>
      </c>
      <c r="J14118" s="48">
        <v>-6238</v>
      </c>
      <c r="U14118" s="48">
        <v>-6217</v>
      </c>
      <c r="AC14118" s="48">
        <v>-2538</v>
      </c>
      <c r="AF14118" s="48">
        <v>-3690</v>
      </c>
      <c r="AJ14118" s="48">
        <v>11</v>
      </c>
      <c r="AK14118" s="49">
        <v>0</v>
      </c>
      <c r="AL14118" s="49">
        <v>-21</v>
      </c>
    </row>
    <row r="14119" spans="1:38">
      <c r="A14119" s="37" t="s">
        <v>47</v>
      </c>
      <c r="B14119" s="38">
        <v>42774.541666666664</v>
      </c>
      <c r="C14119" s="39">
        <v>42774</v>
      </c>
      <c r="D14119" s="56">
        <v>5</v>
      </c>
      <c r="E14119" s="38">
        <v>42774.208333333336</v>
      </c>
      <c r="F14119" s="40" t="s">
        <v>240</v>
      </c>
      <c r="G14119" s="48">
        <v>24931</v>
      </c>
      <c r="H14119" s="48">
        <v>25800</v>
      </c>
      <c r="I14119" s="48">
        <v>19478</v>
      </c>
      <c r="J14119" s="48">
        <v>-6321</v>
      </c>
      <c r="U14119" s="48">
        <v>-6292</v>
      </c>
      <c r="AC14119" s="48">
        <v>-2652</v>
      </c>
      <c r="AF14119" s="48">
        <v>-3645</v>
      </c>
      <c r="AJ14119" s="48">
        <v>5</v>
      </c>
      <c r="AK14119" s="49">
        <v>-1</v>
      </c>
      <c r="AL14119" s="49">
        <v>-29</v>
      </c>
    </row>
    <row r="14120" spans="1:38">
      <c r="A14120" s="37" t="s">
        <v>47</v>
      </c>
      <c r="B14120" s="38">
        <v>42774.583333333336</v>
      </c>
      <c r="C14120" s="39">
        <v>42774</v>
      </c>
      <c r="D14120" s="56">
        <v>6</v>
      </c>
      <c r="E14120" s="38">
        <v>42774.25</v>
      </c>
      <c r="F14120" s="40" t="s">
        <v>240</v>
      </c>
      <c r="G14120" s="48">
        <v>26828</v>
      </c>
      <c r="H14120" s="48">
        <v>27329</v>
      </c>
      <c r="I14120" s="48">
        <v>20316</v>
      </c>
      <c r="J14120" s="48">
        <v>-7013</v>
      </c>
      <c r="U14120" s="48">
        <v>-6982</v>
      </c>
      <c r="AC14120" s="48">
        <v>-3132</v>
      </c>
      <c r="AF14120" s="48">
        <v>-3849</v>
      </c>
      <c r="AJ14120" s="48">
        <v>-1</v>
      </c>
      <c r="AK14120" s="49">
        <v>0</v>
      </c>
      <c r="AL14120" s="49">
        <v>-31</v>
      </c>
    </row>
    <row r="14121" spans="1:38">
      <c r="A14121" s="37" t="s">
        <v>47</v>
      </c>
      <c r="B14121" s="38">
        <v>42774.625</v>
      </c>
      <c r="C14121" s="39">
        <v>42774</v>
      </c>
      <c r="D14121" s="56">
        <v>7</v>
      </c>
      <c r="E14121" s="38">
        <v>42774.291666666664</v>
      </c>
      <c r="F14121" s="40" t="s">
        <v>240</v>
      </c>
      <c r="G14121" s="48">
        <v>29996</v>
      </c>
      <c r="H14121" s="48">
        <v>30350</v>
      </c>
      <c r="I14121" s="48">
        <v>22593</v>
      </c>
      <c r="J14121" s="48">
        <v>-7756</v>
      </c>
      <c r="U14121" s="48">
        <v>-7723</v>
      </c>
      <c r="AC14121" s="48">
        <v>-3310</v>
      </c>
      <c r="AF14121" s="48">
        <v>-4417</v>
      </c>
      <c r="AJ14121" s="48">
        <v>4</v>
      </c>
      <c r="AK14121" s="49">
        <v>-1</v>
      </c>
      <c r="AL14121" s="49">
        <v>-33</v>
      </c>
    </row>
    <row r="14122" spans="1:38">
      <c r="A14122" s="37" t="s">
        <v>47</v>
      </c>
      <c r="B14122" s="38">
        <v>42774.666666666664</v>
      </c>
      <c r="C14122" s="39">
        <v>42774</v>
      </c>
      <c r="D14122" s="56">
        <v>8</v>
      </c>
      <c r="E14122" s="38">
        <v>42774.333333333336</v>
      </c>
      <c r="F14122" s="40" t="s">
        <v>240</v>
      </c>
      <c r="G14122" s="48">
        <v>31849</v>
      </c>
      <c r="H14122" s="48">
        <v>31983</v>
      </c>
      <c r="I14122" s="48">
        <v>24296</v>
      </c>
      <c r="J14122" s="48">
        <v>-7687</v>
      </c>
      <c r="U14122" s="48">
        <v>-7679</v>
      </c>
      <c r="AC14122" s="48">
        <v>-3115</v>
      </c>
      <c r="AF14122" s="48">
        <v>-4578</v>
      </c>
      <c r="AJ14122" s="48">
        <v>14</v>
      </c>
      <c r="AK14122" s="49">
        <v>0</v>
      </c>
      <c r="AL14122" s="49">
        <v>-8</v>
      </c>
    </row>
    <row r="14123" spans="1:38">
      <c r="A14123" s="37" t="s">
        <v>47</v>
      </c>
      <c r="B14123" s="38">
        <v>42774.708333333336</v>
      </c>
      <c r="C14123" s="39">
        <v>42774</v>
      </c>
      <c r="D14123" s="56">
        <v>9</v>
      </c>
      <c r="E14123" s="38">
        <v>42774.375</v>
      </c>
      <c r="F14123" s="40" t="s">
        <v>240</v>
      </c>
      <c r="G14123" s="48">
        <v>32309</v>
      </c>
      <c r="H14123" s="48">
        <v>32598</v>
      </c>
      <c r="I14123" s="48">
        <v>25683</v>
      </c>
      <c r="J14123" s="48">
        <v>-6916</v>
      </c>
      <c r="U14123" s="48">
        <v>-6896</v>
      </c>
      <c r="AC14123" s="48">
        <v>-2885</v>
      </c>
      <c r="AF14123" s="48">
        <v>-4031</v>
      </c>
      <c r="AJ14123" s="48">
        <v>20</v>
      </c>
      <c r="AK14123" s="49">
        <v>1</v>
      </c>
      <c r="AL14123" s="49">
        <v>-20</v>
      </c>
    </row>
    <row r="14124" spans="1:38">
      <c r="A14124" s="37" t="s">
        <v>47</v>
      </c>
      <c r="B14124" s="38">
        <v>42774.75</v>
      </c>
      <c r="C14124" s="39">
        <v>42774</v>
      </c>
      <c r="D14124" s="56">
        <v>10</v>
      </c>
      <c r="E14124" s="38">
        <v>42774.416666666664</v>
      </c>
      <c r="F14124" s="40" t="s">
        <v>240</v>
      </c>
      <c r="G14124" s="48">
        <v>32444</v>
      </c>
      <c r="H14124" s="48">
        <v>32767</v>
      </c>
      <c r="I14124" s="48">
        <v>25945</v>
      </c>
      <c r="J14124" s="48">
        <v>-6821</v>
      </c>
      <c r="U14124" s="48">
        <v>-6804</v>
      </c>
      <c r="AC14124" s="48">
        <v>-2813</v>
      </c>
      <c r="AF14124" s="48">
        <v>-3998</v>
      </c>
      <c r="AJ14124" s="48">
        <v>7</v>
      </c>
      <c r="AK14124" s="49">
        <v>-1</v>
      </c>
      <c r="AL14124" s="49">
        <v>-17</v>
      </c>
    </row>
    <row r="14125" spans="1:38">
      <c r="A14125" s="37" t="s">
        <v>47</v>
      </c>
      <c r="B14125" s="38">
        <v>42774.791666666664</v>
      </c>
      <c r="C14125" s="39">
        <v>42774</v>
      </c>
      <c r="D14125" s="56">
        <v>11</v>
      </c>
      <c r="E14125" s="38">
        <v>42774.458333333336</v>
      </c>
      <c r="F14125" s="40" t="s">
        <v>240</v>
      </c>
      <c r="G14125" s="48">
        <v>32433</v>
      </c>
      <c r="H14125" s="48">
        <v>32823</v>
      </c>
      <c r="I14125" s="48">
        <v>26252</v>
      </c>
      <c r="J14125" s="48">
        <v>-6568</v>
      </c>
      <c r="U14125" s="48">
        <v>-6554</v>
      </c>
      <c r="AC14125" s="48">
        <v>-2581</v>
      </c>
      <c r="AF14125" s="48">
        <v>-3993</v>
      </c>
      <c r="AJ14125" s="48">
        <v>20</v>
      </c>
      <c r="AK14125" s="49">
        <v>-3</v>
      </c>
      <c r="AL14125" s="49">
        <v>-14</v>
      </c>
    </row>
    <row r="14126" spans="1:38">
      <c r="A14126" s="37" t="s">
        <v>47</v>
      </c>
      <c r="B14126" s="38">
        <v>42774.833333333336</v>
      </c>
      <c r="C14126" s="39">
        <v>42774</v>
      </c>
      <c r="D14126" s="56">
        <v>12</v>
      </c>
      <c r="E14126" s="38">
        <v>42774.5</v>
      </c>
      <c r="F14126" s="40" t="s">
        <v>240</v>
      </c>
      <c r="G14126" s="48">
        <v>32284</v>
      </c>
      <c r="H14126" s="48">
        <v>32819</v>
      </c>
      <c r="I14126" s="48">
        <v>26326</v>
      </c>
      <c r="J14126" s="48">
        <v>-6494</v>
      </c>
      <c r="U14126" s="48">
        <v>-6477</v>
      </c>
      <c r="AC14126" s="48">
        <v>-2471</v>
      </c>
      <c r="AF14126" s="48">
        <v>-4022</v>
      </c>
      <c r="AJ14126" s="48">
        <v>16</v>
      </c>
      <c r="AK14126" s="49">
        <v>1</v>
      </c>
      <c r="AL14126" s="49">
        <v>-17</v>
      </c>
    </row>
    <row r="14127" spans="1:38">
      <c r="A14127" s="37" t="s">
        <v>47</v>
      </c>
      <c r="B14127" s="38">
        <v>42774.875</v>
      </c>
      <c r="C14127" s="39">
        <v>42774</v>
      </c>
      <c r="D14127" s="56">
        <v>13</v>
      </c>
      <c r="E14127" s="38">
        <v>42774.541666666664</v>
      </c>
      <c r="F14127" s="40" t="s">
        <v>240</v>
      </c>
      <c r="G14127" s="48">
        <v>32195</v>
      </c>
      <c r="H14127" s="48">
        <v>32864</v>
      </c>
      <c r="I14127" s="48">
        <v>26619</v>
      </c>
      <c r="J14127" s="48">
        <v>-6245</v>
      </c>
      <c r="U14127" s="48">
        <v>-6220</v>
      </c>
      <c r="AC14127" s="48">
        <v>-2365</v>
      </c>
      <c r="AF14127" s="48">
        <v>-3870</v>
      </c>
      <c r="AJ14127" s="48">
        <v>15</v>
      </c>
      <c r="AK14127" s="49">
        <v>0</v>
      </c>
      <c r="AL14127" s="49">
        <v>-25</v>
      </c>
    </row>
    <row r="14128" spans="1:38">
      <c r="A14128" s="37" t="s">
        <v>47</v>
      </c>
      <c r="B14128" s="38">
        <v>42774.916666666664</v>
      </c>
      <c r="C14128" s="39">
        <v>42774</v>
      </c>
      <c r="D14128" s="56">
        <v>14</v>
      </c>
      <c r="E14128" s="38">
        <v>42774.583333333336</v>
      </c>
      <c r="F14128" s="40" t="s">
        <v>240</v>
      </c>
      <c r="G14128" s="48">
        <v>32206</v>
      </c>
      <c r="H14128" s="48">
        <v>32903</v>
      </c>
      <c r="I14128" s="48">
        <v>26518</v>
      </c>
      <c r="J14128" s="48">
        <v>-6384</v>
      </c>
      <c r="U14128" s="48">
        <v>-6368</v>
      </c>
      <c r="AC14128" s="48">
        <v>-2466</v>
      </c>
      <c r="AF14128" s="48">
        <v>-3921</v>
      </c>
      <c r="AJ14128" s="48">
        <v>19</v>
      </c>
      <c r="AK14128" s="49">
        <v>-1</v>
      </c>
      <c r="AL14128" s="49">
        <v>-16</v>
      </c>
    </row>
    <row r="14129" spans="1:38">
      <c r="A14129" s="37" t="s">
        <v>47</v>
      </c>
      <c r="B14129" s="38">
        <v>42774.958333333336</v>
      </c>
      <c r="C14129" s="39">
        <v>42774</v>
      </c>
      <c r="D14129" s="56">
        <v>15</v>
      </c>
      <c r="E14129" s="38">
        <v>42774.625</v>
      </c>
      <c r="F14129" s="40" t="s">
        <v>240</v>
      </c>
      <c r="G14129" s="48">
        <v>32130</v>
      </c>
      <c r="H14129" s="48">
        <v>33012</v>
      </c>
      <c r="I14129" s="48">
        <v>26301</v>
      </c>
      <c r="J14129" s="48">
        <v>-6711</v>
      </c>
      <c r="U14129" s="48">
        <v>-6692</v>
      </c>
      <c r="AC14129" s="48">
        <v>-2571</v>
      </c>
      <c r="AF14129" s="48">
        <v>-4134</v>
      </c>
      <c r="AJ14129" s="48">
        <v>13</v>
      </c>
      <c r="AK14129" s="49">
        <v>0</v>
      </c>
      <c r="AL14129" s="49">
        <v>-19</v>
      </c>
    </row>
    <row r="14130" spans="1:38">
      <c r="A14130" s="37" t="s">
        <v>47</v>
      </c>
      <c r="B14130" s="38">
        <v>42775</v>
      </c>
      <c r="C14130" s="39">
        <v>42774</v>
      </c>
      <c r="D14130" s="56">
        <v>16</v>
      </c>
      <c r="E14130" s="38">
        <v>42774.666666666664</v>
      </c>
      <c r="F14130" s="40" t="s">
        <v>240</v>
      </c>
      <c r="G14130" s="48">
        <v>32169</v>
      </c>
      <c r="H14130" s="48">
        <v>33129</v>
      </c>
      <c r="I14130" s="48">
        <v>25749</v>
      </c>
      <c r="J14130" s="48">
        <v>-7372</v>
      </c>
      <c r="U14130" s="48">
        <v>-7343</v>
      </c>
      <c r="AC14130" s="48">
        <v>-2885</v>
      </c>
      <c r="AF14130" s="48">
        <v>-4462</v>
      </c>
      <c r="AJ14130" s="48">
        <v>4</v>
      </c>
      <c r="AK14130" s="49">
        <v>-8</v>
      </c>
      <c r="AL14130" s="49">
        <v>-29</v>
      </c>
    </row>
    <row r="14131" spans="1:38">
      <c r="A14131" s="37" t="s">
        <v>47</v>
      </c>
      <c r="B14131" s="38">
        <v>42775.041666666664</v>
      </c>
      <c r="C14131" s="39">
        <v>42774</v>
      </c>
      <c r="D14131" s="56">
        <v>17</v>
      </c>
      <c r="E14131" s="38">
        <v>42774.708333333336</v>
      </c>
      <c r="F14131" s="40" t="s">
        <v>240</v>
      </c>
      <c r="G14131" s="48">
        <v>32806</v>
      </c>
      <c r="H14131" s="48">
        <v>33696</v>
      </c>
      <c r="I14131" s="48">
        <v>25579</v>
      </c>
      <c r="J14131" s="48">
        <v>-8123</v>
      </c>
      <c r="U14131" s="48">
        <v>-8087</v>
      </c>
      <c r="AC14131" s="48">
        <v>-3683</v>
      </c>
      <c r="AF14131" s="48">
        <v>-4409</v>
      </c>
      <c r="AJ14131" s="48">
        <v>5</v>
      </c>
      <c r="AK14131" s="49">
        <v>6</v>
      </c>
      <c r="AL14131" s="49">
        <v>-36</v>
      </c>
    </row>
    <row r="14132" spans="1:38">
      <c r="A14132" s="37" t="s">
        <v>47</v>
      </c>
      <c r="B14132" s="38">
        <v>42775.083333333336</v>
      </c>
      <c r="C14132" s="39">
        <v>42774</v>
      </c>
      <c r="D14132" s="56">
        <v>18</v>
      </c>
      <c r="E14132" s="38">
        <v>42774.75</v>
      </c>
      <c r="F14132" s="40" t="s">
        <v>240</v>
      </c>
      <c r="G14132" s="48">
        <v>34541</v>
      </c>
      <c r="H14132" s="48">
        <v>35555</v>
      </c>
      <c r="I14132" s="48">
        <v>27049</v>
      </c>
      <c r="J14132" s="48">
        <v>-8508</v>
      </c>
      <c r="U14132" s="48">
        <v>-8477</v>
      </c>
      <c r="AC14132" s="48">
        <v>-3550</v>
      </c>
      <c r="AF14132" s="48">
        <v>-4931</v>
      </c>
      <c r="AJ14132" s="48">
        <v>4</v>
      </c>
      <c r="AK14132" s="49">
        <v>2</v>
      </c>
      <c r="AL14132" s="49">
        <v>-31</v>
      </c>
    </row>
    <row r="14133" spans="1:38">
      <c r="A14133" s="37" t="s">
        <v>47</v>
      </c>
      <c r="B14133" s="38">
        <v>42775.125</v>
      </c>
      <c r="C14133" s="39">
        <v>42774</v>
      </c>
      <c r="D14133" s="56">
        <v>19</v>
      </c>
      <c r="E14133" s="38">
        <v>42774.791666666664</v>
      </c>
      <c r="F14133" s="40" t="s">
        <v>240</v>
      </c>
      <c r="G14133" s="48">
        <v>36028</v>
      </c>
      <c r="H14133" s="48">
        <v>36607</v>
      </c>
      <c r="I14133" s="48">
        <v>27832</v>
      </c>
      <c r="J14133" s="48">
        <v>-8773</v>
      </c>
      <c r="U14133" s="48">
        <v>-8747</v>
      </c>
      <c r="AC14133" s="48">
        <v>-3669</v>
      </c>
      <c r="AF14133" s="48">
        <v>-5089</v>
      </c>
      <c r="AJ14133" s="48">
        <v>11</v>
      </c>
      <c r="AK14133" s="49">
        <v>-2</v>
      </c>
      <c r="AL14133" s="49">
        <v>-26</v>
      </c>
    </row>
    <row r="14134" spans="1:38">
      <c r="A14134" s="37" t="s">
        <v>47</v>
      </c>
      <c r="B14134" s="38">
        <v>42775.166666666664</v>
      </c>
      <c r="C14134" s="39">
        <v>42774</v>
      </c>
      <c r="D14134" s="56">
        <v>20</v>
      </c>
      <c r="E14134" s="38">
        <v>42774.833333333336</v>
      </c>
      <c r="F14134" s="40" t="s">
        <v>240</v>
      </c>
      <c r="G14134" s="48">
        <v>35519</v>
      </c>
      <c r="H14134" s="48">
        <v>35970</v>
      </c>
      <c r="I14134" s="48">
        <v>27024</v>
      </c>
      <c r="J14134" s="48">
        <v>-8947</v>
      </c>
      <c r="U14134" s="48">
        <v>-8919</v>
      </c>
      <c r="AC14134" s="48">
        <v>-3979</v>
      </c>
      <c r="AF14134" s="48">
        <v>-4953</v>
      </c>
      <c r="AJ14134" s="48">
        <v>13</v>
      </c>
      <c r="AK14134" s="49">
        <v>1</v>
      </c>
      <c r="AL14134" s="49">
        <v>-28</v>
      </c>
    </row>
    <row r="14135" spans="1:38">
      <c r="A14135" s="37" t="s">
        <v>47</v>
      </c>
      <c r="B14135" s="38">
        <v>42775.208333333336</v>
      </c>
      <c r="C14135" s="39">
        <v>42774</v>
      </c>
      <c r="D14135" s="56">
        <v>21</v>
      </c>
      <c r="E14135" s="38">
        <v>42774.875</v>
      </c>
      <c r="F14135" s="40" t="s">
        <v>240</v>
      </c>
      <c r="G14135" s="48">
        <v>34467</v>
      </c>
      <c r="H14135" s="48">
        <v>34781</v>
      </c>
      <c r="I14135" s="48">
        <v>25837</v>
      </c>
      <c r="J14135" s="48">
        <v>-8945</v>
      </c>
      <c r="U14135" s="48">
        <v>-8909</v>
      </c>
      <c r="AC14135" s="48">
        <v>-3994</v>
      </c>
      <c r="AF14135" s="48">
        <v>-4925</v>
      </c>
      <c r="AJ14135" s="48">
        <v>10</v>
      </c>
      <c r="AK14135" s="49">
        <v>1</v>
      </c>
      <c r="AL14135" s="49">
        <v>-36</v>
      </c>
    </row>
    <row r="14136" spans="1:38">
      <c r="A14136" s="37" t="s">
        <v>47</v>
      </c>
      <c r="B14136" s="38">
        <v>42775.25</v>
      </c>
      <c r="C14136" s="39">
        <v>42774</v>
      </c>
      <c r="D14136" s="56">
        <v>22</v>
      </c>
      <c r="E14136" s="38">
        <v>42774.916666666664</v>
      </c>
      <c r="F14136" s="40" t="s">
        <v>240</v>
      </c>
      <c r="G14136" s="48">
        <v>32701</v>
      </c>
      <c r="H14136" s="48">
        <v>32830</v>
      </c>
      <c r="I14136" s="48">
        <v>23924</v>
      </c>
      <c r="J14136" s="48">
        <v>-8905</v>
      </c>
      <c r="U14136" s="48">
        <v>-8880</v>
      </c>
      <c r="AC14136" s="48">
        <v>-4187</v>
      </c>
      <c r="AF14136" s="48">
        <v>-4701</v>
      </c>
      <c r="AJ14136" s="48">
        <v>8</v>
      </c>
      <c r="AK14136" s="49">
        <v>-1</v>
      </c>
      <c r="AL14136" s="49">
        <v>-25</v>
      </c>
    </row>
    <row r="14137" spans="1:38">
      <c r="A14137" s="37" t="s">
        <v>47</v>
      </c>
      <c r="B14137" s="38">
        <v>42775.291666666664</v>
      </c>
      <c r="C14137" s="39">
        <v>42774</v>
      </c>
      <c r="D14137" s="56">
        <v>23</v>
      </c>
      <c r="E14137" s="38">
        <v>42774.958333333336</v>
      </c>
      <c r="F14137" s="40" t="s">
        <v>240</v>
      </c>
      <c r="G14137" s="48">
        <v>30155</v>
      </c>
      <c r="H14137" s="48">
        <v>30332</v>
      </c>
      <c r="I14137" s="48">
        <v>21969</v>
      </c>
      <c r="J14137" s="48">
        <v>-8364</v>
      </c>
      <c r="U14137" s="48">
        <v>-8342</v>
      </c>
      <c r="AC14137" s="48">
        <v>-4055</v>
      </c>
      <c r="AF14137" s="48">
        <v>-4295</v>
      </c>
      <c r="AJ14137" s="48">
        <v>8</v>
      </c>
      <c r="AK14137" s="49">
        <v>1</v>
      </c>
      <c r="AL14137" s="49">
        <v>-22</v>
      </c>
    </row>
    <row r="14138" spans="1:38">
      <c r="A14138" s="37" t="s">
        <v>47</v>
      </c>
      <c r="B14138" s="38">
        <v>42775.333333333336</v>
      </c>
      <c r="C14138" s="39">
        <v>42774</v>
      </c>
      <c r="D14138" s="56">
        <v>24</v>
      </c>
      <c r="E14138" s="38">
        <v>42775</v>
      </c>
      <c r="F14138" s="40" t="s">
        <v>240</v>
      </c>
      <c r="G14138" s="48">
        <v>27773</v>
      </c>
      <c r="H14138" s="48">
        <v>28044</v>
      </c>
      <c r="I14138" s="48">
        <v>20539</v>
      </c>
      <c r="J14138" s="48">
        <v>-7505</v>
      </c>
      <c r="U14138" s="48">
        <v>-7485</v>
      </c>
      <c r="AC14138" s="48">
        <v>-3717</v>
      </c>
      <c r="AF14138" s="48">
        <v>-3768</v>
      </c>
      <c r="AJ14138" s="48">
        <v>0</v>
      </c>
      <c r="AK14138" s="49">
        <v>0</v>
      </c>
      <c r="AL14138" s="49">
        <v>-20</v>
      </c>
    </row>
    <row r="14139" spans="1:38">
      <c r="A14139" s="37" t="s">
        <v>47</v>
      </c>
      <c r="B14139" s="38">
        <v>42775.375</v>
      </c>
      <c r="C14139" s="39">
        <v>42775</v>
      </c>
      <c r="D14139" s="56">
        <v>1</v>
      </c>
      <c r="E14139" s="38">
        <v>42775.041666666664</v>
      </c>
      <c r="F14139" s="40" t="s">
        <v>240</v>
      </c>
      <c r="G14139" s="48">
        <v>26517</v>
      </c>
      <c r="H14139" s="48">
        <v>26712</v>
      </c>
      <c r="I14139" s="48">
        <v>19360</v>
      </c>
      <c r="J14139" s="48">
        <v>-7351</v>
      </c>
      <c r="U14139" s="48">
        <v>-7319</v>
      </c>
      <c r="AC14139" s="48">
        <v>-3843</v>
      </c>
      <c r="AF14139" s="48">
        <v>-3485</v>
      </c>
      <c r="AJ14139" s="48">
        <v>9</v>
      </c>
      <c r="AK14139" s="49">
        <v>-1</v>
      </c>
      <c r="AL14139" s="49">
        <v>-32</v>
      </c>
    </row>
    <row r="14140" spans="1:38">
      <c r="A14140" s="37" t="s">
        <v>47</v>
      </c>
      <c r="B14140" s="38">
        <v>42775.416666666664</v>
      </c>
      <c r="C14140" s="39">
        <v>42775</v>
      </c>
      <c r="D14140" s="56">
        <v>2</v>
      </c>
      <c r="E14140" s="38">
        <v>42775.083333333336</v>
      </c>
      <c r="F14140" s="40" t="s">
        <v>240</v>
      </c>
      <c r="G14140" s="48">
        <v>25534</v>
      </c>
      <c r="H14140" s="48">
        <v>25708</v>
      </c>
      <c r="I14140" s="48">
        <v>18489</v>
      </c>
      <c r="J14140" s="48">
        <v>-7218</v>
      </c>
      <c r="U14140" s="48">
        <v>-7193</v>
      </c>
      <c r="AC14140" s="48">
        <v>-3635</v>
      </c>
      <c r="AF14140" s="48">
        <v>-3559</v>
      </c>
      <c r="AJ14140" s="48">
        <v>1</v>
      </c>
      <c r="AK14140" s="49">
        <v>-1</v>
      </c>
      <c r="AL14140" s="49">
        <v>-25</v>
      </c>
    </row>
    <row r="14141" spans="1:38">
      <c r="A14141" s="37" t="s">
        <v>47</v>
      </c>
      <c r="B14141" s="38">
        <v>42775.458333333336</v>
      </c>
      <c r="C14141" s="39">
        <v>42775</v>
      </c>
      <c r="D14141" s="56">
        <v>3</v>
      </c>
      <c r="E14141" s="38">
        <v>42775.125</v>
      </c>
      <c r="F14141" s="40" t="s">
        <v>240</v>
      </c>
      <c r="G14141" s="48">
        <v>24960</v>
      </c>
      <c r="H14141" s="48">
        <v>25056</v>
      </c>
      <c r="I14141" s="48">
        <v>18237</v>
      </c>
      <c r="J14141" s="48">
        <v>-6820</v>
      </c>
      <c r="U14141" s="48">
        <v>-6794</v>
      </c>
      <c r="AC14141" s="48">
        <v>-3275</v>
      </c>
      <c r="AF14141" s="48">
        <v>-3517</v>
      </c>
      <c r="AJ14141" s="48">
        <v>-2</v>
      </c>
      <c r="AK14141" s="49">
        <v>1</v>
      </c>
      <c r="AL14141" s="49">
        <v>-26</v>
      </c>
    </row>
    <row r="14142" spans="1:38">
      <c r="A14142" s="37" t="s">
        <v>47</v>
      </c>
      <c r="B14142" s="38">
        <v>42775.5</v>
      </c>
      <c r="C14142" s="39">
        <v>42775</v>
      </c>
      <c r="D14142" s="56">
        <v>4</v>
      </c>
      <c r="E14142" s="38">
        <v>42775.166666666664</v>
      </c>
      <c r="F14142" s="40" t="s">
        <v>240</v>
      </c>
      <c r="G14142" s="48">
        <v>24885</v>
      </c>
      <c r="H14142" s="48">
        <v>24877</v>
      </c>
      <c r="I14142" s="48">
        <v>18180</v>
      </c>
      <c r="J14142" s="48">
        <v>-6696</v>
      </c>
      <c r="U14142" s="48">
        <v>-6663</v>
      </c>
      <c r="AC14142" s="48">
        <v>-3267</v>
      </c>
      <c r="AF14142" s="48">
        <v>-3400</v>
      </c>
      <c r="AJ14142" s="48">
        <v>4</v>
      </c>
      <c r="AK14142" s="49">
        <v>-1</v>
      </c>
      <c r="AL14142" s="49">
        <v>-33</v>
      </c>
    </row>
    <row r="14143" spans="1:38">
      <c r="A14143" s="37" t="s">
        <v>47</v>
      </c>
      <c r="B14143" s="38">
        <v>42775.541666666664</v>
      </c>
      <c r="C14143" s="39">
        <v>42775</v>
      </c>
      <c r="D14143" s="56">
        <v>5</v>
      </c>
      <c r="E14143" s="38">
        <v>42775.208333333336</v>
      </c>
      <c r="F14143" s="40" t="s">
        <v>240</v>
      </c>
      <c r="G14143" s="48">
        <v>25600</v>
      </c>
      <c r="H14143" s="48">
        <v>25495</v>
      </c>
      <c r="I14143" s="48">
        <v>18471</v>
      </c>
      <c r="J14143" s="48">
        <v>-7024</v>
      </c>
      <c r="U14143" s="48">
        <v>-6995</v>
      </c>
      <c r="AC14143" s="48">
        <v>-3595</v>
      </c>
      <c r="AF14143" s="48">
        <v>-3408</v>
      </c>
      <c r="AJ14143" s="48">
        <v>8</v>
      </c>
      <c r="AK14143" s="49">
        <v>0</v>
      </c>
      <c r="AL14143" s="49">
        <v>-29</v>
      </c>
    </row>
    <row r="14144" spans="1:38">
      <c r="A14144" s="37" t="s">
        <v>47</v>
      </c>
      <c r="B14144" s="38">
        <v>42775.583333333336</v>
      </c>
      <c r="C14144" s="39">
        <v>42775</v>
      </c>
      <c r="D14144" s="56">
        <v>6</v>
      </c>
      <c r="E14144" s="38">
        <v>42775.25</v>
      </c>
      <c r="F14144" s="40" t="s">
        <v>240</v>
      </c>
      <c r="G14144" s="48">
        <v>27473</v>
      </c>
      <c r="H14144" s="48">
        <v>26983</v>
      </c>
      <c r="I14144" s="48">
        <v>19506</v>
      </c>
      <c r="J14144" s="48">
        <v>-7477</v>
      </c>
      <c r="U14144" s="48">
        <v>-7445</v>
      </c>
      <c r="AC14144" s="48">
        <v>-3916</v>
      </c>
      <c r="AF14144" s="48">
        <v>-3536</v>
      </c>
      <c r="AJ14144" s="48">
        <v>7</v>
      </c>
      <c r="AK14144" s="49">
        <v>0</v>
      </c>
      <c r="AL14144" s="49">
        <v>-32</v>
      </c>
    </row>
    <row r="14145" spans="1:38">
      <c r="A14145" s="37" t="s">
        <v>47</v>
      </c>
      <c r="B14145" s="38">
        <v>42775.625</v>
      </c>
      <c r="C14145" s="39">
        <v>42775</v>
      </c>
      <c r="D14145" s="56">
        <v>7</v>
      </c>
      <c r="E14145" s="38">
        <v>42775.291666666664</v>
      </c>
      <c r="F14145" s="40" t="s">
        <v>240</v>
      </c>
      <c r="G14145" s="48">
        <v>30467</v>
      </c>
      <c r="H14145" s="48">
        <v>29954</v>
      </c>
      <c r="I14145" s="48">
        <v>21240</v>
      </c>
      <c r="J14145" s="48">
        <v>-8714</v>
      </c>
      <c r="U14145" s="48">
        <v>-8692</v>
      </c>
      <c r="AC14145" s="48">
        <v>-4289</v>
      </c>
      <c r="AF14145" s="48">
        <v>-4405</v>
      </c>
      <c r="AJ14145" s="48">
        <v>2</v>
      </c>
      <c r="AK14145" s="49">
        <v>0</v>
      </c>
      <c r="AL14145" s="49">
        <v>-22</v>
      </c>
    </row>
    <row r="14146" spans="1:38">
      <c r="A14146" s="37" t="s">
        <v>47</v>
      </c>
      <c r="B14146" s="38">
        <v>42775.666666666664</v>
      </c>
      <c r="C14146" s="39">
        <v>42775</v>
      </c>
      <c r="D14146" s="56">
        <v>8</v>
      </c>
      <c r="E14146" s="38">
        <v>42775.333333333336</v>
      </c>
      <c r="F14146" s="40" t="s">
        <v>240</v>
      </c>
      <c r="G14146" s="48">
        <v>32211</v>
      </c>
      <c r="H14146" s="48">
        <v>31477</v>
      </c>
      <c r="I14146" s="48">
        <v>22968</v>
      </c>
      <c r="J14146" s="48">
        <v>-8510</v>
      </c>
      <c r="U14146" s="48">
        <v>-8473</v>
      </c>
      <c r="AC14146" s="48">
        <v>-4085</v>
      </c>
      <c r="AF14146" s="48">
        <v>-4403</v>
      </c>
      <c r="AJ14146" s="48">
        <v>15</v>
      </c>
      <c r="AK14146" s="49">
        <v>1</v>
      </c>
      <c r="AL14146" s="49">
        <v>-37</v>
      </c>
    </row>
    <row r="14147" spans="1:38">
      <c r="A14147" s="37" t="s">
        <v>47</v>
      </c>
      <c r="B14147" s="38">
        <v>42775.708333333336</v>
      </c>
      <c r="C14147" s="39">
        <v>42775</v>
      </c>
      <c r="D14147" s="56">
        <v>9</v>
      </c>
      <c r="E14147" s="38">
        <v>42775.375</v>
      </c>
      <c r="F14147" s="40" t="s">
        <v>240</v>
      </c>
      <c r="G14147" s="48">
        <v>32398</v>
      </c>
      <c r="H14147" s="48">
        <v>31929</v>
      </c>
      <c r="I14147" s="48">
        <v>24307</v>
      </c>
      <c r="J14147" s="48">
        <v>-7621</v>
      </c>
      <c r="U14147" s="48">
        <v>-7582</v>
      </c>
      <c r="AC14147" s="48">
        <v>-3640</v>
      </c>
      <c r="AF14147" s="48">
        <v>-3947</v>
      </c>
      <c r="AJ14147" s="48">
        <v>5</v>
      </c>
      <c r="AK14147" s="49">
        <v>-1</v>
      </c>
      <c r="AL14147" s="49">
        <v>-39</v>
      </c>
    </row>
    <row r="14148" spans="1:38">
      <c r="A14148" s="37" t="s">
        <v>47</v>
      </c>
      <c r="B14148" s="38">
        <v>42775.75</v>
      </c>
      <c r="C14148" s="39">
        <v>42775</v>
      </c>
      <c r="D14148" s="56">
        <v>10</v>
      </c>
      <c r="E14148" s="38">
        <v>42775.416666666664</v>
      </c>
      <c r="F14148" s="40" t="s">
        <v>240</v>
      </c>
      <c r="G14148" s="48">
        <v>32527</v>
      </c>
      <c r="H14148" s="48">
        <v>32197</v>
      </c>
      <c r="I14148" s="48">
        <v>25396</v>
      </c>
      <c r="J14148" s="48">
        <v>-6801</v>
      </c>
      <c r="U14148" s="48">
        <v>-6787</v>
      </c>
      <c r="AC14148" s="48">
        <v>-3294</v>
      </c>
      <c r="AF14148" s="48">
        <v>-3509</v>
      </c>
      <c r="AJ14148" s="48">
        <v>16</v>
      </c>
      <c r="AK14148" s="49">
        <v>0</v>
      </c>
      <c r="AL14148" s="49">
        <v>-14</v>
      </c>
    </row>
    <row r="14149" spans="1:38">
      <c r="A14149" s="37" t="s">
        <v>47</v>
      </c>
      <c r="B14149" s="38">
        <v>42775.791666666664</v>
      </c>
      <c r="C14149" s="39">
        <v>42775</v>
      </c>
      <c r="D14149" s="56">
        <v>11</v>
      </c>
      <c r="E14149" s="38">
        <v>42775.458333333336</v>
      </c>
      <c r="F14149" s="40" t="s">
        <v>240</v>
      </c>
      <c r="G14149" s="48">
        <v>32658</v>
      </c>
      <c r="H14149" s="48">
        <v>32390</v>
      </c>
      <c r="I14149" s="48">
        <v>25826</v>
      </c>
      <c r="J14149" s="48">
        <v>-6565</v>
      </c>
      <c r="U14149" s="48">
        <v>-6536</v>
      </c>
      <c r="AC14149" s="48">
        <v>-3098</v>
      </c>
      <c r="AF14149" s="48">
        <v>-3444</v>
      </c>
      <c r="AJ14149" s="48">
        <v>6</v>
      </c>
      <c r="AK14149" s="49">
        <v>1</v>
      </c>
      <c r="AL14149" s="49">
        <v>-29</v>
      </c>
    </row>
    <row r="14150" spans="1:38">
      <c r="A14150" s="37" t="s">
        <v>47</v>
      </c>
      <c r="B14150" s="38">
        <v>42775.833333333336</v>
      </c>
      <c r="C14150" s="39">
        <v>42775</v>
      </c>
      <c r="D14150" s="56">
        <v>12</v>
      </c>
      <c r="E14150" s="38">
        <v>42775.5</v>
      </c>
      <c r="F14150" s="40" t="s">
        <v>240</v>
      </c>
      <c r="G14150" s="48">
        <v>32651</v>
      </c>
      <c r="H14150" s="48">
        <v>32651</v>
      </c>
      <c r="I14150" s="48">
        <v>25676</v>
      </c>
      <c r="J14150" s="48">
        <v>-6974</v>
      </c>
      <c r="U14150" s="48">
        <v>-6945</v>
      </c>
      <c r="AC14150" s="48">
        <v>-3329</v>
      </c>
      <c r="AF14150" s="48">
        <v>-3621</v>
      </c>
      <c r="AJ14150" s="48">
        <v>5</v>
      </c>
      <c r="AK14150" s="49">
        <v>-1</v>
      </c>
      <c r="AL14150" s="49">
        <v>-29</v>
      </c>
    </row>
    <row r="14151" spans="1:38">
      <c r="A14151" s="37" t="s">
        <v>47</v>
      </c>
      <c r="B14151" s="38">
        <v>42775.875</v>
      </c>
      <c r="C14151" s="39">
        <v>42775</v>
      </c>
      <c r="D14151" s="56">
        <v>13</v>
      </c>
      <c r="E14151" s="38">
        <v>42775.541666666664</v>
      </c>
      <c r="F14151" s="40" t="s">
        <v>240</v>
      </c>
      <c r="G14151" s="48">
        <v>32768</v>
      </c>
      <c r="H14151" s="48">
        <v>32988</v>
      </c>
      <c r="I14151" s="48">
        <v>25764</v>
      </c>
      <c r="J14151" s="48">
        <v>-7224</v>
      </c>
      <c r="U14151" s="48">
        <v>-7195</v>
      </c>
      <c r="AC14151" s="48">
        <v>-3496</v>
      </c>
      <c r="AF14151" s="48">
        <v>-3696</v>
      </c>
      <c r="AJ14151" s="48">
        <v>-3</v>
      </c>
      <c r="AK14151" s="49">
        <v>0</v>
      </c>
      <c r="AL14151" s="49">
        <v>-29</v>
      </c>
    </row>
    <row r="14152" spans="1:38">
      <c r="A14152" s="37" t="s">
        <v>47</v>
      </c>
      <c r="B14152" s="38">
        <v>42775.916666666664</v>
      </c>
      <c r="C14152" s="39">
        <v>42775</v>
      </c>
      <c r="D14152" s="56">
        <v>14</v>
      </c>
      <c r="E14152" s="38">
        <v>42775.583333333336</v>
      </c>
      <c r="F14152" s="40" t="s">
        <v>240</v>
      </c>
      <c r="G14152" s="48">
        <v>32948</v>
      </c>
      <c r="H14152" s="48">
        <v>33387</v>
      </c>
      <c r="I14152" s="48">
        <v>25766</v>
      </c>
      <c r="J14152" s="48">
        <v>-7621</v>
      </c>
      <c r="U14152" s="48">
        <v>-7587</v>
      </c>
      <c r="AC14152" s="48">
        <v>-3911</v>
      </c>
      <c r="AF14152" s="48">
        <v>-3684</v>
      </c>
      <c r="AJ14152" s="48">
        <v>8</v>
      </c>
      <c r="AK14152" s="49">
        <v>0</v>
      </c>
      <c r="AL14152" s="49">
        <v>-34</v>
      </c>
    </row>
    <row r="14153" spans="1:38">
      <c r="A14153" s="37" t="s">
        <v>47</v>
      </c>
      <c r="B14153" s="38">
        <v>42775.958333333336</v>
      </c>
      <c r="C14153" s="39">
        <v>42775</v>
      </c>
      <c r="D14153" s="56">
        <v>15</v>
      </c>
      <c r="E14153" s="38">
        <v>42775.625</v>
      </c>
      <c r="F14153" s="40" t="s">
        <v>240</v>
      </c>
      <c r="G14153" s="48">
        <v>33129</v>
      </c>
      <c r="H14153" s="48">
        <v>33460</v>
      </c>
      <c r="I14153" s="48">
        <v>25297</v>
      </c>
      <c r="J14153" s="48">
        <v>-8162</v>
      </c>
      <c r="U14153" s="48">
        <v>-8140</v>
      </c>
      <c r="AC14153" s="48">
        <v>-4456</v>
      </c>
      <c r="AF14153" s="48">
        <v>-3692</v>
      </c>
      <c r="AJ14153" s="48">
        <v>8</v>
      </c>
      <c r="AK14153" s="49">
        <v>-1</v>
      </c>
      <c r="AL14153" s="49">
        <v>-22</v>
      </c>
    </row>
    <row r="14154" spans="1:38">
      <c r="A14154" s="37" t="s">
        <v>47</v>
      </c>
      <c r="B14154" s="38">
        <v>42776</v>
      </c>
      <c r="C14154" s="39">
        <v>42775</v>
      </c>
      <c r="D14154" s="56">
        <v>16</v>
      </c>
      <c r="E14154" s="38">
        <v>42775.666666666664</v>
      </c>
      <c r="F14154" s="40" t="s">
        <v>240</v>
      </c>
      <c r="G14154" s="48">
        <v>33406</v>
      </c>
      <c r="H14154" s="48">
        <v>33632</v>
      </c>
      <c r="I14154" s="48">
        <v>24888</v>
      </c>
      <c r="J14154" s="48">
        <v>-8751</v>
      </c>
      <c r="U14154" s="48">
        <v>-8708</v>
      </c>
      <c r="AC14154" s="48">
        <v>-4674</v>
      </c>
      <c r="AF14154" s="48">
        <v>-4040</v>
      </c>
      <c r="AJ14154" s="48">
        <v>6</v>
      </c>
      <c r="AK14154" s="49">
        <v>7</v>
      </c>
      <c r="AL14154" s="49">
        <v>-43</v>
      </c>
    </row>
    <row r="14155" spans="1:38">
      <c r="A14155" s="37" t="s">
        <v>47</v>
      </c>
      <c r="B14155" s="38">
        <v>42776.041666666664</v>
      </c>
      <c r="C14155" s="39">
        <v>42775</v>
      </c>
      <c r="D14155" s="56">
        <v>17</v>
      </c>
      <c r="E14155" s="38">
        <v>42775.708333333336</v>
      </c>
      <c r="F14155" s="40" t="s">
        <v>240</v>
      </c>
      <c r="G14155" s="48">
        <v>33989</v>
      </c>
      <c r="H14155" s="48">
        <v>34126</v>
      </c>
      <c r="I14155" s="48">
        <v>24455</v>
      </c>
      <c r="J14155" s="48">
        <v>-9718</v>
      </c>
      <c r="U14155" s="48">
        <v>-9676</v>
      </c>
      <c r="AC14155" s="48">
        <v>-5163</v>
      </c>
      <c r="AF14155" s="48">
        <v>-4513</v>
      </c>
      <c r="AJ14155" s="48">
        <v>0</v>
      </c>
      <c r="AK14155" s="49">
        <v>47</v>
      </c>
      <c r="AL14155" s="49">
        <v>-42</v>
      </c>
    </row>
    <row r="14156" spans="1:38">
      <c r="A14156" s="37" t="s">
        <v>47</v>
      </c>
      <c r="B14156" s="38">
        <v>42776.083333333336</v>
      </c>
      <c r="C14156" s="39">
        <v>42775</v>
      </c>
      <c r="D14156" s="56">
        <v>18</v>
      </c>
      <c r="E14156" s="38">
        <v>42775.75</v>
      </c>
      <c r="F14156" s="40" t="s">
        <v>240</v>
      </c>
      <c r="G14156" s="48">
        <v>35829</v>
      </c>
      <c r="H14156" s="48">
        <v>35798</v>
      </c>
      <c r="I14156" s="48">
        <v>25794</v>
      </c>
      <c r="J14156" s="48">
        <v>-10027</v>
      </c>
      <c r="U14156" s="48">
        <v>-9989</v>
      </c>
      <c r="AC14156" s="48">
        <v>-5181</v>
      </c>
      <c r="AF14156" s="48">
        <v>-4809</v>
      </c>
      <c r="AJ14156" s="48">
        <v>1</v>
      </c>
      <c r="AK14156" s="49">
        <v>23</v>
      </c>
      <c r="AL14156" s="49">
        <v>-38</v>
      </c>
    </row>
    <row r="14157" spans="1:38">
      <c r="A14157" s="37" t="s">
        <v>47</v>
      </c>
      <c r="B14157" s="38">
        <v>42776.125</v>
      </c>
      <c r="C14157" s="39">
        <v>42775</v>
      </c>
      <c r="D14157" s="56">
        <v>19</v>
      </c>
      <c r="E14157" s="38">
        <v>42775.791666666664</v>
      </c>
      <c r="F14157" s="40" t="s">
        <v>240</v>
      </c>
      <c r="G14157" s="48">
        <v>36831</v>
      </c>
      <c r="H14157" s="48">
        <v>36638</v>
      </c>
      <c r="I14157" s="48">
        <v>26292</v>
      </c>
      <c r="J14157" s="48">
        <v>-10345</v>
      </c>
      <c r="U14157" s="48">
        <v>-10311</v>
      </c>
      <c r="AC14157" s="48">
        <v>-5305</v>
      </c>
      <c r="AF14157" s="48">
        <v>-5009</v>
      </c>
      <c r="AJ14157" s="48">
        <v>3</v>
      </c>
      <c r="AK14157" s="49">
        <v>-1</v>
      </c>
      <c r="AL14157" s="49">
        <v>-34</v>
      </c>
    </row>
    <row r="14158" spans="1:38">
      <c r="A14158" s="37" t="s">
        <v>47</v>
      </c>
      <c r="B14158" s="38">
        <v>42776.166666666664</v>
      </c>
      <c r="C14158" s="39">
        <v>42775</v>
      </c>
      <c r="D14158" s="56">
        <v>20</v>
      </c>
      <c r="E14158" s="38">
        <v>42775.833333333336</v>
      </c>
      <c r="F14158" s="40" t="s">
        <v>240</v>
      </c>
      <c r="G14158" s="48">
        <v>36184</v>
      </c>
      <c r="H14158" s="48">
        <v>35911</v>
      </c>
      <c r="I14158" s="48">
        <v>25673</v>
      </c>
      <c r="J14158" s="48">
        <v>-10238</v>
      </c>
      <c r="U14158" s="48">
        <v>-10201</v>
      </c>
      <c r="AC14158" s="48">
        <v>-5454</v>
      </c>
      <c r="AF14158" s="48">
        <v>-4751</v>
      </c>
      <c r="AJ14158" s="48">
        <v>4</v>
      </c>
      <c r="AK14158" s="49">
        <v>0</v>
      </c>
      <c r="AL14158" s="49">
        <v>-37</v>
      </c>
    </row>
    <row r="14159" spans="1:38">
      <c r="A14159" s="37" t="s">
        <v>47</v>
      </c>
      <c r="B14159" s="38">
        <v>42776.208333333336</v>
      </c>
      <c r="C14159" s="39">
        <v>42775</v>
      </c>
      <c r="D14159" s="56">
        <v>21</v>
      </c>
      <c r="E14159" s="38">
        <v>42775.875</v>
      </c>
      <c r="F14159" s="40" t="s">
        <v>240</v>
      </c>
      <c r="G14159" s="48">
        <v>35076</v>
      </c>
      <c r="H14159" s="48">
        <v>34661</v>
      </c>
      <c r="I14159" s="48">
        <v>24346</v>
      </c>
      <c r="J14159" s="48">
        <v>-10316</v>
      </c>
      <c r="U14159" s="48">
        <v>-10285</v>
      </c>
      <c r="AC14159" s="48">
        <v>-5353</v>
      </c>
      <c r="AF14159" s="48">
        <v>-4935</v>
      </c>
      <c r="AJ14159" s="48">
        <v>3</v>
      </c>
      <c r="AK14159" s="49">
        <v>1</v>
      </c>
      <c r="AL14159" s="49">
        <v>-31</v>
      </c>
    </row>
    <row r="14160" spans="1:38">
      <c r="A14160" s="37" t="s">
        <v>47</v>
      </c>
      <c r="B14160" s="38">
        <v>42776.25</v>
      </c>
      <c r="C14160" s="39">
        <v>42775</v>
      </c>
      <c r="D14160" s="56">
        <v>22</v>
      </c>
      <c r="E14160" s="38">
        <v>42775.916666666664</v>
      </c>
      <c r="F14160" s="40" t="s">
        <v>240</v>
      </c>
      <c r="G14160" s="48">
        <v>33115</v>
      </c>
      <c r="H14160" s="48">
        <v>32718</v>
      </c>
      <c r="I14160" s="48">
        <v>22733</v>
      </c>
      <c r="J14160" s="48">
        <v>-9984</v>
      </c>
      <c r="U14160" s="48">
        <v>-9953</v>
      </c>
      <c r="AC14160" s="48">
        <v>-5430</v>
      </c>
      <c r="AF14160" s="48">
        <v>-4528</v>
      </c>
      <c r="AJ14160" s="48">
        <v>5</v>
      </c>
      <c r="AK14160" s="49">
        <v>-1</v>
      </c>
      <c r="AL14160" s="49">
        <v>-31</v>
      </c>
    </row>
    <row r="14161" spans="1:38">
      <c r="A14161" s="37" t="s">
        <v>47</v>
      </c>
      <c r="B14161" s="38">
        <v>42776.291666666664</v>
      </c>
      <c r="C14161" s="39">
        <v>42775</v>
      </c>
      <c r="D14161" s="56">
        <v>23</v>
      </c>
      <c r="E14161" s="38">
        <v>42775.958333333336</v>
      </c>
      <c r="F14161" s="40" t="s">
        <v>240</v>
      </c>
      <c r="G14161" s="48">
        <v>30547</v>
      </c>
      <c r="H14161" s="48">
        <v>30361</v>
      </c>
      <c r="I14161" s="48">
        <v>21049</v>
      </c>
      <c r="J14161" s="48">
        <v>-9312</v>
      </c>
      <c r="U14161" s="48">
        <v>-9283</v>
      </c>
      <c r="AC14161" s="48">
        <v>-5280</v>
      </c>
      <c r="AF14161" s="48">
        <v>-4003</v>
      </c>
      <c r="AJ14161" s="48">
        <v>0</v>
      </c>
      <c r="AK14161" s="49">
        <v>0</v>
      </c>
      <c r="AL14161" s="49">
        <v>-29</v>
      </c>
    </row>
    <row r="14162" spans="1:38">
      <c r="A14162" s="37" t="s">
        <v>47</v>
      </c>
      <c r="B14162" s="38">
        <v>42776.333333333336</v>
      </c>
      <c r="C14162" s="39">
        <v>42775</v>
      </c>
      <c r="D14162" s="56">
        <v>24</v>
      </c>
      <c r="E14162" s="38">
        <v>42776</v>
      </c>
      <c r="F14162" s="40" t="s">
        <v>240</v>
      </c>
      <c r="G14162" s="48">
        <v>28194</v>
      </c>
      <c r="H14162" s="48">
        <v>27974</v>
      </c>
      <c r="I14162" s="48">
        <v>19260</v>
      </c>
      <c r="J14162" s="48">
        <v>-8715</v>
      </c>
      <c r="U14162" s="48">
        <v>-8688</v>
      </c>
      <c r="AC14162" s="48">
        <v>-5166</v>
      </c>
      <c r="AF14162" s="48">
        <v>-3531</v>
      </c>
      <c r="AJ14162" s="48">
        <v>9</v>
      </c>
      <c r="AK14162" s="49">
        <v>1</v>
      </c>
      <c r="AL14162" s="49">
        <v>-27</v>
      </c>
    </row>
    <row r="14163" spans="1:38">
      <c r="A14163" s="37" t="s">
        <v>47</v>
      </c>
      <c r="B14163" s="38">
        <v>42776.375</v>
      </c>
      <c r="C14163" s="39">
        <v>42776</v>
      </c>
      <c r="D14163" s="56">
        <v>1</v>
      </c>
      <c r="E14163" s="38">
        <v>42776.041666666664</v>
      </c>
      <c r="F14163" s="40" t="s">
        <v>240</v>
      </c>
      <c r="G14163" s="48">
        <v>26449</v>
      </c>
      <c r="H14163" s="48">
        <v>26301</v>
      </c>
      <c r="I14163" s="48">
        <v>17880</v>
      </c>
      <c r="J14163" s="48">
        <v>-8422</v>
      </c>
      <c r="U14163" s="48">
        <v>-8389</v>
      </c>
      <c r="AC14163" s="48">
        <v>-4939</v>
      </c>
      <c r="AF14163" s="48">
        <v>-3459</v>
      </c>
      <c r="AJ14163" s="48">
        <v>9</v>
      </c>
      <c r="AK14163" s="49">
        <v>1</v>
      </c>
      <c r="AL14163" s="49">
        <v>-33</v>
      </c>
    </row>
    <row r="14164" spans="1:38">
      <c r="A14164" s="37" t="s">
        <v>47</v>
      </c>
      <c r="B14164" s="38">
        <v>42776.416666666664</v>
      </c>
      <c r="C14164" s="39">
        <v>42776</v>
      </c>
      <c r="D14164" s="56">
        <v>2</v>
      </c>
      <c r="E14164" s="38">
        <v>42776.083333333336</v>
      </c>
      <c r="F14164" s="40" t="s">
        <v>240</v>
      </c>
      <c r="G14164" s="48">
        <v>25423</v>
      </c>
      <c r="H14164" s="48">
        <v>25577</v>
      </c>
      <c r="I14164" s="48">
        <v>17681</v>
      </c>
      <c r="J14164" s="48">
        <v>-7893</v>
      </c>
      <c r="U14164" s="48">
        <v>-7871</v>
      </c>
      <c r="AC14164" s="48">
        <v>-4497</v>
      </c>
      <c r="AF14164" s="48">
        <v>-3394</v>
      </c>
      <c r="AJ14164" s="48">
        <v>20</v>
      </c>
      <c r="AK14164" s="49">
        <v>-3</v>
      </c>
      <c r="AL14164" s="49">
        <v>-22</v>
      </c>
    </row>
    <row r="14165" spans="1:38">
      <c r="A14165" s="37" t="s">
        <v>47</v>
      </c>
      <c r="B14165" s="38">
        <v>42776.458333333336</v>
      </c>
      <c r="C14165" s="39">
        <v>42776</v>
      </c>
      <c r="D14165" s="56">
        <v>3</v>
      </c>
      <c r="E14165" s="38">
        <v>42776.125</v>
      </c>
      <c r="F14165" s="40" t="s">
        <v>240</v>
      </c>
      <c r="G14165" s="48">
        <v>24851</v>
      </c>
      <c r="H14165" s="48">
        <v>25020</v>
      </c>
      <c r="I14165" s="48">
        <v>17851</v>
      </c>
      <c r="J14165" s="48">
        <v>-7170</v>
      </c>
      <c r="U14165" s="48">
        <v>-7139</v>
      </c>
      <c r="AC14165" s="48">
        <v>-4033</v>
      </c>
      <c r="AF14165" s="48">
        <v>-3122</v>
      </c>
      <c r="AJ14165" s="48">
        <v>16</v>
      </c>
      <c r="AK14165" s="49">
        <v>1</v>
      </c>
      <c r="AL14165" s="49">
        <v>-31</v>
      </c>
    </row>
    <row r="14166" spans="1:38">
      <c r="A14166" s="37" t="s">
        <v>47</v>
      </c>
      <c r="B14166" s="38">
        <v>42776.5</v>
      </c>
      <c r="C14166" s="39">
        <v>42776</v>
      </c>
      <c r="D14166" s="56">
        <v>4</v>
      </c>
      <c r="E14166" s="38">
        <v>42776.166666666664</v>
      </c>
      <c r="F14166" s="40" t="s">
        <v>240</v>
      </c>
      <c r="G14166" s="48">
        <v>24663</v>
      </c>
      <c r="H14166" s="48">
        <v>25151</v>
      </c>
      <c r="I14166" s="48">
        <v>18127</v>
      </c>
      <c r="J14166" s="48">
        <v>-7024</v>
      </c>
      <c r="U14166" s="48">
        <v>-7001</v>
      </c>
      <c r="AC14166" s="48">
        <v>-4039</v>
      </c>
      <c r="AF14166" s="48">
        <v>-2973</v>
      </c>
      <c r="AJ14166" s="48">
        <v>11</v>
      </c>
      <c r="AK14166" s="49">
        <v>0</v>
      </c>
      <c r="AL14166" s="49">
        <v>-23</v>
      </c>
    </row>
    <row r="14167" spans="1:38">
      <c r="A14167" s="37" t="s">
        <v>47</v>
      </c>
      <c r="B14167" s="38">
        <v>42776.541666666664</v>
      </c>
      <c r="C14167" s="39">
        <v>42776</v>
      </c>
      <c r="D14167" s="56">
        <v>5</v>
      </c>
      <c r="E14167" s="38">
        <v>42776.208333333336</v>
      </c>
      <c r="F14167" s="40" t="s">
        <v>240</v>
      </c>
      <c r="G14167" s="48">
        <v>25319</v>
      </c>
      <c r="H14167" s="48">
        <v>25409</v>
      </c>
      <c r="I14167" s="48">
        <v>17902</v>
      </c>
      <c r="J14167" s="48">
        <v>-7507</v>
      </c>
      <c r="U14167" s="48">
        <v>-7476</v>
      </c>
      <c r="AC14167" s="48">
        <v>-4248</v>
      </c>
      <c r="AF14167" s="48">
        <v>-3160</v>
      </c>
      <c r="AJ14167" s="48">
        <v>-68</v>
      </c>
      <c r="AK14167" s="49">
        <v>0</v>
      </c>
      <c r="AL14167" s="49">
        <v>-31</v>
      </c>
    </row>
    <row r="14168" spans="1:38">
      <c r="A14168" s="37" t="s">
        <v>47</v>
      </c>
      <c r="B14168" s="38">
        <v>42776.583333333336</v>
      </c>
      <c r="C14168" s="39">
        <v>42776</v>
      </c>
      <c r="D14168" s="56">
        <v>6</v>
      </c>
      <c r="E14168" s="38">
        <v>42776.25</v>
      </c>
      <c r="F14168" s="40" t="s">
        <v>240</v>
      </c>
      <c r="G14168" s="48">
        <v>27180</v>
      </c>
      <c r="H14168" s="48">
        <v>27053</v>
      </c>
      <c r="I14168" s="48">
        <v>18804</v>
      </c>
      <c r="J14168" s="48">
        <v>-8250</v>
      </c>
      <c r="U14168" s="48">
        <v>-8215</v>
      </c>
      <c r="AC14168" s="48">
        <v>-4742</v>
      </c>
      <c r="AF14168" s="48">
        <v>-3446</v>
      </c>
      <c r="AJ14168" s="48">
        <v>-27</v>
      </c>
      <c r="AK14168" s="49">
        <v>1</v>
      </c>
      <c r="AL14168" s="49">
        <v>-35</v>
      </c>
    </row>
    <row r="14169" spans="1:38">
      <c r="A14169" s="37" t="s">
        <v>47</v>
      </c>
      <c r="B14169" s="38">
        <v>42776.625</v>
      </c>
      <c r="C14169" s="39">
        <v>42776</v>
      </c>
      <c r="D14169" s="56">
        <v>7</v>
      </c>
      <c r="E14169" s="38">
        <v>42776.291666666664</v>
      </c>
      <c r="F14169" s="40" t="s">
        <v>240</v>
      </c>
      <c r="G14169" s="48">
        <v>30049</v>
      </c>
      <c r="H14169" s="48">
        <v>29805</v>
      </c>
      <c r="I14169" s="48">
        <v>20275</v>
      </c>
      <c r="J14169" s="48">
        <v>-9530</v>
      </c>
      <c r="U14169" s="48">
        <v>-9504</v>
      </c>
      <c r="AC14169" s="48">
        <v>-4974</v>
      </c>
      <c r="AF14169" s="48">
        <v>-4533</v>
      </c>
      <c r="AJ14169" s="48">
        <v>3</v>
      </c>
      <c r="AK14169" s="49">
        <v>0</v>
      </c>
      <c r="AL14169" s="49">
        <v>-26</v>
      </c>
    </row>
    <row r="14170" spans="1:38">
      <c r="A14170" s="37" t="s">
        <v>47</v>
      </c>
      <c r="B14170" s="38">
        <v>42776.666666666664</v>
      </c>
      <c r="C14170" s="39">
        <v>42776</v>
      </c>
      <c r="D14170" s="56">
        <v>8</v>
      </c>
      <c r="E14170" s="38">
        <v>42776.333333333336</v>
      </c>
      <c r="F14170" s="40" t="s">
        <v>240</v>
      </c>
      <c r="G14170" s="48">
        <v>31779</v>
      </c>
      <c r="H14170" s="48">
        <v>31497</v>
      </c>
      <c r="I14170" s="48">
        <v>22067</v>
      </c>
      <c r="J14170" s="48">
        <v>-9431</v>
      </c>
      <c r="U14170" s="48">
        <v>-9404</v>
      </c>
      <c r="AC14170" s="48">
        <v>-4717</v>
      </c>
      <c r="AF14170" s="48">
        <v>-4679</v>
      </c>
      <c r="AJ14170" s="48">
        <v>-8</v>
      </c>
      <c r="AK14170" s="49">
        <v>1</v>
      </c>
      <c r="AL14170" s="49">
        <v>-27</v>
      </c>
    </row>
    <row r="14171" spans="1:38">
      <c r="A14171" s="37" t="s">
        <v>47</v>
      </c>
      <c r="B14171" s="38">
        <v>42776.708333333336</v>
      </c>
      <c r="C14171" s="39">
        <v>42776</v>
      </c>
      <c r="D14171" s="56">
        <v>9</v>
      </c>
      <c r="E14171" s="38">
        <v>42776.375</v>
      </c>
      <c r="F14171" s="40" t="s">
        <v>240</v>
      </c>
      <c r="G14171" s="48">
        <v>32326</v>
      </c>
      <c r="H14171" s="48">
        <v>32087</v>
      </c>
      <c r="I14171" s="48">
        <v>23174</v>
      </c>
      <c r="J14171" s="48">
        <v>-8912</v>
      </c>
      <c r="U14171" s="48">
        <v>-8888</v>
      </c>
      <c r="AC14171" s="48">
        <v>-4508</v>
      </c>
      <c r="AF14171" s="48">
        <v>-4386</v>
      </c>
      <c r="AJ14171" s="48">
        <v>6</v>
      </c>
      <c r="AK14171" s="49">
        <v>-1</v>
      </c>
      <c r="AL14171" s="49">
        <v>-24</v>
      </c>
    </row>
    <row r="14172" spans="1:38">
      <c r="A14172" s="37" t="s">
        <v>47</v>
      </c>
      <c r="B14172" s="38">
        <v>42776.75</v>
      </c>
      <c r="C14172" s="39">
        <v>42776</v>
      </c>
      <c r="D14172" s="56">
        <v>10</v>
      </c>
      <c r="E14172" s="38">
        <v>42776.416666666664</v>
      </c>
      <c r="F14172" s="40" t="s">
        <v>240</v>
      </c>
      <c r="G14172" s="48">
        <v>32557</v>
      </c>
      <c r="H14172" s="48">
        <v>32452</v>
      </c>
      <c r="I14172" s="48">
        <v>23836</v>
      </c>
      <c r="J14172" s="48">
        <v>-8616</v>
      </c>
      <c r="U14172" s="48">
        <v>-8588</v>
      </c>
      <c r="AC14172" s="48">
        <v>-4247</v>
      </c>
      <c r="AF14172" s="48">
        <v>-4326</v>
      </c>
      <c r="AJ14172" s="48">
        <v>-15</v>
      </c>
      <c r="AK14172" s="49">
        <v>0</v>
      </c>
      <c r="AL14172" s="49">
        <v>-28</v>
      </c>
    </row>
    <row r="14173" spans="1:38">
      <c r="A14173" s="37" t="s">
        <v>47</v>
      </c>
      <c r="B14173" s="38">
        <v>42776.791666666664</v>
      </c>
      <c r="C14173" s="39">
        <v>42776</v>
      </c>
      <c r="D14173" s="56">
        <v>11</v>
      </c>
      <c r="E14173" s="38">
        <v>42776.458333333336</v>
      </c>
      <c r="F14173" s="40" t="s">
        <v>240</v>
      </c>
      <c r="G14173" s="48">
        <v>32495</v>
      </c>
      <c r="H14173" s="48">
        <v>32667</v>
      </c>
      <c r="I14173" s="48">
        <v>24164</v>
      </c>
      <c r="J14173" s="48">
        <v>-8503</v>
      </c>
      <c r="U14173" s="48">
        <v>-8466</v>
      </c>
      <c r="AC14173" s="48">
        <v>-4264</v>
      </c>
      <c r="AF14173" s="48">
        <v>-4203</v>
      </c>
      <c r="AJ14173" s="48">
        <v>1</v>
      </c>
      <c r="AK14173" s="49">
        <v>0</v>
      </c>
      <c r="AL14173" s="49">
        <v>-37</v>
      </c>
    </row>
    <row r="14174" spans="1:38">
      <c r="A14174" s="37" t="s">
        <v>47</v>
      </c>
      <c r="B14174" s="38">
        <v>42776.833333333336</v>
      </c>
      <c r="C14174" s="39">
        <v>42776</v>
      </c>
      <c r="D14174" s="56">
        <v>12</v>
      </c>
      <c r="E14174" s="38">
        <v>42776.5</v>
      </c>
      <c r="F14174" s="40" t="s">
        <v>240</v>
      </c>
      <c r="G14174" s="48">
        <v>32200</v>
      </c>
      <c r="H14174" s="48">
        <v>32448</v>
      </c>
      <c r="I14174" s="48">
        <v>23884</v>
      </c>
      <c r="J14174" s="48">
        <v>-8565</v>
      </c>
      <c r="U14174" s="48">
        <v>-8561</v>
      </c>
      <c r="AC14174" s="48">
        <v>-4289</v>
      </c>
      <c r="AF14174" s="48">
        <v>-4254</v>
      </c>
      <c r="AJ14174" s="48">
        <v>-18</v>
      </c>
      <c r="AK14174" s="49">
        <v>1</v>
      </c>
      <c r="AL14174" s="49">
        <v>-4</v>
      </c>
    </row>
    <row r="14175" spans="1:38">
      <c r="A14175" s="37" t="s">
        <v>47</v>
      </c>
      <c r="B14175" s="38">
        <v>42776.875</v>
      </c>
      <c r="C14175" s="39">
        <v>42776</v>
      </c>
      <c r="D14175" s="56">
        <v>13</v>
      </c>
      <c r="E14175" s="38">
        <v>42776.541666666664</v>
      </c>
      <c r="F14175" s="40" t="s">
        <v>240</v>
      </c>
      <c r="G14175" s="48">
        <v>31825</v>
      </c>
      <c r="H14175" s="48">
        <v>32247</v>
      </c>
      <c r="I14175" s="48">
        <v>23964</v>
      </c>
      <c r="J14175" s="48">
        <v>-8281</v>
      </c>
      <c r="U14175" s="48">
        <v>-8276</v>
      </c>
      <c r="AC14175" s="48">
        <v>-4182</v>
      </c>
      <c r="AF14175" s="48">
        <v>-4075</v>
      </c>
      <c r="AJ14175" s="48">
        <v>-19</v>
      </c>
      <c r="AK14175" s="49">
        <v>-2</v>
      </c>
      <c r="AL14175" s="49">
        <v>-5</v>
      </c>
    </row>
    <row r="14176" spans="1:38">
      <c r="A14176" s="37" t="s">
        <v>47</v>
      </c>
      <c r="B14176" s="38">
        <v>42776.916666666664</v>
      </c>
      <c r="C14176" s="39">
        <v>42776</v>
      </c>
      <c r="D14176" s="56">
        <v>14</v>
      </c>
      <c r="E14176" s="38">
        <v>42776.583333333336</v>
      </c>
      <c r="F14176" s="40" t="s">
        <v>240</v>
      </c>
      <c r="G14176" s="48">
        <v>31560</v>
      </c>
      <c r="H14176" s="48">
        <v>32635</v>
      </c>
      <c r="I14176" s="48">
        <v>23991</v>
      </c>
      <c r="J14176" s="48">
        <v>-8645</v>
      </c>
      <c r="U14176" s="48">
        <v>-8612</v>
      </c>
      <c r="AC14176" s="48">
        <v>-4384</v>
      </c>
      <c r="AF14176" s="48">
        <v>-4224</v>
      </c>
      <c r="AJ14176" s="48">
        <v>-4</v>
      </c>
      <c r="AK14176" s="49">
        <v>1</v>
      </c>
      <c r="AL14176" s="49">
        <v>-33</v>
      </c>
    </row>
    <row r="14177" spans="1:38">
      <c r="A14177" s="37" t="s">
        <v>47</v>
      </c>
      <c r="B14177" s="38">
        <v>42776.958333333336</v>
      </c>
      <c r="C14177" s="39">
        <v>42776</v>
      </c>
      <c r="D14177" s="56">
        <v>15</v>
      </c>
      <c r="E14177" s="38">
        <v>42776.625</v>
      </c>
      <c r="F14177" s="40" t="s">
        <v>240</v>
      </c>
      <c r="G14177" s="48">
        <v>31418</v>
      </c>
      <c r="H14177" s="48">
        <v>32513</v>
      </c>
      <c r="I14177" s="48">
        <v>23578</v>
      </c>
      <c r="J14177" s="48">
        <v>-8934</v>
      </c>
      <c r="U14177" s="48">
        <v>-8903</v>
      </c>
      <c r="AC14177" s="48">
        <v>-4577</v>
      </c>
      <c r="AF14177" s="48">
        <v>-4329</v>
      </c>
      <c r="AJ14177" s="48">
        <v>3</v>
      </c>
      <c r="AK14177" s="49">
        <v>-1</v>
      </c>
      <c r="AL14177" s="49">
        <v>-31</v>
      </c>
    </row>
    <row r="14178" spans="1:38">
      <c r="A14178" s="37" t="s">
        <v>47</v>
      </c>
      <c r="B14178" s="38">
        <v>42777</v>
      </c>
      <c r="C14178" s="39">
        <v>42776</v>
      </c>
      <c r="D14178" s="56">
        <v>16</v>
      </c>
      <c r="E14178" s="38">
        <v>42776.666666666664</v>
      </c>
      <c r="F14178" s="40" t="s">
        <v>240</v>
      </c>
      <c r="G14178" s="48">
        <v>31440</v>
      </c>
      <c r="H14178" s="48">
        <v>32238</v>
      </c>
      <c r="I14178" s="48">
        <v>22898</v>
      </c>
      <c r="J14178" s="48">
        <v>-9340</v>
      </c>
      <c r="U14178" s="48">
        <v>-9306</v>
      </c>
      <c r="AC14178" s="48">
        <v>-4568</v>
      </c>
      <c r="AF14178" s="48">
        <v>-4738</v>
      </c>
      <c r="AJ14178" s="48">
        <v>0</v>
      </c>
      <c r="AK14178" s="49">
        <v>0</v>
      </c>
      <c r="AL14178" s="49">
        <v>-34</v>
      </c>
    </row>
    <row r="14179" spans="1:38">
      <c r="A14179" s="37" t="s">
        <v>47</v>
      </c>
      <c r="B14179" s="38">
        <v>42777.041666666664</v>
      </c>
      <c r="C14179" s="39">
        <v>42776</v>
      </c>
      <c r="D14179" s="56">
        <v>17</v>
      </c>
      <c r="E14179" s="38">
        <v>42776.708333333336</v>
      </c>
      <c r="F14179" s="40" t="s">
        <v>240</v>
      </c>
      <c r="G14179" s="48">
        <v>32045</v>
      </c>
      <c r="H14179" s="48">
        <v>32828</v>
      </c>
      <c r="I14179" s="48">
        <v>23021</v>
      </c>
      <c r="J14179" s="48">
        <v>-9808</v>
      </c>
      <c r="U14179" s="48">
        <v>-9774</v>
      </c>
      <c r="AC14179" s="48">
        <v>-5098</v>
      </c>
      <c r="AF14179" s="48">
        <v>-4673</v>
      </c>
      <c r="AJ14179" s="48">
        <v>-3</v>
      </c>
      <c r="AK14179" s="49">
        <v>1</v>
      </c>
      <c r="AL14179" s="49">
        <v>-34</v>
      </c>
    </row>
    <row r="14180" spans="1:38">
      <c r="A14180" s="37" t="s">
        <v>47</v>
      </c>
      <c r="B14180" s="38">
        <v>42777.083333333336</v>
      </c>
      <c r="C14180" s="39">
        <v>42776</v>
      </c>
      <c r="D14180" s="56">
        <v>18</v>
      </c>
      <c r="E14180" s="38">
        <v>42776.75</v>
      </c>
      <c r="F14180" s="40" t="s">
        <v>240</v>
      </c>
      <c r="G14180" s="48">
        <v>33807</v>
      </c>
      <c r="H14180" s="48">
        <v>34470</v>
      </c>
      <c r="I14180" s="48">
        <v>24459</v>
      </c>
      <c r="J14180" s="48">
        <v>-10011</v>
      </c>
      <c r="U14180" s="48">
        <v>-9974</v>
      </c>
      <c r="AC14180" s="48">
        <v>-5116</v>
      </c>
      <c r="AF14180" s="48">
        <v>-4863</v>
      </c>
      <c r="AJ14180" s="48">
        <v>5</v>
      </c>
      <c r="AK14180" s="49">
        <v>0</v>
      </c>
      <c r="AL14180" s="49">
        <v>-37</v>
      </c>
    </row>
    <row r="14181" spans="1:38">
      <c r="A14181" s="37" t="s">
        <v>47</v>
      </c>
      <c r="B14181" s="38">
        <v>42777.125</v>
      </c>
      <c r="C14181" s="39">
        <v>42776</v>
      </c>
      <c r="D14181" s="56">
        <v>19</v>
      </c>
      <c r="E14181" s="38">
        <v>42776.791666666664</v>
      </c>
      <c r="F14181" s="40" t="s">
        <v>240</v>
      </c>
      <c r="G14181" s="48">
        <v>35009</v>
      </c>
      <c r="H14181" s="48">
        <v>35396</v>
      </c>
      <c r="I14181" s="48">
        <v>25033</v>
      </c>
      <c r="J14181" s="48">
        <v>-10361</v>
      </c>
      <c r="U14181" s="48">
        <v>-10331</v>
      </c>
      <c r="AC14181" s="48">
        <v>-5381</v>
      </c>
      <c r="AF14181" s="48">
        <v>-4955</v>
      </c>
      <c r="AJ14181" s="48">
        <v>5</v>
      </c>
      <c r="AK14181" s="49">
        <v>-2</v>
      </c>
      <c r="AL14181" s="49">
        <v>-30</v>
      </c>
    </row>
    <row r="14182" spans="1:38">
      <c r="A14182" s="37" t="s">
        <v>47</v>
      </c>
      <c r="B14182" s="38">
        <v>42777.166666666664</v>
      </c>
      <c r="C14182" s="39">
        <v>42776</v>
      </c>
      <c r="D14182" s="56">
        <v>20</v>
      </c>
      <c r="E14182" s="38">
        <v>42776.833333333336</v>
      </c>
      <c r="F14182" s="40" t="s">
        <v>240</v>
      </c>
      <c r="G14182" s="48">
        <v>34406</v>
      </c>
      <c r="H14182" s="48">
        <v>34752</v>
      </c>
      <c r="I14182" s="48">
        <v>24217</v>
      </c>
      <c r="J14182" s="48">
        <v>-10537</v>
      </c>
      <c r="U14182" s="48">
        <v>-10505</v>
      </c>
      <c r="AC14182" s="48">
        <v>-5364</v>
      </c>
      <c r="AF14182" s="48">
        <v>-5139</v>
      </c>
      <c r="AJ14182" s="48">
        <v>-2</v>
      </c>
      <c r="AK14182" s="49">
        <v>2</v>
      </c>
      <c r="AL14182" s="49">
        <v>-32</v>
      </c>
    </row>
    <row r="14183" spans="1:38">
      <c r="A14183" s="37" t="s">
        <v>47</v>
      </c>
      <c r="B14183" s="38">
        <v>42777.208333333336</v>
      </c>
      <c r="C14183" s="39">
        <v>42776</v>
      </c>
      <c r="D14183" s="56">
        <v>21</v>
      </c>
      <c r="E14183" s="38">
        <v>42776.875</v>
      </c>
      <c r="F14183" s="40" t="s">
        <v>240</v>
      </c>
      <c r="G14183" s="48">
        <v>33401</v>
      </c>
      <c r="H14183" s="48">
        <v>33836</v>
      </c>
      <c r="I14183" s="48">
        <v>23433</v>
      </c>
      <c r="J14183" s="48">
        <v>-10402</v>
      </c>
      <c r="U14183" s="48">
        <v>-10352</v>
      </c>
      <c r="AC14183" s="48">
        <v>-5367</v>
      </c>
      <c r="AF14183" s="48">
        <v>-4986</v>
      </c>
      <c r="AJ14183" s="48">
        <v>1</v>
      </c>
      <c r="AK14183" s="49">
        <v>-1</v>
      </c>
      <c r="AL14183" s="49">
        <v>-50</v>
      </c>
    </row>
    <row r="14184" spans="1:38">
      <c r="A14184" s="37" t="s">
        <v>47</v>
      </c>
      <c r="B14184" s="38">
        <v>42777.25</v>
      </c>
      <c r="C14184" s="39">
        <v>42776</v>
      </c>
      <c r="D14184" s="56">
        <v>22</v>
      </c>
      <c r="E14184" s="38">
        <v>42776.916666666664</v>
      </c>
      <c r="F14184" s="40" t="s">
        <v>240</v>
      </c>
      <c r="G14184" s="48">
        <v>32088</v>
      </c>
      <c r="H14184" s="48">
        <v>32365</v>
      </c>
      <c r="I14184" s="48">
        <v>22358</v>
      </c>
      <c r="J14184" s="48">
        <v>-10007</v>
      </c>
      <c r="U14184" s="48">
        <v>-9984</v>
      </c>
      <c r="AC14184" s="48">
        <v>-5422</v>
      </c>
      <c r="AF14184" s="48">
        <v>-4566</v>
      </c>
      <c r="AJ14184" s="48">
        <v>4</v>
      </c>
      <c r="AK14184" s="49">
        <v>0</v>
      </c>
      <c r="AL14184" s="49">
        <v>-23</v>
      </c>
    </row>
    <row r="14185" spans="1:38">
      <c r="A14185" s="37" t="s">
        <v>47</v>
      </c>
      <c r="B14185" s="38">
        <v>42777.291666666664</v>
      </c>
      <c r="C14185" s="39">
        <v>42776</v>
      </c>
      <c r="D14185" s="56">
        <v>23</v>
      </c>
      <c r="E14185" s="38">
        <v>42776.958333333336</v>
      </c>
      <c r="F14185" s="40" t="s">
        <v>240</v>
      </c>
      <c r="G14185" s="48">
        <v>30101</v>
      </c>
      <c r="H14185" s="48">
        <v>30333</v>
      </c>
      <c r="I14185" s="48">
        <v>21059</v>
      </c>
      <c r="J14185" s="48">
        <v>-9274</v>
      </c>
      <c r="U14185" s="48">
        <v>-9245</v>
      </c>
      <c r="AC14185" s="48">
        <v>-5393</v>
      </c>
      <c r="AF14185" s="48">
        <v>-3856</v>
      </c>
      <c r="AJ14185" s="48">
        <v>4</v>
      </c>
      <c r="AK14185" s="49">
        <v>0</v>
      </c>
      <c r="AL14185" s="49">
        <v>-29</v>
      </c>
    </row>
    <row r="14186" spans="1:38">
      <c r="A14186" s="37" t="s">
        <v>47</v>
      </c>
      <c r="B14186" s="38">
        <v>42777.333333333336</v>
      </c>
      <c r="C14186" s="39">
        <v>42776</v>
      </c>
      <c r="D14186" s="56">
        <v>24</v>
      </c>
      <c r="E14186" s="38">
        <v>42777</v>
      </c>
      <c r="F14186" s="40" t="s">
        <v>240</v>
      </c>
      <c r="G14186" s="48">
        <v>28007</v>
      </c>
      <c r="H14186" s="48">
        <v>28204</v>
      </c>
      <c r="I14186" s="48">
        <v>19592</v>
      </c>
      <c r="J14186" s="48">
        <v>-8612</v>
      </c>
      <c r="U14186" s="48">
        <v>-8586</v>
      </c>
      <c r="AC14186" s="48">
        <v>-5124</v>
      </c>
      <c r="AF14186" s="48">
        <v>-3432</v>
      </c>
      <c r="AJ14186" s="48">
        <v>-30</v>
      </c>
      <c r="AK14186" s="49">
        <v>0</v>
      </c>
      <c r="AL14186" s="49">
        <v>-26</v>
      </c>
    </row>
    <row r="14187" spans="1:38">
      <c r="A14187" s="37" t="s">
        <v>47</v>
      </c>
      <c r="B14187" s="38">
        <v>42777.375</v>
      </c>
      <c r="C14187" s="39">
        <v>42777</v>
      </c>
      <c r="D14187" s="56">
        <v>1</v>
      </c>
      <c r="E14187" s="38">
        <v>42777.041666666664</v>
      </c>
      <c r="F14187" s="40" t="s">
        <v>240</v>
      </c>
      <c r="G14187" s="48">
        <v>26359</v>
      </c>
      <c r="H14187" s="48">
        <v>26772</v>
      </c>
      <c r="I14187" s="48">
        <v>18062</v>
      </c>
      <c r="J14187" s="48">
        <v>-8710</v>
      </c>
      <c r="U14187" s="48">
        <v>-8677</v>
      </c>
      <c r="AC14187" s="48">
        <v>-5173</v>
      </c>
      <c r="AF14187" s="48">
        <v>-3441</v>
      </c>
      <c r="AJ14187" s="48">
        <v>-63</v>
      </c>
      <c r="AK14187" s="49">
        <v>0</v>
      </c>
      <c r="AL14187" s="49">
        <v>-33</v>
      </c>
    </row>
    <row r="14188" spans="1:38">
      <c r="A14188" s="37" t="s">
        <v>47</v>
      </c>
      <c r="B14188" s="38">
        <v>42777.416666666664</v>
      </c>
      <c r="C14188" s="39">
        <v>42777</v>
      </c>
      <c r="D14188" s="56">
        <v>2</v>
      </c>
      <c r="E14188" s="38">
        <v>42777.083333333336</v>
      </c>
      <c r="F14188" s="40" t="s">
        <v>240</v>
      </c>
      <c r="G14188" s="48">
        <v>25284</v>
      </c>
      <c r="H14188" s="48">
        <v>25791</v>
      </c>
      <c r="I14188" s="48">
        <v>17107</v>
      </c>
      <c r="J14188" s="48">
        <v>-8684</v>
      </c>
      <c r="U14188" s="48">
        <v>-8660</v>
      </c>
      <c r="AC14188" s="48">
        <v>-5186</v>
      </c>
      <c r="AF14188" s="48">
        <v>-3362</v>
      </c>
      <c r="AJ14188" s="48">
        <v>-112</v>
      </c>
      <c r="AK14188" s="49">
        <v>0</v>
      </c>
      <c r="AL14188" s="49">
        <v>-24</v>
      </c>
    </row>
    <row r="14189" spans="1:38">
      <c r="A14189" s="37" t="s">
        <v>47</v>
      </c>
      <c r="B14189" s="38">
        <v>42777.458333333336</v>
      </c>
      <c r="C14189" s="39">
        <v>42777</v>
      </c>
      <c r="D14189" s="56">
        <v>3</v>
      </c>
      <c r="E14189" s="38">
        <v>42777.125</v>
      </c>
      <c r="F14189" s="40" t="s">
        <v>240</v>
      </c>
      <c r="G14189" s="48">
        <v>24532</v>
      </c>
      <c r="H14189" s="48">
        <v>25019</v>
      </c>
      <c r="I14189" s="48">
        <v>16883</v>
      </c>
      <c r="J14189" s="48">
        <v>-8134</v>
      </c>
      <c r="U14189" s="48">
        <v>-8106</v>
      </c>
      <c r="AC14189" s="48">
        <v>-4785</v>
      </c>
      <c r="AF14189" s="48">
        <v>-3188</v>
      </c>
      <c r="AJ14189" s="48">
        <v>-133</v>
      </c>
      <c r="AK14189" s="49">
        <v>-2</v>
      </c>
      <c r="AL14189" s="49">
        <v>-28</v>
      </c>
    </row>
    <row r="14190" spans="1:38">
      <c r="A14190" s="37" t="s">
        <v>47</v>
      </c>
      <c r="B14190" s="38">
        <v>42777.5</v>
      </c>
      <c r="C14190" s="39">
        <v>42777</v>
      </c>
      <c r="D14190" s="56">
        <v>4</v>
      </c>
      <c r="E14190" s="38">
        <v>42777.166666666664</v>
      </c>
      <c r="F14190" s="40" t="s">
        <v>240</v>
      </c>
      <c r="G14190" s="48">
        <v>24174</v>
      </c>
      <c r="H14190" s="48">
        <v>24741</v>
      </c>
      <c r="I14190" s="48">
        <v>17565</v>
      </c>
      <c r="J14190" s="48">
        <v>-7176</v>
      </c>
      <c r="U14190" s="48">
        <v>-7151</v>
      </c>
      <c r="AC14190" s="48">
        <v>-4194</v>
      </c>
      <c r="AF14190" s="48">
        <v>-2800</v>
      </c>
      <c r="AJ14190" s="48">
        <v>-157</v>
      </c>
      <c r="AK14190" s="49">
        <v>0</v>
      </c>
      <c r="AL14190" s="49">
        <v>-25</v>
      </c>
    </row>
    <row r="14191" spans="1:38">
      <c r="A14191" s="37" t="s">
        <v>47</v>
      </c>
      <c r="B14191" s="38">
        <v>42777.541666666664</v>
      </c>
      <c r="C14191" s="39">
        <v>42777</v>
      </c>
      <c r="D14191" s="56">
        <v>5</v>
      </c>
      <c r="E14191" s="38">
        <v>42777.208333333336</v>
      </c>
      <c r="F14191" s="40" t="s">
        <v>240</v>
      </c>
      <c r="G14191" s="48">
        <v>24300</v>
      </c>
      <c r="H14191" s="48">
        <v>25174</v>
      </c>
      <c r="I14191" s="48">
        <v>17877</v>
      </c>
      <c r="J14191" s="48">
        <v>-7296</v>
      </c>
      <c r="U14191" s="48">
        <v>-7270</v>
      </c>
      <c r="AC14191" s="48">
        <v>-4382</v>
      </c>
      <c r="AF14191" s="48">
        <v>-2722</v>
      </c>
      <c r="AJ14191" s="48">
        <v>-166</v>
      </c>
      <c r="AK14191" s="49">
        <v>-1</v>
      </c>
      <c r="AL14191" s="49">
        <v>-26</v>
      </c>
    </row>
    <row r="14192" spans="1:38">
      <c r="A14192" s="37" t="s">
        <v>47</v>
      </c>
      <c r="B14192" s="38">
        <v>42777.583333333336</v>
      </c>
      <c r="C14192" s="39">
        <v>42777</v>
      </c>
      <c r="D14192" s="56">
        <v>6</v>
      </c>
      <c r="E14192" s="38">
        <v>42777.25</v>
      </c>
      <c r="F14192" s="40" t="s">
        <v>240</v>
      </c>
      <c r="G14192" s="48">
        <v>24971</v>
      </c>
      <c r="H14192" s="48">
        <v>25507</v>
      </c>
      <c r="I14192" s="48">
        <v>17898</v>
      </c>
      <c r="J14192" s="48">
        <v>-7610</v>
      </c>
      <c r="U14192" s="48">
        <v>-7574</v>
      </c>
      <c r="AC14192" s="48">
        <v>-4573</v>
      </c>
      <c r="AF14192" s="48">
        <v>-2999</v>
      </c>
      <c r="AJ14192" s="48">
        <v>-2</v>
      </c>
      <c r="AK14192" s="49">
        <v>1</v>
      </c>
      <c r="AL14192" s="49">
        <v>-36</v>
      </c>
    </row>
    <row r="14193" spans="1:38">
      <c r="A14193" s="37" t="s">
        <v>47</v>
      </c>
      <c r="B14193" s="38">
        <v>42777.625</v>
      </c>
      <c r="C14193" s="39">
        <v>42777</v>
      </c>
      <c r="D14193" s="56">
        <v>7</v>
      </c>
      <c r="E14193" s="38">
        <v>42777.291666666664</v>
      </c>
      <c r="F14193" s="40" t="s">
        <v>240</v>
      </c>
      <c r="G14193" s="48">
        <v>26124</v>
      </c>
      <c r="H14193" s="48">
        <v>26494</v>
      </c>
      <c r="I14193" s="48">
        <v>17655</v>
      </c>
      <c r="J14193" s="48">
        <v>-8838</v>
      </c>
      <c r="U14193" s="48">
        <v>-8813</v>
      </c>
      <c r="AC14193" s="48">
        <v>-4906</v>
      </c>
      <c r="AF14193" s="48">
        <v>-3918</v>
      </c>
      <c r="AJ14193" s="48">
        <v>11</v>
      </c>
      <c r="AK14193" s="49">
        <v>-1</v>
      </c>
      <c r="AL14193" s="49">
        <v>-25</v>
      </c>
    </row>
    <row r="14194" spans="1:38">
      <c r="A14194" s="37" t="s">
        <v>47</v>
      </c>
      <c r="B14194" s="38">
        <v>42777.666666666664</v>
      </c>
      <c r="C14194" s="39">
        <v>42777</v>
      </c>
      <c r="D14194" s="56">
        <v>8</v>
      </c>
      <c r="E14194" s="38">
        <v>42777.333333333336</v>
      </c>
      <c r="F14194" s="40" t="s">
        <v>240</v>
      </c>
      <c r="G14194" s="48">
        <v>27051</v>
      </c>
      <c r="H14194" s="48">
        <v>27080</v>
      </c>
      <c r="I14194" s="48">
        <v>18224</v>
      </c>
      <c r="J14194" s="48">
        <v>-8855</v>
      </c>
      <c r="U14194" s="48">
        <v>-8835</v>
      </c>
      <c r="AC14194" s="48">
        <v>-4752</v>
      </c>
      <c r="AF14194" s="48">
        <v>-4092</v>
      </c>
      <c r="AJ14194" s="48">
        <v>9</v>
      </c>
      <c r="AK14194" s="49">
        <v>-1</v>
      </c>
      <c r="AL14194" s="49">
        <v>-20</v>
      </c>
    </row>
    <row r="14195" spans="1:38">
      <c r="A14195" s="37" t="s">
        <v>47</v>
      </c>
      <c r="B14195" s="38">
        <v>42777.708333333336</v>
      </c>
      <c r="C14195" s="39">
        <v>42777</v>
      </c>
      <c r="D14195" s="56">
        <v>9</v>
      </c>
      <c r="E14195" s="38">
        <v>42777.375</v>
      </c>
      <c r="F14195" s="40" t="s">
        <v>240</v>
      </c>
      <c r="G14195" s="48">
        <v>27811</v>
      </c>
      <c r="H14195" s="48">
        <v>27933</v>
      </c>
      <c r="I14195" s="48">
        <v>20102</v>
      </c>
      <c r="J14195" s="48">
        <v>-7831</v>
      </c>
      <c r="U14195" s="48">
        <v>-7806</v>
      </c>
      <c r="AC14195" s="48">
        <v>-3808</v>
      </c>
      <c r="AF14195" s="48">
        <v>-3987</v>
      </c>
      <c r="AJ14195" s="48">
        <v>-11</v>
      </c>
      <c r="AK14195" s="49">
        <v>0</v>
      </c>
      <c r="AL14195" s="49">
        <v>-25</v>
      </c>
    </row>
    <row r="14196" spans="1:38">
      <c r="A14196" s="37" t="s">
        <v>47</v>
      </c>
      <c r="B14196" s="38">
        <v>42777.75</v>
      </c>
      <c r="C14196" s="39">
        <v>42777</v>
      </c>
      <c r="D14196" s="56">
        <v>10</v>
      </c>
      <c r="E14196" s="38">
        <v>42777.416666666664</v>
      </c>
      <c r="F14196" s="40" t="s">
        <v>240</v>
      </c>
      <c r="G14196" s="48">
        <v>27970</v>
      </c>
      <c r="H14196" s="48">
        <v>28356</v>
      </c>
      <c r="I14196" s="48">
        <v>21031</v>
      </c>
      <c r="J14196" s="48">
        <v>-7327</v>
      </c>
      <c r="U14196" s="48">
        <v>-7300</v>
      </c>
      <c r="AC14196" s="48">
        <v>-3317</v>
      </c>
      <c r="AF14196" s="48">
        <v>-3994</v>
      </c>
      <c r="AJ14196" s="48">
        <v>11</v>
      </c>
      <c r="AK14196" s="49">
        <v>2</v>
      </c>
      <c r="AL14196" s="49">
        <v>-27</v>
      </c>
    </row>
    <row r="14197" spans="1:38">
      <c r="A14197" s="37" t="s">
        <v>47</v>
      </c>
      <c r="B14197" s="38">
        <v>42777.791666666664</v>
      </c>
      <c r="C14197" s="39">
        <v>42777</v>
      </c>
      <c r="D14197" s="56">
        <v>11</v>
      </c>
      <c r="E14197" s="38">
        <v>42777.458333333336</v>
      </c>
      <c r="F14197" s="40" t="s">
        <v>240</v>
      </c>
      <c r="G14197" s="48">
        <v>27642</v>
      </c>
      <c r="H14197" s="48">
        <v>28155</v>
      </c>
      <c r="I14197" s="48">
        <v>21194</v>
      </c>
      <c r="J14197" s="48">
        <v>-6959</v>
      </c>
      <c r="U14197" s="48">
        <v>-6940</v>
      </c>
      <c r="AC14197" s="48">
        <v>-3108</v>
      </c>
      <c r="AF14197" s="48">
        <v>-3844</v>
      </c>
      <c r="AJ14197" s="48">
        <v>12</v>
      </c>
      <c r="AK14197" s="49">
        <v>-2</v>
      </c>
      <c r="AL14197" s="49">
        <v>-19</v>
      </c>
    </row>
    <row r="14198" spans="1:38">
      <c r="A14198" s="37" t="s">
        <v>47</v>
      </c>
      <c r="B14198" s="38">
        <v>42777.833333333336</v>
      </c>
      <c r="C14198" s="39">
        <v>42777</v>
      </c>
      <c r="D14198" s="56">
        <v>12</v>
      </c>
      <c r="E14198" s="38">
        <v>42777.5</v>
      </c>
      <c r="F14198" s="40" t="s">
        <v>240</v>
      </c>
      <c r="G14198" s="48">
        <v>27073</v>
      </c>
      <c r="H14198" s="48">
        <v>27788</v>
      </c>
      <c r="I14198" s="48">
        <v>21063</v>
      </c>
      <c r="J14198" s="48">
        <v>-6726</v>
      </c>
      <c r="U14198" s="48">
        <v>-6696</v>
      </c>
      <c r="AC14198" s="48">
        <v>-3008</v>
      </c>
      <c r="AF14198" s="48">
        <v>-3699</v>
      </c>
      <c r="AJ14198" s="48">
        <v>11</v>
      </c>
      <c r="AK14198" s="49">
        <v>1</v>
      </c>
      <c r="AL14198" s="49">
        <v>-30</v>
      </c>
    </row>
    <row r="14199" spans="1:38">
      <c r="A14199" s="37" t="s">
        <v>47</v>
      </c>
      <c r="B14199" s="38">
        <v>42777.875</v>
      </c>
      <c r="C14199" s="39">
        <v>42777</v>
      </c>
      <c r="D14199" s="56">
        <v>13</v>
      </c>
      <c r="E14199" s="38">
        <v>42777.541666666664</v>
      </c>
      <c r="F14199" s="40" t="s">
        <v>240</v>
      </c>
      <c r="G14199" s="48">
        <v>26568</v>
      </c>
      <c r="H14199" s="48">
        <v>27391</v>
      </c>
      <c r="I14199" s="48">
        <v>20340</v>
      </c>
      <c r="J14199" s="48">
        <v>-7052</v>
      </c>
      <c r="U14199" s="48">
        <v>-7021</v>
      </c>
      <c r="AC14199" s="48">
        <v>-3473</v>
      </c>
      <c r="AF14199" s="48">
        <v>-3559</v>
      </c>
      <c r="AJ14199" s="48">
        <v>11</v>
      </c>
      <c r="AK14199" s="49">
        <v>1</v>
      </c>
      <c r="AL14199" s="49">
        <v>-31</v>
      </c>
    </row>
    <row r="14200" spans="1:38">
      <c r="A14200" s="37" t="s">
        <v>47</v>
      </c>
      <c r="B14200" s="38">
        <v>42777.916666666664</v>
      </c>
      <c r="C14200" s="39">
        <v>42777</v>
      </c>
      <c r="D14200" s="56">
        <v>14</v>
      </c>
      <c r="E14200" s="38">
        <v>42777.583333333336</v>
      </c>
      <c r="F14200" s="40" t="s">
        <v>240</v>
      </c>
      <c r="G14200" s="48">
        <v>26173</v>
      </c>
      <c r="H14200" s="48">
        <v>26996</v>
      </c>
      <c r="I14200" s="48">
        <v>19855</v>
      </c>
      <c r="J14200" s="48">
        <v>-7141</v>
      </c>
      <c r="U14200" s="48">
        <v>-7109</v>
      </c>
      <c r="AC14200" s="48">
        <v>-3405</v>
      </c>
      <c r="AF14200" s="48">
        <v>-3714</v>
      </c>
      <c r="AJ14200" s="48">
        <v>10</v>
      </c>
      <c r="AK14200" s="49">
        <v>0</v>
      </c>
      <c r="AL14200" s="49">
        <v>-32</v>
      </c>
    </row>
    <row r="14201" spans="1:38">
      <c r="A14201" s="37" t="s">
        <v>47</v>
      </c>
      <c r="B14201" s="38">
        <v>42777.958333333336</v>
      </c>
      <c r="C14201" s="39">
        <v>42777</v>
      </c>
      <c r="D14201" s="56">
        <v>15</v>
      </c>
      <c r="E14201" s="38">
        <v>42777.625</v>
      </c>
      <c r="F14201" s="40" t="s">
        <v>240</v>
      </c>
      <c r="G14201" s="48">
        <v>26074</v>
      </c>
      <c r="H14201" s="48">
        <v>26807</v>
      </c>
      <c r="I14201" s="48">
        <v>19422</v>
      </c>
      <c r="J14201" s="48">
        <v>-7385</v>
      </c>
      <c r="U14201" s="48">
        <v>-7348</v>
      </c>
      <c r="AC14201" s="48">
        <v>-3532</v>
      </c>
      <c r="AF14201" s="48">
        <v>-3773</v>
      </c>
      <c r="AJ14201" s="48">
        <v>-43</v>
      </c>
      <c r="AK14201" s="49">
        <v>0</v>
      </c>
      <c r="AL14201" s="49">
        <v>-37</v>
      </c>
    </row>
    <row r="14202" spans="1:38">
      <c r="A14202" s="37" t="s">
        <v>47</v>
      </c>
      <c r="B14202" s="38">
        <v>42778</v>
      </c>
      <c r="C14202" s="39">
        <v>42777</v>
      </c>
      <c r="D14202" s="56">
        <v>16</v>
      </c>
      <c r="E14202" s="38">
        <v>42777.666666666664</v>
      </c>
      <c r="F14202" s="40" t="s">
        <v>240</v>
      </c>
      <c r="G14202" s="48">
        <v>26173</v>
      </c>
      <c r="H14202" s="48">
        <v>27305</v>
      </c>
      <c r="I14202" s="48">
        <v>19287</v>
      </c>
      <c r="J14202" s="48">
        <v>-8015</v>
      </c>
      <c r="U14202" s="48">
        <v>-7981</v>
      </c>
      <c r="AC14202" s="48">
        <v>-3932</v>
      </c>
      <c r="AF14202" s="48">
        <v>-4017</v>
      </c>
      <c r="AJ14202" s="48">
        <v>-32</v>
      </c>
      <c r="AK14202" s="49">
        <v>-3</v>
      </c>
      <c r="AL14202" s="49">
        <v>-34</v>
      </c>
    </row>
    <row r="14203" spans="1:38">
      <c r="A14203" s="37" t="s">
        <v>47</v>
      </c>
      <c r="B14203" s="38">
        <v>42778.041666666664</v>
      </c>
      <c r="C14203" s="39">
        <v>42777</v>
      </c>
      <c r="D14203" s="56">
        <v>17</v>
      </c>
      <c r="E14203" s="38">
        <v>42777.708333333336</v>
      </c>
      <c r="F14203" s="40" t="s">
        <v>240</v>
      </c>
      <c r="G14203" s="48">
        <v>27313</v>
      </c>
      <c r="H14203" s="48">
        <v>28617</v>
      </c>
      <c r="I14203" s="48">
        <v>19052</v>
      </c>
      <c r="J14203" s="48">
        <v>-9568</v>
      </c>
      <c r="U14203" s="48">
        <v>-9532</v>
      </c>
      <c r="AC14203" s="48">
        <v>-5255</v>
      </c>
      <c r="AF14203" s="48">
        <v>-4249</v>
      </c>
      <c r="AJ14203" s="48">
        <v>-28</v>
      </c>
      <c r="AK14203" s="49">
        <v>3</v>
      </c>
      <c r="AL14203" s="49">
        <v>-36</v>
      </c>
    </row>
    <row r="14204" spans="1:38">
      <c r="A14204" s="37" t="s">
        <v>47</v>
      </c>
      <c r="B14204" s="38">
        <v>42778.083333333336</v>
      </c>
      <c r="C14204" s="39">
        <v>42777</v>
      </c>
      <c r="D14204" s="56">
        <v>18</v>
      </c>
      <c r="E14204" s="38">
        <v>42777.75</v>
      </c>
      <c r="F14204" s="40" t="s">
        <v>240</v>
      </c>
      <c r="G14204" s="48">
        <v>30040</v>
      </c>
      <c r="H14204" s="48">
        <v>31028</v>
      </c>
      <c r="I14204" s="48">
        <v>20769</v>
      </c>
      <c r="J14204" s="48">
        <v>-10257</v>
      </c>
      <c r="U14204" s="48">
        <v>-10233</v>
      </c>
      <c r="AC14204" s="48">
        <v>-5450</v>
      </c>
      <c r="AF14204" s="48">
        <v>-4774</v>
      </c>
      <c r="AJ14204" s="48">
        <v>-9</v>
      </c>
      <c r="AK14204" s="49">
        <v>-2</v>
      </c>
      <c r="AL14204" s="49">
        <v>-24</v>
      </c>
    </row>
    <row r="14205" spans="1:38">
      <c r="A14205" s="37" t="s">
        <v>47</v>
      </c>
      <c r="B14205" s="38">
        <v>42778.125</v>
      </c>
      <c r="C14205" s="39">
        <v>42777</v>
      </c>
      <c r="D14205" s="56">
        <v>19</v>
      </c>
      <c r="E14205" s="38">
        <v>42777.791666666664</v>
      </c>
      <c r="F14205" s="40" t="s">
        <v>240</v>
      </c>
      <c r="G14205" s="48">
        <v>32482</v>
      </c>
      <c r="H14205" s="48">
        <v>33081</v>
      </c>
      <c r="I14205" s="48">
        <v>22642</v>
      </c>
      <c r="J14205" s="48">
        <v>-10441</v>
      </c>
      <c r="U14205" s="48">
        <v>-10409</v>
      </c>
      <c r="AC14205" s="48">
        <v>-5481</v>
      </c>
      <c r="AF14205" s="48">
        <v>-4929</v>
      </c>
      <c r="AJ14205" s="48">
        <v>1</v>
      </c>
      <c r="AK14205" s="49">
        <v>2</v>
      </c>
      <c r="AL14205" s="49">
        <v>-32</v>
      </c>
    </row>
    <row r="14206" spans="1:38">
      <c r="A14206" s="37" t="s">
        <v>47</v>
      </c>
      <c r="B14206" s="38">
        <v>42778.166666666664</v>
      </c>
      <c r="C14206" s="39">
        <v>42777</v>
      </c>
      <c r="D14206" s="56">
        <v>20</v>
      </c>
      <c r="E14206" s="38">
        <v>42777.833333333336</v>
      </c>
      <c r="F14206" s="40" t="s">
        <v>240</v>
      </c>
      <c r="G14206" s="48">
        <v>32403</v>
      </c>
      <c r="H14206" s="48">
        <v>32653</v>
      </c>
      <c r="I14206" s="48">
        <v>22087</v>
      </c>
      <c r="J14206" s="48">
        <v>-10567</v>
      </c>
      <c r="U14206" s="48">
        <v>-10537</v>
      </c>
      <c r="AC14206" s="48">
        <v>-5638</v>
      </c>
      <c r="AF14206" s="48">
        <v>-4898</v>
      </c>
      <c r="AJ14206" s="48">
        <v>-1</v>
      </c>
      <c r="AK14206" s="49">
        <v>1</v>
      </c>
      <c r="AL14206" s="49">
        <v>-30</v>
      </c>
    </row>
    <row r="14207" spans="1:38">
      <c r="A14207" s="37" t="s">
        <v>47</v>
      </c>
      <c r="B14207" s="38">
        <v>42778.208333333336</v>
      </c>
      <c r="C14207" s="39">
        <v>42777</v>
      </c>
      <c r="D14207" s="56">
        <v>21</v>
      </c>
      <c r="E14207" s="38">
        <v>42777.875</v>
      </c>
      <c r="F14207" s="40" t="s">
        <v>240</v>
      </c>
      <c r="G14207" s="48">
        <v>31806</v>
      </c>
      <c r="H14207" s="48">
        <v>31878</v>
      </c>
      <c r="I14207" s="48">
        <v>21592</v>
      </c>
      <c r="J14207" s="48">
        <v>-10287</v>
      </c>
      <c r="U14207" s="48">
        <v>-10259</v>
      </c>
      <c r="AC14207" s="48">
        <v>-5380</v>
      </c>
      <c r="AF14207" s="48">
        <v>-4878</v>
      </c>
      <c r="AJ14207" s="48">
        <v>-1</v>
      </c>
      <c r="AK14207" s="49">
        <v>1</v>
      </c>
      <c r="AL14207" s="49">
        <v>-28</v>
      </c>
    </row>
    <row r="14208" spans="1:38">
      <c r="A14208" s="37" t="s">
        <v>47</v>
      </c>
      <c r="B14208" s="38">
        <v>42778.25</v>
      </c>
      <c r="C14208" s="39">
        <v>42777</v>
      </c>
      <c r="D14208" s="56">
        <v>22</v>
      </c>
      <c r="E14208" s="38">
        <v>42777.916666666664</v>
      </c>
      <c r="F14208" s="40" t="s">
        <v>240</v>
      </c>
      <c r="G14208" s="48">
        <v>30664</v>
      </c>
      <c r="H14208" s="48">
        <v>30725</v>
      </c>
      <c r="I14208" s="48">
        <v>20628</v>
      </c>
      <c r="J14208" s="48">
        <v>-10098</v>
      </c>
      <c r="U14208" s="48">
        <v>-10077</v>
      </c>
      <c r="AC14208" s="48">
        <v>-5379</v>
      </c>
      <c r="AF14208" s="48">
        <v>-4702</v>
      </c>
      <c r="AJ14208" s="48">
        <v>4</v>
      </c>
      <c r="AK14208" s="49">
        <v>1</v>
      </c>
      <c r="AL14208" s="49">
        <v>-21</v>
      </c>
    </row>
    <row r="14209" spans="1:38">
      <c r="A14209" s="37" t="s">
        <v>47</v>
      </c>
      <c r="B14209" s="38">
        <v>42778.291666666664</v>
      </c>
      <c r="C14209" s="39">
        <v>42777</v>
      </c>
      <c r="D14209" s="56">
        <v>23</v>
      </c>
      <c r="E14209" s="38">
        <v>42777.958333333336</v>
      </c>
      <c r="F14209" s="40" t="s">
        <v>240</v>
      </c>
      <c r="G14209" s="48">
        <v>29053</v>
      </c>
      <c r="H14209" s="48">
        <v>29043</v>
      </c>
      <c r="I14209" s="48">
        <v>19450</v>
      </c>
      <c r="J14209" s="48">
        <v>-9592</v>
      </c>
      <c r="U14209" s="48">
        <v>-9564</v>
      </c>
      <c r="AC14209" s="48">
        <v>-5486</v>
      </c>
      <c r="AF14209" s="48">
        <v>-4080</v>
      </c>
      <c r="AJ14209" s="48">
        <v>2</v>
      </c>
      <c r="AK14209" s="49">
        <v>-1</v>
      </c>
      <c r="AL14209" s="49">
        <v>-28</v>
      </c>
    </row>
    <row r="14210" spans="1:38">
      <c r="A14210" s="37" t="s">
        <v>47</v>
      </c>
      <c r="B14210" s="38">
        <v>42778.333333333336</v>
      </c>
      <c r="C14210" s="39">
        <v>42777</v>
      </c>
      <c r="D14210" s="56">
        <v>24</v>
      </c>
      <c r="E14210" s="38">
        <v>42778</v>
      </c>
      <c r="F14210" s="40" t="s">
        <v>240</v>
      </c>
      <c r="G14210" s="48">
        <v>27177</v>
      </c>
      <c r="H14210" s="48">
        <v>27144</v>
      </c>
      <c r="I14210" s="48">
        <v>18585</v>
      </c>
      <c r="J14210" s="48">
        <v>-8560</v>
      </c>
      <c r="U14210" s="48">
        <v>-8538</v>
      </c>
      <c r="AC14210" s="48">
        <v>-5133</v>
      </c>
      <c r="AF14210" s="48">
        <v>-3417</v>
      </c>
      <c r="AJ14210" s="48">
        <v>12</v>
      </c>
      <c r="AK14210" s="49">
        <v>1</v>
      </c>
      <c r="AL14210" s="49">
        <v>-22</v>
      </c>
    </row>
    <row r="14211" spans="1:38">
      <c r="A14211" s="37" t="s">
        <v>47</v>
      </c>
      <c r="B14211" s="38">
        <v>42778.375</v>
      </c>
      <c r="C14211" s="39">
        <v>42778</v>
      </c>
      <c r="D14211" s="56">
        <v>1</v>
      </c>
      <c r="E14211" s="38">
        <v>42778.041666666664</v>
      </c>
      <c r="F14211" s="40" t="s">
        <v>240</v>
      </c>
      <c r="G14211" s="48">
        <v>25643</v>
      </c>
      <c r="H14211" s="48">
        <v>25769</v>
      </c>
      <c r="I14211" s="48">
        <v>17772</v>
      </c>
      <c r="J14211" s="48">
        <v>-7996</v>
      </c>
      <c r="U14211" s="48">
        <v>-7972</v>
      </c>
      <c r="AC14211" s="48">
        <v>-4810</v>
      </c>
      <c r="AF14211" s="48">
        <v>-3156</v>
      </c>
      <c r="AJ14211" s="48">
        <v>-6</v>
      </c>
      <c r="AK14211" s="49">
        <v>-1</v>
      </c>
      <c r="AL14211" s="49">
        <v>-24</v>
      </c>
    </row>
    <row r="14212" spans="1:38">
      <c r="A14212" s="37" t="s">
        <v>47</v>
      </c>
      <c r="B14212" s="38">
        <v>42778.416666666664</v>
      </c>
      <c r="C14212" s="39">
        <v>42778</v>
      </c>
      <c r="D14212" s="56">
        <v>2</v>
      </c>
      <c r="E14212" s="38">
        <v>42778.083333333336</v>
      </c>
      <c r="F14212" s="40" t="s">
        <v>240</v>
      </c>
      <c r="G14212" s="48">
        <v>24591</v>
      </c>
      <c r="H14212" s="48">
        <v>25184</v>
      </c>
      <c r="I14212" s="48">
        <v>17503</v>
      </c>
      <c r="J14212" s="48">
        <v>-7683</v>
      </c>
      <c r="U14212" s="48">
        <v>-7654</v>
      </c>
      <c r="AC14212" s="48">
        <v>-4536</v>
      </c>
      <c r="AF14212" s="48">
        <v>-3124</v>
      </c>
      <c r="AJ14212" s="48">
        <v>6</v>
      </c>
      <c r="AK14212" s="49">
        <v>2</v>
      </c>
      <c r="AL14212" s="49">
        <v>-29</v>
      </c>
    </row>
    <row r="14213" spans="1:38">
      <c r="A14213" s="37" t="s">
        <v>47</v>
      </c>
      <c r="B14213" s="38">
        <v>42778.458333333336</v>
      </c>
      <c r="C14213" s="39">
        <v>42778</v>
      </c>
      <c r="D14213" s="56">
        <v>3</v>
      </c>
      <c r="E14213" s="38">
        <v>42778.125</v>
      </c>
      <c r="F14213" s="40" t="s">
        <v>240</v>
      </c>
      <c r="G14213" s="48">
        <v>23933</v>
      </c>
      <c r="H14213" s="48">
        <v>24612</v>
      </c>
      <c r="I14213" s="48">
        <v>16888</v>
      </c>
      <c r="J14213" s="48">
        <v>-7721</v>
      </c>
      <c r="U14213" s="48">
        <v>-7700</v>
      </c>
      <c r="AC14213" s="48">
        <v>-4417</v>
      </c>
      <c r="AF14213" s="48">
        <v>-3284</v>
      </c>
      <c r="AJ14213" s="48">
        <v>1</v>
      </c>
      <c r="AK14213" s="49">
        <v>-3</v>
      </c>
      <c r="AL14213" s="49">
        <v>-21</v>
      </c>
    </row>
    <row r="14214" spans="1:38">
      <c r="A14214" s="37" t="s">
        <v>47</v>
      </c>
      <c r="B14214" s="38">
        <v>42778.5</v>
      </c>
      <c r="C14214" s="39">
        <v>42778</v>
      </c>
      <c r="D14214" s="56">
        <v>4</v>
      </c>
      <c r="E14214" s="38">
        <v>42778.166666666664</v>
      </c>
      <c r="F14214" s="40" t="s">
        <v>240</v>
      </c>
      <c r="G14214" s="48">
        <v>23658</v>
      </c>
      <c r="H14214" s="48">
        <v>24340</v>
      </c>
      <c r="I14214" s="48">
        <v>16575</v>
      </c>
      <c r="J14214" s="48">
        <v>-7766</v>
      </c>
      <c r="U14214" s="48">
        <v>-7738</v>
      </c>
      <c r="AC14214" s="48">
        <v>-4345</v>
      </c>
      <c r="AF14214" s="48">
        <v>-3371</v>
      </c>
      <c r="AJ14214" s="48">
        <v>-22</v>
      </c>
      <c r="AK14214" s="49">
        <v>1</v>
      </c>
      <c r="AL14214" s="49">
        <v>-28</v>
      </c>
    </row>
    <row r="14215" spans="1:38">
      <c r="A14215" s="37" t="s">
        <v>47</v>
      </c>
      <c r="B14215" s="38">
        <v>42778.541666666664</v>
      </c>
      <c r="C14215" s="39">
        <v>42778</v>
      </c>
      <c r="D14215" s="56">
        <v>5</v>
      </c>
      <c r="E14215" s="38">
        <v>42778.208333333336</v>
      </c>
      <c r="F14215" s="40" t="s">
        <v>240</v>
      </c>
      <c r="G14215" s="48">
        <v>23714</v>
      </c>
      <c r="H14215" s="48">
        <v>24524</v>
      </c>
      <c r="I14215" s="48">
        <v>16370</v>
      </c>
      <c r="J14215" s="48">
        <v>-8153</v>
      </c>
      <c r="U14215" s="48">
        <v>-8122</v>
      </c>
      <c r="AC14215" s="48">
        <v>-4727</v>
      </c>
      <c r="AF14215" s="48">
        <v>-3371</v>
      </c>
      <c r="AJ14215" s="48">
        <v>-24</v>
      </c>
      <c r="AK14215" s="49">
        <v>-1</v>
      </c>
      <c r="AL14215" s="49">
        <v>-31</v>
      </c>
    </row>
    <row r="14216" spans="1:38">
      <c r="A14216" s="37" t="s">
        <v>47</v>
      </c>
      <c r="B14216" s="38">
        <v>42778.583333333336</v>
      </c>
      <c r="C14216" s="39">
        <v>42778</v>
      </c>
      <c r="D14216" s="56">
        <v>6</v>
      </c>
      <c r="E14216" s="38">
        <v>42778.25</v>
      </c>
      <c r="F14216" s="40" t="s">
        <v>240</v>
      </c>
      <c r="G14216" s="48">
        <v>24239</v>
      </c>
      <c r="H14216" s="48">
        <v>25345</v>
      </c>
      <c r="I14216" s="48">
        <v>16666</v>
      </c>
      <c r="J14216" s="48">
        <v>-8679</v>
      </c>
      <c r="U14216" s="48">
        <v>-8655</v>
      </c>
      <c r="AC14216" s="48">
        <v>-5176</v>
      </c>
      <c r="AF14216" s="48">
        <v>-3462</v>
      </c>
      <c r="AJ14216" s="48">
        <v>-17</v>
      </c>
      <c r="AK14216" s="49">
        <v>0</v>
      </c>
      <c r="AL14216" s="49">
        <v>-24</v>
      </c>
    </row>
    <row r="14217" spans="1:38">
      <c r="A14217" s="37" t="s">
        <v>47</v>
      </c>
      <c r="B14217" s="38">
        <v>42778.625</v>
      </c>
      <c r="C14217" s="39">
        <v>42778</v>
      </c>
      <c r="D14217" s="56">
        <v>7</v>
      </c>
      <c r="E14217" s="38">
        <v>42778.291666666664</v>
      </c>
      <c r="F14217" s="40" t="s">
        <v>240</v>
      </c>
      <c r="G14217" s="48">
        <v>24990</v>
      </c>
      <c r="H14217" s="48">
        <v>26394</v>
      </c>
      <c r="I14217" s="48">
        <v>17550</v>
      </c>
      <c r="J14217" s="48">
        <v>-8844</v>
      </c>
      <c r="U14217" s="48">
        <v>-8820</v>
      </c>
      <c r="AC14217" s="48">
        <v>-5260</v>
      </c>
      <c r="AF14217" s="48">
        <v>-3533</v>
      </c>
      <c r="AJ14217" s="48">
        <v>-27</v>
      </c>
      <c r="AK14217" s="49">
        <v>0</v>
      </c>
      <c r="AL14217" s="49">
        <v>-24</v>
      </c>
    </row>
    <row r="14218" spans="1:38">
      <c r="A14218" s="37" t="s">
        <v>47</v>
      </c>
      <c r="B14218" s="38">
        <v>42778.666666666664</v>
      </c>
      <c r="C14218" s="39">
        <v>42778</v>
      </c>
      <c r="D14218" s="56">
        <v>8</v>
      </c>
      <c r="E14218" s="38">
        <v>42778.333333333336</v>
      </c>
      <c r="F14218" s="40" t="s">
        <v>240</v>
      </c>
      <c r="G14218" s="48">
        <v>25535</v>
      </c>
      <c r="H14218" s="48">
        <v>26319</v>
      </c>
      <c r="I14218" s="48">
        <v>18215</v>
      </c>
      <c r="J14218" s="48">
        <v>-8105</v>
      </c>
      <c r="U14218" s="48">
        <v>-8091</v>
      </c>
      <c r="AC14218" s="48">
        <v>-4684</v>
      </c>
      <c r="AF14218" s="48">
        <v>-3393</v>
      </c>
      <c r="AJ14218" s="48">
        <v>-14</v>
      </c>
      <c r="AK14218" s="49">
        <v>1</v>
      </c>
      <c r="AL14218" s="49">
        <v>-14</v>
      </c>
    </row>
    <row r="14219" spans="1:38">
      <c r="A14219" s="37" t="s">
        <v>47</v>
      </c>
      <c r="B14219" s="38">
        <v>42778.708333333336</v>
      </c>
      <c r="C14219" s="39">
        <v>42778</v>
      </c>
      <c r="D14219" s="56">
        <v>9</v>
      </c>
      <c r="E14219" s="38">
        <v>42778.375</v>
      </c>
      <c r="F14219" s="40" t="s">
        <v>240</v>
      </c>
      <c r="G14219" s="48">
        <v>26063</v>
      </c>
      <c r="H14219" s="48">
        <v>26137</v>
      </c>
      <c r="I14219" s="48">
        <v>19521</v>
      </c>
      <c r="J14219" s="48">
        <v>-6616</v>
      </c>
      <c r="U14219" s="48">
        <v>-6605</v>
      </c>
      <c r="AC14219" s="48">
        <v>-3641</v>
      </c>
      <c r="AF14219" s="48">
        <v>-2977</v>
      </c>
      <c r="AJ14219" s="48">
        <v>13</v>
      </c>
      <c r="AK14219" s="49">
        <v>0</v>
      </c>
      <c r="AL14219" s="49">
        <v>-11</v>
      </c>
    </row>
    <row r="14220" spans="1:38">
      <c r="A14220" s="37" t="s">
        <v>47</v>
      </c>
      <c r="B14220" s="38">
        <v>42778.75</v>
      </c>
      <c r="C14220" s="39">
        <v>42778</v>
      </c>
      <c r="D14220" s="56">
        <v>10</v>
      </c>
      <c r="E14220" s="38">
        <v>42778.416666666664</v>
      </c>
      <c r="F14220" s="40" t="s">
        <v>240</v>
      </c>
      <c r="G14220" s="48">
        <v>26058</v>
      </c>
      <c r="H14220" s="48">
        <v>25767</v>
      </c>
      <c r="I14220" s="48">
        <v>21048</v>
      </c>
      <c r="J14220" s="48">
        <v>-4721</v>
      </c>
      <c r="U14220" s="48">
        <v>-4710</v>
      </c>
      <c r="AC14220" s="48">
        <v>-2179</v>
      </c>
      <c r="AF14220" s="48">
        <v>-2545</v>
      </c>
      <c r="AJ14220" s="48">
        <v>14</v>
      </c>
      <c r="AK14220" s="49">
        <v>2</v>
      </c>
      <c r="AL14220" s="49">
        <v>-11</v>
      </c>
    </row>
    <row r="14221" spans="1:38">
      <c r="A14221" s="37" t="s">
        <v>47</v>
      </c>
      <c r="B14221" s="38">
        <v>42778.791666666664</v>
      </c>
      <c r="C14221" s="39">
        <v>42778</v>
      </c>
      <c r="D14221" s="56">
        <v>11</v>
      </c>
      <c r="E14221" s="38">
        <v>42778.458333333336</v>
      </c>
      <c r="F14221" s="40" t="s">
        <v>240</v>
      </c>
      <c r="G14221" s="48">
        <v>25673</v>
      </c>
      <c r="H14221" s="48">
        <v>25358</v>
      </c>
      <c r="I14221" s="48">
        <v>21693</v>
      </c>
      <c r="J14221" s="48">
        <v>-3664</v>
      </c>
      <c r="U14221" s="48">
        <v>-3648</v>
      </c>
      <c r="AC14221" s="48">
        <v>-1509</v>
      </c>
      <c r="AF14221" s="48">
        <v>-2155</v>
      </c>
      <c r="AJ14221" s="48">
        <v>16</v>
      </c>
      <c r="AK14221" s="49">
        <v>-1</v>
      </c>
      <c r="AL14221" s="49">
        <v>-16</v>
      </c>
    </row>
    <row r="14222" spans="1:38">
      <c r="A14222" s="37" t="s">
        <v>47</v>
      </c>
      <c r="B14222" s="38">
        <v>42778.833333333336</v>
      </c>
      <c r="C14222" s="39">
        <v>42778</v>
      </c>
      <c r="D14222" s="56">
        <v>12</v>
      </c>
      <c r="E14222" s="38">
        <v>42778.5</v>
      </c>
      <c r="F14222" s="40" t="s">
        <v>240</v>
      </c>
      <c r="G14222" s="48">
        <v>25346</v>
      </c>
      <c r="H14222" s="48">
        <v>25084</v>
      </c>
      <c r="I14222" s="48">
        <v>21973</v>
      </c>
      <c r="J14222" s="48">
        <v>-3112</v>
      </c>
      <c r="U14222" s="48">
        <v>-3091</v>
      </c>
      <c r="AC14222" s="48">
        <v>-1246</v>
      </c>
      <c r="AF14222" s="48">
        <v>-1861</v>
      </c>
      <c r="AJ14222" s="48">
        <v>16</v>
      </c>
      <c r="AK14222" s="49">
        <v>1</v>
      </c>
      <c r="AL14222" s="49">
        <v>-21</v>
      </c>
    </row>
    <row r="14223" spans="1:38">
      <c r="A14223" s="37" t="s">
        <v>47</v>
      </c>
      <c r="B14223" s="38">
        <v>42778.875</v>
      </c>
      <c r="C14223" s="39">
        <v>42778</v>
      </c>
      <c r="D14223" s="56">
        <v>13</v>
      </c>
      <c r="E14223" s="38">
        <v>42778.541666666664</v>
      </c>
      <c r="F14223" s="40" t="s">
        <v>240</v>
      </c>
      <c r="G14223" s="48">
        <v>25102</v>
      </c>
      <c r="H14223" s="48">
        <v>24887</v>
      </c>
      <c r="I14223" s="48">
        <v>21929</v>
      </c>
      <c r="J14223" s="48">
        <v>-2957</v>
      </c>
      <c r="U14223" s="48">
        <v>-2939</v>
      </c>
      <c r="AC14223" s="48">
        <v>-1162</v>
      </c>
      <c r="AF14223" s="48">
        <v>-1788</v>
      </c>
      <c r="AJ14223" s="48">
        <v>11</v>
      </c>
      <c r="AK14223" s="49">
        <v>-1</v>
      </c>
      <c r="AL14223" s="49">
        <v>-18</v>
      </c>
    </row>
    <row r="14224" spans="1:38">
      <c r="A14224" s="37" t="s">
        <v>47</v>
      </c>
      <c r="B14224" s="38">
        <v>42778.916666666664</v>
      </c>
      <c r="C14224" s="39">
        <v>42778</v>
      </c>
      <c r="D14224" s="56">
        <v>14</v>
      </c>
      <c r="E14224" s="38">
        <v>42778.583333333336</v>
      </c>
      <c r="F14224" s="40" t="s">
        <v>240</v>
      </c>
      <c r="G14224" s="48">
        <v>24984</v>
      </c>
      <c r="H14224" s="48">
        <v>24804</v>
      </c>
      <c r="I14224" s="48">
        <v>21919</v>
      </c>
      <c r="J14224" s="48">
        <v>-2886</v>
      </c>
      <c r="U14224" s="48">
        <v>-2867</v>
      </c>
      <c r="AC14224" s="48">
        <v>-1098</v>
      </c>
      <c r="AF14224" s="48">
        <v>-1783</v>
      </c>
      <c r="AJ14224" s="48">
        <v>14</v>
      </c>
      <c r="AK14224" s="49">
        <v>1</v>
      </c>
      <c r="AL14224" s="49">
        <v>-19</v>
      </c>
    </row>
    <row r="14225" spans="1:38">
      <c r="A14225" s="37" t="s">
        <v>47</v>
      </c>
      <c r="B14225" s="38">
        <v>42778.958333333336</v>
      </c>
      <c r="C14225" s="39">
        <v>42778</v>
      </c>
      <c r="D14225" s="56">
        <v>15</v>
      </c>
      <c r="E14225" s="38">
        <v>42778.625</v>
      </c>
      <c r="F14225" s="40" t="s">
        <v>240</v>
      </c>
      <c r="G14225" s="48">
        <v>25202</v>
      </c>
      <c r="H14225" s="48">
        <v>25108</v>
      </c>
      <c r="I14225" s="48">
        <v>21678</v>
      </c>
      <c r="J14225" s="48">
        <v>-3429</v>
      </c>
      <c r="U14225" s="48">
        <v>-3401</v>
      </c>
      <c r="AC14225" s="48">
        <v>-1567</v>
      </c>
      <c r="AF14225" s="48">
        <v>-1851</v>
      </c>
      <c r="AJ14225" s="48">
        <v>17</v>
      </c>
      <c r="AK14225" s="49">
        <v>-1</v>
      </c>
      <c r="AL14225" s="49">
        <v>-28</v>
      </c>
    </row>
    <row r="14226" spans="1:38">
      <c r="A14226" s="37" t="s">
        <v>47</v>
      </c>
      <c r="B14226" s="38">
        <v>42779</v>
      </c>
      <c r="C14226" s="39">
        <v>42778</v>
      </c>
      <c r="D14226" s="56">
        <v>16</v>
      </c>
      <c r="E14226" s="38">
        <v>42778.666666666664</v>
      </c>
      <c r="F14226" s="40" t="s">
        <v>240</v>
      </c>
      <c r="G14226" s="48">
        <v>25744</v>
      </c>
      <c r="H14226" s="48">
        <v>25941</v>
      </c>
      <c r="I14226" s="48">
        <v>22000</v>
      </c>
      <c r="J14226" s="48">
        <v>-3943</v>
      </c>
      <c r="U14226" s="48">
        <v>-3915</v>
      </c>
      <c r="AC14226" s="48">
        <v>-2005</v>
      </c>
      <c r="AF14226" s="48">
        <v>-1918</v>
      </c>
      <c r="AJ14226" s="48">
        <v>8</v>
      </c>
      <c r="AK14226" s="49">
        <v>2</v>
      </c>
      <c r="AL14226" s="49">
        <v>-28</v>
      </c>
    </row>
    <row r="14227" spans="1:38">
      <c r="A14227" s="37" t="s">
        <v>47</v>
      </c>
      <c r="B14227" s="38">
        <v>42779.041666666664</v>
      </c>
      <c r="C14227" s="39">
        <v>42778</v>
      </c>
      <c r="D14227" s="56">
        <v>17</v>
      </c>
      <c r="E14227" s="38">
        <v>42778.708333333336</v>
      </c>
      <c r="F14227" s="40" t="s">
        <v>240</v>
      </c>
      <c r="G14227" s="48">
        <v>26971</v>
      </c>
      <c r="H14227" s="48">
        <v>27685</v>
      </c>
      <c r="I14227" s="48">
        <v>20964</v>
      </c>
      <c r="J14227" s="48">
        <v>-6721</v>
      </c>
      <c r="U14227" s="48">
        <v>-6678</v>
      </c>
      <c r="AC14227" s="48">
        <v>-3825</v>
      </c>
      <c r="AF14227" s="48">
        <v>-2824</v>
      </c>
      <c r="AJ14227" s="48">
        <v>-29</v>
      </c>
      <c r="AK14227" s="49">
        <v>0</v>
      </c>
      <c r="AL14227" s="49">
        <v>-43</v>
      </c>
    </row>
    <row r="14228" spans="1:38">
      <c r="A14228" s="37" t="s">
        <v>47</v>
      </c>
      <c r="B14228" s="38">
        <v>42779.083333333336</v>
      </c>
      <c r="C14228" s="39">
        <v>42778</v>
      </c>
      <c r="D14228" s="56">
        <v>18</v>
      </c>
      <c r="E14228" s="38">
        <v>42778.75</v>
      </c>
      <c r="F14228" s="40" t="s">
        <v>240</v>
      </c>
      <c r="G14228" s="48">
        <v>29611</v>
      </c>
      <c r="H14228" s="48">
        <v>30524</v>
      </c>
      <c r="I14228" s="48">
        <v>21866</v>
      </c>
      <c r="J14228" s="48">
        <v>-8658</v>
      </c>
      <c r="U14228" s="48">
        <v>-8623</v>
      </c>
      <c r="AC14228" s="48">
        <v>-4723</v>
      </c>
      <c r="AF14228" s="48">
        <v>-3904</v>
      </c>
      <c r="AJ14228" s="48">
        <v>4</v>
      </c>
      <c r="AK14228" s="49">
        <v>0</v>
      </c>
      <c r="AL14228" s="49">
        <v>-35</v>
      </c>
    </row>
    <row r="14229" spans="1:38">
      <c r="A14229" s="37" t="s">
        <v>47</v>
      </c>
      <c r="B14229" s="38">
        <v>42779.125</v>
      </c>
      <c r="C14229" s="39">
        <v>42778</v>
      </c>
      <c r="D14229" s="56">
        <v>19</v>
      </c>
      <c r="E14229" s="38">
        <v>42778.791666666664</v>
      </c>
      <c r="F14229" s="40" t="s">
        <v>240</v>
      </c>
      <c r="G14229" s="48">
        <v>32296</v>
      </c>
      <c r="H14229" s="48">
        <v>32974</v>
      </c>
      <c r="I14229" s="48">
        <v>23613</v>
      </c>
      <c r="J14229" s="48">
        <v>-9362</v>
      </c>
      <c r="U14229" s="48">
        <v>-9338</v>
      </c>
      <c r="AC14229" s="48">
        <v>-5034</v>
      </c>
      <c r="AF14229" s="48">
        <v>-4307</v>
      </c>
      <c r="AJ14229" s="48">
        <v>3</v>
      </c>
      <c r="AK14229" s="49">
        <v>1</v>
      </c>
      <c r="AL14229" s="49">
        <v>-24</v>
      </c>
    </row>
    <row r="14230" spans="1:38">
      <c r="A14230" s="37" t="s">
        <v>47</v>
      </c>
      <c r="B14230" s="38">
        <v>42779.166666666664</v>
      </c>
      <c r="C14230" s="39">
        <v>42778</v>
      </c>
      <c r="D14230" s="56">
        <v>20</v>
      </c>
      <c r="E14230" s="38">
        <v>42778.833333333336</v>
      </c>
      <c r="F14230" s="40" t="s">
        <v>240</v>
      </c>
      <c r="G14230" s="48">
        <v>32349</v>
      </c>
      <c r="H14230" s="48">
        <v>32808</v>
      </c>
      <c r="I14230" s="48">
        <v>23242</v>
      </c>
      <c r="J14230" s="48">
        <v>-9567</v>
      </c>
      <c r="U14230" s="48">
        <v>-9541</v>
      </c>
      <c r="AC14230" s="48">
        <v>-5153</v>
      </c>
      <c r="AF14230" s="48">
        <v>-4397</v>
      </c>
      <c r="AJ14230" s="48">
        <v>9</v>
      </c>
      <c r="AK14230" s="49">
        <v>1</v>
      </c>
      <c r="AL14230" s="49">
        <v>-26</v>
      </c>
    </row>
    <row r="14231" spans="1:38">
      <c r="A14231" s="37" t="s">
        <v>47</v>
      </c>
      <c r="B14231" s="38">
        <v>42779.208333333336</v>
      </c>
      <c r="C14231" s="39">
        <v>42778</v>
      </c>
      <c r="D14231" s="56">
        <v>21</v>
      </c>
      <c r="E14231" s="38">
        <v>42778.875</v>
      </c>
      <c r="F14231" s="40" t="s">
        <v>240</v>
      </c>
      <c r="G14231" s="48">
        <v>31863</v>
      </c>
      <c r="H14231" s="48">
        <v>32065</v>
      </c>
      <c r="I14231" s="48">
        <v>22181</v>
      </c>
      <c r="J14231" s="48">
        <v>-9886</v>
      </c>
      <c r="U14231" s="48">
        <v>-9858</v>
      </c>
      <c r="AC14231" s="48">
        <v>-5448</v>
      </c>
      <c r="AF14231" s="48">
        <v>-4416</v>
      </c>
      <c r="AJ14231" s="48">
        <v>6</v>
      </c>
      <c r="AK14231" s="49">
        <v>2</v>
      </c>
      <c r="AL14231" s="49">
        <v>-28</v>
      </c>
    </row>
    <row r="14232" spans="1:38">
      <c r="A14232" s="37" t="s">
        <v>47</v>
      </c>
      <c r="B14232" s="38">
        <v>42779.25</v>
      </c>
      <c r="C14232" s="39">
        <v>42778</v>
      </c>
      <c r="D14232" s="56">
        <v>22</v>
      </c>
      <c r="E14232" s="38">
        <v>42778.916666666664</v>
      </c>
      <c r="F14232" s="40" t="s">
        <v>240</v>
      </c>
      <c r="G14232" s="48">
        <v>30585</v>
      </c>
      <c r="H14232" s="48">
        <v>30757</v>
      </c>
      <c r="I14232" s="48">
        <v>20982</v>
      </c>
      <c r="J14232" s="48">
        <v>-9775</v>
      </c>
      <c r="U14232" s="48">
        <v>-9753</v>
      </c>
      <c r="AC14232" s="48">
        <v>-5476</v>
      </c>
      <c r="AF14232" s="48">
        <v>-4287</v>
      </c>
      <c r="AJ14232" s="48">
        <v>10</v>
      </c>
      <c r="AK14232" s="49">
        <v>0</v>
      </c>
      <c r="AL14232" s="49">
        <v>-22</v>
      </c>
    </row>
    <row r="14233" spans="1:38">
      <c r="A14233" s="37" t="s">
        <v>47</v>
      </c>
      <c r="B14233" s="38">
        <v>42779.291666666664</v>
      </c>
      <c r="C14233" s="39">
        <v>42778</v>
      </c>
      <c r="D14233" s="56">
        <v>23</v>
      </c>
      <c r="E14233" s="38">
        <v>42778.958333333336</v>
      </c>
      <c r="F14233" s="40" t="s">
        <v>240</v>
      </c>
      <c r="G14233" s="48">
        <v>28685</v>
      </c>
      <c r="H14233" s="48">
        <v>28786</v>
      </c>
      <c r="I14233" s="48">
        <v>19527</v>
      </c>
      <c r="J14233" s="48">
        <v>-9257</v>
      </c>
      <c r="U14233" s="48">
        <v>-9231</v>
      </c>
      <c r="AC14233" s="48">
        <v>-5273</v>
      </c>
      <c r="AF14233" s="48">
        <v>-3967</v>
      </c>
      <c r="AJ14233" s="48">
        <v>9</v>
      </c>
      <c r="AK14233" s="49">
        <v>-2</v>
      </c>
      <c r="AL14233" s="49">
        <v>-26</v>
      </c>
    </row>
    <row r="14234" spans="1:38">
      <c r="A14234" s="37" t="s">
        <v>47</v>
      </c>
      <c r="B14234" s="38">
        <v>42779.333333333336</v>
      </c>
      <c r="C14234" s="39">
        <v>42778</v>
      </c>
      <c r="D14234" s="56">
        <v>24</v>
      </c>
      <c r="E14234" s="38">
        <v>42779</v>
      </c>
      <c r="F14234" s="40" t="s">
        <v>240</v>
      </c>
      <c r="G14234" s="48">
        <v>26694</v>
      </c>
      <c r="H14234" s="48">
        <v>26797</v>
      </c>
      <c r="I14234" s="48">
        <v>18239</v>
      </c>
      <c r="J14234" s="48">
        <v>-8559</v>
      </c>
      <c r="U14234" s="48">
        <v>-8530</v>
      </c>
      <c r="AC14234" s="48">
        <v>-5157</v>
      </c>
      <c r="AF14234" s="48">
        <v>-3380</v>
      </c>
      <c r="AJ14234" s="48">
        <v>7</v>
      </c>
      <c r="AK14234" s="49">
        <v>1</v>
      </c>
      <c r="AL14234" s="49">
        <v>-29</v>
      </c>
    </row>
    <row r="14235" spans="1:38">
      <c r="A14235" s="37" t="s">
        <v>47</v>
      </c>
      <c r="B14235" s="38">
        <v>42779.375</v>
      </c>
      <c r="C14235" s="39">
        <v>42779</v>
      </c>
      <c r="D14235" s="56">
        <v>1</v>
      </c>
      <c r="E14235" s="38">
        <v>42779.041666666664</v>
      </c>
      <c r="F14235" s="40" t="s">
        <v>240</v>
      </c>
      <c r="G14235" s="48">
        <v>25188</v>
      </c>
      <c r="H14235" s="48">
        <v>25882</v>
      </c>
      <c r="I14235" s="48">
        <v>17599</v>
      </c>
      <c r="J14235" s="48">
        <v>-8282</v>
      </c>
      <c r="U14235" s="48">
        <v>-8256</v>
      </c>
      <c r="AC14235" s="48">
        <v>-5017</v>
      </c>
      <c r="AF14235" s="48">
        <v>-3241</v>
      </c>
      <c r="AJ14235" s="48">
        <v>2</v>
      </c>
      <c r="AK14235" s="49">
        <v>-1</v>
      </c>
      <c r="AL14235" s="49">
        <v>-26</v>
      </c>
    </row>
    <row r="14236" spans="1:38">
      <c r="A14236" s="37" t="s">
        <v>47</v>
      </c>
      <c r="B14236" s="38">
        <v>42779.416666666664</v>
      </c>
      <c r="C14236" s="39">
        <v>42779</v>
      </c>
      <c r="D14236" s="56">
        <v>2</v>
      </c>
      <c r="E14236" s="38">
        <v>42779.083333333336</v>
      </c>
      <c r="F14236" s="40" t="s">
        <v>240</v>
      </c>
      <c r="G14236" s="48">
        <v>24256</v>
      </c>
      <c r="H14236" s="48">
        <v>24957</v>
      </c>
      <c r="I14236" s="48">
        <v>17165</v>
      </c>
      <c r="J14236" s="48">
        <v>-7793</v>
      </c>
      <c r="U14236" s="48">
        <v>-7766</v>
      </c>
      <c r="AC14236" s="48">
        <v>-4440</v>
      </c>
      <c r="AF14236" s="48">
        <v>-3313</v>
      </c>
      <c r="AJ14236" s="48">
        <v>-13</v>
      </c>
      <c r="AK14236" s="49">
        <v>1</v>
      </c>
      <c r="AL14236" s="49">
        <v>-27</v>
      </c>
    </row>
    <row r="14237" spans="1:38">
      <c r="A14237" s="37" t="s">
        <v>47</v>
      </c>
      <c r="B14237" s="38">
        <v>42779.458333333336</v>
      </c>
      <c r="C14237" s="39">
        <v>42779</v>
      </c>
      <c r="D14237" s="56">
        <v>3</v>
      </c>
      <c r="E14237" s="38">
        <v>42779.125</v>
      </c>
      <c r="F14237" s="40" t="s">
        <v>240</v>
      </c>
      <c r="G14237" s="48">
        <v>23817</v>
      </c>
      <c r="H14237" s="48">
        <v>24509</v>
      </c>
      <c r="I14237" s="48">
        <v>16697</v>
      </c>
      <c r="J14237" s="48">
        <v>-7812</v>
      </c>
      <c r="U14237" s="48">
        <v>-7783</v>
      </c>
      <c r="AC14237" s="48">
        <v>-4424</v>
      </c>
      <c r="AF14237" s="48">
        <v>-3321</v>
      </c>
      <c r="AJ14237" s="48">
        <v>-38</v>
      </c>
      <c r="AK14237" s="49">
        <v>0</v>
      </c>
      <c r="AL14237" s="49">
        <v>-29</v>
      </c>
    </row>
    <row r="14238" spans="1:38">
      <c r="A14238" s="37" t="s">
        <v>47</v>
      </c>
      <c r="B14238" s="38">
        <v>42779.5</v>
      </c>
      <c r="C14238" s="39">
        <v>42779</v>
      </c>
      <c r="D14238" s="56">
        <v>4</v>
      </c>
      <c r="E14238" s="38">
        <v>42779.166666666664</v>
      </c>
      <c r="F14238" s="40" t="s">
        <v>240</v>
      </c>
      <c r="G14238" s="48">
        <v>23853</v>
      </c>
      <c r="H14238" s="48">
        <v>24399</v>
      </c>
      <c r="I14238" s="48">
        <v>16768</v>
      </c>
      <c r="J14238" s="48">
        <v>-7631</v>
      </c>
      <c r="U14238" s="48">
        <v>-7607</v>
      </c>
      <c r="AC14238" s="48">
        <v>-4217</v>
      </c>
      <c r="AF14238" s="48">
        <v>-3344</v>
      </c>
      <c r="AJ14238" s="48">
        <v>-46</v>
      </c>
      <c r="AK14238" s="49">
        <v>0</v>
      </c>
      <c r="AL14238" s="49">
        <v>-24</v>
      </c>
    </row>
    <row r="14239" spans="1:38">
      <c r="A14239" s="37" t="s">
        <v>47</v>
      </c>
      <c r="B14239" s="38">
        <v>42779.541666666664</v>
      </c>
      <c r="C14239" s="39">
        <v>42779</v>
      </c>
      <c r="D14239" s="56">
        <v>5</v>
      </c>
      <c r="E14239" s="38">
        <v>42779.208333333336</v>
      </c>
      <c r="F14239" s="40" t="s">
        <v>240</v>
      </c>
      <c r="G14239" s="48">
        <v>24679</v>
      </c>
      <c r="H14239" s="48">
        <v>25304</v>
      </c>
      <c r="I14239" s="48">
        <v>17530</v>
      </c>
      <c r="J14239" s="48">
        <v>-7776</v>
      </c>
      <c r="U14239" s="48">
        <v>-7754</v>
      </c>
      <c r="AC14239" s="48">
        <v>-4298</v>
      </c>
      <c r="AF14239" s="48">
        <v>-3398</v>
      </c>
      <c r="AJ14239" s="48">
        <v>-58</v>
      </c>
      <c r="AK14239" s="49">
        <v>2</v>
      </c>
      <c r="AL14239" s="49">
        <v>-22</v>
      </c>
    </row>
    <row r="14240" spans="1:38">
      <c r="A14240" s="37" t="s">
        <v>47</v>
      </c>
      <c r="B14240" s="38">
        <v>42779.583333333336</v>
      </c>
      <c r="C14240" s="39">
        <v>42779</v>
      </c>
      <c r="D14240" s="56">
        <v>6</v>
      </c>
      <c r="E14240" s="38">
        <v>42779.25</v>
      </c>
      <c r="F14240" s="40" t="s">
        <v>240</v>
      </c>
      <c r="G14240" s="48">
        <v>26744</v>
      </c>
      <c r="H14240" s="48">
        <v>27174</v>
      </c>
      <c r="I14240" s="48">
        <v>19449</v>
      </c>
      <c r="J14240" s="48">
        <v>-7722</v>
      </c>
      <c r="U14240" s="48">
        <v>-7696</v>
      </c>
      <c r="AC14240" s="48">
        <v>-4308</v>
      </c>
      <c r="AF14240" s="48">
        <v>-3313</v>
      </c>
      <c r="AJ14240" s="48">
        <v>-75</v>
      </c>
      <c r="AK14240" s="49">
        <v>-3</v>
      </c>
      <c r="AL14240" s="49">
        <v>-26</v>
      </c>
    </row>
    <row r="14241" spans="1:38">
      <c r="A14241" s="37" t="s">
        <v>47</v>
      </c>
      <c r="B14241" s="38">
        <v>42779.625</v>
      </c>
      <c r="C14241" s="39">
        <v>42779</v>
      </c>
      <c r="D14241" s="56">
        <v>7</v>
      </c>
      <c r="E14241" s="38">
        <v>42779.291666666664</v>
      </c>
      <c r="F14241" s="40" t="s">
        <v>240</v>
      </c>
      <c r="G14241" s="48">
        <v>29967</v>
      </c>
      <c r="H14241" s="48">
        <v>29947</v>
      </c>
      <c r="I14241" s="48">
        <v>21480</v>
      </c>
      <c r="J14241" s="48">
        <v>-8467</v>
      </c>
      <c r="U14241" s="48">
        <v>-8447</v>
      </c>
      <c r="AC14241" s="48">
        <v>-4439</v>
      </c>
      <c r="AF14241" s="48">
        <v>-3990</v>
      </c>
      <c r="AJ14241" s="48">
        <v>-18</v>
      </c>
      <c r="AK14241" s="49">
        <v>0</v>
      </c>
      <c r="AL14241" s="49">
        <v>-20</v>
      </c>
    </row>
    <row r="14242" spans="1:38">
      <c r="A14242" s="37" t="s">
        <v>47</v>
      </c>
      <c r="B14242" s="38">
        <v>42779.666666666664</v>
      </c>
      <c r="C14242" s="39">
        <v>42779</v>
      </c>
      <c r="D14242" s="56">
        <v>8</v>
      </c>
      <c r="E14242" s="38">
        <v>42779.333333333336</v>
      </c>
      <c r="F14242" s="40" t="s">
        <v>240</v>
      </c>
      <c r="G14242" s="48">
        <v>31643</v>
      </c>
      <c r="H14242" s="48">
        <v>31251</v>
      </c>
      <c r="I14242" s="48">
        <v>23233</v>
      </c>
      <c r="J14242" s="48">
        <v>-8019</v>
      </c>
      <c r="U14242" s="48">
        <v>-8007</v>
      </c>
      <c r="AC14242" s="48">
        <v>-4073</v>
      </c>
      <c r="AF14242" s="48">
        <v>-3936</v>
      </c>
      <c r="AJ14242" s="48">
        <v>2</v>
      </c>
      <c r="AK14242" s="49">
        <v>1</v>
      </c>
      <c r="AL14242" s="49">
        <v>-12</v>
      </c>
    </row>
    <row r="14243" spans="1:38">
      <c r="A14243" s="37" t="s">
        <v>47</v>
      </c>
      <c r="B14243" s="38">
        <v>42779.708333333336</v>
      </c>
      <c r="C14243" s="39">
        <v>42779</v>
      </c>
      <c r="D14243" s="56">
        <v>9</v>
      </c>
      <c r="E14243" s="38">
        <v>42779.375</v>
      </c>
      <c r="F14243" s="40" t="s">
        <v>240</v>
      </c>
      <c r="G14243" s="48">
        <v>31670</v>
      </c>
      <c r="H14243" s="48">
        <v>31200</v>
      </c>
      <c r="I14243" s="48">
        <v>24814</v>
      </c>
      <c r="J14243" s="48">
        <v>-6385</v>
      </c>
      <c r="U14243" s="48">
        <v>-6378</v>
      </c>
      <c r="AC14243" s="48">
        <v>-3444</v>
      </c>
      <c r="AF14243" s="48">
        <v>-2935</v>
      </c>
      <c r="AJ14243" s="48">
        <v>1</v>
      </c>
      <c r="AK14243" s="49">
        <v>-1</v>
      </c>
      <c r="AL14243" s="49">
        <v>-7</v>
      </c>
    </row>
    <row r="14244" spans="1:38">
      <c r="A14244" s="37" t="s">
        <v>47</v>
      </c>
      <c r="B14244" s="38">
        <v>42779.75</v>
      </c>
      <c r="C14244" s="39">
        <v>42779</v>
      </c>
      <c r="D14244" s="56">
        <v>10</v>
      </c>
      <c r="E14244" s="38">
        <v>42779.416666666664</v>
      </c>
      <c r="F14244" s="40" t="s">
        <v>240</v>
      </c>
      <c r="G14244" s="48">
        <v>31304</v>
      </c>
      <c r="H14244" s="48">
        <v>30776</v>
      </c>
      <c r="I14244" s="48">
        <v>25628</v>
      </c>
      <c r="J14244" s="48">
        <v>-5147</v>
      </c>
      <c r="U14244" s="48">
        <v>-5134</v>
      </c>
      <c r="AC14244" s="48">
        <v>-2581</v>
      </c>
      <c r="AF14244" s="48">
        <v>-2564</v>
      </c>
      <c r="AJ14244" s="48">
        <v>11</v>
      </c>
      <c r="AK14244" s="49">
        <v>-1</v>
      </c>
      <c r="AL14244" s="49">
        <v>-13</v>
      </c>
    </row>
    <row r="14245" spans="1:38">
      <c r="A14245" s="37" t="s">
        <v>47</v>
      </c>
      <c r="B14245" s="38">
        <v>42779.791666666664</v>
      </c>
      <c r="C14245" s="39">
        <v>42779</v>
      </c>
      <c r="D14245" s="56">
        <v>11</v>
      </c>
      <c r="E14245" s="38">
        <v>42779.458333333336</v>
      </c>
      <c r="F14245" s="40" t="s">
        <v>240</v>
      </c>
      <c r="G14245" s="48">
        <v>30815</v>
      </c>
      <c r="H14245" s="48">
        <v>30551</v>
      </c>
      <c r="I14245" s="48">
        <v>26034</v>
      </c>
      <c r="J14245" s="48">
        <v>-4517</v>
      </c>
      <c r="U14245" s="48">
        <v>-4502</v>
      </c>
      <c r="AC14245" s="48">
        <v>-2174</v>
      </c>
      <c r="AF14245" s="48">
        <v>-2340</v>
      </c>
      <c r="AJ14245" s="48">
        <v>12</v>
      </c>
      <c r="AK14245" s="49">
        <v>0</v>
      </c>
      <c r="AL14245" s="49">
        <v>-15</v>
      </c>
    </row>
    <row r="14246" spans="1:38">
      <c r="A14246" s="37" t="s">
        <v>47</v>
      </c>
      <c r="B14246" s="38">
        <v>42779.833333333336</v>
      </c>
      <c r="C14246" s="39">
        <v>42779</v>
      </c>
      <c r="D14246" s="56">
        <v>12</v>
      </c>
      <c r="E14246" s="38">
        <v>42779.5</v>
      </c>
      <c r="F14246" s="40" t="s">
        <v>240</v>
      </c>
      <c r="G14246" s="48">
        <v>30479</v>
      </c>
      <c r="H14246" s="48">
        <v>30495</v>
      </c>
      <c r="I14246" s="48">
        <v>25910</v>
      </c>
      <c r="J14246" s="48">
        <v>-4583</v>
      </c>
      <c r="U14246" s="48">
        <v>-4573</v>
      </c>
      <c r="AC14246" s="48">
        <v>-2289</v>
      </c>
      <c r="AF14246" s="48">
        <v>-2289</v>
      </c>
      <c r="AJ14246" s="48">
        <v>5</v>
      </c>
      <c r="AK14246" s="49">
        <v>-2</v>
      </c>
      <c r="AL14246" s="49">
        <v>-10</v>
      </c>
    </row>
    <row r="14247" spans="1:38">
      <c r="A14247" s="37" t="s">
        <v>47</v>
      </c>
      <c r="B14247" s="38">
        <v>42779.875</v>
      </c>
      <c r="C14247" s="39">
        <v>42779</v>
      </c>
      <c r="D14247" s="56">
        <v>13</v>
      </c>
      <c r="E14247" s="38">
        <v>42779.541666666664</v>
      </c>
      <c r="F14247" s="40" t="s">
        <v>240</v>
      </c>
      <c r="G14247" s="48">
        <v>30301</v>
      </c>
      <c r="H14247" s="48">
        <v>30485</v>
      </c>
      <c r="I14247" s="48">
        <v>26176</v>
      </c>
      <c r="J14247" s="48">
        <v>-4313</v>
      </c>
      <c r="U14247" s="48">
        <v>-4293</v>
      </c>
      <c r="AC14247" s="48">
        <v>-2047</v>
      </c>
      <c r="AF14247" s="48">
        <v>-2254</v>
      </c>
      <c r="AJ14247" s="48">
        <v>8</v>
      </c>
      <c r="AK14247" s="49">
        <v>4</v>
      </c>
      <c r="AL14247" s="49">
        <v>-20</v>
      </c>
    </row>
    <row r="14248" spans="1:38">
      <c r="A14248" s="37" t="s">
        <v>47</v>
      </c>
      <c r="B14248" s="38">
        <v>42779.916666666664</v>
      </c>
      <c r="C14248" s="39">
        <v>42779</v>
      </c>
      <c r="D14248" s="56">
        <v>14</v>
      </c>
      <c r="E14248" s="38">
        <v>42779.583333333336</v>
      </c>
      <c r="F14248" s="40" t="s">
        <v>240</v>
      </c>
      <c r="G14248" s="48">
        <v>30371</v>
      </c>
      <c r="H14248" s="48">
        <v>30571</v>
      </c>
      <c r="I14248" s="48">
        <v>26265</v>
      </c>
      <c r="J14248" s="48">
        <v>-4304</v>
      </c>
      <c r="U14248" s="48">
        <v>-4291</v>
      </c>
      <c r="AC14248" s="48">
        <v>-2160</v>
      </c>
      <c r="AF14248" s="48">
        <v>-2149</v>
      </c>
      <c r="AJ14248" s="48">
        <v>18</v>
      </c>
      <c r="AK14248" s="49">
        <v>-2</v>
      </c>
      <c r="AL14248" s="49">
        <v>-13</v>
      </c>
    </row>
    <row r="14249" spans="1:38">
      <c r="A14249" s="37" t="s">
        <v>47</v>
      </c>
      <c r="B14249" s="38">
        <v>42779.958333333336</v>
      </c>
      <c r="C14249" s="39">
        <v>42779</v>
      </c>
      <c r="D14249" s="56">
        <v>15</v>
      </c>
      <c r="E14249" s="38">
        <v>42779.625</v>
      </c>
      <c r="F14249" s="40" t="s">
        <v>240</v>
      </c>
      <c r="G14249" s="48">
        <v>30565</v>
      </c>
      <c r="H14249" s="48">
        <v>30803</v>
      </c>
      <c r="I14249" s="48">
        <v>25862</v>
      </c>
      <c r="J14249" s="48">
        <v>-4942</v>
      </c>
      <c r="U14249" s="48">
        <v>-4911</v>
      </c>
      <c r="AC14249" s="48">
        <v>-2493</v>
      </c>
      <c r="AF14249" s="48">
        <v>-2410</v>
      </c>
      <c r="AJ14249" s="48">
        <v>-8</v>
      </c>
      <c r="AK14249" s="49">
        <v>1</v>
      </c>
      <c r="AL14249" s="49">
        <v>-31</v>
      </c>
    </row>
    <row r="14250" spans="1:38">
      <c r="A14250" s="37" t="s">
        <v>47</v>
      </c>
      <c r="B14250" s="38">
        <v>42780</v>
      </c>
      <c r="C14250" s="39">
        <v>42779</v>
      </c>
      <c r="D14250" s="56">
        <v>16</v>
      </c>
      <c r="E14250" s="38">
        <v>42779.666666666664</v>
      </c>
      <c r="F14250" s="40" t="s">
        <v>240</v>
      </c>
      <c r="G14250" s="48">
        <v>30822</v>
      </c>
      <c r="H14250" s="48">
        <v>31161</v>
      </c>
      <c r="I14250" s="48">
        <v>25022</v>
      </c>
      <c r="J14250" s="48">
        <v>-6138</v>
      </c>
      <c r="U14250" s="48">
        <v>-6114</v>
      </c>
      <c r="AC14250" s="48">
        <v>-3359</v>
      </c>
      <c r="AF14250" s="48">
        <v>-2744</v>
      </c>
      <c r="AJ14250" s="48">
        <v>-11</v>
      </c>
      <c r="AK14250" s="49">
        <v>-1</v>
      </c>
      <c r="AL14250" s="49">
        <v>-24</v>
      </c>
    </row>
    <row r="14251" spans="1:38">
      <c r="A14251" s="37" t="s">
        <v>47</v>
      </c>
      <c r="B14251" s="38">
        <v>42780.041666666664</v>
      </c>
      <c r="C14251" s="39">
        <v>42779</v>
      </c>
      <c r="D14251" s="56">
        <v>17</v>
      </c>
      <c r="E14251" s="38">
        <v>42779.708333333336</v>
      </c>
      <c r="F14251" s="40" t="s">
        <v>240</v>
      </c>
      <c r="G14251" s="48">
        <v>31662</v>
      </c>
      <c r="H14251" s="48">
        <v>31786</v>
      </c>
      <c r="I14251" s="48">
        <v>23684</v>
      </c>
      <c r="J14251" s="48">
        <v>-8102</v>
      </c>
      <c r="U14251" s="48">
        <v>-8068</v>
      </c>
      <c r="AC14251" s="48">
        <v>-4143</v>
      </c>
      <c r="AF14251" s="48">
        <v>-3931</v>
      </c>
      <c r="AJ14251" s="48">
        <v>6</v>
      </c>
      <c r="AK14251" s="49">
        <v>0</v>
      </c>
      <c r="AL14251" s="49">
        <v>-34</v>
      </c>
    </row>
    <row r="14252" spans="1:38">
      <c r="A14252" s="37" t="s">
        <v>47</v>
      </c>
      <c r="B14252" s="38">
        <v>42780.083333333336</v>
      </c>
      <c r="C14252" s="39">
        <v>42779</v>
      </c>
      <c r="D14252" s="56">
        <v>18</v>
      </c>
      <c r="E14252" s="38">
        <v>42779.75</v>
      </c>
      <c r="F14252" s="40" t="s">
        <v>240</v>
      </c>
      <c r="G14252" s="48">
        <v>33839</v>
      </c>
      <c r="H14252" s="48">
        <v>33863</v>
      </c>
      <c r="I14252" s="48">
        <v>25059</v>
      </c>
      <c r="J14252" s="48">
        <v>-8805</v>
      </c>
      <c r="U14252" s="48">
        <v>-8774</v>
      </c>
      <c r="AC14252" s="48">
        <v>-4011</v>
      </c>
      <c r="AF14252" s="48">
        <v>-4771</v>
      </c>
      <c r="AJ14252" s="48">
        <v>8</v>
      </c>
      <c r="AK14252" s="49">
        <v>1</v>
      </c>
      <c r="AL14252" s="49">
        <v>-31</v>
      </c>
    </row>
    <row r="14253" spans="1:38">
      <c r="A14253" s="37" t="s">
        <v>47</v>
      </c>
      <c r="B14253" s="38">
        <v>42780.125</v>
      </c>
      <c r="C14253" s="39">
        <v>42779</v>
      </c>
      <c r="D14253" s="56">
        <v>19</v>
      </c>
      <c r="E14253" s="38">
        <v>42779.791666666664</v>
      </c>
      <c r="F14253" s="40" t="s">
        <v>240</v>
      </c>
      <c r="G14253" s="48">
        <v>36165</v>
      </c>
      <c r="H14253" s="48">
        <v>35729</v>
      </c>
      <c r="I14253" s="48">
        <v>25998</v>
      </c>
      <c r="J14253" s="48">
        <v>-9731</v>
      </c>
      <c r="U14253" s="48">
        <v>-9709</v>
      </c>
      <c r="AC14253" s="48">
        <v>-4723</v>
      </c>
      <c r="AF14253" s="48">
        <v>-4990</v>
      </c>
      <c r="AJ14253" s="48">
        <v>4</v>
      </c>
      <c r="AK14253" s="49">
        <v>0</v>
      </c>
      <c r="AL14253" s="49">
        <v>-22</v>
      </c>
    </row>
    <row r="14254" spans="1:38">
      <c r="A14254" s="37" t="s">
        <v>47</v>
      </c>
      <c r="B14254" s="38">
        <v>42780.166666666664</v>
      </c>
      <c r="C14254" s="39">
        <v>42779</v>
      </c>
      <c r="D14254" s="56">
        <v>20</v>
      </c>
      <c r="E14254" s="38">
        <v>42779.833333333336</v>
      </c>
      <c r="F14254" s="40" t="s">
        <v>240</v>
      </c>
      <c r="G14254" s="48">
        <v>35774</v>
      </c>
      <c r="H14254" s="48">
        <v>35276</v>
      </c>
      <c r="I14254" s="48">
        <v>25538</v>
      </c>
      <c r="J14254" s="48">
        <v>-9738</v>
      </c>
      <c r="U14254" s="48">
        <v>-9711</v>
      </c>
      <c r="AC14254" s="48">
        <v>-4824</v>
      </c>
      <c r="AF14254" s="48">
        <v>-4896</v>
      </c>
      <c r="AJ14254" s="48">
        <v>9</v>
      </c>
      <c r="AK14254" s="49">
        <v>0</v>
      </c>
      <c r="AL14254" s="49">
        <v>-27</v>
      </c>
    </row>
    <row r="14255" spans="1:38">
      <c r="A14255" s="37" t="s">
        <v>47</v>
      </c>
      <c r="B14255" s="38">
        <v>42780.208333333336</v>
      </c>
      <c r="C14255" s="39">
        <v>42779</v>
      </c>
      <c r="D14255" s="56">
        <v>21</v>
      </c>
      <c r="E14255" s="38">
        <v>42779.875</v>
      </c>
      <c r="F14255" s="40" t="s">
        <v>240</v>
      </c>
      <c r="G14255" s="48">
        <v>34660</v>
      </c>
      <c r="H14255" s="48">
        <v>34248</v>
      </c>
      <c r="I14255" s="48">
        <v>24451</v>
      </c>
      <c r="J14255" s="48">
        <v>-9795</v>
      </c>
      <c r="U14255" s="48">
        <v>-9765</v>
      </c>
      <c r="AC14255" s="48">
        <v>-4812</v>
      </c>
      <c r="AF14255" s="48">
        <v>-4963</v>
      </c>
      <c r="AJ14255" s="48">
        <v>10</v>
      </c>
      <c r="AK14255" s="49">
        <v>-2</v>
      </c>
      <c r="AL14255" s="49">
        <v>-30</v>
      </c>
    </row>
    <row r="14256" spans="1:38">
      <c r="A14256" s="37" t="s">
        <v>47</v>
      </c>
      <c r="B14256" s="38">
        <v>42780.25</v>
      </c>
      <c r="C14256" s="39">
        <v>42779</v>
      </c>
      <c r="D14256" s="56">
        <v>22</v>
      </c>
      <c r="E14256" s="38">
        <v>42779.916666666664</v>
      </c>
      <c r="F14256" s="40" t="s">
        <v>240</v>
      </c>
      <c r="G14256" s="48">
        <v>32778</v>
      </c>
      <c r="H14256" s="48">
        <v>32410</v>
      </c>
      <c r="I14256" s="48">
        <v>22989</v>
      </c>
      <c r="J14256" s="48">
        <v>-9421</v>
      </c>
      <c r="U14256" s="48">
        <v>-9400</v>
      </c>
      <c r="AC14256" s="48">
        <v>-4759</v>
      </c>
      <c r="AF14256" s="48">
        <v>-4646</v>
      </c>
      <c r="AJ14256" s="48">
        <v>5</v>
      </c>
      <c r="AK14256" s="49">
        <v>0</v>
      </c>
      <c r="AL14256" s="49">
        <v>-21</v>
      </c>
    </row>
    <row r="14257" spans="1:38">
      <c r="A14257" s="37" t="s">
        <v>47</v>
      </c>
      <c r="B14257" s="38">
        <v>42780.291666666664</v>
      </c>
      <c r="C14257" s="39">
        <v>42779</v>
      </c>
      <c r="D14257" s="56">
        <v>23</v>
      </c>
      <c r="E14257" s="38">
        <v>42779.958333333336</v>
      </c>
      <c r="F14257" s="40" t="s">
        <v>240</v>
      </c>
      <c r="G14257" s="48">
        <v>30236</v>
      </c>
      <c r="H14257" s="48">
        <v>29995</v>
      </c>
      <c r="I14257" s="48">
        <v>21742</v>
      </c>
      <c r="J14257" s="48">
        <v>-8253</v>
      </c>
      <c r="U14257" s="48">
        <v>-8229</v>
      </c>
      <c r="AC14257" s="48">
        <v>-4266</v>
      </c>
      <c r="AF14257" s="48">
        <v>-3963</v>
      </c>
      <c r="AJ14257" s="48">
        <v>0</v>
      </c>
      <c r="AK14257" s="49">
        <v>0</v>
      </c>
      <c r="AL14257" s="49">
        <v>-24</v>
      </c>
    </row>
    <row r="14258" spans="1:38">
      <c r="A14258" s="37" t="s">
        <v>47</v>
      </c>
      <c r="B14258" s="38">
        <v>42780.333333333336</v>
      </c>
      <c r="C14258" s="39">
        <v>42779</v>
      </c>
      <c r="D14258" s="56">
        <v>24</v>
      </c>
      <c r="E14258" s="38">
        <v>42780</v>
      </c>
      <c r="F14258" s="40" t="s">
        <v>240</v>
      </c>
      <c r="G14258" s="48">
        <v>27867</v>
      </c>
      <c r="H14258" s="48">
        <v>27677</v>
      </c>
      <c r="I14258" s="48">
        <v>19842</v>
      </c>
      <c r="J14258" s="48">
        <v>-7834</v>
      </c>
      <c r="U14258" s="48">
        <v>-7815</v>
      </c>
      <c r="AC14258" s="48">
        <v>-4345</v>
      </c>
      <c r="AF14258" s="48">
        <v>-3476</v>
      </c>
      <c r="AJ14258" s="48">
        <v>6</v>
      </c>
      <c r="AK14258" s="49">
        <v>-1</v>
      </c>
      <c r="AL14258" s="49">
        <v>-19</v>
      </c>
    </row>
    <row r="14259" spans="1:38">
      <c r="A14259" s="37" t="s">
        <v>47</v>
      </c>
      <c r="B14259" s="38">
        <v>42780.375</v>
      </c>
      <c r="C14259" s="39">
        <v>42780</v>
      </c>
      <c r="D14259" s="56">
        <v>1</v>
      </c>
      <c r="E14259" s="38">
        <v>42780.041666666664</v>
      </c>
      <c r="F14259" s="40" t="s">
        <v>240</v>
      </c>
      <c r="G14259" s="48">
        <v>26107</v>
      </c>
      <c r="H14259" s="48">
        <v>26087</v>
      </c>
      <c r="I14259" s="48">
        <v>18663</v>
      </c>
      <c r="J14259" s="48">
        <v>-7423</v>
      </c>
      <c r="U14259" s="48">
        <v>-7397</v>
      </c>
      <c r="AC14259" s="48">
        <v>-3781</v>
      </c>
      <c r="AF14259" s="48">
        <v>-3577</v>
      </c>
      <c r="AJ14259" s="48">
        <v>-39</v>
      </c>
      <c r="AK14259" s="49">
        <v>-1</v>
      </c>
      <c r="AL14259" s="49">
        <v>-26</v>
      </c>
    </row>
    <row r="14260" spans="1:38">
      <c r="A14260" s="37" t="s">
        <v>47</v>
      </c>
      <c r="B14260" s="38">
        <v>42780.416666666664</v>
      </c>
      <c r="C14260" s="39">
        <v>42780</v>
      </c>
      <c r="D14260" s="56">
        <v>2</v>
      </c>
      <c r="E14260" s="38">
        <v>42780.083333333336</v>
      </c>
      <c r="F14260" s="40" t="s">
        <v>240</v>
      </c>
      <c r="G14260" s="48">
        <v>25090</v>
      </c>
      <c r="H14260" s="48">
        <v>25150</v>
      </c>
      <c r="I14260" s="48">
        <v>17685</v>
      </c>
      <c r="J14260" s="48">
        <v>-7465</v>
      </c>
      <c r="U14260" s="48">
        <v>-7438</v>
      </c>
      <c r="AC14260" s="48">
        <v>-3930</v>
      </c>
      <c r="AF14260" s="48">
        <v>-3433</v>
      </c>
      <c r="AJ14260" s="48">
        <v>-75</v>
      </c>
      <c r="AK14260" s="49">
        <v>0</v>
      </c>
      <c r="AL14260" s="49">
        <v>-27</v>
      </c>
    </row>
    <row r="14261" spans="1:38">
      <c r="A14261" s="37" t="s">
        <v>47</v>
      </c>
      <c r="B14261" s="38">
        <v>42780.458333333336</v>
      </c>
      <c r="C14261" s="39">
        <v>42780</v>
      </c>
      <c r="D14261" s="56">
        <v>3</v>
      </c>
      <c r="E14261" s="38">
        <v>42780.125</v>
      </c>
      <c r="F14261" s="40" t="s">
        <v>240</v>
      </c>
      <c r="G14261" s="48">
        <v>24542</v>
      </c>
      <c r="H14261" s="48">
        <v>24583</v>
      </c>
      <c r="I14261" s="48">
        <v>17640</v>
      </c>
      <c r="J14261" s="48">
        <v>-6945</v>
      </c>
      <c r="U14261" s="48">
        <v>-6917</v>
      </c>
      <c r="AC14261" s="48">
        <v>-3569</v>
      </c>
      <c r="AF14261" s="48">
        <v>-3243</v>
      </c>
      <c r="AJ14261" s="48">
        <v>-105</v>
      </c>
      <c r="AK14261" s="49">
        <v>2</v>
      </c>
      <c r="AL14261" s="49">
        <v>-28</v>
      </c>
    </row>
    <row r="14262" spans="1:38">
      <c r="A14262" s="37" t="s">
        <v>47</v>
      </c>
      <c r="B14262" s="38">
        <v>42780.5</v>
      </c>
      <c r="C14262" s="39">
        <v>42780</v>
      </c>
      <c r="D14262" s="56">
        <v>4</v>
      </c>
      <c r="E14262" s="38">
        <v>42780.166666666664</v>
      </c>
      <c r="F14262" s="40" t="s">
        <v>240</v>
      </c>
      <c r="G14262" s="48">
        <v>24455</v>
      </c>
      <c r="H14262" s="48">
        <v>24517</v>
      </c>
      <c r="I14262" s="48">
        <v>17748</v>
      </c>
      <c r="J14262" s="48">
        <v>-6767</v>
      </c>
      <c r="U14262" s="48">
        <v>-6739</v>
      </c>
      <c r="AC14262" s="48">
        <v>-3467</v>
      </c>
      <c r="AF14262" s="48">
        <v>-3142</v>
      </c>
      <c r="AJ14262" s="48">
        <v>-130</v>
      </c>
      <c r="AK14262" s="49">
        <v>-2</v>
      </c>
      <c r="AL14262" s="49">
        <v>-28</v>
      </c>
    </row>
    <row r="14263" spans="1:38">
      <c r="A14263" s="37" t="s">
        <v>47</v>
      </c>
      <c r="B14263" s="38">
        <v>42780.541666666664</v>
      </c>
      <c r="C14263" s="39">
        <v>42780</v>
      </c>
      <c r="D14263" s="56">
        <v>5</v>
      </c>
      <c r="E14263" s="38">
        <v>42780.208333333336</v>
      </c>
      <c r="F14263" s="40" t="s">
        <v>240</v>
      </c>
      <c r="G14263" s="48">
        <v>25150</v>
      </c>
      <c r="H14263" s="48">
        <v>25182</v>
      </c>
      <c r="I14263" s="48">
        <v>18227</v>
      </c>
      <c r="J14263" s="48">
        <v>-6956</v>
      </c>
      <c r="U14263" s="48">
        <v>-6930</v>
      </c>
      <c r="AC14263" s="48">
        <v>-3364</v>
      </c>
      <c r="AF14263" s="48">
        <v>-3437</v>
      </c>
      <c r="AJ14263" s="48">
        <v>-129</v>
      </c>
      <c r="AK14263" s="49">
        <v>1</v>
      </c>
      <c r="AL14263" s="49">
        <v>-26</v>
      </c>
    </row>
    <row r="14264" spans="1:38">
      <c r="A14264" s="37" t="s">
        <v>47</v>
      </c>
      <c r="B14264" s="38">
        <v>42780.583333333336</v>
      </c>
      <c r="C14264" s="39">
        <v>42780</v>
      </c>
      <c r="D14264" s="56">
        <v>6</v>
      </c>
      <c r="E14264" s="38">
        <v>42780.25</v>
      </c>
      <c r="F14264" s="40" t="s">
        <v>240</v>
      </c>
      <c r="G14264" s="48">
        <v>27123</v>
      </c>
      <c r="H14264" s="48">
        <v>27111</v>
      </c>
      <c r="I14264" s="48">
        <v>19727</v>
      </c>
      <c r="J14264" s="48">
        <v>-7383</v>
      </c>
      <c r="U14264" s="48">
        <v>-7358</v>
      </c>
      <c r="AC14264" s="48">
        <v>-3577</v>
      </c>
      <c r="AF14264" s="48">
        <v>-3713</v>
      </c>
      <c r="AJ14264" s="48">
        <v>-68</v>
      </c>
      <c r="AK14264" s="49">
        <v>-1</v>
      </c>
      <c r="AL14264" s="49">
        <v>-25</v>
      </c>
    </row>
    <row r="14265" spans="1:38">
      <c r="A14265" s="37" t="s">
        <v>47</v>
      </c>
      <c r="B14265" s="38">
        <v>42780.625</v>
      </c>
      <c r="C14265" s="39">
        <v>42780</v>
      </c>
      <c r="D14265" s="56">
        <v>7</v>
      </c>
      <c r="E14265" s="38">
        <v>42780.291666666664</v>
      </c>
      <c r="F14265" s="40" t="s">
        <v>240</v>
      </c>
      <c r="G14265" s="48">
        <v>30302</v>
      </c>
      <c r="H14265" s="48">
        <v>30135</v>
      </c>
      <c r="I14265" s="48">
        <v>21539</v>
      </c>
      <c r="J14265" s="48">
        <v>-8597</v>
      </c>
      <c r="U14265" s="48">
        <v>-8569</v>
      </c>
      <c r="AC14265" s="48">
        <v>-3872</v>
      </c>
      <c r="AF14265" s="48">
        <v>-4701</v>
      </c>
      <c r="AJ14265" s="48">
        <v>4</v>
      </c>
      <c r="AK14265" s="49">
        <v>1</v>
      </c>
      <c r="AL14265" s="49">
        <v>-28</v>
      </c>
    </row>
    <row r="14266" spans="1:38">
      <c r="A14266" s="37" t="s">
        <v>47</v>
      </c>
      <c r="B14266" s="38">
        <v>42780.666666666664</v>
      </c>
      <c r="C14266" s="39">
        <v>42780</v>
      </c>
      <c r="D14266" s="56">
        <v>8</v>
      </c>
      <c r="E14266" s="38">
        <v>42780.333333333336</v>
      </c>
      <c r="F14266" s="40" t="s">
        <v>240</v>
      </c>
      <c r="G14266" s="48">
        <v>31925</v>
      </c>
      <c r="H14266" s="48">
        <v>31338</v>
      </c>
      <c r="I14266" s="48">
        <v>22937</v>
      </c>
      <c r="J14266" s="48">
        <v>-8400</v>
      </c>
      <c r="U14266" s="48">
        <v>-8390</v>
      </c>
      <c r="AC14266" s="48">
        <v>-3562</v>
      </c>
      <c r="AF14266" s="48">
        <v>-4835</v>
      </c>
      <c r="AJ14266" s="48">
        <v>7</v>
      </c>
      <c r="AK14266" s="49">
        <v>-1</v>
      </c>
      <c r="AL14266" s="49">
        <v>-10</v>
      </c>
    </row>
    <row r="14267" spans="1:38">
      <c r="A14267" s="37" t="s">
        <v>47</v>
      </c>
      <c r="B14267" s="38">
        <v>42780.708333333336</v>
      </c>
      <c r="C14267" s="39">
        <v>42780</v>
      </c>
      <c r="D14267" s="56">
        <v>9</v>
      </c>
      <c r="E14267" s="38">
        <v>42780.375</v>
      </c>
      <c r="F14267" s="40" t="s">
        <v>240</v>
      </c>
      <c r="G14267" s="48">
        <v>31965</v>
      </c>
      <c r="H14267" s="48">
        <v>30988</v>
      </c>
      <c r="I14267" s="48">
        <v>24647</v>
      </c>
      <c r="J14267" s="48">
        <v>-6339</v>
      </c>
      <c r="U14267" s="48">
        <v>-6332</v>
      </c>
      <c r="AC14267" s="48">
        <v>-2679</v>
      </c>
      <c r="AF14267" s="48">
        <v>-3662</v>
      </c>
      <c r="AJ14267" s="48">
        <v>9</v>
      </c>
      <c r="AK14267" s="49">
        <v>-2</v>
      </c>
      <c r="AL14267" s="49">
        <v>-7</v>
      </c>
    </row>
    <row r="14268" spans="1:38">
      <c r="A14268" s="37" t="s">
        <v>47</v>
      </c>
      <c r="B14268" s="38">
        <v>42780.75</v>
      </c>
      <c r="C14268" s="39">
        <v>42780</v>
      </c>
      <c r="D14268" s="56">
        <v>10</v>
      </c>
      <c r="E14268" s="38">
        <v>42780.416666666664</v>
      </c>
      <c r="F14268" s="40" t="s">
        <v>240</v>
      </c>
      <c r="G14268" s="48">
        <v>31669</v>
      </c>
      <c r="H14268" s="48">
        <v>30423</v>
      </c>
      <c r="I14268" s="48">
        <v>25547</v>
      </c>
      <c r="J14268" s="48">
        <v>-4875</v>
      </c>
      <c r="U14268" s="48">
        <v>-4860</v>
      </c>
      <c r="AC14268" s="48">
        <v>-1623</v>
      </c>
      <c r="AF14268" s="48">
        <v>-3232</v>
      </c>
      <c r="AJ14268" s="48">
        <v>-5</v>
      </c>
      <c r="AK14268" s="49">
        <v>-1</v>
      </c>
      <c r="AL14268" s="49">
        <v>-15</v>
      </c>
    </row>
    <row r="14269" spans="1:38">
      <c r="A14269" s="37" t="s">
        <v>47</v>
      </c>
      <c r="B14269" s="38">
        <v>42780.791666666664</v>
      </c>
      <c r="C14269" s="39">
        <v>42780</v>
      </c>
      <c r="D14269" s="56">
        <v>11</v>
      </c>
      <c r="E14269" s="38">
        <v>42780.458333333336</v>
      </c>
      <c r="F14269" s="40" t="s">
        <v>240</v>
      </c>
      <c r="G14269" s="48">
        <v>31161</v>
      </c>
      <c r="H14269" s="48">
        <v>29860</v>
      </c>
      <c r="I14269" s="48">
        <v>25209</v>
      </c>
      <c r="J14269" s="48">
        <v>-4654</v>
      </c>
      <c r="U14269" s="48">
        <v>-4637</v>
      </c>
      <c r="AC14269" s="48">
        <v>-1588</v>
      </c>
      <c r="AF14269" s="48">
        <v>-3059</v>
      </c>
      <c r="AJ14269" s="48">
        <v>10</v>
      </c>
      <c r="AK14269" s="49">
        <v>3</v>
      </c>
      <c r="AL14269" s="49">
        <v>-17</v>
      </c>
    </row>
    <row r="14270" spans="1:38">
      <c r="A14270" s="37" t="s">
        <v>47</v>
      </c>
      <c r="B14270" s="38">
        <v>42780.833333333336</v>
      </c>
      <c r="C14270" s="39">
        <v>42780</v>
      </c>
      <c r="D14270" s="56">
        <v>12</v>
      </c>
      <c r="E14270" s="38">
        <v>42780.5</v>
      </c>
      <c r="F14270" s="40" t="s">
        <v>240</v>
      </c>
      <c r="G14270" s="48">
        <v>30768</v>
      </c>
      <c r="H14270" s="48">
        <v>29648</v>
      </c>
      <c r="I14270" s="48">
        <v>26012</v>
      </c>
      <c r="J14270" s="48">
        <v>-3634</v>
      </c>
      <c r="U14270" s="48">
        <v>-3620</v>
      </c>
      <c r="AC14270" s="48">
        <v>-1122</v>
      </c>
      <c r="AF14270" s="48">
        <v>-2506</v>
      </c>
      <c r="AJ14270" s="48">
        <v>8</v>
      </c>
      <c r="AK14270" s="49">
        <v>-2</v>
      </c>
      <c r="AL14270" s="49">
        <v>-14</v>
      </c>
    </row>
    <row r="14271" spans="1:38">
      <c r="A14271" s="37" t="s">
        <v>47</v>
      </c>
      <c r="B14271" s="38">
        <v>42780.875</v>
      </c>
      <c r="C14271" s="39">
        <v>42780</v>
      </c>
      <c r="D14271" s="56">
        <v>13</v>
      </c>
      <c r="E14271" s="38">
        <v>42780.541666666664</v>
      </c>
      <c r="F14271" s="40" t="s">
        <v>240</v>
      </c>
      <c r="G14271" s="48">
        <v>30613</v>
      </c>
      <c r="H14271" s="48">
        <v>30032</v>
      </c>
      <c r="I14271" s="48">
        <v>27082</v>
      </c>
      <c r="J14271" s="48">
        <v>-2951</v>
      </c>
      <c r="U14271" s="48">
        <v>-2925</v>
      </c>
      <c r="AC14271" s="48">
        <v>-861</v>
      </c>
      <c r="AF14271" s="48">
        <v>-2068</v>
      </c>
      <c r="AJ14271" s="48">
        <v>4</v>
      </c>
      <c r="AK14271" s="49">
        <v>1</v>
      </c>
      <c r="AL14271" s="49">
        <v>-26</v>
      </c>
    </row>
    <row r="14272" spans="1:38">
      <c r="A14272" s="37" t="s">
        <v>47</v>
      </c>
      <c r="B14272" s="38">
        <v>42780.916666666664</v>
      </c>
      <c r="C14272" s="39">
        <v>42780</v>
      </c>
      <c r="D14272" s="56">
        <v>14</v>
      </c>
      <c r="E14272" s="38">
        <v>42780.583333333336</v>
      </c>
      <c r="F14272" s="40" t="s">
        <v>240</v>
      </c>
      <c r="G14272" s="48">
        <v>30683</v>
      </c>
      <c r="H14272" s="48">
        <v>30229</v>
      </c>
      <c r="I14272" s="48">
        <v>27226</v>
      </c>
      <c r="J14272" s="48">
        <v>-3004</v>
      </c>
      <c r="U14272" s="48">
        <v>-2989</v>
      </c>
      <c r="AC14272" s="48">
        <v>-832</v>
      </c>
      <c r="AF14272" s="48">
        <v>-2167</v>
      </c>
      <c r="AJ14272" s="48">
        <v>10</v>
      </c>
      <c r="AK14272" s="49">
        <v>1</v>
      </c>
      <c r="AL14272" s="49">
        <v>-15</v>
      </c>
    </row>
    <row r="14273" spans="1:38">
      <c r="A14273" s="37" t="s">
        <v>47</v>
      </c>
      <c r="B14273" s="38">
        <v>42780.958333333336</v>
      </c>
      <c r="C14273" s="39">
        <v>42780</v>
      </c>
      <c r="D14273" s="56">
        <v>15</v>
      </c>
      <c r="E14273" s="38">
        <v>42780.625</v>
      </c>
      <c r="F14273" s="40" t="s">
        <v>240</v>
      </c>
      <c r="G14273" s="48">
        <v>30868</v>
      </c>
      <c r="H14273" s="48">
        <v>30329</v>
      </c>
      <c r="I14273" s="48">
        <v>26807</v>
      </c>
      <c r="J14273" s="48">
        <v>-3521</v>
      </c>
      <c r="U14273" s="48">
        <v>-3495</v>
      </c>
      <c r="AC14273" s="48">
        <v>-1300</v>
      </c>
      <c r="AF14273" s="48">
        <v>-2203</v>
      </c>
      <c r="AJ14273" s="48">
        <v>8</v>
      </c>
      <c r="AK14273" s="49">
        <v>-1</v>
      </c>
      <c r="AL14273" s="49">
        <v>-26</v>
      </c>
    </row>
    <row r="14274" spans="1:38">
      <c r="A14274" s="37" t="s">
        <v>47</v>
      </c>
      <c r="B14274" s="38">
        <v>42781</v>
      </c>
      <c r="C14274" s="39">
        <v>42780</v>
      </c>
      <c r="D14274" s="56">
        <v>16</v>
      </c>
      <c r="E14274" s="38">
        <v>42780.666666666664</v>
      </c>
      <c r="F14274" s="40" t="s">
        <v>240</v>
      </c>
      <c r="G14274" s="48">
        <v>31099</v>
      </c>
      <c r="H14274" s="48">
        <v>30423</v>
      </c>
      <c r="I14274" s="48">
        <v>25537</v>
      </c>
      <c r="J14274" s="48">
        <v>-4887</v>
      </c>
      <c r="U14274" s="48">
        <v>-4864</v>
      </c>
      <c r="AC14274" s="48">
        <v>-2051</v>
      </c>
      <c r="AF14274" s="48">
        <v>-2812</v>
      </c>
      <c r="AJ14274" s="48">
        <v>-1</v>
      </c>
      <c r="AK14274" s="49">
        <v>1</v>
      </c>
      <c r="AL14274" s="49">
        <v>-23</v>
      </c>
    </row>
    <row r="14275" spans="1:38">
      <c r="A14275" s="37" t="s">
        <v>47</v>
      </c>
      <c r="B14275" s="38">
        <v>42781.041666666664</v>
      </c>
      <c r="C14275" s="39">
        <v>42780</v>
      </c>
      <c r="D14275" s="56">
        <v>17</v>
      </c>
      <c r="E14275" s="38">
        <v>42780.708333333336</v>
      </c>
      <c r="F14275" s="40" t="s">
        <v>240</v>
      </c>
      <c r="G14275" s="48">
        <v>31844</v>
      </c>
      <c r="H14275" s="48">
        <v>31132</v>
      </c>
      <c r="I14275" s="48">
        <v>24245</v>
      </c>
      <c r="J14275" s="48">
        <v>-6887</v>
      </c>
      <c r="U14275" s="48">
        <v>-6855</v>
      </c>
      <c r="AC14275" s="48">
        <v>-3313</v>
      </c>
      <c r="AF14275" s="48">
        <v>-3539</v>
      </c>
      <c r="AJ14275" s="48">
        <v>-3</v>
      </c>
      <c r="AK14275" s="49">
        <v>0</v>
      </c>
      <c r="AL14275" s="49">
        <v>-32</v>
      </c>
    </row>
    <row r="14276" spans="1:38">
      <c r="A14276" s="37" t="s">
        <v>47</v>
      </c>
      <c r="B14276" s="38">
        <v>42781.083333333336</v>
      </c>
      <c r="C14276" s="39">
        <v>42780</v>
      </c>
      <c r="D14276" s="56">
        <v>18</v>
      </c>
      <c r="E14276" s="38">
        <v>42780.75</v>
      </c>
      <c r="F14276" s="40" t="s">
        <v>240</v>
      </c>
      <c r="G14276" s="48">
        <v>33722</v>
      </c>
      <c r="H14276" s="48">
        <v>33114</v>
      </c>
      <c r="I14276" s="48">
        <v>23968</v>
      </c>
      <c r="J14276" s="48">
        <v>-9145</v>
      </c>
      <c r="U14276" s="48">
        <v>-9111</v>
      </c>
      <c r="AC14276" s="48">
        <v>-4259</v>
      </c>
      <c r="AF14276" s="48">
        <v>-4855</v>
      </c>
      <c r="AJ14276" s="48">
        <v>3</v>
      </c>
      <c r="AK14276" s="49">
        <v>-1</v>
      </c>
      <c r="AL14276" s="49">
        <v>-34</v>
      </c>
    </row>
    <row r="14277" spans="1:38">
      <c r="A14277" s="37" t="s">
        <v>47</v>
      </c>
      <c r="B14277" s="38">
        <v>42781.125</v>
      </c>
      <c r="C14277" s="39">
        <v>42780</v>
      </c>
      <c r="D14277" s="56">
        <v>19</v>
      </c>
      <c r="E14277" s="38">
        <v>42780.791666666664</v>
      </c>
      <c r="F14277" s="40" t="s">
        <v>240</v>
      </c>
      <c r="G14277" s="48">
        <v>35790</v>
      </c>
      <c r="H14277" s="48">
        <v>34936</v>
      </c>
      <c r="I14277" s="48">
        <v>25276</v>
      </c>
      <c r="J14277" s="48">
        <v>-9660</v>
      </c>
      <c r="U14277" s="48">
        <v>-9611</v>
      </c>
      <c r="AC14277" s="48">
        <v>-4548</v>
      </c>
      <c r="AF14277" s="48">
        <v>-5072</v>
      </c>
      <c r="AJ14277" s="48">
        <v>9</v>
      </c>
      <c r="AK14277" s="49">
        <v>0</v>
      </c>
      <c r="AL14277" s="49">
        <v>-49</v>
      </c>
    </row>
    <row r="14278" spans="1:38">
      <c r="A14278" s="37" t="s">
        <v>47</v>
      </c>
      <c r="B14278" s="38">
        <v>42781.166666666664</v>
      </c>
      <c r="C14278" s="39">
        <v>42780</v>
      </c>
      <c r="D14278" s="56">
        <v>20</v>
      </c>
      <c r="E14278" s="38">
        <v>42780.833333333336</v>
      </c>
      <c r="F14278" s="40" t="s">
        <v>240</v>
      </c>
      <c r="G14278" s="48">
        <v>35503</v>
      </c>
      <c r="H14278" s="48">
        <v>34363</v>
      </c>
      <c r="I14278" s="48">
        <v>24640</v>
      </c>
      <c r="J14278" s="48">
        <v>-9724</v>
      </c>
      <c r="U14278" s="48">
        <v>-9689</v>
      </c>
      <c r="AC14278" s="48">
        <v>-4601</v>
      </c>
      <c r="AF14278" s="48">
        <v>-5093</v>
      </c>
      <c r="AJ14278" s="48">
        <v>5</v>
      </c>
      <c r="AK14278" s="49">
        <v>1</v>
      </c>
      <c r="AL14278" s="49">
        <v>-35</v>
      </c>
    </row>
    <row r="14279" spans="1:38">
      <c r="A14279" s="37" t="s">
        <v>47</v>
      </c>
      <c r="B14279" s="38">
        <v>42781.208333333336</v>
      </c>
      <c r="C14279" s="39">
        <v>42780</v>
      </c>
      <c r="D14279" s="56">
        <v>21</v>
      </c>
      <c r="E14279" s="38">
        <v>42780.875</v>
      </c>
      <c r="F14279" s="40" t="s">
        <v>240</v>
      </c>
      <c r="G14279" s="48">
        <v>34456</v>
      </c>
      <c r="H14279" s="48">
        <v>33319</v>
      </c>
      <c r="I14279" s="48">
        <v>23818</v>
      </c>
      <c r="J14279" s="48">
        <v>-9500</v>
      </c>
      <c r="U14279" s="48">
        <v>-9470</v>
      </c>
      <c r="AC14279" s="48">
        <v>-4423</v>
      </c>
      <c r="AF14279" s="48">
        <v>-5055</v>
      </c>
      <c r="AJ14279" s="48">
        <v>8</v>
      </c>
      <c r="AK14279" s="49">
        <v>-1</v>
      </c>
      <c r="AL14279" s="49">
        <v>-30</v>
      </c>
    </row>
    <row r="14280" spans="1:38">
      <c r="A14280" s="37" t="s">
        <v>47</v>
      </c>
      <c r="B14280" s="38">
        <v>42781.25</v>
      </c>
      <c r="C14280" s="39">
        <v>42780</v>
      </c>
      <c r="D14280" s="56">
        <v>22</v>
      </c>
      <c r="E14280" s="38">
        <v>42780.916666666664</v>
      </c>
      <c r="F14280" s="40" t="s">
        <v>240</v>
      </c>
      <c r="G14280" s="48">
        <v>32687</v>
      </c>
      <c r="H14280" s="48">
        <v>31604</v>
      </c>
      <c r="I14280" s="48">
        <v>22223</v>
      </c>
      <c r="J14280" s="48">
        <v>-9383</v>
      </c>
      <c r="U14280" s="48">
        <v>-9350</v>
      </c>
      <c r="AC14280" s="48">
        <v>-4615</v>
      </c>
      <c r="AF14280" s="48">
        <v>-4750</v>
      </c>
      <c r="AJ14280" s="48">
        <v>15</v>
      </c>
      <c r="AK14280" s="49">
        <v>2</v>
      </c>
      <c r="AL14280" s="49">
        <v>-33</v>
      </c>
    </row>
    <row r="14281" spans="1:38">
      <c r="A14281" s="37" t="s">
        <v>47</v>
      </c>
      <c r="B14281" s="38">
        <v>42781.291666666664</v>
      </c>
      <c r="C14281" s="39">
        <v>42780</v>
      </c>
      <c r="D14281" s="56">
        <v>23</v>
      </c>
      <c r="E14281" s="38">
        <v>42780.958333333336</v>
      </c>
      <c r="F14281" s="40" t="s">
        <v>240</v>
      </c>
      <c r="G14281" s="48">
        <v>30230</v>
      </c>
      <c r="H14281" s="48">
        <v>29168</v>
      </c>
      <c r="I14281" s="48">
        <v>20848</v>
      </c>
      <c r="J14281" s="48">
        <v>-8321</v>
      </c>
      <c r="U14281" s="48">
        <v>-8283</v>
      </c>
      <c r="AC14281" s="48">
        <v>-4491</v>
      </c>
      <c r="AF14281" s="48">
        <v>-3799</v>
      </c>
      <c r="AJ14281" s="48">
        <v>7</v>
      </c>
      <c r="AK14281" s="49">
        <v>1</v>
      </c>
      <c r="AL14281" s="49">
        <v>-38</v>
      </c>
    </row>
    <row r="14282" spans="1:38">
      <c r="A14282" s="37" t="s">
        <v>47</v>
      </c>
      <c r="B14282" s="38">
        <v>42781.333333333336</v>
      </c>
      <c r="C14282" s="39">
        <v>42780</v>
      </c>
      <c r="D14282" s="56">
        <v>24</v>
      </c>
      <c r="E14282" s="38">
        <v>42781</v>
      </c>
      <c r="F14282" s="40" t="s">
        <v>240</v>
      </c>
      <c r="G14282" s="48">
        <v>27895</v>
      </c>
      <c r="H14282" s="48">
        <v>27319</v>
      </c>
      <c r="I14282" s="48">
        <v>19262</v>
      </c>
      <c r="J14282" s="48">
        <v>-8055</v>
      </c>
      <c r="U14282" s="48">
        <v>-8025</v>
      </c>
      <c r="AC14282" s="48">
        <v>-4507</v>
      </c>
      <c r="AF14282" s="48">
        <v>-3529</v>
      </c>
      <c r="AJ14282" s="48">
        <v>11</v>
      </c>
      <c r="AK14282" s="49">
        <v>-2</v>
      </c>
      <c r="AL14282" s="49">
        <v>-30</v>
      </c>
    </row>
    <row r="14283" spans="1:38">
      <c r="A14283" s="37" t="s">
        <v>47</v>
      </c>
      <c r="B14283" s="38">
        <v>42781.375</v>
      </c>
      <c r="C14283" s="39">
        <v>42781</v>
      </c>
      <c r="D14283" s="56">
        <v>1</v>
      </c>
      <c r="E14283" s="38">
        <v>42781.041666666664</v>
      </c>
      <c r="F14283" s="40" t="s">
        <v>240</v>
      </c>
      <c r="G14283" s="48">
        <v>26052</v>
      </c>
      <c r="H14283" s="48">
        <v>26007</v>
      </c>
      <c r="I14283" s="48">
        <v>18414</v>
      </c>
      <c r="J14283" s="48">
        <v>-7593</v>
      </c>
      <c r="U14283" s="48">
        <v>-7564</v>
      </c>
      <c r="AC14283" s="48">
        <v>-4272</v>
      </c>
      <c r="AF14283" s="48">
        <v>-3300</v>
      </c>
      <c r="AJ14283" s="48">
        <v>8</v>
      </c>
      <c r="AK14283" s="49">
        <v>0</v>
      </c>
      <c r="AL14283" s="49">
        <v>-29</v>
      </c>
    </row>
    <row r="14284" spans="1:38">
      <c r="A14284" s="37" t="s">
        <v>47</v>
      </c>
      <c r="B14284" s="38">
        <v>42781.416666666664</v>
      </c>
      <c r="C14284" s="39">
        <v>42781</v>
      </c>
      <c r="D14284" s="56">
        <v>2</v>
      </c>
      <c r="E14284" s="38">
        <v>42781.083333333336</v>
      </c>
      <c r="F14284" s="40" t="s">
        <v>240</v>
      </c>
      <c r="G14284" s="48">
        <v>25003</v>
      </c>
      <c r="H14284" s="48">
        <v>25089</v>
      </c>
      <c r="I14284" s="48">
        <v>17492</v>
      </c>
      <c r="J14284" s="48">
        <v>-7597</v>
      </c>
      <c r="U14284" s="48">
        <v>-7573</v>
      </c>
      <c r="AC14284" s="48">
        <v>-4298</v>
      </c>
      <c r="AF14284" s="48">
        <v>-3292</v>
      </c>
      <c r="AJ14284" s="48">
        <v>17</v>
      </c>
      <c r="AK14284" s="49">
        <v>0</v>
      </c>
      <c r="AL14284" s="49">
        <v>-24</v>
      </c>
    </row>
    <row r="14285" spans="1:38">
      <c r="A14285" s="37" t="s">
        <v>47</v>
      </c>
      <c r="B14285" s="38">
        <v>42781.458333333336</v>
      </c>
      <c r="C14285" s="39">
        <v>42781</v>
      </c>
      <c r="D14285" s="56">
        <v>3</v>
      </c>
      <c r="E14285" s="38">
        <v>42781.125</v>
      </c>
      <c r="F14285" s="40" t="s">
        <v>240</v>
      </c>
      <c r="G14285" s="48">
        <v>24443</v>
      </c>
      <c r="H14285" s="48">
        <v>24516</v>
      </c>
      <c r="I14285" s="48">
        <v>17063</v>
      </c>
      <c r="J14285" s="48">
        <v>-7453</v>
      </c>
      <c r="U14285" s="48">
        <v>-7432</v>
      </c>
      <c r="AC14285" s="48">
        <v>-4233</v>
      </c>
      <c r="AF14285" s="48">
        <v>-3213</v>
      </c>
      <c r="AJ14285" s="48">
        <v>14</v>
      </c>
      <c r="AK14285" s="49">
        <v>0</v>
      </c>
      <c r="AL14285" s="49">
        <v>-21</v>
      </c>
    </row>
    <row r="14286" spans="1:38">
      <c r="A14286" s="37" t="s">
        <v>47</v>
      </c>
      <c r="B14286" s="38">
        <v>42781.5</v>
      </c>
      <c r="C14286" s="39">
        <v>42781</v>
      </c>
      <c r="D14286" s="56">
        <v>4</v>
      </c>
      <c r="E14286" s="38">
        <v>42781.166666666664</v>
      </c>
      <c r="F14286" s="40" t="s">
        <v>240</v>
      </c>
      <c r="G14286" s="48">
        <v>24390</v>
      </c>
      <c r="H14286" s="48">
        <v>24508</v>
      </c>
      <c r="I14286" s="48">
        <v>17120</v>
      </c>
      <c r="J14286" s="48">
        <v>-7388</v>
      </c>
      <c r="U14286" s="48">
        <v>-7359</v>
      </c>
      <c r="AC14286" s="48">
        <v>-4197</v>
      </c>
      <c r="AF14286" s="48">
        <v>-3176</v>
      </c>
      <c r="AJ14286" s="48">
        <v>14</v>
      </c>
      <c r="AK14286" s="49">
        <v>0</v>
      </c>
      <c r="AL14286" s="49">
        <v>-29</v>
      </c>
    </row>
    <row r="14287" spans="1:38">
      <c r="A14287" s="37" t="s">
        <v>47</v>
      </c>
      <c r="B14287" s="38">
        <v>42781.541666666664</v>
      </c>
      <c r="C14287" s="39">
        <v>42781</v>
      </c>
      <c r="D14287" s="56">
        <v>5</v>
      </c>
      <c r="E14287" s="38">
        <v>42781.208333333336</v>
      </c>
      <c r="F14287" s="40" t="s">
        <v>240</v>
      </c>
      <c r="G14287" s="48">
        <v>25109</v>
      </c>
      <c r="H14287" s="48">
        <v>25187</v>
      </c>
      <c r="I14287" s="48">
        <v>17796</v>
      </c>
      <c r="J14287" s="48">
        <v>-7391</v>
      </c>
      <c r="U14287" s="48">
        <v>-7374</v>
      </c>
      <c r="AC14287" s="48">
        <v>-4077</v>
      </c>
      <c r="AF14287" s="48">
        <v>-3312</v>
      </c>
      <c r="AJ14287" s="48">
        <v>15</v>
      </c>
      <c r="AK14287" s="49">
        <v>0</v>
      </c>
      <c r="AL14287" s="49">
        <v>-17</v>
      </c>
    </row>
    <row r="14288" spans="1:38">
      <c r="A14288" s="37" t="s">
        <v>47</v>
      </c>
      <c r="B14288" s="38">
        <v>42781.583333333336</v>
      </c>
      <c r="C14288" s="39">
        <v>42781</v>
      </c>
      <c r="D14288" s="56">
        <v>6</v>
      </c>
      <c r="E14288" s="38">
        <v>42781.25</v>
      </c>
      <c r="F14288" s="40" t="s">
        <v>240</v>
      </c>
      <c r="G14288" s="48">
        <v>27101</v>
      </c>
      <c r="H14288" s="48">
        <v>27092</v>
      </c>
      <c r="I14288" s="48">
        <v>19490</v>
      </c>
      <c r="J14288" s="48">
        <v>-7601</v>
      </c>
      <c r="U14288" s="48">
        <v>-7579</v>
      </c>
      <c r="AC14288" s="48">
        <v>-4166</v>
      </c>
      <c r="AF14288" s="48">
        <v>-3424</v>
      </c>
      <c r="AJ14288" s="48">
        <v>11</v>
      </c>
      <c r="AK14288" s="49">
        <v>-1</v>
      </c>
      <c r="AL14288" s="49">
        <v>-22</v>
      </c>
    </row>
    <row r="14289" spans="1:38">
      <c r="A14289" s="37" t="s">
        <v>47</v>
      </c>
      <c r="B14289" s="38">
        <v>42781.625</v>
      </c>
      <c r="C14289" s="39">
        <v>42781</v>
      </c>
      <c r="D14289" s="56">
        <v>7</v>
      </c>
      <c r="E14289" s="38">
        <v>42781.291666666664</v>
      </c>
      <c r="F14289" s="40" t="s">
        <v>240</v>
      </c>
      <c r="G14289" s="48">
        <v>30173</v>
      </c>
      <c r="H14289" s="48">
        <v>29915</v>
      </c>
      <c r="I14289" s="48">
        <v>21339</v>
      </c>
      <c r="J14289" s="48">
        <v>-8577</v>
      </c>
      <c r="U14289" s="48">
        <v>-8546</v>
      </c>
      <c r="AC14289" s="48">
        <v>-4547</v>
      </c>
      <c r="AF14289" s="48">
        <v>-4009</v>
      </c>
      <c r="AJ14289" s="48">
        <v>10</v>
      </c>
      <c r="AK14289" s="49">
        <v>1</v>
      </c>
      <c r="AL14289" s="49">
        <v>-31</v>
      </c>
    </row>
    <row r="14290" spans="1:38">
      <c r="A14290" s="37" t="s">
        <v>47</v>
      </c>
      <c r="B14290" s="38">
        <v>42781.666666666664</v>
      </c>
      <c r="C14290" s="39">
        <v>42781</v>
      </c>
      <c r="D14290" s="56">
        <v>8</v>
      </c>
      <c r="E14290" s="38">
        <v>42781.333333333336</v>
      </c>
      <c r="F14290" s="40" t="s">
        <v>240</v>
      </c>
      <c r="G14290" s="48">
        <v>31745</v>
      </c>
      <c r="H14290" s="48">
        <v>31088</v>
      </c>
      <c r="I14290" s="48">
        <v>23097</v>
      </c>
      <c r="J14290" s="48">
        <v>-7990</v>
      </c>
      <c r="U14290" s="48">
        <v>-7983</v>
      </c>
      <c r="AC14290" s="48">
        <v>-4159</v>
      </c>
      <c r="AF14290" s="48">
        <v>-3835</v>
      </c>
      <c r="AJ14290" s="48">
        <v>11</v>
      </c>
      <c r="AK14290" s="49">
        <v>-1</v>
      </c>
      <c r="AL14290" s="49">
        <v>-7</v>
      </c>
    </row>
    <row r="14291" spans="1:38">
      <c r="A14291" s="37" t="s">
        <v>47</v>
      </c>
      <c r="B14291" s="38">
        <v>42781.708333333336</v>
      </c>
      <c r="C14291" s="39">
        <v>42781</v>
      </c>
      <c r="D14291" s="56">
        <v>9</v>
      </c>
      <c r="E14291" s="38">
        <v>42781.375</v>
      </c>
      <c r="F14291" s="40" t="s">
        <v>240</v>
      </c>
      <c r="G14291" s="48">
        <v>31651</v>
      </c>
      <c r="H14291" s="48">
        <v>31054</v>
      </c>
      <c r="I14291" s="48">
        <v>24869</v>
      </c>
      <c r="J14291" s="48">
        <v>-6184</v>
      </c>
      <c r="U14291" s="48">
        <v>-6183</v>
      </c>
      <c r="AC14291" s="48">
        <v>-3139</v>
      </c>
      <c r="AF14291" s="48">
        <v>-3053</v>
      </c>
      <c r="AJ14291" s="48">
        <v>9</v>
      </c>
      <c r="AK14291" s="49">
        <v>-1</v>
      </c>
      <c r="AL14291" s="49">
        <v>-1</v>
      </c>
    </row>
    <row r="14292" spans="1:38">
      <c r="A14292" s="37" t="s">
        <v>47</v>
      </c>
      <c r="B14292" s="38">
        <v>42781.75</v>
      </c>
      <c r="C14292" s="39">
        <v>42781</v>
      </c>
      <c r="D14292" s="56">
        <v>10</v>
      </c>
      <c r="E14292" s="38">
        <v>42781.416666666664</v>
      </c>
      <c r="F14292" s="40" t="s">
        <v>240</v>
      </c>
      <c r="G14292" s="48">
        <v>31317</v>
      </c>
      <c r="H14292" s="48">
        <v>30705</v>
      </c>
      <c r="I14292" s="48">
        <v>26557</v>
      </c>
      <c r="J14292" s="48">
        <v>-4148</v>
      </c>
      <c r="U14292" s="48">
        <v>-4143</v>
      </c>
      <c r="AC14292" s="48">
        <v>-1557</v>
      </c>
      <c r="AF14292" s="48">
        <v>-2601</v>
      </c>
      <c r="AJ14292" s="48">
        <v>15</v>
      </c>
      <c r="AK14292" s="49">
        <v>0</v>
      </c>
      <c r="AL14292" s="49">
        <v>-5</v>
      </c>
    </row>
    <row r="14293" spans="1:38">
      <c r="A14293" s="37" t="s">
        <v>47</v>
      </c>
      <c r="B14293" s="38">
        <v>42781.791666666664</v>
      </c>
      <c r="C14293" s="39">
        <v>42781</v>
      </c>
      <c r="D14293" s="56">
        <v>11</v>
      </c>
      <c r="E14293" s="38">
        <v>42781.458333333336</v>
      </c>
      <c r="F14293" s="40" t="s">
        <v>240</v>
      </c>
      <c r="G14293" s="48">
        <v>31047</v>
      </c>
      <c r="H14293" s="48">
        <v>30602</v>
      </c>
      <c r="I14293" s="48">
        <v>27606</v>
      </c>
      <c r="J14293" s="48">
        <v>-2994</v>
      </c>
      <c r="U14293" s="48">
        <v>-2986</v>
      </c>
      <c r="AC14293" s="48">
        <v>-670</v>
      </c>
      <c r="AF14293" s="48">
        <v>-2325</v>
      </c>
      <c r="AJ14293" s="48">
        <v>9</v>
      </c>
      <c r="AK14293" s="49">
        <v>-2</v>
      </c>
      <c r="AL14293" s="49">
        <v>-8</v>
      </c>
    </row>
    <row r="14294" spans="1:38">
      <c r="A14294" s="37" t="s">
        <v>47</v>
      </c>
      <c r="B14294" s="38">
        <v>42781.833333333336</v>
      </c>
      <c r="C14294" s="39">
        <v>42781</v>
      </c>
      <c r="D14294" s="56">
        <v>12</v>
      </c>
      <c r="E14294" s="38">
        <v>42781.5</v>
      </c>
      <c r="F14294" s="40" t="s">
        <v>240</v>
      </c>
      <c r="G14294" s="48">
        <v>30849</v>
      </c>
      <c r="H14294" s="48">
        <v>30380</v>
      </c>
      <c r="I14294" s="48">
        <v>27427</v>
      </c>
      <c r="J14294" s="48">
        <v>-2953</v>
      </c>
      <c r="U14294" s="48">
        <v>-2939</v>
      </c>
      <c r="AC14294" s="48">
        <v>-607</v>
      </c>
      <c r="AF14294" s="48">
        <v>-2334</v>
      </c>
      <c r="AJ14294" s="48">
        <v>2</v>
      </c>
      <c r="AK14294" s="49">
        <v>0</v>
      </c>
      <c r="AL14294" s="49">
        <v>-14</v>
      </c>
    </row>
    <row r="14295" spans="1:38">
      <c r="A14295" s="37" t="s">
        <v>47</v>
      </c>
      <c r="B14295" s="38">
        <v>42781.875</v>
      </c>
      <c r="C14295" s="39">
        <v>42781</v>
      </c>
      <c r="D14295" s="56">
        <v>13</v>
      </c>
      <c r="E14295" s="38">
        <v>42781.541666666664</v>
      </c>
      <c r="F14295" s="40" t="s">
        <v>240</v>
      </c>
      <c r="G14295" s="48">
        <v>30741</v>
      </c>
      <c r="H14295" s="48">
        <v>30312</v>
      </c>
      <c r="I14295" s="48">
        <v>27585</v>
      </c>
      <c r="J14295" s="48">
        <v>-2725</v>
      </c>
      <c r="U14295" s="48">
        <v>-2718</v>
      </c>
      <c r="AC14295" s="48">
        <v>-422</v>
      </c>
      <c r="AF14295" s="48">
        <v>-2304</v>
      </c>
      <c r="AJ14295" s="48">
        <v>8</v>
      </c>
      <c r="AK14295" s="49">
        <v>-2</v>
      </c>
      <c r="AL14295" s="49">
        <v>-7</v>
      </c>
    </row>
    <row r="14296" spans="1:38">
      <c r="A14296" s="37" t="s">
        <v>47</v>
      </c>
      <c r="B14296" s="38">
        <v>42781.916666666664</v>
      </c>
      <c r="C14296" s="39">
        <v>42781</v>
      </c>
      <c r="D14296" s="56">
        <v>14</v>
      </c>
      <c r="E14296" s="38">
        <v>42781.583333333336</v>
      </c>
      <c r="F14296" s="40" t="s">
        <v>240</v>
      </c>
      <c r="G14296" s="48">
        <v>30874</v>
      </c>
      <c r="H14296" s="48">
        <v>30568</v>
      </c>
      <c r="I14296" s="48">
        <v>27216</v>
      </c>
      <c r="J14296" s="48">
        <v>-3352</v>
      </c>
      <c r="U14296" s="48">
        <v>-3336</v>
      </c>
      <c r="AC14296" s="48">
        <v>-967</v>
      </c>
      <c r="AF14296" s="48">
        <v>-2376</v>
      </c>
      <c r="AJ14296" s="48">
        <v>7</v>
      </c>
      <c r="AK14296" s="49">
        <v>0</v>
      </c>
      <c r="AL14296" s="49">
        <v>-16</v>
      </c>
    </row>
    <row r="14297" spans="1:38">
      <c r="A14297" s="37" t="s">
        <v>47</v>
      </c>
      <c r="B14297" s="38">
        <v>42781.958333333336</v>
      </c>
      <c r="C14297" s="39">
        <v>42781</v>
      </c>
      <c r="D14297" s="56">
        <v>15</v>
      </c>
      <c r="E14297" s="38">
        <v>42781.625</v>
      </c>
      <c r="F14297" s="40" t="s">
        <v>240</v>
      </c>
      <c r="G14297" s="48">
        <v>31119</v>
      </c>
      <c r="H14297" s="48">
        <v>30628</v>
      </c>
      <c r="I14297" s="48">
        <v>26127</v>
      </c>
      <c r="J14297" s="48">
        <v>-4503</v>
      </c>
      <c r="U14297" s="48">
        <v>-4484</v>
      </c>
      <c r="AC14297" s="48">
        <v>-1945</v>
      </c>
      <c r="AF14297" s="48">
        <v>-2543</v>
      </c>
      <c r="AJ14297" s="48">
        <v>4</v>
      </c>
      <c r="AK14297" s="49">
        <v>2</v>
      </c>
      <c r="AL14297" s="49">
        <v>-19</v>
      </c>
    </row>
    <row r="14298" spans="1:38">
      <c r="A14298" s="37" t="s">
        <v>47</v>
      </c>
      <c r="B14298" s="38">
        <v>42782</v>
      </c>
      <c r="C14298" s="39">
        <v>42781</v>
      </c>
      <c r="D14298" s="56">
        <v>16</v>
      </c>
      <c r="E14298" s="38">
        <v>42781.666666666664</v>
      </c>
      <c r="F14298" s="40" t="s">
        <v>240</v>
      </c>
      <c r="G14298" s="48">
        <v>31515</v>
      </c>
      <c r="H14298" s="48">
        <v>31013</v>
      </c>
      <c r="I14298" s="48">
        <v>25576</v>
      </c>
      <c r="J14298" s="48">
        <v>-5435</v>
      </c>
      <c r="U14298" s="48">
        <v>-5408</v>
      </c>
      <c r="AC14298" s="48">
        <v>-2524</v>
      </c>
      <c r="AF14298" s="48">
        <v>-2886</v>
      </c>
      <c r="AJ14298" s="48">
        <v>2</v>
      </c>
      <c r="AK14298" s="49">
        <v>-2</v>
      </c>
      <c r="AL14298" s="49">
        <v>-27</v>
      </c>
    </row>
    <row r="14299" spans="1:38">
      <c r="A14299" s="37" t="s">
        <v>47</v>
      </c>
      <c r="B14299" s="38">
        <v>42782.041666666664</v>
      </c>
      <c r="C14299" s="39">
        <v>42781</v>
      </c>
      <c r="D14299" s="56">
        <v>17</v>
      </c>
      <c r="E14299" s="38">
        <v>42781.708333333336</v>
      </c>
      <c r="F14299" s="40" t="s">
        <v>240</v>
      </c>
      <c r="G14299" s="48">
        <v>32344</v>
      </c>
      <c r="H14299" s="48">
        <v>31959</v>
      </c>
      <c r="I14299" s="48">
        <v>23966</v>
      </c>
      <c r="J14299" s="48">
        <v>-7993</v>
      </c>
      <c r="U14299" s="48">
        <v>-7967</v>
      </c>
      <c r="AC14299" s="48">
        <v>-4207</v>
      </c>
      <c r="AF14299" s="48">
        <v>-3765</v>
      </c>
      <c r="AJ14299" s="48">
        <v>5</v>
      </c>
      <c r="AK14299" s="49">
        <v>0</v>
      </c>
      <c r="AL14299" s="49">
        <v>-26</v>
      </c>
    </row>
    <row r="14300" spans="1:38">
      <c r="A14300" s="37" t="s">
        <v>47</v>
      </c>
      <c r="B14300" s="38">
        <v>42782.083333333336</v>
      </c>
      <c r="C14300" s="39">
        <v>42781</v>
      </c>
      <c r="D14300" s="56">
        <v>18</v>
      </c>
      <c r="E14300" s="38">
        <v>42781.75</v>
      </c>
      <c r="F14300" s="40" t="s">
        <v>240</v>
      </c>
      <c r="G14300" s="48">
        <v>34417</v>
      </c>
      <c r="H14300" s="48">
        <v>33679</v>
      </c>
      <c r="I14300" s="48">
        <v>24564</v>
      </c>
      <c r="J14300" s="48">
        <v>-9114</v>
      </c>
      <c r="U14300" s="48">
        <v>-9063</v>
      </c>
      <c r="AC14300" s="48">
        <v>-4610</v>
      </c>
      <c r="AF14300" s="48">
        <v>-4462</v>
      </c>
      <c r="AJ14300" s="48">
        <v>9</v>
      </c>
      <c r="AK14300" s="49">
        <v>-1</v>
      </c>
      <c r="AL14300" s="49">
        <v>-51</v>
      </c>
    </row>
    <row r="14301" spans="1:38">
      <c r="A14301" s="37" t="s">
        <v>47</v>
      </c>
      <c r="B14301" s="38">
        <v>42782.125</v>
      </c>
      <c r="C14301" s="39">
        <v>42781</v>
      </c>
      <c r="D14301" s="56">
        <v>19</v>
      </c>
      <c r="E14301" s="38">
        <v>42781.791666666664</v>
      </c>
      <c r="F14301" s="40" t="s">
        <v>240</v>
      </c>
      <c r="G14301" s="48">
        <v>36132</v>
      </c>
      <c r="H14301" s="48">
        <v>35355</v>
      </c>
      <c r="I14301" s="48">
        <v>25440</v>
      </c>
      <c r="J14301" s="48">
        <v>-9914</v>
      </c>
      <c r="U14301" s="48">
        <v>-9860</v>
      </c>
      <c r="AC14301" s="48">
        <v>-4944</v>
      </c>
      <c r="AF14301" s="48">
        <v>-4921</v>
      </c>
      <c r="AJ14301" s="48">
        <v>5</v>
      </c>
      <c r="AK14301" s="49">
        <v>-1</v>
      </c>
      <c r="AL14301" s="49">
        <v>-54</v>
      </c>
    </row>
    <row r="14302" spans="1:38">
      <c r="A14302" s="37" t="s">
        <v>47</v>
      </c>
      <c r="B14302" s="38">
        <v>42782.166666666664</v>
      </c>
      <c r="C14302" s="39">
        <v>42781</v>
      </c>
      <c r="D14302" s="56">
        <v>20</v>
      </c>
      <c r="E14302" s="38">
        <v>42781.833333333336</v>
      </c>
      <c r="F14302" s="40" t="s">
        <v>240</v>
      </c>
      <c r="G14302" s="48">
        <v>35533</v>
      </c>
      <c r="H14302" s="48">
        <v>34773</v>
      </c>
      <c r="I14302" s="48">
        <v>25132</v>
      </c>
      <c r="J14302" s="48">
        <v>-9640</v>
      </c>
      <c r="U14302" s="48">
        <v>-9600</v>
      </c>
      <c r="AC14302" s="48">
        <v>-4812</v>
      </c>
      <c r="AF14302" s="48">
        <v>-4795</v>
      </c>
      <c r="AJ14302" s="48">
        <v>7</v>
      </c>
      <c r="AK14302" s="49">
        <v>-1</v>
      </c>
      <c r="AL14302" s="49">
        <v>-40</v>
      </c>
    </row>
    <row r="14303" spans="1:38">
      <c r="A14303" s="37" t="s">
        <v>47</v>
      </c>
      <c r="B14303" s="38">
        <v>42782.208333333336</v>
      </c>
      <c r="C14303" s="39">
        <v>42781</v>
      </c>
      <c r="D14303" s="56">
        <v>21</v>
      </c>
      <c r="E14303" s="38">
        <v>42781.875</v>
      </c>
      <c r="F14303" s="40" t="s">
        <v>240</v>
      </c>
      <c r="G14303" s="48">
        <v>34425</v>
      </c>
      <c r="H14303" s="48">
        <v>33680</v>
      </c>
      <c r="I14303" s="48">
        <v>24150</v>
      </c>
      <c r="J14303" s="48">
        <v>-9530</v>
      </c>
      <c r="U14303" s="48">
        <v>-9503</v>
      </c>
      <c r="AC14303" s="48">
        <v>-4798</v>
      </c>
      <c r="AF14303" s="48">
        <v>-4711</v>
      </c>
      <c r="AJ14303" s="48">
        <v>6</v>
      </c>
      <c r="AK14303" s="49">
        <v>0</v>
      </c>
      <c r="AL14303" s="49">
        <v>-27</v>
      </c>
    </row>
    <row r="14304" spans="1:38">
      <c r="A14304" s="37" t="s">
        <v>47</v>
      </c>
      <c r="B14304" s="38">
        <v>42782.25</v>
      </c>
      <c r="C14304" s="39">
        <v>42781</v>
      </c>
      <c r="D14304" s="56">
        <v>22</v>
      </c>
      <c r="E14304" s="38">
        <v>42781.916666666664</v>
      </c>
      <c r="F14304" s="40" t="s">
        <v>240</v>
      </c>
      <c r="G14304" s="48">
        <v>32571</v>
      </c>
      <c r="H14304" s="48">
        <v>31760</v>
      </c>
      <c r="I14304" s="48">
        <v>22428</v>
      </c>
      <c r="J14304" s="48">
        <v>-9334</v>
      </c>
      <c r="U14304" s="48">
        <v>-9297</v>
      </c>
      <c r="AC14304" s="48">
        <v>-4894</v>
      </c>
      <c r="AF14304" s="48">
        <v>-4416</v>
      </c>
      <c r="AJ14304" s="48">
        <v>13</v>
      </c>
      <c r="AK14304" s="49">
        <v>2</v>
      </c>
      <c r="AL14304" s="49">
        <v>-37</v>
      </c>
    </row>
    <row r="14305" spans="1:38">
      <c r="A14305" s="37" t="s">
        <v>47</v>
      </c>
      <c r="B14305" s="38">
        <v>42782.291666666664</v>
      </c>
      <c r="C14305" s="39">
        <v>42781</v>
      </c>
      <c r="D14305" s="56">
        <v>23</v>
      </c>
      <c r="E14305" s="38">
        <v>42781.958333333336</v>
      </c>
      <c r="F14305" s="40" t="s">
        <v>240</v>
      </c>
      <c r="G14305" s="48">
        <v>30049</v>
      </c>
      <c r="H14305" s="48">
        <v>29225</v>
      </c>
      <c r="I14305" s="48">
        <v>21670</v>
      </c>
      <c r="J14305" s="48">
        <v>-7553</v>
      </c>
      <c r="U14305" s="48">
        <v>-7532</v>
      </c>
      <c r="AC14305" s="48">
        <v>-3748</v>
      </c>
      <c r="AF14305" s="48">
        <v>-3794</v>
      </c>
      <c r="AJ14305" s="48">
        <v>10</v>
      </c>
      <c r="AK14305" s="49">
        <v>-2</v>
      </c>
      <c r="AL14305" s="49">
        <v>-21</v>
      </c>
    </row>
    <row r="14306" spans="1:38">
      <c r="A14306" s="37" t="s">
        <v>47</v>
      </c>
      <c r="B14306" s="38">
        <v>42782.333333333336</v>
      </c>
      <c r="C14306" s="39">
        <v>42781</v>
      </c>
      <c r="D14306" s="56">
        <v>24</v>
      </c>
      <c r="E14306" s="38">
        <v>42782</v>
      </c>
      <c r="F14306" s="40" t="s">
        <v>240</v>
      </c>
      <c r="G14306" s="48">
        <v>27715</v>
      </c>
      <c r="H14306" s="48">
        <v>27501</v>
      </c>
      <c r="I14306" s="48">
        <v>19653</v>
      </c>
      <c r="J14306" s="48">
        <v>-7848</v>
      </c>
      <c r="U14306" s="48">
        <v>-7821</v>
      </c>
      <c r="AC14306" s="48">
        <v>-4391</v>
      </c>
      <c r="AF14306" s="48">
        <v>-3445</v>
      </c>
      <c r="AJ14306" s="48">
        <v>15</v>
      </c>
      <c r="AK14306" s="49">
        <v>0</v>
      </c>
      <c r="AL14306" s="49">
        <v>-27</v>
      </c>
    </row>
    <row r="14307" spans="1:38">
      <c r="A14307" s="37" t="s">
        <v>47</v>
      </c>
      <c r="B14307" s="38">
        <v>42782.375</v>
      </c>
      <c r="C14307" s="39">
        <v>42782</v>
      </c>
      <c r="D14307" s="56">
        <v>1</v>
      </c>
      <c r="E14307" s="38">
        <v>42782.041666666664</v>
      </c>
      <c r="F14307" s="40" t="s">
        <v>240</v>
      </c>
      <c r="G14307" s="48">
        <v>26067</v>
      </c>
      <c r="H14307" s="48">
        <v>25873</v>
      </c>
      <c r="I14307" s="48">
        <v>18605</v>
      </c>
      <c r="J14307" s="48">
        <v>-7269</v>
      </c>
      <c r="U14307" s="48">
        <v>-7244</v>
      </c>
      <c r="AC14307" s="48">
        <v>-3859</v>
      </c>
      <c r="AF14307" s="48">
        <v>-3396</v>
      </c>
      <c r="AJ14307" s="48">
        <v>11</v>
      </c>
      <c r="AK14307" s="49">
        <v>1</v>
      </c>
      <c r="AL14307" s="49">
        <v>-25</v>
      </c>
    </row>
    <row r="14308" spans="1:38">
      <c r="A14308" s="37" t="s">
        <v>47</v>
      </c>
      <c r="B14308" s="38">
        <v>42782.416666666664</v>
      </c>
      <c r="C14308" s="39">
        <v>42782</v>
      </c>
      <c r="D14308" s="56">
        <v>2</v>
      </c>
      <c r="E14308" s="38">
        <v>42782.083333333336</v>
      </c>
      <c r="F14308" s="40" t="s">
        <v>240</v>
      </c>
      <c r="G14308" s="48">
        <v>25011</v>
      </c>
      <c r="H14308" s="48">
        <v>24821</v>
      </c>
      <c r="I14308" s="48">
        <v>17679</v>
      </c>
      <c r="J14308" s="48">
        <v>-7141</v>
      </c>
      <c r="U14308" s="48">
        <v>-7107</v>
      </c>
      <c r="AC14308" s="48">
        <v>-3844</v>
      </c>
      <c r="AF14308" s="48">
        <v>-3276</v>
      </c>
      <c r="AJ14308" s="48">
        <v>13</v>
      </c>
      <c r="AK14308" s="49">
        <v>-1</v>
      </c>
      <c r="AL14308" s="49">
        <v>-34</v>
      </c>
    </row>
    <row r="14309" spans="1:38">
      <c r="A14309" s="37" t="s">
        <v>47</v>
      </c>
      <c r="B14309" s="38">
        <v>42782.458333333336</v>
      </c>
      <c r="C14309" s="39">
        <v>42782</v>
      </c>
      <c r="D14309" s="56">
        <v>3</v>
      </c>
      <c r="E14309" s="38">
        <v>42782.125</v>
      </c>
      <c r="F14309" s="40" t="s">
        <v>240</v>
      </c>
      <c r="G14309" s="48">
        <v>24417</v>
      </c>
      <c r="H14309" s="48">
        <v>24447</v>
      </c>
      <c r="I14309" s="48">
        <v>17559</v>
      </c>
      <c r="J14309" s="48">
        <v>-6888</v>
      </c>
      <c r="U14309" s="48">
        <v>-6863</v>
      </c>
      <c r="AC14309" s="48">
        <v>-3772</v>
      </c>
      <c r="AF14309" s="48">
        <v>-3098</v>
      </c>
      <c r="AJ14309" s="48">
        <v>7</v>
      </c>
      <c r="AK14309" s="49">
        <v>0</v>
      </c>
      <c r="AL14309" s="49">
        <v>-25</v>
      </c>
    </row>
    <row r="14310" spans="1:38">
      <c r="A14310" s="37" t="s">
        <v>47</v>
      </c>
      <c r="B14310" s="38">
        <v>42782.5</v>
      </c>
      <c r="C14310" s="39">
        <v>42782</v>
      </c>
      <c r="D14310" s="56">
        <v>4</v>
      </c>
      <c r="E14310" s="38">
        <v>42782.166666666664</v>
      </c>
      <c r="F14310" s="40" t="s">
        <v>240</v>
      </c>
      <c r="G14310" s="48">
        <v>24262</v>
      </c>
      <c r="H14310" s="48">
        <v>24251</v>
      </c>
      <c r="I14310" s="48">
        <v>17849</v>
      </c>
      <c r="J14310" s="48">
        <v>-6403</v>
      </c>
      <c r="U14310" s="48">
        <v>-6373</v>
      </c>
      <c r="AC14310" s="48">
        <v>-3650</v>
      </c>
      <c r="AF14310" s="48">
        <v>-2728</v>
      </c>
      <c r="AJ14310" s="48">
        <v>5</v>
      </c>
      <c r="AK14310" s="49">
        <v>1</v>
      </c>
      <c r="AL14310" s="49">
        <v>-30</v>
      </c>
    </row>
    <row r="14311" spans="1:38">
      <c r="A14311" s="37" t="s">
        <v>47</v>
      </c>
      <c r="B14311" s="38">
        <v>42782.541666666664</v>
      </c>
      <c r="C14311" s="39">
        <v>42782</v>
      </c>
      <c r="D14311" s="56">
        <v>5</v>
      </c>
      <c r="E14311" s="38">
        <v>42782.208333333336</v>
      </c>
      <c r="F14311" s="40" t="s">
        <v>240</v>
      </c>
      <c r="G14311" s="48">
        <v>24851</v>
      </c>
      <c r="H14311" s="48">
        <v>24919</v>
      </c>
      <c r="I14311" s="48">
        <v>18058</v>
      </c>
      <c r="J14311" s="48">
        <v>-6860</v>
      </c>
      <c r="U14311" s="48">
        <v>-6825</v>
      </c>
      <c r="AC14311" s="48">
        <v>-3824</v>
      </c>
      <c r="AF14311" s="48">
        <v>-3010</v>
      </c>
      <c r="AJ14311" s="48">
        <v>9</v>
      </c>
      <c r="AK14311" s="49">
        <v>-1</v>
      </c>
      <c r="AL14311" s="49">
        <v>-35</v>
      </c>
    </row>
    <row r="14312" spans="1:38">
      <c r="A14312" s="37" t="s">
        <v>47</v>
      </c>
      <c r="B14312" s="38">
        <v>42782.583333333336</v>
      </c>
      <c r="C14312" s="39">
        <v>42782</v>
      </c>
      <c r="D14312" s="56">
        <v>6</v>
      </c>
      <c r="E14312" s="38">
        <v>42782.25</v>
      </c>
      <c r="F14312" s="40" t="s">
        <v>240</v>
      </c>
      <c r="G14312" s="48">
        <v>26740</v>
      </c>
      <c r="H14312" s="48">
        <v>26658</v>
      </c>
      <c r="I14312" s="48">
        <v>18942</v>
      </c>
      <c r="J14312" s="48">
        <v>-7717</v>
      </c>
      <c r="U14312" s="48">
        <v>-7685</v>
      </c>
      <c r="AC14312" s="48">
        <v>-4623</v>
      </c>
      <c r="AF14312" s="48">
        <v>-3045</v>
      </c>
      <c r="AJ14312" s="48">
        <v>-17</v>
      </c>
      <c r="AK14312" s="49">
        <v>1</v>
      </c>
      <c r="AL14312" s="49">
        <v>-32</v>
      </c>
    </row>
    <row r="14313" spans="1:38">
      <c r="A14313" s="37" t="s">
        <v>47</v>
      </c>
      <c r="B14313" s="38">
        <v>42782.625</v>
      </c>
      <c r="C14313" s="39">
        <v>42782</v>
      </c>
      <c r="D14313" s="56">
        <v>7</v>
      </c>
      <c r="E14313" s="38">
        <v>42782.291666666664</v>
      </c>
      <c r="F14313" s="40" t="s">
        <v>240</v>
      </c>
      <c r="G14313" s="48">
        <v>29808</v>
      </c>
      <c r="H14313" s="48">
        <v>29664</v>
      </c>
      <c r="I14313" s="48">
        <v>21006</v>
      </c>
      <c r="J14313" s="48">
        <v>-8658</v>
      </c>
      <c r="U14313" s="48">
        <v>-8618</v>
      </c>
      <c r="AC14313" s="48">
        <v>-4911</v>
      </c>
      <c r="AF14313" s="48">
        <v>-3688</v>
      </c>
      <c r="AJ14313" s="48">
        <v>-19</v>
      </c>
      <c r="AK14313" s="49">
        <v>0</v>
      </c>
      <c r="AL14313" s="49">
        <v>-40</v>
      </c>
    </row>
    <row r="14314" spans="1:38">
      <c r="A14314" s="37" t="s">
        <v>47</v>
      </c>
      <c r="B14314" s="38">
        <v>42782.666666666664</v>
      </c>
      <c r="C14314" s="39">
        <v>42782</v>
      </c>
      <c r="D14314" s="56">
        <v>8</v>
      </c>
      <c r="E14314" s="38">
        <v>42782.333333333336</v>
      </c>
      <c r="F14314" s="40" t="s">
        <v>240</v>
      </c>
      <c r="G14314" s="48">
        <v>31551</v>
      </c>
      <c r="H14314" s="48">
        <v>30984</v>
      </c>
      <c r="I14314" s="48">
        <v>22500</v>
      </c>
      <c r="J14314" s="48">
        <v>-8484</v>
      </c>
      <c r="U14314" s="48">
        <v>-8468</v>
      </c>
      <c r="AC14314" s="48">
        <v>-4683</v>
      </c>
      <c r="AF14314" s="48">
        <v>-3766</v>
      </c>
      <c r="AJ14314" s="48">
        <v>-19</v>
      </c>
      <c r="AK14314" s="49">
        <v>0</v>
      </c>
      <c r="AL14314" s="49">
        <v>-16</v>
      </c>
    </row>
    <row r="14315" spans="1:38">
      <c r="A14315" s="37" t="s">
        <v>47</v>
      </c>
      <c r="B14315" s="38">
        <v>42782.708333333336</v>
      </c>
      <c r="C14315" s="39">
        <v>42782</v>
      </c>
      <c r="D14315" s="56">
        <v>9</v>
      </c>
      <c r="E14315" s="38">
        <v>42782.375</v>
      </c>
      <c r="F14315" s="40" t="s">
        <v>240</v>
      </c>
      <c r="G14315" s="48">
        <v>31843</v>
      </c>
      <c r="H14315" s="48">
        <v>30725</v>
      </c>
      <c r="I14315" s="48">
        <v>25009</v>
      </c>
      <c r="J14315" s="48">
        <v>-5714</v>
      </c>
      <c r="U14315" s="48">
        <v>-5696</v>
      </c>
      <c r="AC14315" s="48">
        <v>-2715</v>
      </c>
      <c r="AF14315" s="48">
        <v>-2973</v>
      </c>
      <c r="AJ14315" s="48">
        <v>-8</v>
      </c>
      <c r="AK14315" s="49">
        <v>-2</v>
      </c>
      <c r="AL14315" s="49">
        <v>-18</v>
      </c>
    </row>
    <row r="14316" spans="1:38">
      <c r="A14316" s="37" t="s">
        <v>47</v>
      </c>
      <c r="B14316" s="38">
        <v>42782.75</v>
      </c>
      <c r="C14316" s="39">
        <v>42782</v>
      </c>
      <c r="D14316" s="56">
        <v>10</v>
      </c>
      <c r="E14316" s="38">
        <v>42782.416666666664</v>
      </c>
      <c r="F14316" s="40" t="s">
        <v>240</v>
      </c>
      <c r="G14316" s="48">
        <v>31957</v>
      </c>
      <c r="H14316" s="48">
        <v>30766</v>
      </c>
      <c r="I14316" s="48">
        <v>26066</v>
      </c>
      <c r="J14316" s="48">
        <v>-4699</v>
      </c>
      <c r="U14316" s="48">
        <v>-4690</v>
      </c>
      <c r="AC14316" s="48">
        <v>-2116</v>
      </c>
      <c r="AF14316" s="48">
        <v>-2582</v>
      </c>
      <c r="AJ14316" s="48">
        <v>8</v>
      </c>
      <c r="AK14316" s="49">
        <v>-1</v>
      </c>
      <c r="AL14316" s="49">
        <v>-9</v>
      </c>
    </row>
    <row r="14317" spans="1:38">
      <c r="A14317" s="37" t="s">
        <v>47</v>
      </c>
      <c r="B14317" s="38">
        <v>42782.791666666664</v>
      </c>
      <c r="C14317" s="39">
        <v>42782</v>
      </c>
      <c r="D14317" s="56">
        <v>11</v>
      </c>
      <c r="E14317" s="38">
        <v>42782.458333333336</v>
      </c>
      <c r="F14317" s="40" t="s">
        <v>240</v>
      </c>
      <c r="G14317" s="48">
        <v>31823</v>
      </c>
      <c r="H14317" s="48">
        <v>30566</v>
      </c>
      <c r="I14317" s="48">
        <v>25980</v>
      </c>
      <c r="J14317" s="48">
        <v>-4587</v>
      </c>
      <c r="U14317" s="48">
        <v>-4573</v>
      </c>
      <c r="AC14317" s="48">
        <v>-2034</v>
      </c>
      <c r="AF14317" s="48">
        <v>-2545</v>
      </c>
      <c r="AJ14317" s="48">
        <v>6</v>
      </c>
      <c r="AK14317" s="49">
        <v>1</v>
      </c>
      <c r="AL14317" s="49">
        <v>-14</v>
      </c>
    </row>
    <row r="14318" spans="1:38">
      <c r="A14318" s="37" t="s">
        <v>47</v>
      </c>
      <c r="B14318" s="38">
        <v>42782.833333333336</v>
      </c>
      <c r="C14318" s="39">
        <v>42782</v>
      </c>
      <c r="D14318" s="56">
        <v>12</v>
      </c>
      <c r="E14318" s="38">
        <v>42782.5</v>
      </c>
      <c r="F14318" s="40" t="s">
        <v>240</v>
      </c>
      <c r="G14318" s="48">
        <v>31749</v>
      </c>
      <c r="H14318" s="48">
        <v>30720</v>
      </c>
      <c r="I14318" s="48">
        <v>26374</v>
      </c>
      <c r="J14318" s="48">
        <v>-4344</v>
      </c>
      <c r="U14318" s="48">
        <v>-4327</v>
      </c>
      <c r="AC14318" s="48">
        <v>-1822</v>
      </c>
      <c r="AF14318" s="48">
        <v>-2516</v>
      </c>
      <c r="AJ14318" s="48">
        <v>11</v>
      </c>
      <c r="AK14318" s="49">
        <v>-2</v>
      </c>
      <c r="AL14318" s="49">
        <v>-17</v>
      </c>
    </row>
    <row r="14319" spans="1:38">
      <c r="A14319" s="37" t="s">
        <v>47</v>
      </c>
      <c r="B14319" s="38">
        <v>42782.875</v>
      </c>
      <c r="C14319" s="39">
        <v>42782</v>
      </c>
      <c r="D14319" s="56">
        <v>13</v>
      </c>
      <c r="E14319" s="38">
        <v>42782.541666666664</v>
      </c>
      <c r="F14319" s="40" t="s">
        <v>240</v>
      </c>
      <c r="G14319" s="48">
        <v>31827</v>
      </c>
      <c r="H14319" s="48">
        <v>30802</v>
      </c>
      <c r="I14319" s="48">
        <v>26309</v>
      </c>
      <c r="J14319" s="48">
        <v>-4492</v>
      </c>
      <c r="U14319" s="48">
        <v>-4475</v>
      </c>
      <c r="AC14319" s="48">
        <v>-2042</v>
      </c>
      <c r="AF14319" s="48">
        <v>-2443</v>
      </c>
      <c r="AJ14319" s="48">
        <v>10</v>
      </c>
      <c r="AK14319" s="49">
        <v>-1</v>
      </c>
      <c r="AL14319" s="49">
        <v>-17</v>
      </c>
    </row>
    <row r="14320" spans="1:38">
      <c r="A14320" s="37" t="s">
        <v>47</v>
      </c>
      <c r="B14320" s="38">
        <v>42782.916666666664</v>
      </c>
      <c r="C14320" s="39">
        <v>42782</v>
      </c>
      <c r="D14320" s="56">
        <v>14</v>
      </c>
      <c r="E14320" s="38">
        <v>42782.583333333336</v>
      </c>
      <c r="F14320" s="40" t="s">
        <v>240</v>
      </c>
      <c r="G14320" s="48">
        <v>31858</v>
      </c>
      <c r="H14320" s="48">
        <v>30725</v>
      </c>
      <c r="I14320" s="48">
        <v>26049</v>
      </c>
      <c r="J14320" s="48">
        <v>-4676</v>
      </c>
      <c r="U14320" s="48">
        <v>-4655</v>
      </c>
      <c r="AC14320" s="48">
        <v>-2156</v>
      </c>
      <c r="AF14320" s="48">
        <v>-2507</v>
      </c>
      <c r="AJ14320" s="48">
        <v>8</v>
      </c>
      <c r="AK14320" s="49">
        <v>0</v>
      </c>
      <c r="AL14320" s="49">
        <v>-21</v>
      </c>
    </row>
    <row r="14321" spans="1:38">
      <c r="A14321" s="37" t="s">
        <v>47</v>
      </c>
      <c r="B14321" s="38">
        <v>42782.958333333336</v>
      </c>
      <c r="C14321" s="39">
        <v>42782</v>
      </c>
      <c r="D14321" s="56">
        <v>15</v>
      </c>
      <c r="E14321" s="38">
        <v>42782.625</v>
      </c>
      <c r="F14321" s="40" t="s">
        <v>240</v>
      </c>
      <c r="G14321" s="48">
        <v>31841</v>
      </c>
      <c r="H14321" s="48">
        <v>30692</v>
      </c>
      <c r="I14321" s="48">
        <v>25510</v>
      </c>
      <c r="J14321" s="48">
        <v>-5182</v>
      </c>
      <c r="U14321" s="48">
        <v>-5153</v>
      </c>
      <c r="AC14321" s="48">
        <v>-2466</v>
      </c>
      <c r="AF14321" s="48">
        <v>-2693</v>
      </c>
      <c r="AJ14321" s="48">
        <v>6</v>
      </c>
      <c r="AK14321" s="49">
        <v>0</v>
      </c>
      <c r="AL14321" s="49">
        <v>-29</v>
      </c>
    </row>
    <row r="14322" spans="1:38">
      <c r="A14322" s="37" t="s">
        <v>47</v>
      </c>
      <c r="B14322" s="38">
        <v>42783</v>
      </c>
      <c r="C14322" s="39">
        <v>42782</v>
      </c>
      <c r="D14322" s="56">
        <v>16</v>
      </c>
      <c r="E14322" s="38">
        <v>42782.666666666664</v>
      </c>
      <c r="F14322" s="40" t="s">
        <v>240</v>
      </c>
      <c r="G14322" s="48">
        <v>31964</v>
      </c>
      <c r="H14322" s="48">
        <v>30824</v>
      </c>
      <c r="I14322" s="48">
        <v>24960</v>
      </c>
      <c r="J14322" s="48">
        <v>-5866</v>
      </c>
      <c r="U14322" s="48">
        <v>-5828</v>
      </c>
      <c r="AC14322" s="48">
        <v>-2895</v>
      </c>
      <c r="AF14322" s="48">
        <v>-2936</v>
      </c>
      <c r="AJ14322" s="48">
        <v>3</v>
      </c>
      <c r="AK14322" s="49">
        <v>2</v>
      </c>
      <c r="AL14322" s="49">
        <v>-38</v>
      </c>
    </row>
    <row r="14323" spans="1:38">
      <c r="A14323" s="37" t="s">
        <v>47</v>
      </c>
      <c r="B14323" s="38">
        <v>42783.041666666664</v>
      </c>
      <c r="C14323" s="39">
        <v>42782</v>
      </c>
      <c r="D14323" s="56">
        <v>17</v>
      </c>
      <c r="E14323" s="38">
        <v>42782.708333333336</v>
      </c>
      <c r="F14323" s="40" t="s">
        <v>240</v>
      </c>
      <c r="G14323" s="48">
        <v>32660</v>
      </c>
      <c r="H14323" s="48">
        <v>31496</v>
      </c>
      <c r="I14323" s="48">
        <v>23426</v>
      </c>
      <c r="J14323" s="48">
        <v>-8069</v>
      </c>
      <c r="U14323" s="48">
        <v>-8029</v>
      </c>
      <c r="AC14323" s="48">
        <v>-4622</v>
      </c>
      <c r="AF14323" s="48">
        <v>-3410</v>
      </c>
      <c r="AJ14323" s="48">
        <v>3</v>
      </c>
      <c r="AK14323" s="49">
        <v>-1</v>
      </c>
      <c r="AL14323" s="49">
        <v>-40</v>
      </c>
    </row>
    <row r="14324" spans="1:38">
      <c r="A14324" s="37" t="s">
        <v>47</v>
      </c>
      <c r="B14324" s="38">
        <v>42783.083333333336</v>
      </c>
      <c r="C14324" s="39">
        <v>42782</v>
      </c>
      <c r="D14324" s="56">
        <v>18</v>
      </c>
      <c r="E14324" s="38">
        <v>42782.75</v>
      </c>
      <c r="F14324" s="40" t="s">
        <v>240</v>
      </c>
      <c r="G14324" s="48">
        <v>34392</v>
      </c>
      <c r="H14324" s="48">
        <v>33250</v>
      </c>
      <c r="I14324" s="48">
        <v>23919</v>
      </c>
      <c r="J14324" s="48">
        <v>-9332</v>
      </c>
      <c r="U14324" s="48">
        <v>-9303</v>
      </c>
      <c r="AC14324" s="48">
        <v>-5200</v>
      </c>
      <c r="AF14324" s="48">
        <v>-4109</v>
      </c>
      <c r="AJ14324" s="48">
        <v>6</v>
      </c>
      <c r="AK14324" s="49">
        <v>1</v>
      </c>
      <c r="AL14324" s="49">
        <v>-29</v>
      </c>
    </row>
    <row r="14325" spans="1:38">
      <c r="A14325" s="37" t="s">
        <v>47</v>
      </c>
      <c r="B14325" s="38">
        <v>42783.125</v>
      </c>
      <c r="C14325" s="39">
        <v>42782</v>
      </c>
      <c r="D14325" s="56">
        <v>19</v>
      </c>
      <c r="E14325" s="38">
        <v>42782.791666666664</v>
      </c>
      <c r="F14325" s="40" t="s">
        <v>240</v>
      </c>
      <c r="G14325" s="48">
        <v>35736</v>
      </c>
      <c r="H14325" s="48">
        <v>34818</v>
      </c>
      <c r="I14325" s="48">
        <v>25221</v>
      </c>
      <c r="J14325" s="48">
        <v>-9596</v>
      </c>
      <c r="U14325" s="48">
        <v>-9567</v>
      </c>
      <c r="AC14325" s="48">
        <v>-5223</v>
      </c>
      <c r="AF14325" s="48">
        <v>-4350</v>
      </c>
      <c r="AJ14325" s="48">
        <v>6</v>
      </c>
      <c r="AK14325" s="49">
        <v>-1</v>
      </c>
      <c r="AL14325" s="49">
        <v>-29</v>
      </c>
    </row>
    <row r="14326" spans="1:38">
      <c r="A14326" s="37" t="s">
        <v>47</v>
      </c>
      <c r="B14326" s="38">
        <v>42783.166666666664</v>
      </c>
      <c r="C14326" s="39">
        <v>42782</v>
      </c>
      <c r="D14326" s="56">
        <v>20</v>
      </c>
      <c r="E14326" s="38">
        <v>42782.833333333336</v>
      </c>
      <c r="F14326" s="40" t="s">
        <v>240</v>
      </c>
      <c r="G14326" s="48">
        <v>35402</v>
      </c>
      <c r="H14326" s="48">
        <v>34361</v>
      </c>
      <c r="I14326" s="48">
        <v>24595</v>
      </c>
      <c r="J14326" s="48">
        <v>-9765</v>
      </c>
      <c r="U14326" s="48">
        <v>-9739</v>
      </c>
      <c r="AC14326" s="48">
        <v>-5415</v>
      </c>
      <c r="AF14326" s="48">
        <v>-4331</v>
      </c>
      <c r="AJ14326" s="48">
        <v>7</v>
      </c>
      <c r="AK14326" s="49">
        <v>-1</v>
      </c>
      <c r="AL14326" s="49">
        <v>-26</v>
      </c>
    </row>
    <row r="14327" spans="1:38">
      <c r="A14327" s="37" t="s">
        <v>47</v>
      </c>
      <c r="B14327" s="38">
        <v>42783.208333333336</v>
      </c>
      <c r="C14327" s="39">
        <v>42782</v>
      </c>
      <c r="D14327" s="56">
        <v>21</v>
      </c>
      <c r="E14327" s="38">
        <v>42782.875</v>
      </c>
      <c r="F14327" s="40" t="s">
        <v>240</v>
      </c>
      <c r="G14327" s="48">
        <v>34299</v>
      </c>
      <c r="H14327" s="48">
        <v>33379</v>
      </c>
      <c r="I14327" s="48">
        <v>23327</v>
      </c>
      <c r="J14327" s="48">
        <v>-10052</v>
      </c>
      <c r="U14327" s="48">
        <v>-10015</v>
      </c>
      <c r="AC14327" s="48">
        <v>-5564</v>
      </c>
      <c r="AF14327" s="48">
        <v>-4460</v>
      </c>
      <c r="AJ14327" s="48">
        <v>9</v>
      </c>
      <c r="AK14327" s="49">
        <v>0</v>
      </c>
      <c r="AL14327" s="49">
        <v>-37</v>
      </c>
    </row>
    <row r="14328" spans="1:38">
      <c r="A14328" s="37" t="s">
        <v>47</v>
      </c>
      <c r="B14328" s="38">
        <v>42783.25</v>
      </c>
      <c r="C14328" s="39">
        <v>42782</v>
      </c>
      <c r="D14328" s="56">
        <v>22</v>
      </c>
      <c r="E14328" s="38">
        <v>42782.916666666664</v>
      </c>
      <c r="F14328" s="40" t="s">
        <v>240</v>
      </c>
      <c r="G14328" s="48">
        <v>32373</v>
      </c>
      <c r="H14328" s="48">
        <v>31709</v>
      </c>
      <c r="I14328" s="48">
        <v>21758</v>
      </c>
      <c r="J14328" s="48">
        <v>-9950</v>
      </c>
      <c r="U14328" s="48">
        <v>-9922</v>
      </c>
      <c r="AC14328" s="48">
        <v>-5756</v>
      </c>
      <c r="AF14328" s="48">
        <v>-4174</v>
      </c>
      <c r="AJ14328" s="48">
        <v>8</v>
      </c>
      <c r="AK14328" s="49">
        <v>-1</v>
      </c>
      <c r="AL14328" s="49">
        <v>-28</v>
      </c>
    </row>
    <row r="14329" spans="1:38">
      <c r="A14329" s="37" t="s">
        <v>47</v>
      </c>
      <c r="B14329" s="38">
        <v>42783.291666666664</v>
      </c>
      <c r="C14329" s="39">
        <v>42782</v>
      </c>
      <c r="D14329" s="56">
        <v>23</v>
      </c>
      <c r="E14329" s="38">
        <v>42782.958333333336</v>
      </c>
      <c r="F14329" s="40" t="s">
        <v>240</v>
      </c>
      <c r="G14329" s="48">
        <v>29934</v>
      </c>
      <c r="H14329" s="48">
        <v>29422</v>
      </c>
      <c r="I14329" s="48">
        <v>20250</v>
      </c>
      <c r="J14329" s="48">
        <v>-9172</v>
      </c>
      <c r="U14329" s="48">
        <v>-9151</v>
      </c>
      <c r="AC14329" s="48">
        <v>-5519</v>
      </c>
      <c r="AF14329" s="48">
        <v>-3637</v>
      </c>
      <c r="AJ14329" s="48">
        <v>5</v>
      </c>
      <c r="AK14329" s="49">
        <v>0</v>
      </c>
      <c r="AL14329" s="49">
        <v>-21</v>
      </c>
    </row>
    <row r="14330" spans="1:38">
      <c r="A14330" s="37" t="s">
        <v>47</v>
      </c>
      <c r="B14330" s="38">
        <v>42783.333333333336</v>
      </c>
      <c r="C14330" s="39">
        <v>42782</v>
      </c>
      <c r="D14330" s="56">
        <v>24</v>
      </c>
      <c r="E14330" s="38">
        <v>42783</v>
      </c>
      <c r="F14330" s="40" t="s">
        <v>240</v>
      </c>
      <c r="G14330" s="48">
        <v>27616</v>
      </c>
      <c r="H14330" s="48">
        <v>27211</v>
      </c>
      <c r="I14330" s="48">
        <v>18706</v>
      </c>
      <c r="J14330" s="48">
        <v>-8503</v>
      </c>
      <c r="U14330" s="48">
        <v>-8477</v>
      </c>
      <c r="AC14330" s="48">
        <v>-5136</v>
      </c>
      <c r="AF14330" s="48">
        <v>-3346</v>
      </c>
      <c r="AJ14330" s="48">
        <v>5</v>
      </c>
      <c r="AK14330" s="49">
        <v>-2</v>
      </c>
      <c r="AL14330" s="49">
        <v>-26</v>
      </c>
    </row>
    <row r="14331" spans="1:38">
      <c r="A14331" s="37" t="s">
        <v>47</v>
      </c>
      <c r="B14331" s="38">
        <v>42783.375</v>
      </c>
      <c r="C14331" s="39">
        <v>42783</v>
      </c>
      <c r="D14331" s="56">
        <v>1</v>
      </c>
      <c r="E14331" s="38">
        <v>42783.041666666664</v>
      </c>
      <c r="F14331" s="40" t="s">
        <v>240</v>
      </c>
      <c r="G14331" s="48">
        <v>26316</v>
      </c>
      <c r="H14331" s="48">
        <v>25660</v>
      </c>
      <c r="I14331" s="48">
        <v>17473</v>
      </c>
      <c r="J14331" s="48">
        <v>-8189</v>
      </c>
      <c r="U14331" s="48">
        <v>-8154</v>
      </c>
      <c r="AC14331" s="48">
        <v>-4837</v>
      </c>
      <c r="AF14331" s="48">
        <v>-3272</v>
      </c>
      <c r="AJ14331" s="48">
        <v>-45</v>
      </c>
      <c r="AK14331" s="49">
        <v>2</v>
      </c>
      <c r="AL14331" s="49">
        <v>-35</v>
      </c>
    </row>
    <row r="14332" spans="1:38">
      <c r="A14332" s="37" t="s">
        <v>47</v>
      </c>
      <c r="B14332" s="38">
        <v>42783.416666666664</v>
      </c>
      <c r="C14332" s="39">
        <v>42783</v>
      </c>
      <c r="D14332" s="56">
        <v>2</v>
      </c>
      <c r="E14332" s="38">
        <v>42783.083333333336</v>
      </c>
      <c r="F14332" s="40" t="s">
        <v>240</v>
      </c>
      <c r="G14332" s="48">
        <v>25275</v>
      </c>
      <c r="H14332" s="48">
        <v>25163</v>
      </c>
      <c r="I14332" s="48">
        <v>17097</v>
      </c>
      <c r="J14332" s="48">
        <v>-8067</v>
      </c>
      <c r="U14332" s="48">
        <v>-8041</v>
      </c>
      <c r="AC14332" s="48">
        <v>-4726</v>
      </c>
      <c r="AF14332" s="48">
        <v>-3226</v>
      </c>
      <c r="AJ14332" s="48">
        <v>-89</v>
      </c>
      <c r="AK14332" s="49">
        <v>1</v>
      </c>
      <c r="AL14332" s="49">
        <v>-26</v>
      </c>
    </row>
    <row r="14333" spans="1:38">
      <c r="A14333" s="37" t="s">
        <v>47</v>
      </c>
      <c r="B14333" s="38">
        <v>42783.458333333336</v>
      </c>
      <c r="C14333" s="39">
        <v>42783</v>
      </c>
      <c r="D14333" s="56">
        <v>3</v>
      </c>
      <c r="E14333" s="38">
        <v>42783.125</v>
      </c>
      <c r="F14333" s="40" t="s">
        <v>240</v>
      </c>
      <c r="G14333" s="48">
        <v>24735</v>
      </c>
      <c r="H14333" s="48">
        <v>24564</v>
      </c>
      <c r="I14333" s="48">
        <v>16918</v>
      </c>
      <c r="J14333" s="48">
        <v>-7645</v>
      </c>
      <c r="U14333" s="48">
        <v>-7620</v>
      </c>
      <c r="AC14333" s="48">
        <v>-4540</v>
      </c>
      <c r="AF14333" s="48">
        <v>-2954</v>
      </c>
      <c r="AJ14333" s="48">
        <v>-126</v>
      </c>
      <c r="AK14333" s="49">
        <v>-1</v>
      </c>
      <c r="AL14333" s="49">
        <v>-25</v>
      </c>
    </row>
    <row r="14334" spans="1:38">
      <c r="A14334" s="37" t="s">
        <v>47</v>
      </c>
      <c r="B14334" s="38">
        <v>42783.5</v>
      </c>
      <c r="C14334" s="39">
        <v>42783</v>
      </c>
      <c r="D14334" s="56">
        <v>4</v>
      </c>
      <c r="E14334" s="38">
        <v>42783.166666666664</v>
      </c>
      <c r="F14334" s="40" t="s">
        <v>240</v>
      </c>
      <c r="G14334" s="48">
        <v>24585</v>
      </c>
      <c r="H14334" s="48">
        <v>24448</v>
      </c>
      <c r="I14334" s="48">
        <v>17071</v>
      </c>
      <c r="J14334" s="48">
        <v>-7377</v>
      </c>
      <c r="U14334" s="48">
        <v>-7353</v>
      </c>
      <c r="AC14334" s="48">
        <v>-4368</v>
      </c>
      <c r="AF14334" s="48">
        <v>-2865</v>
      </c>
      <c r="AJ14334" s="48">
        <v>-120</v>
      </c>
      <c r="AK14334" s="49">
        <v>0</v>
      </c>
      <c r="AL14334" s="49">
        <v>-24</v>
      </c>
    </row>
    <row r="14335" spans="1:38">
      <c r="A14335" s="37" t="s">
        <v>47</v>
      </c>
      <c r="B14335" s="38">
        <v>42783.541666666664</v>
      </c>
      <c r="C14335" s="39">
        <v>42783</v>
      </c>
      <c r="D14335" s="56">
        <v>5</v>
      </c>
      <c r="E14335" s="38">
        <v>42783.208333333336</v>
      </c>
      <c r="F14335" s="40" t="s">
        <v>240</v>
      </c>
      <c r="G14335" s="48">
        <v>25282</v>
      </c>
      <c r="H14335" s="48">
        <v>24848</v>
      </c>
      <c r="I14335" s="48">
        <v>18017</v>
      </c>
      <c r="J14335" s="48">
        <v>-6830</v>
      </c>
      <c r="U14335" s="48">
        <v>-6806</v>
      </c>
      <c r="AC14335" s="48">
        <v>-4098</v>
      </c>
      <c r="AF14335" s="48">
        <v>-2601</v>
      </c>
      <c r="AJ14335" s="48">
        <v>-107</v>
      </c>
      <c r="AK14335" s="49">
        <v>-1</v>
      </c>
      <c r="AL14335" s="49">
        <v>-24</v>
      </c>
    </row>
    <row r="14336" spans="1:38">
      <c r="A14336" s="37" t="s">
        <v>47</v>
      </c>
      <c r="B14336" s="38">
        <v>42783.583333333336</v>
      </c>
      <c r="C14336" s="39">
        <v>42783</v>
      </c>
      <c r="D14336" s="56">
        <v>6</v>
      </c>
      <c r="E14336" s="38">
        <v>42783.25</v>
      </c>
      <c r="F14336" s="40" t="s">
        <v>240</v>
      </c>
      <c r="G14336" s="48">
        <v>27068</v>
      </c>
      <c r="H14336" s="48">
        <v>26067</v>
      </c>
      <c r="I14336" s="48">
        <v>19669</v>
      </c>
      <c r="J14336" s="48">
        <v>-6399</v>
      </c>
      <c r="U14336" s="48">
        <v>-6378</v>
      </c>
      <c r="AC14336" s="48">
        <v>-3856</v>
      </c>
      <c r="AF14336" s="48">
        <v>-2470</v>
      </c>
      <c r="AJ14336" s="48">
        <v>-52</v>
      </c>
      <c r="AK14336" s="49">
        <v>1</v>
      </c>
      <c r="AL14336" s="49">
        <v>-21</v>
      </c>
    </row>
    <row r="14337" spans="1:38">
      <c r="A14337" s="37" t="s">
        <v>47</v>
      </c>
      <c r="B14337" s="38">
        <v>42783.625</v>
      </c>
      <c r="C14337" s="39">
        <v>42783</v>
      </c>
      <c r="D14337" s="56">
        <v>7</v>
      </c>
      <c r="E14337" s="38">
        <v>42783.291666666664</v>
      </c>
      <c r="F14337" s="40" t="s">
        <v>240</v>
      </c>
      <c r="G14337" s="48">
        <v>30165</v>
      </c>
      <c r="H14337" s="48">
        <v>28916</v>
      </c>
      <c r="I14337" s="48">
        <v>22384</v>
      </c>
      <c r="J14337" s="48">
        <v>-6531</v>
      </c>
      <c r="U14337" s="48">
        <v>-6503</v>
      </c>
      <c r="AC14337" s="48">
        <v>-3365</v>
      </c>
      <c r="AF14337" s="48">
        <v>-3143</v>
      </c>
      <c r="AJ14337" s="48">
        <v>5</v>
      </c>
      <c r="AK14337" s="49">
        <v>-1</v>
      </c>
      <c r="AL14337" s="49">
        <v>-28</v>
      </c>
    </row>
    <row r="14338" spans="1:38">
      <c r="A14338" s="37" t="s">
        <v>47</v>
      </c>
      <c r="B14338" s="38">
        <v>42783.666666666664</v>
      </c>
      <c r="C14338" s="39">
        <v>42783</v>
      </c>
      <c r="D14338" s="56">
        <v>8</v>
      </c>
      <c r="E14338" s="38">
        <v>42783.333333333336</v>
      </c>
      <c r="F14338" s="40" t="s">
        <v>240</v>
      </c>
      <c r="G14338" s="48">
        <v>31888</v>
      </c>
      <c r="H14338" s="48">
        <v>30743</v>
      </c>
      <c r="I14338" s="48">
        <v>23815</v>
      </c>
      <c r="J14338" s="48">
        <v>-6927</v>
      </c>
      <c r="U14338" s="48">
        <v>-6919</v>
      </c>
      <c r="AC14338" s="48">
        <v>-3476</v>
      </c>
      <c r="AF14338" s="48">
        <v>-3449</v>
      </c>
      <c r="AJ14338" s="48">
        <v>6</v>
      </c>
      <c r="AK14338" s="49">
        <v>-1</v>
      </c>
      <c r="AL14338" s="49">
        <v>-8</v>
      </c>
    </row>
    <row r="14339" spans="1:38">
      <c r="A14339" s="37" t="s">
        <v>47</v>
      </c>
      <c r="B14339" s="38">
        <v>42783.708333333336</v>
      </c>
      <c r="C14339" s="39">
        <v>42783</v>
      </c>
      <c r="D14339" s="56">
        <v>9</v>
      </c>
      <c r="E14339" s="38">
        <v>42783.375</v>
      </c>
      <c r="F14339" s="40" t="s">
        <v>240</v>
      </c>
      <c r="G14339" s="48">
        <v>32513</v>
      </c>
      <c r="H14339" s="48">
        <v>31762</v>
      </c>
      <c r="I14339" s="48">
        <v>24404</v>
      </c>
      <c r="J14339" s="48">
        <v>-7359</v>
      </c>
      <c r="U14339" s="48">
        <v>-7342</v>
      </c>
      <c r="AC14339" s="48">
        <v>-3868</v>
      </c>
      <c r="AF14339" s="48">
        <v>-3470</v>
      </c>
      <c r="AJ14339" s="48">
        <v>-4</v>
      </c>
      <c r="AK14339" s="49">
        <v>1</v>
      </c>
      <c r="AL14339" s="49">
        <v>-17</v>
      </c>
    </row>
    <row r="14340" spans="1:38">
      <c r="A14340" s="37" t="s">
        <v>47</v>
      </c>
      <c r="B14340" s="38">
        <v>42783.75</v>
      </c>
      <c r="C14340" s="39">
        <v>42783</v>
      </c>
      <c r="D14340" s="56">
        <v>10</v>
      </c>
      <c r="E14340" s="38">
        <v>42783.416666666664</v>
      </c>
      <c r="F14340" s="40" t="s">
        <v>240</v>
      </c>
      <c r="G14340" s="48">
        <v>32796</v>
      </c>
      <c r="H14340" s="48">
        <v>32628</v>
      </c>
      <c r="I14340" s="48">
        <v>24796</v>
      </c>
      <c r="J14340" s="48">
        <v>-7832</v>
      </c>
      <c r="U14340" s="48">
        <v>-7813</v>
      </c>
      <c r="AC14340" s="48">
        <v>-4498</v>
      </c>
      <c r="AF14340" s="48">
        <v>-3324</v>
      </c>
      <c r="AJ14340" s="48">
        <v>9</v>
      </c>
      <c r="AK14340" s="49">
        <v>0</v>
      </c>
      <c r="AL14340" s="49">
        <v>-19</v>
      </c>
    </row>
    <row r="14341" spans="1:38">
      <c r="A14341" s="37" t="s">
        <v>47</v>
      </c>
      <c r="B14341" s="38">
        <v>42783.791666666664</v>
      </c>
      <c r="C14341" s="39">
        <v>42783</v>
      </c>
      <c r="D14341" s="56">
        <v>11</v>
      </c>
      <c r="E14341" s="38">
        <v>42783.458333333336</v>
      </c>
      <c r="F14341" s="40" t="s">
        <v>240</v>
      </c>
      <c r="G14341" s="48">
        <v>32757</v>
      </c>
      <c r="H14341" s="48">
        <v>33081</v>
      </c>
      <c r="I14341" s="48">
        <v>25264</v>
      </c>
      <c r="J14341" s="48">
        <v>-7817</v>
      </c>
      <c r="U14341" s="48">
        <v>-7798</v>
      </c>
      <c r="AC14341" s="48">
        <v>-4454</v>
      </c>
      <c r="AF14341" s="48">
        <v>-3358</v>
      </c>
      <c r="AJ14341" s="48">
        <v>14</v>
      </c>
      <c r="AK14341" s="49">
        <v>0</v>
      </c>
      <c r="AL14341" s="49">
        <v>-19</v>
      </c>
    </row>
    <row r="14342" spans="1:38">
      <c r="A14342" s="37" t="s">
        <v>47</v>
      </c>
      <c r="B14342" s="38">
        <v>42783.833333333336</v>
      </c>
      <c r="C14342" s="39">
        <v>42783</v>
      </c>
      <c r="D14342" s="56">
        <v>12</v>
      </c>
      <c r="E14342" s="38">
        <v>42783.5</v>
      </c>
      <c r="F14342" s="40" t="s">
        <v>240</v>
      </c>
      <c r="G14342" s="48">
        <v>32463</v>
      </c>
      <c r="H14342" s="48">
        <v>33036</v>
      </c>
      <c r="I14342" s="48">
        <v>25412</v>
      </c>
      <c r="J14342" s="48">
        <v>-7624</v>
      </c>
      <c r="U14342" s="48">
        <v>-7606</v>
      </c>
      <c r="AC14342" s="48">
        <v>-4268</v>
      </c>
      <c r="AF14342" s="48">
        <v>-3353</v>
      </c>
      <c r="AJ14342" s="48">
        <v>15</v>
      </c>
      <c r="AK14342" s="49">
        <v>0</v>
      </c>
      <c r="AL14342" s="49">
        <v>-18</v>
      </c>
    </row>
    <row r="14343" spans="1:38">
      <c r="A14343" s="37" t="s">
        <v>47</v>
      </c>
      <c r="B14343" s="38">
        <v>42783.875</v>
      </c>
      <c r="C14343" s="39">
        <v>42783</v>
      </c>
      <c r="D14343" s="56">
        <v>13</v>
      </c>
      <c r="E14343" s="38">
        <v>42783.541666666664</v>
      </c>
      <c r="F14343" s="40" t="s">
        <v>240</v>
      </c>
      <c r="G14343" s="48">
        <v>32069</v>
      </c>
      <c r="H14343" s="48">
        <v>33215</v>
      </c>
      <c r="I14343" s="48">
        <v>25336</v>
      </c>
      <c r="J14343" s="48">
        <v>-7877</v>
      </c>
      <c r="U14343" s="48">
        <v>-7854</v>
      </c>
      <c r="AC14343" s="48">
        <v>-4412</v>
      </c>
      <c r="AF14343" s="48">
        <v>-3447</v>
      </c>
      <c r="AJ14343" s="48">
        <v>5</v>
      </c>
      <c r="AK14343" s="49">
        <v>-2</v>
      </c>
      <c r="AL14343" s="49">
        <v>-23</v>
      </c>
    </row>
    <row r="14344" spans="1:38">
      <c r="A14344" s="37" t="s">
        <v>47</v>
      </c>
      <c r="B14344" s="38">
        <v>42783.916666666664</v>
      </c>
      <c r="C14344" s="39">
        <v>42783</v>
      </c>
      <c r="D14344" s="56">
        <v>14</v>
      </c>
      <c r="E14344" s="38">
        <v>42783.583333333336</v>
      </c>
      <c r="F14344" s="40" t="s">
        <v>240</v>
      </c>
      <c r="G14344" s="48">
        <v>31892</v>
      </c>
      <c r="H14344" s="48">
        <v>32983</v>
      </c>
      <c r="I14344" s="48">
        <v>24643</v>
      </c>
      <c r="J14344" s="48">
        <v>-8340</v>
      </c>
      <c r="U14344" s="48">
        <v>-8317</v>
      </c>
      <c r="AC14344" s="48">
        <v>-4614</v>
      </c>
      <c r="AF14344" s="48">
        <v>-3705</v>
      </c>
      <c r="AJ14344" s="48">
        <v>2</v>
      </c>
      <c r="AK14344" s="49">
        <v>0</v>
      </c>
      <c r="AL14344" s="49">
        <v>-23</v>
      </c>
    </row>
    <row r="14345" spans="1:38">
      <c r="A14345" s="37" t="s">
        <v>47</v>
      </c>
      <c r="B14345" s="38">
        <v>42783.958333333336</v>
      </c>
      <c r="C14345" s="39">
        <v>42783</v>
      </c>
      <c r="D14345" s="56">
        <v>15</v>
      </c>
      <c r="E14345" s="38">
        <v>42783.625</v>
      </c>
      <c r="F14345" s="40" t="s">
        <v>240</v>
      </c>
      <c r="G14345" s="48">
        <v>31622</v>
      </c>
      <c r="H14345" s="48">
        <v>32804</v>
      </c>
      <c r="I14345" s="48">
        <v>24513</v>
      </c>
      <c r="J14345" s="48">
        <v>-8290</v>
      </c>
      <c r="U14345" s="48">
        <v>-8275</v>
      </c>
      <c r="AC14345" s="48">
        <v>-4656</v>
      </c>
      <c r="AF14345" s="48">
        <v>-3624</v>
      </c>
      <c r="AJ14345" s="48">
        <v>5</v>
      </c>
      <c r="AK14345" s="49">
        <v>-1</v>
      </c>
      <c r="AL14345" s="49">
        <v>-15</v>
      </c>
    </row>
    <row r="14346" spans="1:38">
      <c r="A14346" s="37" t="s">
        <v>47</v>
      </c>
      <c r="B14346" s="38">
        <v>42784</v>
      </c>
      <c r="C14346" s="39">
        <v>42783</v>
      </c>
      <c r="D14346" s="56">
        <v>16</v>
      </c>
      <c r="E14346" s="38">
        <v>42783.666666666664</v>
      </c>
      <c r="F14346" s="40" t="s">
        <v>240</v>
      </c>
      <c r="G14346" s="48">
        <v>31553</v>
      </c>
      <c r="H14346" s="48">
        <v>32897</v>
      </c>
      <c r="I14346" s="48">
        <v>24292</v>
      </c>
      <c r="J14346" s="48">
        <v>-8603</v>
      </c>
      <c r="U14346" s="48">
        <v>-8577</v>
      </c>
      <c r="AC14346" s="48">
        <v>-4984</v>
      </c>
      <c r="AF14346" s="48">
        <v>-3590</v>
      </c>
      <c r="AJ14346" s="48">
        <v>-3</v>
      </c>
      <c r="AK14346" s="49">
        <v>-2</v>
      </c>
      <c r="AL14346" s="49">
        <v>-26</v>
      </c>
    </row>
    <row r="14347" spans="1:38">
      <c r="A14347" s="37" t="s">
        <v>47</v>
      </c>
      <c r="B14347" s="38">
        <v>42784.041666666664</v>
      </c>
      <c r="C14347" s="39">
        <v>42783</v>
      </c>
      <c r="D14347" s="56">
        <v>17</v>
      </c>
      <c r="E14347" s="38">
        <v>42783.708333333336</v>
      </c>
      <c r="F14347" s="40" t="s">
        <v>240</v>
      </c>
      <c r="G14347" s="48">
        <v>32192</v>
      </c>
      <c r="H14347" s="48">
        <v>33520</v>
      </c>
      <c r="I14347" s="48">
        <v>23725</v>
      </c>
      <c r="J14347" s="48">
        <v>-9795</v>
      </c>
      <c r="U14347" s="48">
        <v>-9764</v>
      </c>
      <c r="AC14347" s="48">
        <v>-5589</v>
      </c>
      <c r="AF14347" s="48">
        <v>-4141</v>
      </c>
      <c r="AJ14347" s="48">
        <v>-34</v>
      </c>
      <c r="AK14347" s="49">
        <v>0</v>
      </c>
      <c r="AL14347" s="49">
        <v>-31</v>
      </c>
    </row>
    <row r="14348" spans="1:38">
      <c r="A14348" s="37" t="s">
        <v>47</v>
      </c>
      <c r="B14348" s="38">
        <v>42784.083333333336</v>
      </c>
      <c r="C14348" s="39">
        <v>42783</v>
      </c>
      <c r="D14348" s="56">
        <v>18</v>
      </c>
      <c r="E14348" s="38">
        <v>42783.75</v>
      </c>
      <c r="F14348" s="40" t="s">
        <v>240</v>
      </c>
      <c r="G14348" s="48">
        <v>34008</v>
      </c>
      <c r="H14348" s="48">
        <v>34722</v>
      </c>
      <c r="I14348" s="48">
        <v>24912</v>
      </c>
      <c r="J14348" s="48">
        <v>-9810</v>
      </c>
      <c r="U14348" s="48">
        <v>-9781</v>
      </c>
      <c r="AC14348" s="48">
        <v>-5797</v>
      </c>
      <c r="AF14348" s="48">
        <v>-3992</v>
      </c>
      <c r="AJ14348" s="48">
        <v>8</v>
      </c>
      <c r="AK14348" s="49">
        <v>0</v>
      </c>
      <c r="AL14348" s="49">
        <v>-29</v>
      </c>
    </row>
    <row r="14349" spans="1:38">
      <c r="A14349" s="37" t="s">
        <v>47</v>
      </c>
      <c r="B14349" s="38">
        <v>42784.125</v>
      </c>
      <c r="C14349" s="39">
        <v>42783</v>
      </c>
      <c r="D14349" s="56">
        <v>19</v>
      </c>
      <c r="E14349" s="38">
        <v>42783.791666666664</v>
      </c>
      <c r="F14349" s="40" t="s">
        <v>240</v>
      </c>
      <c r="G14349" s="48">
        <v>35384</v>
      </c>
      <c r="H14349" s="48">
        <v>35177</v>
      </c>
      <c r="I14349" s="48">
        <v>24671</v>
      </c>
      <c r="J14349" s="48">
        <v>-10505</v>
      </c>
      <c r="U14349" s="48">
        <v>-10490</v>
      </c>
      <c r="AC14349" s="48">
        <v>-5960</v>
      </c>
      <c r="AF14349" s="48">
        <v>-4544</v>
      </c>
      <c r="AJ14349" s="48">
        <v>14</v>
      </c>
      <c r="AK14349" s="49">
        <v>-1</v>
      </c>
      <c r="AL14349" s="49">
        <v>-15</v>
      </c>
    </row>
    <row r="14350" spans="1:38">
      <c r="A14350" s="37" t="s">
        <v>47</v>
      </c>
      <c r="B14350" s="38">
        <v>42784.166666666664</v>
      </c>
      <c r="C14350" s="39">
        <v>42783</v>
      </c>
      <c r="D14350" s="56">
        <v>20</v>
      </c>
      <c r="E14350" s="38">
        <v>42783.833333333336</v>
      </c>
      <c r="F14350" s="40" t="s">
        <v>240</v>
      </c>
      <c r="G14350" s="48">
        <v>34727</v>
      </c>
      <c r="H14350" s="48">
        <v>34530</v>
      </c>
      <c r="I14350" s="48">
        <v>23971</v>
      </c>
      <c r="J14350" s="48">
        <v>-10561</v>
      </c>
      <c r="U14350" s="48">
        <v>-10543</v>
      </c>
      <c r="AC14350" s="48">
        <v>-5945</v>
      </c>
      <c r="AF14350" s="48">
        <v>-4607</v>
      </c>
      <c r="AJ14350" s="48">
        <v>9</v>
      </c>
      <c r="AK14350" s="49">
        <v>2</v>
      </c>
      <c r="AL14350" s="49">
        <v>-18</v>
      </c>
    </row>
    <row r="14351" spans="1:38">
      <c r="A14351" s="37" t="s">
        <v>47</v>
      </c>
      <c r="B14351" s="38">
        <v>42784.208333333336</v>
      </c>
      <c r="C14351" s="39">
        <v>42783</v>
      </c>
      <c r="D14351" s="56">
        <v>21</v>
      </c>
      <c r="E14351" s="38">
        <v>42783.875</v>
      </c>
      <c r="F14351" s="40" t="s">
        <v>240</v>
      </c>
      <c r="G14351" s="48">
        <v>33657</v>
      </c>
      <c r="H14351" s="48">
        <v>33536</v>
      </c>
      <c r="I14351" s="48">
        <v>23224</v>
      </c>
      <c r="J14351" s="48">
        <v>-10311</v>
      </c>
      <c r="U14351" s="48">
        <v>-10287</v>
      </c>
      <c r="AC14351" s="48">
        <v>-5682</v>
      </c>
      <c r="AF14351" s="48">
        <v>-4617</v>
      </c>
      <c r="AJ14351" s="48">
        <v>12</v>
      </c>
      <c r="AK14351" s="49">
        <v>-1</v>
      </c>
      <c r="AL14351" s="49">
        <v>-24</v>
      </c>
    </row>
    <row r="14352" spans="1:38">
      <c r="A14352" s="37" t="s">
        <v>47</v>
      </c>
      <c r="B14352" s="38">
        <v>42784.25</v>
      </c>
      <c r="C14352" s="39">
        <v>42783</v>
      </c>
      <c r="D14352" s="56">
        <v>22</v>
      </c>
      <c r="E14352" s="38">
        <v>42783.916666666664</v>
      </c>
      <c r="F14352" s="40" t="s">
        <v>240</v>
      </c>
      <c r="G14352" s="48">
        <v>32162</v>
      </c>
      <c r="H14352" s="48">
        <v>32009</v>
      </c>
      <c r="I14352" s="48">
        <v>22310</v>
      </c>
      <c r="J14352" s="48">
        <v>-9701</v>
      </c>
      <c r="U14352" s="48">
        <v>-9686</v>
      </c>
      <c r="AC14352" s="48">
        <v>-5684</v>
      </c>
      <c r="AF14352" s="48">
        <v>-4018</v>
      </c>
      <c r="AJ14352" s="48">
        <v>16</v>
      </c>
      <c r="AK14352" s="49">
        <v>2</v>
      </c>
      <c r="AL14352" s="49">
        <v>-15</v>
      </c>
    </row>
    <row r="14353" spans="1:38">
      <c r="A14353" s="37" t="s">
        <v>47</v>
      </c>
      <c r="B14353" s="38">
        <v>42784.291666666664</v>
      </c>
      <c r="C14353" s="39">
        <v>42783</v>
      </c>
      <c r="D14353" s="56">
        <v>23</v>
      </c>
      <c r="E14353" s="38">
        <v>42783.958333333336</v>
      </c>
      <c r="F14353" s="40" t="s">
        <v>240</v>
      </c>
      <c r="G14353" s="48">
        <v>30085</v>
      </c>
      <c r="H14353" s="48">
        <v>29966</v>
      </c>
      <c r="I14353" s="48">
        <v>20806</v>
      </c>
      <c r="J14353" s="48">
        <v>-9159</v>
      </c>
      <c r="U14353" s="48">
        <v>-9136</v>
      </c>
      <c r="AC14353" s="48">
        <v>-5496</v>
      </c>
      <c r="AF14353" s="48">
        <v>-3645</v>
      </c>
      <c r="AJ14353" s="48">
        <v>5</v>
      </c>
      <c r="AK14353" s="49">
        <v>-1</v>
      </c>
      <c r="AL14353" s="49">
        <v>-23</v>
      </c>
    </row>
    <row r="14354" spans="1:38">
      <c r="A14354" s="37" t="s">
        <v>47</v>
      </c>
      <c r="B14354" s="38">
        <v>42784.333333333336</v>
      </c>
      <c r="C14354" s="39">
        <v>42783</v>
      </c>
      <c r="D14354" s="56">
        <v>24</v>
      </c>
      <c r="E14354" s="38">
        <v>42784</v>
      </c>
      <c r="F14354" s="40" t="s">
        <v>240</v>
      </c>
      <c r="G14354" s="48">
        <v>27981</v>
      </c>
      <c r="H14354" s="48">
        <v>27862</v>
      </c>
      <c r="I14354" s="48">
        <v>19373</v>
      </c>
      <c r="J14354" s="48">
        <v>-8489</v>
      </c>
      <c r="U14354" s="48">
        <v>-8472</v>
      </c>
      <c r="AC14354" s="48">
        <v>-5204</v>
      </c>
      <c r="AF14354" s="48">
        <v>-3277</v>
      </c>
      <c r="AJ14354" s="48">
        <v>9</v>
      </c>
      <c r="AK14354" s="49">
        <v>0</v>
      </c>
      <c r="AL14354" s="49">
        <v>-17</v>
      </c>
    </row>
    <row r="14355" spans="1:38">
      <c r="A14355" s="37" t="s">
        <v>47</v>
      </c>
      <c r="B14355" s="38">
        <v>42784.375</v>
      </c>
      <c r="C14355" s="39">
        <v>42784</v>
      </c>
      <c r="D14355" s="56">
        <v>1</v>
      </c>
      <c r="E14355" s="38">
        <v>42784.041666666664</v>
      </c>
      <c r="F14355" s="40" t="s">
        <v>240</v>
      </c>
      <c r="G14355" s="48">
        <v>26084</v>
      </c>
      <c r="H14355" s="48">
        <v>26094</v>
      </c>
      <c r="I14355" s="48">
        <v>18256</v>
      </c>
      <c r="J14355" s="48">
        <v>-7838</v>
      </c>
      <c r="U14355" s="48">
        <v>-7816</v>
      </c>
      <c r="AC14355" s="48">
        <v>-4566</v>
      </c>
      <c r="AF14355" s="48">
        <v>-3254</v>
      </c>
      <c r="AJ14355" s="48">
        <v>4</v>
      </c>
      <c r="AK14355" s="49">
        <v>0</v>
      </c>
      <c r="AL14355" s="49">
        <v>-22</v>
      </c>
    </row>
    <row r="14356" spans="1:38">
      <c r="A14356" s="37" t="s">
        <v>47</v>
      </c>
      <c r="B14356" s="38">
        <v>42784.416666666664</v>
      </c>
      <c r="C14356" s="39">
        <v>42784</v>
      </c>
      <c r="D14356" s="56">
        <v>2</v>
      </c>
      <c r="E14356" s="38">
        <v>42784.083333333336</v>
      </c>
      <c r="F14356" s="40" t="s">
        <v>240</v>
      </c>
      <c r="G14356" s="48">
        <v>24948</v>
      </c>
      <c r="H14356" s="48">
        <v>25128</v>
      </c>
      <c r="I14356" s="48">
        <v>17378</v>
      </c>
      <c r="J14356" s="48">
        <v>-7751</v>
      </c>
      <c r="U14356" s="48">
        <v>-7714</v>
      </c>
      <c r="AC14356" s="48">
        <v>-4200</v>
      </c>
      <c r="AF14356" s="48">
        <v>-3526</v>
      </c>
      <c r="AJ14356" s="48">
        <v>12</v>
      </c>
      <c r="AK14356" s="49">
        <v>1</v>
      </c>
      <c r="AL14356" s="49">
        <v>-37</v>
      </c>
    </row>
    <row r="14357" spans="1:38">
      <c r="A14357" s="37" t="s">
        <v>47</v>
      </c>
      <c r="B14357" s="38">
        <v>42784.458333333336</v>
      </c>
      <c r="C14357" s="39">
        <v>42784</v>
      </c>
      <c r="D14357" s="56">
        <v>3</v>
      </c>
      <c r="E14357" s="38">
        <v>42784.125</v>
      </c>
      <c r="F14357" s="40" t="s">
        <v>240</v>
      </c>
      <c r="G14357" s="48">
        <v>24247</v>
      </c>
      <c r="H14357" s="48">
        <v>24675</v>
      </c>
      <c r="I14357" s="48">
        <v>17010</v>
      </c>
      <c r="J14357" s="48">
        <v>-7662</v>
      </c>
      <c r="U14357" s="48">
        <v>-7643</v>
      </c>
      <c r="AC14357" s="48">
        <v>-4166</v>
      </c>
      <c r="AF14357" s="48">
        <v>-3466</v>
      </c>
      <c r="AJ14357" s="48">
        <v>-11</v>
      </c>
      <c r="AK14357" s="49">
        <v>-3</v>
      </c>
      <c r="AL14357" s="49">
        <v>-19</v>
      </c>
    </row>
    <row r="14358" spans="1:38">
      <c r="A14358" s="37" t="s">
        <v>47</v>
      </c>
      <c r="B14358" s="38">
        <v>42784.5</v>
      </c>
      <c r="C14358" s="39">
        <v>42784</v>
      </c>
      <c r="D14358" s="56">
        <v>4</v>
      </c>
      <c r="E14358" s="38">
        <v>42784.166666666664</v>
      </c>
      <c r="F14358" s="40" t="s">
        <v>240</v>
      </c>
      <c r="G14358" s="48">
        <v>23959</v>
      </c>
      <c r="H14358" s="48">
        <v>24319</v>
      </c>
      <c r="I14358" s="48">
        <v>16863</v>
      </c>
      <c r="J14358" s="48">
        <v>-7458</v>
      </c>
      <c r="U14358" s="48">
        <v>-7443</v>
      </c>
      <c r="AC14358" s="48">
        <v>-3996</v>
      </c>
      <c r="AF14358" s="48">
        <v>-3436</v>
      </c>
      <c r="AJ14358" s="48">
        <v>-11</v>
      </c>
      <c r="AK14358" s="49">
        <v>2</v>
      </c>
      <c r="AL14358" s="49">
        <v>-15</v>
      </c>
    </row>
    <row r="14359" spans="1:38">
      <c r="A14359" s="37" t="s">
        <v>47</v>
      </c>
      <c r="B14359" s="38">
        <v>42784.541666666664</v>
      </c>
      <c r="C14359" s="39">
        <v>42784</v>
      </c>
      <c r="D14359" s="56">
        <v>5</v>
      </c>
      <c r="E14359" s="38">
        <v>42784.208333333336</v>
      </c>
      <c r="F14359" s="40" t="s">
        <v>240</v>
      </c>
      <c r="G14359" s="48">
        <v>24218</v>
      </c>
      <c r="H14359" s="48">
        <v>24344</v>
      </c>
      <c r="I14359" s="48">
        <v>16885</v>
      </c>
      <c r="J14359" s="48">
        <v>-7459</v>
      </c>
      <c r="U14359" s="48">
        <v>-7430</v>
      </c>
      <c r="AC14359" s="48">
        <v>-4018</v>
      </c>
      <c r="AF14359" s="48">
        <v>-3401</v>
      </c>
      <c r="AJ14359" s="48">
        <v>-11</v>
      </c>
      <c r="AK14359" s="49">
        <v>0</v>
      </c>
      <c r="AL14359" s="49">
        <v>-29</v>
      </c>
    </row>
    <row r="14360" spans="1:38">
      <c r="A14360" s="37" t="s">
        <v>47</v>
      </c>
      <c r="B14360" s="38">
        <v>42784.583333333336</v>
      </c>
      <c r="C14360" s="39">
        <v>42784</v>
      </c>
      <c r="D14360" s="56">
        <v>6</v>
      </c>
      <c r="E14360" s="38">
        <v>42784.25</v>
      </c>
      <c r="F14360" s="40" t="s">
        <v>240</v>
      </c>
      <c r="G14360" s="48">
        <v>24943</v>
      </c>
      <c r="H14360" s="48">
        <v>24988</v>
      </c>
      <c r="I14360" s="48">
        <v>16991</v>
      </c>
      <c r="J14360" s="48">
        <v>-7998</v>
      </c>
      <c r="U14360" s="48">
        <v>-7957</v>
      </c>
      <c r="AC14360" s="48">
        <v>-4340</v>
      </c>
      <c r="AF14360" s="48">
        <v>-3599</v>
      </c>
      <c r="AJ14360" s="48">
        <v>-18</v>
      </c>
      <c r="AK14360" s="49">
        <v>1</v>
      </c>
      <c r="AL14360" s="49">
        <v>-41</v>
      </c>
    </row>
    <row r="14361" spans="1:38">
      <c r="A14361" s="37" t="s">
        <v>47</v>
      </c>
      <c r="B14361" s="38">
        <v>42784.625</v>
      </c>
      <c r="C14361" s="39">
        <v>42784</v>
      </c>
      <c r="D14361" s="56">
        <v>7</v>
      </c>
      <c r="E14361" s="38">
        <v>42784.291666666664</v>
      </c>
      <c r="F14361" s="40" t="s">
        <v>240</v>
      </c>
      <c r="G14361" s="48">
        <v>26044</v>
      </c>
      <c r="H14361" s="48">
        <v>25578</v>
      </c>
      <c r="I14361" s="48">
        <v>17285</v>
      </c>
      <c r="J14361" s="48">
        <v>-8291</v>
      </c>
      <c r="U14361" s="48">
        <v>-8265</v>
      </c>
      <c r="AC14361" s="48">
        <v>-4433</v>
      </c>
      <c r="AF14361" s="48">
        <v>-3843</v>
      </c>
      <c r="AJ14361" s="48">
        <v>11</v>
      </c>
      <c r="AK14361" s="49">
        <v>-2</v>
      </c>
      <c r="AL14361" s="49">
        <v>-26</v>
      </c>
    </row>
    <row r="14362" spans="1:38">
      <c r="A14362" s="37" t="s">
        <v>47</v>
      </c>
      <c r="B14362" s="38">
        <v>42784.666666666664</v>
      </c>
      <c r="C14362" s="39">
        <v>42784</v>
      </c>
      <c r="D14362" s="56">
        <v>8</v>
      </c>
      <c r="E14362" s="38">
        <v>42784.333333333336</v>
      </c>
      <c r="F14362" s="40" t="s">
        <v>240</v>
      </c>
      <c r="G14362" s="48">
        <v>26902</v>
      </c>
      <c r="H14362" s="48">
        <v>26206</v>
      </c>
      <c r="I14362" s="48">
        <v>17842</v>
      </c>
      <c r="J14362" s="48">
        <v>-8365</v>
      </c>
      <c r="U14362" s="48">
        <v>-8350</v>
      </c>
      <c r="AC14362" s="48">
        <v>-4656</v>
      </c>
      <c r="AF14362" s="48">
        <v>-3692</v>
      </c>
      <c r="AJ14362" s="48">
        <v>-2</v>
      </c>
      <c r="AK14362" s="49">
        <v>1</v>
      </c>
      <c r="AL14362" s="49">
        <v>-15</v>
      </c>
    </row>
    <row r="14363" spans="1:38">
      <c r="A14363" s="37" t="s">
        <v>47</v>
      </c>
      <c r="B14363" s="38">
        <v>42784.708333333336</v>
      </c>
      <c r="C14363" s="39">
        <v>42784</v>
      </c>
      <c r="D14363" s="56">
        <v>9</v>
      </c>
      <c r="E14363" s="38">
        <v>42784.375</v>
      </c>
      <c r="F14363" s="40" t="s">
        <v>240</v>
      </c>
      <c r="G14363" s="48">
        <v>27736</v>
      </c>
      <c r="H14363" s="48">
        <v>27211</v>
      </c>
      <c r="I14363" s="48">
        <v>19619</v>
      </c>
      <c r="J14363" s="48">
        <v>-7591</v>
      </c>
      <c r="U14363" s="48">
        <v>-7581</v>
      </c>
      <c r="AC14363" s="48">
        <v>-4549</v>
      </c>
      <c r="AF14363" s="48">
        <v>-3034</v>
      </c>
      <c r="AJ14363" s="48">
        <v>2</v>
      </c>
      <c r="AK14363" s="49">
        <v>-1</v>
      </c>
      <c r="AL14363" s="49">
        <v>-10</v>
      </c>
    </row>
    <row r="14364" spans="1:38">
      <c r="A14364" s="37" t="s">
        <v>47</v>
      </c>
      <c r="B14364" s="38">
        <v>42784.75</v>
      </c>
      <c r="C14364" s="39">
        <v>42784</v>
      </c>
      <c r="D14364" s="56">
        <v>10</v>
      </c>
      <c r="E14364" s="38">
        <v>42784.416666666664</v>
      </c>
      <c r="F14364" s="40" t="s">
        <v>240</v>
      </c>
      <c r="G14364" s="48">
        <v>28202</v>
      </c>
      <c r="H14364" s="48">
        <v>27673</v>
      </c>
      <c r="I14364" s="48">
        <v>20894</v>
      </c>
      <c r="J14364" s="48">
        <v>-6779</v>
      </c>
      <c r="U14364" s="48">
        <v>-6769</v>
      </c>
      <c r="AC14364" s="48">
        <v>-3805</v>
      </c>
      <c r="AF14364" s="48">
        <v>-2978</v>
      </c>
      <c r="AJ14364" s="48">
        <v>14</v>
      </c>
      <c r="AK14364" s="49">
        <v>0</v>
      </c>
      <c r="AL14364" s="49">
        <v>-10</v>
      </c>
    </row>
    <row r="14365" spans="1:38">
      <c r="A14365" s="37" t="s">
        <v>47</v>
      </c>
      <c r="B14365" s="38">
        <v>42784.791666666664</v>
      </c>
      <c r="C14365" s="39">
        <v>42784</v>
      </c>
      <c r="D14365" s="56">
        <v>11</v>
      </c>
      <c r="E14365" s="38">
        <v>42784.458333333336</v>
      </c>
      <c r="F14365" s="40" t="s">
        <v>240</v>
      </c>
      <c r="G14365" s="48">
        <v>28108</v>
      </c>
      <c r="H14365" s="48">
        <v>27676</v>
      </c>
      <c r="I14365" s="48">
        <v>21418</v>
      </c>
      <c r="J14365" s="48">
        <v>-6256</v>
      </c>
      <c r="U14365" s="48">
        <v>-6238</v>
      </c>
      <c r="AC14365" s="48">
        <v>-3269</v>
      </c>
      <c r="AF14365" s="48">
        <v>-2977</v>
      </c>
      <c r="AJ14365" s="48">
        <v>8</v>
      </c>
      <c r="AK14365" s="49">
        <v>-2</v>
      </c>
      <c r="AL14365" s="49">
        <v>-18</v>
      </c>
    </row>
    <row r="14366" spans="1:38">
      <c r="A14366" s="37" t="s">
        <v>47</v>
      </c>
      <c r="B14366" s="38">
        <v>42784.833333333336</v>
      </c>
      <c r="C14366" s="39">
        <v>42784</v>
      </c>
      <c r="D14366" s="56">
        <v>12</v>
      </c>
      <c r="E14366" s="38">
        <v>42784.5</v>
      </c>
      <c r="F14366" s="40" t="s">
        <v>240</v>
      </c>
      <c r="G14366" s="48">
        <v>27587</v>
      </c>
      <c r="H14366" s="48">
        <v>27228</v>
      </c>
      <c r="I14366" s="48">
        <v>21470</v>
      </c>
      <c r="J14366" s="48">
        <v>-5759</v>
      </c>
      <c r="U14366" s="48">
        <v>-5742</v>
      </c>
      <c r="AC14366" s="48">
        <v>-2884</v>
      </c>
      <c r="AF14366" s="48">
        <v>-2877</v>
      </c>
      <c r="AJ14366" s="48">
        <v>19</v>
      </c>
      <c r="AK14366" s="49">
        <v>1</v>
      </c>
      <c r="AL14366" s="49">
        <v>-17</v>
      </c>
    </row>
    <row r="14367" spans="1:38">
      <c r="A14367" s="37" t="s">
        <v>47</v>
      </c>
      <c r="B14367" s="38">
        <v>42784.875</v>
      </c>
      <c r="C14367" s="39">
        <v>42784</v>
      </c>
      <c r="D14367" s="56">
        <v>13</v>
      </c>
      <c r="E14367" s="38">
        <v>42784.541666666664</v>
      </c>
      <c r="F14367" s="40" t="s">
        <v>240</v>
      </c>
      <c r="G14367" s="48">
        <v>27115</v>
      </c>
      <c r="H14367" s="48">
        <v>26628</v>
      </c>
      <c r="I14367" s="48">
        <v>21602</v>
      </c>
      <c r="J14367" s="48">
        <v>-5025</v>
      </c>
      <c r="U14367" s="48">
        <v>-5000</v>
      </c>
      <c r="AC14367" s="48">
        <v>-2251</v>
      </c>
      <c r="AF14367" s="48">
        <v>-2757</v>
      </c>
      <c r="AJ14367" s="48">
        <v>8</v>
      </c>
      <c r="AK14367" s="49">
        <v>-1</v>
      </c>
      <c r="AL14367" s="49">
        <v>-25</v>
      </c>
    </row>
    <row r="14368" spans="1:38">
      <c r="A14368" s="37" t="s">
        <v>47</v>
      </c>
      <c r="B14368" s="38">
        <v>42784.916666666664</v>
      </c>
      <c r="C14368" s="39">
        <v>42784</v>
      </c>
      <c r="D14368" s="56">
        <v>14</v>
      </c>
      <c r="E14368" s="38">
        <v>42784.583333333336</v>
      </c>
      <c r="F14368" s="40" t="s">
        <v>240</v>
      </c>
      <c r="G14368" s="48">
        <v>26886</v>
      </c>
      <c r="H14368" s="48">
        <v>26288</v>
      </c>
      <c r="I14368" s="48">
        <v>21493</v>
      </c>
      <c r="J14368" s="48">
        <v>-4796</v>
      </c>
      <c r="U14368" s="48">
        <v>-4766</v>
      </c>
      <c r="AC14368" s="48">
        <v>-2078</v>
      </c>
      <c r="AF14368" s="48">
        <v>-2698</v>
      </c>
      <c r="AJ14368" s="48">
        <v>10</v>
      </c>
      <c r="AK14368" s="49">
        <v>1</v>
      </c>
      <c r="AL14368" s="49">
        <v>-30</v>
      </c>
    </row>
    <row r="14369" spans="1:38">
      <c r="A14369" s="37" t="s">
        <v>47</v>
      </c>
      <c r="B14369" s="38">
        <v>42784.958333333336</v>
      </c>
      <c r="C14369" s="39">
        <v>42784</v>
      </c>
      <c r="D14369" s="56">
        <v>15</v>
      </c>
      <c r="E14369" s="38">
        <v>42784.625</v>
      </c>
      <c r="F14369" s="40" t="s">
        <v>240</v>
      </c>
      <c r="G14369" s="48">
        <v>26687</v>
      </c>
      <c r="H14369" s="48">
        <v>26187</v>
      </c>
      <c r="I14369" s="48">
        <v>21562</v>
      </c>
      <c r="J14369" s="48">
        <v>-4624</v>
      </c>
      <c r="U14369" s="48">
        <v>-4601</v>
      </c>
      <c r="AC14369" s="48">
        <v>-2066</v>
      </c>
      <c r="AF14369" s="48">
        <v>-2544</v>
      </c>
      <c r="AJ14369" s="48">
        <v>9</v>
      </c>
      <c r="AK14369" s="49">
        <v>-1</v>
      </c>
      <c r="AL14369" s="49">
        <v>-23</v>
      </c>
    </row>
    <row r="14370" spans="1:38">
      <c r="A14370" s="37" t="s">
        <v>47</v>
      </c>
      <c r="B14370" s="38">
        <v>42785</v>
      </c>
      <c r="C14370" s="39">
        <v>42784</v>
      </c>
      <c r="D14370" s="56">
        <v>16</v>
      </c>
      <c r="E14370" s="38">
        <v>42784.666666666664</v>
      </c>
      <c r="F14370" s="40" t="s">
        <v>240</v>
      </c>
      <c r="G14370" s="48">
        <v>27044</v>
      </c>
      <c r="H14370" s="48">
        <v>26368</v>
      </c>
      <c r="I14370" s="48">
        <v>21322</v>
      </c>
      <c r="J14370" s="48">
        <v>-5045</v>
      </c>
      <c r="U14370" s="48">
        <v>-5016</v>
      </c>
      <c r="AC14370" s="48">
        <v>-2256</v>
      </c>
      <c r="AF14370" s="48">
        <v>-2761</v>
      </c>
      <c r="AJ14370" s="48">
        <v>1</v>
      </c>
      <c r="AK14370" s="49">
        <v>-1</v>
      </c>
      <c r="AL14370" s="49">
        <v>-29</v>
      </c>
    </row>
    <row r="14371" spans="1:38">
      <c r="A14371" s="37" t="s">
        <v>47</v>
      </c>
      <c r="B14371" s="38">
        <v>42785.041666666664</v>
      </c>
      <c r="C14371" s="39">
        <v>42784</v>
      </c>
      <c r="D14371" s="56">
        <v>17</v>
      </c>
      <c r="E14371" s="38">
        <v>42784.708333333336</v>
      </c>
      <c r="F14371" s="40" t="s">
        <v>240</v>
      </c>
      <c r="G14371" s="48">
        <v>28383</v>
      </c>
      <c r="H14371" s="48">
        <v>27447</v>
      </c>
      <c r="I14371" s="48">
        <v>21202</v>
      </c>
      <c r="J14371" s="48">
        <v>-6247</v>
      </c>
      <c r="U14371" s="48">
        <v>-6207</v>
      </c>
      <c r="AC14371" s="48">
        <v>-3109</v>
      </c>
      <c r="AF14371" s="48">
        <v>-3102</v>
      </c>
      <c r="AJ14371" s="48">
        <v>4</v>
      </c>
      <c r="AK14371" s="49">
        <v>2</v>
      </c>
      <c r="AL14371" s="49">
        <v>-40</v>
      </c>
    </row>
    <row r="14372" spans="1:38">
      <c r="A14372" s="37" t="s">
        <v>47</v>
      </c>
      <c r="B14372" s="38">
        <v>42785.083333333336</v>
      </c>
      <c r="C14372" s="39">
        <v>42784</v>
      </c>
      <c r="D14372" s="56">
        <v>18</v>
      </c>
      <c r="E14372" s="38">
        <v>42784.75</v>
      </c>
      <c r="F14372" s="40" t="s">
        <v>240</v>
      </c>
      <c r="G14372" s="48">
        <v>30946</v>
      </c>
      <c r="H14372" s="48">
        <v>29848</v>
      </c>
      <c r="I14372" s="48">
        <v>21202</v>
      </c>
      <c r="J14372" s="48">
        <v>-8646</v>
      </c>
      <c r="U14372" s="48">
        <v>-8607</v>
      </c>
      <c r="AC14372" s="48">
        <v>-4347</v>
      </c>
      <c r="AF14372" s="48">
        <v>-4267</v>
      </c>
      <c r="AJ14372" s="48">
        <v>7</v>
      </c>
      <c r="AK14372" s="49">
        <v>0</v>
      </c>
      <c r="AL14372" s="49">
        <v>-39</v>
      </c>
    </row>
    <row r="14373" spans="1:38">
      <c r="A14373" s="37" t="s">
        <v>47</v>
      </c>
      <c r="B14373" s="38">
        <v>42785.125</v>
      </c>
      <c r="C14373" s="39">
        <v>42784</v>
      </c>
      <c r="D14373" s="56">
        <v>19</v>
      </c>
      <c r="E14373" s="38">
        <v>42784.791666666664</v>
      </c>
      <c r="F14373" s="40" t="s">
        <v>240</v>
      </c>
      <c r="G14373" s="48">
        <v>32537</v>
      </c>
      <c r="H14373" s="48">
        <v>31849</v>
      </c>
      <c r="I14373" s="48">
        <v>22129</v>
      </c>
      <c r="J14373" s="48">
        <v>-9721</v>
      </c>
      <c r="U14373" s="48">
        <v>-9687</v>
      </c>
      <c r="AC14373" s="48">
        <v>-4879</v>
      </c>
      <c r="AF14373" s="48">
        <v>-4821</v>
      </c>
      <c r="AJ14373" s="48">
        <v>13</v>
      </c>
      <c r="AK14373" s="49">
        <v>1</v>
      </c>
      <c r="AL14373" s="49">
        <v>-34</v>
      </c>
    </row>
    <row r="14374" spans="1:38">
      <c r="A14374" s="37" t="s">
        <v>47</v>
      </c>
      <c r="B14374" s="38">
        <v>42785.166666666664</v>
      </c>
      <c r="C14374" s="39">
        <v>42784</v>
      </c>
      <c r="D14374" s="56">
        <v>20</v>
      </c>
      <c r="E14374" s="38">
        <v>42784.833333333336</v>
      </c>
      <c r="F14374" s="40" t="s">
        <v>240</v>
      </c>
      <c r="G14374" s="48">
        <v>32269</v>
      </c>
      <c r="H14374" s="48">
        <v>31709</v>
      </c>
      <c r="I14374" s="48">
        <v>21862</v>
      </c>
      <c r="J14374" s="48">
        <v>-9845</v>
      </c>
      <c r="U14374" s="48">
        <v>-9812</v>
      </c>
      <c r="AC14374" s="48">
        <v>-5178</v>
      </c>
      <c r="AF14374" s="48">
        <v>-4640</v>
      </c>
      <c r="AJ14374" s="48">
        <v>6</v>
      </c>
      <c r="AK14374" s="49">
        <v>-2</v>
      </c>
      <c r="AL14374" s="49">
        <v>-33</v>
      </c>
    </row>
    <row r="14375" spans="1:38">
      <c r="A14375" s="37" t="s">
        <v>47</v>
      </c>
      <c r="B14375" s="38">
        <v>42785.208333333336</v>
      </c>
      <c r="C14375" s="39">
        <v>42784</v>
      </c>
      <c r="D14375" s="56">
        <v>21</v>
      </c>
      <c r="E14375" s="38">
        <v>42784.875</v>
      </c>
      <c r="F14375" s="40" t="s">
        <v>240</v>
      </c>
      <c r="G14375" s="48">
        <v>31456</v>
      </c>
      <c r="H14375" s="48">
        <v>30984</v>
      </c>
      <c r="I14375" s="48">
        <v>21463</v>
      </c>
      <c r="J14375" s="48">
        <v>-9521</v>
      </c>
      <c r="U14375" s="48">
        <v>-9486</v>
      </c>
      <c r="AC14375" s="48">
        <v>-5020</v>
      </c>
      <c r="AF14375" s="48">
        <v>-4466</v>
      </c>
      <c r="AJ14375" s="48">
        <v>0</v>
      </c>
      <c r="AK14375" s="49">
        <v>0</v>
      </c>
      <c r="AL14375" s="49">
        <v>-35</v>
      </c>
    </row>
    <row r="14376" spans="1:38">
      <c r="A14376" s="37" t="s">
        <v>47</v>
      </c>
      <c r="B14376" s="38">
        <v>42785.25</v>
      </c>
      <c r="C14376" s="39">
        <v>42784</v>
      </c>
      <c r="D14376" s="56">
        <v>22</v>
      </c>
      <c r="E14376" s="38">
        <v>42784.916666666664</v>
      </c>
      <c r="F14376" s="40" t="s">
        <v>240</v>
      </c>
      <c r="G14376" s="48">
        <v>30281</v>
      </c>
      <c r="H14376" s="48">
        <v>29802</v>
      </c>
      <c r="I14376" s="48">
        <v>20810</v>
      </c>
      <c r="J14376" s="48">
        <v>-8992</v>
      </c>
      <c r="U14376" s="48">
        <v>-8966</v>
      </c>
      <c r="AC14376" s="48">
        <v>-4716</v>
      </c>
      <c r="AF14376" s="48">
        <v>-4251</v>
      </c>
      <c r="AJ14376" s="48">
        <v>1</v>
      </c>
      <c r="AK14376" s="49">
        <v>0</v>
      </c>
      <c r="AL14376" s="49">
        <v>-26</v>
      </c>
    </row>
    <row r="14377" spans="1:38">
      <c r="A14377" s="37" t="s">
        <v>47</v>
      </c>
      <c r="B14377" s="38">
        <v>42785.291666666664</v>
      </c>
      <c r="C14377" s="39">
        <v>42784</v>
      </c>
      <c r="D14377" s="56">
        <v>23</v>
      </c>
      <c r="E14377" s="38">
        <v>42784.958333333336</v>
      </c>
      <c r="F14377" s="40" t="s">
        <v>240</v>
      </c>
      <c r="G14377" s="48">
        <v>28544</v>
      </c>
      <c r="H14377" s="48">
        <v>28246</v>
      </c>
      <c r="I14377" s="48">
        <v>20223</v>
      </c>
      <c r="J14377" s="48">
        <v>-8024</v>
      </c>
      <c r="U14377" s="48">
        <v>-7977</v>
      </c>
      <c r="AC14377" s="48">
        <v>-4356</v>
      </c>
      <c r="AF14377" s="48">
        <v>-3615</v>
      </c>
      <c r="AJ14377" s="48">
        <v>-6</v>
      </c>
      <c r="AK14377" s="49">
        <v>1</v>
      </c>
      <c r="AL14377" s="49">
        <v>-47</v>
      </c>
    </row>
    <row r="14378" spans="1:38">
      <c r="A14378" s="37" t="s">
        <v>47</v>
      </c>
      <c r="B14378" s="38">
        <v>42785.333333333336</v>
      </c>
      <c r="C14378" s="39">
        <v>42784</v>
      </c>
      <c r="D14378" s="56">
        <v>24</v>
      </c>
      <c r="E14378" s="38">
        <v>42785</v>
      </c>
      <c r="F14378" s="40" t="s">
        <v>240</v>
      </c>
      <c r="G14378" s="48">
        <v>26595</v>
      </c>
      <c r="H14378" s="48">
        <v>26697</v>
      </c>
      <c r="I14378" s="48">
        <v>19241</v>
      </c>
      <c r="J14378" s="48">
        <v>-7456</v>
      </c>
      <c r="U14378" s="48">
        <v>-7426</v>
      </c>
      <c r="AC14378" s="48">
        <v>-4160</v>
      </c>
      <c r="AF14378" s="48">
        <v>-3274</v>
      </c>
      <c r="AJ14378" s="48">
        <v>8</v>
      </c>
      <c r="AK14378" s="49">
        <v>0</v>
      </c>
      <c r="AL14378" s="49">
        <v>-30</v>
      </c>
    </row>
    <row r="14379" spans="1:38">
      <c r="A14379" s="37" t="s">
        <v>47</v>
      </c>
      <c r="B14379" s="38">
        <v>42785.375</v>
      </c>
      <c r="C14379" s="39">
        <v>42785</v>
      </c>
      <c r="D14379" s="56">
        <v>1</v>
      </c>
      <c r="E14379" s="38">
        <v>42785.041666666664</v>
      </c>
      <c r="F14379" s="40" t="s">
        <v>240</v>
      </c>
      <c r="G14379" s="48">
        <v>25490</v>
      </c>
      <c r="H14379" s="48">
        <v>25072</v>
      </c>
      <c r="I14379" s="48">
        <v>18578</v>
      </c>
      <c r="J14379" s="48">
        <v>-6494</v>
      </c>
      <c r="U14379" s="48">
        <v>-6473</v>
      </c>
      <c r="AC14379" s="48">
        <v>-3394</v>
      </c>
      <c r="AF14379" s="48">
        <v>-3057</v>
      </c>
      <c r="AJ14379" s="48">
        <v>-22</v>
      </c>
      <c r="AK14379" s="49">
        <v>0</v>
      </c>
      <c r="AL14379" s="49">
        <v>-21</v>
      </c>
    </row>
    <row r="14380" spans="1:38">
      <c r="A14380" s="37" t="s">
        <v>47</v>
      </c>
      <c r="B14380" s="38">
        <v>42785.416666666664</v>
      </c>
      <c r="C14380" s="39">
        <v>42785</v>
      </c>
      <c r="D14380" s="56">
        <v>2</v>
      </c>
      <c r="E14380" s="38">
        <v>42785.083333333336</v>
      </c>
      <c r="F14380" s="40" t="s">
        <v>240</v>
      </c>
      <c r="G14380" s="48">
        <v>24514</v>
      </c>
      <c r="H14380" s="48">
        <v>24073</v>
      </c>
      <c r="I14380" s="48">
        <v>17995</v>
      </c>
      <c r="J14380" s="48">
        <v>-6077</v>
      </c>
      <c r="U14380" s="48">
        <v>-6049</v>
      </c>
      <c r="AC14380" s="48">
        <v>-2916</v>
      </c>
      <c r="AF14380" s="48">
        <v>-3079</v>
      </c>
      <c r="AJ14380" s="48">
        <v>-54</v>
      </c>
      <c r="AK14380" s="49">
        <v>-1</v>
      </c>
      <c r="AL14380" s="49">
        <v>-28</v>
      </c>
    </row>
    <row r="14381" spans="1:38">
      <c r="A14381" s="37" t="s">
        <v>47</v>
      </c>
      <c r="B14381" s="38">
        <v>42785.458333333336</v>
      </c>
      <c r="C14381" s="39">
        <v>42785</v>
      </c>
      <c r="D14381" s="56">
        <v>3</v>
      </c>
      <c r="E14381" s="38">
        <v>42785.125</v>
      </c>
      <c r="F14381" s="40" t="s">
        <v>240</v>
      </c>
      <c r="G14381" s="48">
        <v>23915</v>
      </c>
      <c r="H14381" s="48">
        <v>23522</v>
      </c>
      <c r="I14381" s="48">
        <v>17448</v>
      </c>
      <c r="J14381" s="48">
        <v>-6073</v>
      </c>
      <c r="U14381" s="48">
        <v>-6047</v>
      </c>
      <c r="AC14381" s="48">
        <v>-2965</v>
      </c>
      <c r="AF14381" s="48">
        <v>-3011</v>
      </c>
      <c r="AJ14381" s="48">
        <v>-71</v>
      </c>
      <c r="AK14381" s="49">
        <v>-1</v>
      </c>
      <c r="AL14381" s="49">
        <v>-26</v>
      </c>
    </row>
    <row r="14382" spans="1:38">
      <c r="A14382" s="37" t="s">
        <v>47</v>
      </c>
      <c r="B14382" s="38">
        <v>42785.5</v>
      </c>
      <c r="C14382" s="39">
        <v>42785</v>
      </c>
      <c r="D14382" s="56">
        <v>4</v>
      </c>
      <c r="E14382" s="38">
        <v>42785.166666666664</v>
      </c>
      <c r="F14382" s="40" t="s">
        <v>240</v>
      </c>
      <c r="G14382" s="48">
        <v>23591</v>
      </c>
      <c r="H14382" s="48">
        <v>23185</v>
      </c>
      <c r="I14382" s="48">
        <v>17337</v>
      </c>
      <c r="J14382" s="48">
        <v>-5847</v>
      </c>
      <c r="U14382" s="48">
        <v>-5824</v>
      </c>
      <c r="AC14382" s="48">
        <v>-2842</v>
      </c>
      <c r="AF14382" s="48">
        <v>-2896</v>
      </c>
      <c r="AJ14382" s="48">
        <v>-86</v>
      </c>
      <c r="AK14382" s="49">
        <v>-1</v>
      </c>
      <c r="AL14382" s="49">
        <v>-23</v>
      </c>
    </row>
    <row r="14383" spans="1:38">
      <c r="A14383" s="37" t="s">
        <v>47</v>
      </c>
      <c r="B14383" s="38">
        <v>42785.541666666664</v>
      </c>
      <c r="C14383" s="39">
        <v>42785</v>
      </c>
      <c r="D14383" s="56">
        <v>5</v>
      </c>
      <c r="E14383" s="38">
        <v>42785.208333333336</v>
      </c>
      <c r="F14383" s="40" t="s">
        <v>240</v>
      </c>
      <c r="G14383" s="48">
        <v>23687</v>
      </c>
      <c r="H14383" s="48">
        <v>23143</v>
      </c>
      <c r="I14383" s="48">
        <v>17303</v>
      </c>
      <c r="J14383" s="48">
        <v>-5839</v>
      </c>
      <c r="U14383" s="48">
        <v>-5804</v>
      </c>
      <c r="AC14383" s="48">
        <v>-2825</v>
      </c>
      <c r="AF14383" s="48">
        <v>-2886</v>
      </c>
      <c r="AJ14383" s="48">
        <v>-93</v>
      </c>
      <c r="AK14383" s="49">
        <v>-1</v>
      </c>
      <c r="AL14383" s="49">
        <v>-35</v>
      </c>
    </row>
    <row r="14384" spans="1:38">
      <c r="A14384" s="37" t="s">
        <v>47</v>
      </c>
      <c r="B14384" s="38">
        <v>42785.583333333336</v>
      </c>
      <c r="C14384" s="39">
        <v>42785</v>
      </c>
      <c r="D14384" s="56">
        <v>6</v>
      </c>
      <c r="E14384" s="38">
        <v>42785.25</v>
      </c>
      <c r="F14384" s="40" t="s">
        <v>240</v>
      </c>
      <c r="G14384" s="48">
        <v>24162</v>
      </c>
      <c r="H14384" s="48">
        <v>23488</v>
      </c>
      <c r="I14384" s="48">
        <v>17236</v>
      </c>
      <c r="J14384" s="48">
        <v>-6253</v>
      </c>
      <c r="U14384" s="48">
        <v>-6224</v>
      </c>
      <c r="AC14384" s="48">
        <v>-3134</v>
      </c>
      <c r="AF14384" s="48">
        <v>-3003</v>
      </c>
      <c r="AJ14384" s="48">
        <v>-87</v>
      </c>
      <c r="AK14384" s="49">
        <v>1</v>
      </c>
      <c r="AL14384" s="49">
        <v>-29</v>
      </c>
    </row>
    <row r="14385" spans="1:38">
      <c r="A14385" s="37" t="s">
        <v>47</v>
      </c>
      <c r="B14385" s="38">
        <v>42785.625</v>
      </c>
      <c r="C14385" s="39">
        <v>42785</v>
      </c>
      <c r="D14385" s="56">
        <v>7</v>
      </c>
      <c r="E14385" s="38">
        <v>42785.291666666664</v>
      </c>
      <c r="F14385" s="40" t="s">
        <v>240</v>
      </c>
      <c r="G14385" s="48">
        <v>24824</v>
      </c>
      <c r="H14385" s="48">
        <v>24157</v>
      </c>
      <c r="I14385" s="48">
        <v>17285</v>
      </c>
      <c r="J14385" s="48">
        <v>-6873</v>
      </c>
      <c r="U14385" s="48">
        <v>-6846</v>
      </c>
      <c r="AC14385" s="48">
        <v>-3632</v>
      </c>
      <c r="AF14385" s="48">
        <v>-3112</v>
      </c>
      <c r="AJ14385" s="48">
        <v>-102</v>
      </c>
      <c r="AK14385" s="49">
        <v>1</v>
      </c>
      <c r="AL14385" s="49">
        <v>-27</v>
      </c>
    </row>
    <row r="14386" spans="1:38">
      <c r="A14386" s="37" t="s">
        <v>47</v>
      </c>
      <c r="B14386" s="38">
        <v>42785.666666666664</v>
      </c>
      <c r="C14386" s="39">
        <v>42785</v>
      </c>
      <c r="D14386" s="56">
        <v>8</v>
      </c>
      <c r="E14386" s="38">
        <v>42785.333333333336</v>
      </c>
      <c r="F14386" s="40" t="s">
        <v>240</v>
      </c>
      <c r="G14386" s="48">
        <v>25566</v>
      </c>
      <c r="H14386" s="48">
        <v>24393</v>
      </c>
      <c r="I14386" s="48">
        <v>19094</v>
      </c>
      <c r="J14386" s="48">
        <v>-5298</v>
      </c>
      <c r="U14386" s="48">
        <v>-5276</v>
      </c>
      <c r="AC14386" s="48">
        <v>-2720</v>
      </c>
      <c r="AF14386" s="48">
        <v>-2472</v>
      </c>
      <c r="AJ14386" s="48">
        <v>-84</v>
      </c>
      <c r="AK14386" s="49">
        <v>-1</v>
      </c>
      <c r="AL14386" s="49">
        <v>-22</v>
      </c>
    </row>
    <row r="14387" spans="1:38">
      <c r="A14387" s="37" t="s">
        <v>47</v>
      </c>
      <c r="B14387" s="38">
        <v>42785.708333333336</v>
      </c>
      <c r="C14387" s="39">
        <v>42785</v>
      </c>
      <c r="D14387" s="56">
        <v>9</v>
      </c>
      <c r="E14387" s="38">
        <v>42785.375</v>
      </c>
      <c r="F14387" s="40" t="s">
        <v>240</v>
      </c>
      <c r="G14387" s="48">
        <v>26558</v>
      </c>
      <c r="H14387" s="48">
        <v>24987</v>
      </c>
      <c r="I14387" s="48">
        <v>21303</v>
      </c>
      <c r="J14387" s="48">
        <v>-3686</v>
      </c>
      <c r="U14387" s="48">
        <v>-3673</v>
      </c>
      <c r="AC14387" s="48">
        <v>-1696</v>
      </c>
      <c r="AF14387" s="48">
        <v>-1964</v>
      </c>
      <c r="AJ14387" s="48">
        <v>-13</v>
      </c>
      <c r="AK14387" s="49">
        <v>2</v>
      </c>
      <c r="AL14387" s="49">
        <v>-13</v>
      </c>
    </row>
    <row r="14388" spans="1:38">
      <c r="A14388" s="37" t="s">
        <v>47</v>
      </c>
      <c r="B14388" s="38">
        <v>42785.75</v>
      </c>
      <c r="C14388" s="39">
        <v>42785</v>
      </c>
      <c r="D14388" s="56">
        <v>10</v>
      </c>
      <c r="E14388" s="38">
        <v>42785.416666666664</v>
      </c>
      <c r="F14388" s="40" t="s">
        <v>240</v>
      </c>
      <c r="G14388" s="48">
        <v>27429</v>
      </c>
      <c r="H14388" s="48">
        <v>25362</v>
      </c>
      <c r="I14388" s="48">
        <v>22241</v>
      </c>
      <c r="J14388" s="48">
        <v>-3121</v>
      </c>
      <c r="U14388" s="48">
        <v>-3100</v>
      </c>
      <c r="AC14388" s="48">
        <v>-1409</v>
      </c>
      <c r="AF14388" s="48">
        <v>-1707</v>
      </c>
      <c r="AJ14388" s="48">
        <v>16</v>
      </c>
      <c r="AK14388" s="49">
        <v>0</v>
      </c>
      <c r="AL14388" s="49">
        <v>-21</v>
      </c>
    </row>
    <row r="14389" spans="1:38">
      <c r="A14389" s="37" t="s">
        <v>47</v>
      </c>
      <c r="B14389" s="38">
        <v>42785.791666666664</v>
      </c>
      <c r="C14389" s="39">
        <v>42785</v>
      </c>
      <c r="D14389" s="56">
        <v>11</v>
      </c>
      <c r="E14389" s="38">
        <v>42785.458333333336</v>
      </c>
      <c r="F14389" s="40" t="s">
        <v>240</v>
      </c>
      <c r="G14389" s="48">
        <v>27612</v>
      </c>
      <c r="H14389" s="48">
        <v>25645</v>
      </c>
      <c r="I14389" s="48">
        <v>22809</v>
      </c>
      <c r="J14389" s="48">
        <v>-2835</v>
      </c>
      <c r="U14389" s="48">
        <v>-2808</v>
      </c>
      <c r="AC14389" s="48">
        <v>-1037</v>
      </c>
      <c r="AF14389" s="48">
        <v>-1788</v>
      </c>
      <c r="AJ14389" s="48">
        <v>17</v>
      </c>
      <c r="AK14389" s="49">
        <v>-1</v>
      </c>
      <c r="AL14389" s="49">
        <v>-27</v>
      </c>
    </row>
    <row r="14390" spans="1:38">
      <c r="A14390" s="37" t="s">
        <v>47</v>
      </c>
      <c r="B14390" s="38">
        <v>42785.833333333336</v>
      </c>
      <c r="C14390" s="39">
        <v>42785</v>
      </c>
      <c r="D14390" s="56">
        <v>12</v>
      </c>
      <c r="E14390" s="38">
        <v>42785.5</v>
      </c>
      <c r="F14390" s="40" t="s">
        <v>240</v>
      </c>
      <c r="G14390" s="48">
        <v>27361</v>
      </c>
      <c r="H14390" s="48">
        <v>25721</v>
      </c>
      <c r="I14390" s="48">
        <v>22694</v>
      </c>
      <c r="J14390" s="48">
        <v>-3026</v>
      </c>
      <c r="U14390" s="48">
        <v>-3013</v>
      </c>
      <c r="AC14390" s="48">
        <v>-1227</v>
      </c>
      <c r="AF14390" s="48">
        <v>-1799</v>
      </c>
      <c r="AJ14390" s="48">
        <v>13</v>
      </c>
      <c r="AK14390" s="49">
        <v>-1</v>
      </c>
      <c r="AL14390" s="49">
        <v>-13</v>
      </c>
    </row>
    <row r="14391" spans="1:38">
      <c r="A14391" s="37" t="s">
        <v>47</v>
      </c>
      <c r="B14391" s="38">
        <v>42785.875</v>
      </c>
      <c r="C14391" s="39">
        <v>42785</v>
      </c>
      <c r="D14391" s="56">
        <v>13</v>
      </c>
      <c r="E14391" s="38">
        <v>42785.541666666664</v>
      </c>
      <c r="F14391" s="40" t="s">
        <v>240</v>
      </c>
      <c r="G14391" s="48">
        <v>27402</v>
      </c>
      <c r="H14391" s="48">
        <v>25754</v>
      </c>
      <c r="I14391" s="48">
        <v>22682</v>
      </c>
      <c r="J14391" s="48">
        <v>-3075</v>
      </c>
      <c r="U14391" s="48">
        <v>-3055</v>
      </c>
      <c r="AC14391" s="48">
        <v>-1232</v>
      </c>
      <c r="AF14391" s="48">
        <v>-1836</v>
      </c>
      <c r="AJ14391" s="48">
        <v>13</v>
      </c>
      <c r="AK14391" s="49">
        <v>3</v>
      </c>
      <c r="AL14391" s="49">
        <v>-20</v>
      </c>
    </row>
    <row r="14392" spans="1:38">
      <c r="A14392" s="37" t="s">
        <v>47</v>
      </c>
      <c r="B14392" s="38">
        <v>42785.916666666664</v>
      </c>
      <c r="C14392" s="39">
        <v>42785</v>
      </c>
      <c r="D14392" s="56">
        <v>14</v>
      </c>
      <c r="E14392" s="38">
        <v>42785.583333333336</v>
      </c>
      <c r="F14392" s="40" t="s">
        <v>240</v>
      </c>
      <c r="G14392" s="48">
        <v>27786</v>
      </c>
      <c r="H14392" s="48">
        <v>26060</v>
      </c>
      <c r="I14392" s="48">
        <v>22873</v>
      </c>
      <c r="J14392" s="48">
        <v>-3187</v>
      </c>
      <c r="U14392" s="48">
        <v>-3167</v>
      </c>
      <c r="AC14392" s="48">
        <v>-1315</v>
      </c>
      <c r="AF14392" s="48">
        <v>-1870</v>
      </c>
      <c r="AJ14392" s="48">
        <v>18</v>
      </c>
      <c r="AK14392" s="49">
        <v>0</v>
      </c>
      <c r="AL14392" s="49">
        <v>-20</v>
      </c>
    </row>
    <row r="14393" spans="1:38">
      <c r="A14393" s="37" t="s">
        <v>47</v>
      </c>
      <c r="B14393" s="38">
        <v>42785.958333333336</v>
      </c>
      <c r="C14393" s="39">
        <v>42785</v>
      </c>
      <c r="D14393" s="56">
        <v>15</v>
      </c>
      <c r="E14393" s="38">
        <v>42785.625</v>
      </c>
      <c r="F14393" s="40" t="s">
        <v>240</v>
      </c>
      <c r="G14393" s="48">
        <v>28000</v>
      </c>
      <c r="H14393" s="48">
        <v>26203</v>
      </c>
      <c r="I14393" s="48">
        <v>22239</v>
      </c>
      <c r="J14393" s="48">
        <v>-3962</v>
      </c>
      <c r="U14393" s="48">
        <v>-3941</v>
      </c>
      <c r="AC14393" s="48">
        <v>-1677</v>
      </c>
      <c r="AF14393" s="48">
        <v>-2275</v>
      </c>
      <c r="AJ14393" s="48">
        <v>11</v>
      </c>
      <c r="AK14393" s="49">
        <v>-2</v>
      </c>
      <c r="AL14393" s="49">
        <v>-21</v>
      </c>
    </row>
    <row r="14394" spans="1:38">
      <c r="A14394" s="37" t="s">
        <v>47</v>
      </c>
      <c r="B14394" s="38">
        <v>42786</v>
      </c>
      <c r="C14394" s="39">
        <v>42785</v>
      </c>
      <c r="D14394" s="56">
        <v>16</v>
      </c>
      <c r="E14394" s="38">
        <v>42785.666666666664</v>
      </c>
      <c r="F14394" s="40" t="s">
        <v>240</v>
      </c>
      <c r="G14394" s="48">
        <v>28475</v>
      </c>
      <c r="H14394" s="48">
        <v>26743</v>
      </c>
      <c r="I14394" s="48">
        <v>22169</v>
      </c>
      <c r="J14394" s="48">
        <v>-4573</v>
      </c>
      <c r="U14394" s="48">
        <v>-4540</v>
      </c>
      <c r="AC14394" s="48">
        <v>-1967</v>
      </c>
      <c r="AF14394" s="48">
        <v>-2584</v>
      </c>
      <c r="AJ14394" s="48">
        <v>11</v>
      </c>
      <c r="AK14394" s="49">
        <v>-1</v>
      </c>
      <c r="AL14394" s="49">
        <v>-33</v>
      </c>
    </row>
    <row r="14395" spans="1:38">
      <c r="A14395" s="37" t="s">
        <v>47</v>
      </c>
      <c r="B14395" s="38">
        <v>42786.041666666664</v>
      </c>
      <c r="C14395" s="39">
        <v>42785</v>
      </c>
      <c r="D14395" s="56">
        <v>17</v>
      </c>
      <c r="E14395" s="38">
        <v>42785.708333333336</v>
      </c>
      <c r="F14395" s="40" t="s">
        <v>240</v>
      </c>
      <c r="G14395" s="48">
        <v>29432</v>
      </c>
      <c r="H14395" s="48">
        <v>27885</v>
      </c>
      <c r="I14395" s="48">
        <v>21639</v>
      </c>
      <c r="J14395" s="48">
        <v>-6247</v>
      </c>
      <c r="U14395" s="48">
        <v>-6212</v>
      </c>
      <c r="AC14395" s="48">
        <v>-3066</v>
      </c>
      <c r="AF14395" s="48">
        <v>-3147</v>
      </c>
      <c r="AJ14395" s="48">
        <v>1</v>
      </c>
      <c r="AK14395" s="49">
        <v>1</v>
      </c>
      <c r="AL14395" s="49">
        <v>-35</v>
      </c>
    </row>
    <row r="14396" spans="1:38">
      <c r="A14396" s="37" t="s">
        <v>47</v>
      </c>
      <c r="B14396" s="38">
        <v>42786.083333333336</v>
      </c>
      <c r="C14396" s="39">
        <v>42785</v>
      </c>
      <c r="D14396" s="56">
        <v>18</v>
      </c>
      <c r="E14396" s="38">
        <v>42785.75</v>
      </c>
      <c r="F14396" s="40" t="s">
        <v>240</v>
      </c>
      <c r="G14396" s="48">
        <v>31937</v>
      </c>
      <c r="H14396" s="48">
        <v>30165</v>
      </c>
      <c r="I14396" s="48">
        <v>21797</v>
      </c>
      <c r="J14396" s="48">
        <v>-8368</v>
      </c>
      <c r="U14396" s="48">
        <v>-8344</v>
      </c>
      <c r="AC14396" s="48">
        <v>-4022</v>
      </c>
      <c r="AF14396" s="48">
        <v>-4323</v>
      </c>
      <c r="AJ14396" s="48">
        <v>1</v>
      </c>
      <c r="AK14396" s="49">
        <v>0</v>
      </c>
      <c r="AL14396" s="49">
        <v>-24</v>
      </c>
    </row>
    <row r="14397" spans="1:38">
      <c r="A14397" s="37" t="s">
        <v>47</v>
      </c>
      <c r="B14397" s="38">
        <v>42786.125</v>
      </c>
      <c r="C14397" s="39">
        <v>42785</v>
      </c>
      <c r="D14397" s="56">
        <v>19</v>
      </c>
      <c r="E14397" s="38">
        <v>42785.791666666664</v>
      </c>
      <c r="F14397" s="40" t="s">
        <v>240</v>
      </c>
      <c r="G14397" s="48">
        <v>32882</v>
      </c>
      <c r="H14397" s="48">
        <v>31912</v>
      </c>
      <c r="I14397" s="48">
        <v>22771</v>
      </c>
      <c r="J14397" s="48">
        <v>-9142</v>
      </c>
      <c r="U14397" s="48">
        <v>-9115</v>
      </c>
      <c r="AC14397" s="48">
        <v>-4371</v>
      </c>
      <c r="AF14397" s="48">
        <v>-4752</v>
      </c>
      <c r="AJ14397" s="48">
        <v>8</v>
      </c>
      <c r="AK14397" s="49">
        <v>1</v>
      </c>
      <c r="AL14397" s="49">
        <v>-27</v>
      </c>
    </row>
    <row r="14398" spans="1:38">
      <c r="A14398" s="37" t="s">
        <v>47</v>
      </c>
      <c r="B14398" s="38">
        <v>42786.166666666664</v>
      </c>
      <c r="C14398" s="39">
        <v>42785</v>
      </c>
      <c r="D14398" s="56">
        <v>20</v>
      </c>
      <c r="E14398" s="38">
        <v>42785.833333333336</v>
      </c>
      <c r="F14398" s="40" t="s">
        <v>240</v>
      </c>
      <c r="G14398" s="48">
        <v>32617</v>
      </c>
      <c r="H14398" s="48">
        <v>31641</v>
      </c>
      <c r="I14398" s="48">
        <v>22195</v>
      </c>
      <c r="J14398" s="48">
        <v>-9443</v>
      </c>
      <c r="U14398" s="48">
        <v>-9422</v>
      </c>
      <c r="AC14398" s="48">
        <v>-4617</v>
      </c>
      <c r="AF14398" s="48">
        <v>-4816</v>
      </c>
      <c r="AJ14398" s="48">
        <v>11</v>
      </c>
      <c r="AK14398" s="49">
        <v>-3</v>
      </c>
      <c r="AL14398" s="49">
        <v>-21</v>
      </c>
    </row>
    <row r="14399" spans="1:38">
      <c r="A14399" s="37" t="s">
        <v>47</v>
      </c>
      <c r="B14399" s="38">
        <v>42786.208333333336</v>
      </c>
      <c r="C14399" s="39">
        <v>42785</v>
      </c>
      <c r="D14399" s="56">
        <v>21</v>
      </c>
      <c r="E14399" s="38">
        <v>42785.875</v>
      </c>
      <c r="F14399" s="40" t="s">
        <v>240</v>
      </c>
      <c r="G14399" s="48">
        <v>31922</v>
      </c>
      <c r="H14399" s="48">
        <v>30917</v>
      </c>
      <c r="I14399" s="48">
        <v>21583</v>
      </c>
      <c r="J14399" s="48">
        <v>-9333</v>
      </c>
      <c r="U14399" s="48">
        <v>-9300</v>
      </c>
      <c r="AC14399" s="48">
        <v>-4827</v>
      </c>
      <c r="AF14399" s="48">
        <v>-4484</v>
      </c>
      <c r="AJ14399" s="48">
        <v>11</v>
      </c>
      <c r="AK14399" s="49">
        <v>-1</v>
      </c>
      <c r="AL14399" s="49">
        <v>-33</v>
      </c>
    </row>
    <row r="14400" spans="1:38">
      <c r="A14400" s="37" t="s">
        <v>47</v>
      </c>
      <c r="B14400" s="38">
        <v>42786.25</v>
      </c>
      <c r="C14400" s="39">
        <v>42785</v>
      </c>
      <c r="D14400" s="56">
        <v>22</v>
      </c>
      <c r="E14400" s="38">
        <v>42785.916666666664</v>
      </c>
      <c r="F14400" s="40" t="s">
        <v>240</v>
      </c>
      <c r="G14400" s="48">
        <v>30432</v>
      </c>
      <c r="H14400" s="48">
        <v>29709</v>
      </c>
      <c r="I14400" s="48">
        <v>20845</v>
      </c>
      <c r="J14400" s="48">
        <v>-8866</v>
      </c>
      <c r="U14400" s="48">
        <v>-8844</v>
      </c>
      <c r="AC14400" s="48">
        <v>-4788</v>
      </c>
      <c r="AF14400" s="48">
        <v>-4052</v>
      </c>
      <c r="AJ14400" s="48">
        <v>-4</v>
      </c>
      <c r="AK14400" s="49">
        <v>2</v>
      </c>
      <c r="AL14400" s="49">
        <v>-22</v>
      </c>
    </row>
    <row r="14401" spans="1:38">
      <c r="A14401" s="37" t="s">
        <v>47</v>
      </c>
      <c r="B14401" s="38">
        <v>42786.291666666664</v>
      </c>
      <c r="C14401" s="39">
        <v>42785</v>
      </c>
      <c r="D14401" s="56">
        <v>23</v>
      </c>
      <c r="E14401" s="38">
        <v>42785.958333333336</v>
      </c>
      <c r="F14401" s="40" t="s">
        <v>240</v>
      </c>
      <c r="G14401" s="48">
        <v>28302</v>
      </c>
      <c r="H14401" s="48">
        <v>27780</v>
      </c>
      <c r="I14401" s="48">
        <v>20193</v>
      </c>
      <c r="J14401" s="48">
        <v>-7585</v>
      </c>
      <c r="U14401" s="48">
        <v>-7571</v>
      </c>
      <c r="AC14401" s="48">
        <v>-4109</v>
      </c>
      <c r="AF14401" s="48">
        <v>-3461</v>
      </c>
      <c r="AJ14401" s="48">
        <v>-1</v>
      </c>
      <c r="AK14401" s="49">
        <v>-2</v>
      </c>
      <c r="AL14401" s="49">
        <v>-14</v>
      </c>
    </row>
    <row r="14402" spans="1:38">
      <c r="A14402" s="37" t="s">
        <v>47</v>
      </c>
      <c r="B14402" s="38">
        <v>42786.333333333336</v>
      </c>
      <c r="C14402" s="39">
        <v>42785</v>
      </c>
      <c r="D14402" s="56">
        <v>24</v>
      </c>
      <c r="E14402" s="38">
        <v>42786</v>
      </c>
      <c r="F14402" s="40" t="s">
        <v>240</v>
      </c>
      <c r="G14402" s="48">
        <v>26290</v>
      </c>
      <c r="H14402" s="48">
        <v>25811</v>
      </c>
      <c r="I14402" s="48">
        <v>18860</v>
      </c>
      <c r="J14402" s="48">
        <v>-6952</v>
      </c>
      <c r="U14402" s="48">
        <v>-6929</v>
      </c>
      <c r="AC14402" s="48">
        <v>-3867</v>
      </c>
      <c r="AF14402" s="48">
        <v>-3056</v>
      </c>
      <c r="AJ14402" s="48">
        <v>-6</v>
      </c>
      <c r="AK14402" s="49">
        <v>1</v>
      </c>
      <c r="AL14402" s="49">
        <v>-23</v>
      </c>
    </row>
    <row r="14403" spans="1:38">
      <c r="A14403" s="37" t="s">
        <v>47</v>
      </c>
      <c r="B14403" s="38">
        <v>42786.375</v>
      </c>
      <c r="C14403" s="39">
        <v>42786</v>
      </c>
      <c r="D14403" s="56">
        <v>1</v>
      </c>
      <c r="E14403" s="38">
        <v>42786.041666666664</v>
      </c>
      <c r="F14403" s="40" t="s">
        <v>240</v>
      </c>
      <c r="G14403" s="48">
        <v>24830</v>
      </c>
      <c r="H14403" s="48">
        <v>24672</v>
      </c>
      <c r="I14403" s="48">
        <v>18368</v>
      </c>
      <c r="J14403" s="48">
        <v>-6303</v>
      </c>
      <c r="U14403" s="48">
        <v>-6279</v>
      </c>
      <c r="AC14403" s="48">
        <v>-3431</v>
      </c>
      <c r="AF14403" s="48">
        <v>-2807</v>
      </c>
      <c r="AJ14403" s="48">
        <v>-41</v>
      </c>
      <c r="AK14403" s="49">
        <v>-1</v>
      </c>
      <c r="AL14403" s="49">
        <v>-24</v>
      </c>
    </row>
    <row r="14404" spans="1:38">
      <c r="A14404" s="37" t="s">
        <v>47</v>
      </c>
      <c r="B14404" s="38">
        <v>42786.416666666664</v>
      </c>
      <c r="C14404" s="39">
        <v>42786</v>
      </c>
      <c r="D14404" s="56">
        <v>2</v>
      </c>
      <c r="E14404" s="38">
        <v>42786.083333333336</v>
      </c>
      <c r="F14404" s="40" t="s">
        <v>240</v>
      </c>
      <c r="G14404" s="48">
        <v>23918</v>
      </c>
      <c r="H14404" s="48">
        <v>24165</v>
      </c>
      <c r="I14404" s="48">
        <v>18014</v>
      </c>
      <c r="J14404" s="48">
        <v>-6151</v>
      </c>
      <c r="U14404" s="48">
        <v>-6129</v>
      </c>
      <c r="AC14404" s="48">
        <v>-3223</v>
      </c>
      <c r="AF14404" s="48">
        <v>-2828</v>
      </c>
      <c r="AJ14404" s="48">
        <v>-78</v>
      </c>
      <c r="AK14404" s="49">
        <v>0</v>
      </c>
      <c r="AL14404" s="49">
        <v>-22</v>
      </c>
    </row>
    <row r="14405" spans="1:38">
      <c r="A14405" s="37" t="s">
        <v>47</v>
      </c>
      <c r="B14405" s="38">
        <v>42786.458333333336</v>
      </c>
      <c r="C14405" s="39">
        <v>42786</v>
      </c>
      <c r="D14405" s="56">
        <v>3</v>
      </c>
      <c r="E14405" s="38">
        <v>42786.125</v>
      </c>
      <c r="F14405" s="40" t="s">
        <v>240</v>
      </c>
      <c r="G14405" s="48">
        <v>23366</v>
      </c>
      <c r="H14405" s="48">
        <v>23701</v>
      </c>
      <c r="I14405" s="48">
        <v>17603</v>
      </c>
      <c r="J14405" s="48">
        <v>-6097</v>
      </c>
      <c r="U14405" s="48">
        <v>-6067</v>
      </c>
      <c r="AC14405" s="48">
        <v>-3190</v>
      </c>
      <c r="AF14405" s="48">
        <v>-2784</v>
      </c>
      <c r="AJ14405" s="48">
        <v>-93</v>
      </c>
      <c r="AK14405" s="49">
        <v>-1</v>
      </c>
      <c r="AL14405" s="49">
        <v>-30</v>
      </c>
    </row>
    <row r="14406" spans="1:38">
      <c r="A14406" s="37" t="s">
        <v>47</v>
      </c>
      <c r="B14406" s="38">
        <v>42786.5</v>
      </c>
      <c r="C14406" s="39">
        <v>42786</v>
      </c>
      <c r="D14406" s="56">
        <v>4</v>
      </c>
      <c r="E14406" s="38">
        <v>42786.166666666664</v>
      </c>
      <c r="F14406" s="40" t="s">
        <v>240</v>
      </c>
      <c r="G14406" s="48">
        <v>23252</v>
      </c>
      <c r="H14406" s="48">
        <v>23675</v>
      </c>
      <c r="I14406" s="48">
        <v>17478</v>
      </c>
      <c r="J14406" s="48">
        <v>-6197</v>
      </c>
      <c r="U14406" s="48">
        <v>-6170</v>
      </c>
      <c r="AC14406" s="48">
        <v>-3324</v>
      </c>
      <c r="AF14406" s="48">
        <v>-2757</v>
      </c>
      <c r="AJ14406" s="48">
        <v>-89</v>
      </c>
      <c r="AK14406" s="49">
        <v>0</v>
      </c>
      <c r="AL14406" s="49">
        <v>-27</v>
      </c>
    </row>
    <row r="14407" spans="1:38">
      <c r="A14407" s="37" t="s">
        <v>47</v>
      </c>
      <c r="B14407" s="38">
        <v>42786.541666666664</v>
      </c>
      <c r="C14407" s="39">
        <v>42786</v>
      </c>
      <c r="D14407" s="56">
        <v>5</v>
      </c>
      <c r="E14407" s="38">
        <v>42786.208333333336</v>
      </c>
      <c r="F14407" s="40" t="s">
        <v>240</v>
      </c>
      <c r="G14407" s="48">
        <v>23715</v>
      </c>
      <c r="H14407" s="48">
        <v>24153</v>
      </c>
      <c r="I14407" s="48">
        <v>17881</v>
      </c>
      <c r="J14407" s="48">
        <v>-6272</v>
      </c>
      <c r="U14407" s="48">
        <v>-6237</v>
      </c>
      <c r="AC14407" s="48">
        <v>-3172</v>
      </c>
      <c r="AF14407" s="48">
        <v>-3008</v>
      </c>
      <c r="AJ14407" s="48">
        <v>-57</v>
      </c>
      <c r="AK14407" s="49">
        <v>0</v>
      </c>
      <c r="AL14407" s="49">
        <v>-35</v>
      </c>
    </row>
    <row r="14408" spans="1:38">
      <c r="A14408" s="37" t="s">
        <v>47</v>
      </c>
      <c r="B14408" s="38">
        <v>42786.583333333336</v>
      </c>
      <c r="C14408" s="39">
        <v>42786</v>
      </c>
      <c r="D14408" s="56">
        <v>6</v>
      </c>
      <c r="E14408" s="38">
        <v>42786.25</v>
      </c>
      <c r="F14408" s="40" t="s">
        <v>240</v>
      </c>
      <c r="G14408" s="48">
        <v>25027</v>
      </c>
      <c r="H14408" s="48">
        <v>25039</v>
      </c>
      <c r="I14408" s="48">
        <v>17936</v>
      </c>
      <c r="J14408" s="48">
        <v>-7100</v>
      </c>
      <c r="U14408" s="48">
        <v>-7076</v>
      </c>
      <c r="AC14408" s="48">
        <v>-4109</v>
      </c>
      <c r="AF14408" s="48">
        <v>-2950</v>
      </c>
      <c r="AJ14408" s="48">
        <v>-17</v>
      </c>
      <c r="AK14408" s="49">
        <v>-3</v>
      </c>
      <c r="AL14408" s="49">
        <v>-24</v>
      </c>
    </row>
    <row r="14409" spans="1:38">
      <c r="A14409" s="37" t="s">
        <v>47</v>
      </c>
      <c r="B14409" s="38">
        <v>42786.625</v>
      </c>
      <c r="C14409" s="39">
        <v>42786</v>
      </c>
      <c r="D14409" s="56">
        <v>7</v>
      </c>
      <c r="E14409" s="38">
        <v>42786.291666666664</v>
      </c>
      <c r="F14409" s="40" t="s">
        <v>240</v>
      </c>
      <c r="G14409" s="48">
        <v>26838</v>
      </c>
      <c r="H14409" s="48">
        <v>26794</v>
      </c>
      <c r="I14409" s="48">
        <v>18551</v>
      </c>
      <c r="J14409" s="48">
        <v>-8244</v>
      </c>
      <c r="U14409" s="48">
        <v>-8221</v>
      </c>
      <c r="AC14409" s="48">
        <v>-4618</v>
      </c>
      <c r="AF14409" s="48">
        <v>-3582</v>
      </c>
      <c r="AJ14409" s="48">
        <v>-21</v>
      </c>
      <c r="AK14409" s="49">
        <v>1</v>
      </c>
      <c r="AL14409" s="49">
        <v>-23</v>
      </c>
    </row>
    <row r="14410" spans="1:38">
      <c r="A14410" s="37" t="s">
        <v>47</v>
      </c>
      <c r="B14410" s="38">
        <v>42786.666666666664</v>
      </c>
      <c r="C14410" s="39">
        <v>42786</v>
      </c>
      <c r="D14410" s="56">
        <v>8</v>
      </c>
      <c r="E14410" s="38">
        <v>42786.333333333336</v>
      </c>
      <c r="F14410" s="40" t="s">
        <v>240</v>
      </c>
      <c r="G14410" s="48">
        <v>28139</v>
      </c>
      <c r="H14410" s="48">
        <v>27781</v>
      </c>
      <c r="I14410" s="48">
        <v>20317</v>
      </c>
      <c r="J14410" s="48">
        <v>-7464</v>
      </c>
      <c r="U14410" s="48">
        <v>-7447</v>
      </c>
      <c r="AC14410" s="48">
        <v>-3973</v>
      </c>
      <c r="AF14410" s="48">
        <v>-3472</v>
      </c>
      <c r="AJ14410" s="48">
        <v>-2</v>
      </c>
      <c r="AK14410" s="49">
        <v>0</v>
      </c>
      <c r="AL14410" s="49">
        <v>-17</v>
      </c>
    </row>
    <row r="14411" spans="1:38">
      <c r="A14411" s="37" t="s">
        <v>47</v>
      </c>
      <c r="B14411" s="38">
        <v>42786.708333333336</v>
      </c>
      <c r="C14411" s="39">
        <v>42786</v>
      </c>
      <c r="D14411" s="56">
        <v>9</v>
      </c>
      <c r="E14411" s="38">
        <v>42786.375</v>
      </c>
      <c r="F14411" s="40" t="s">
        <v>240</v>
      </c>
      <c r="G14411" s="48">
        <v>29286</v>
      </c>
      <c r="H14411" s="48">
        <v>28935</v>
      </c>
      <c r="I14411" s="48">
        <v>22690</v>
      </c>
      <c r="J14411" s="48">
        <v>-6247</v>
      </c>
      <c r="U14411" s="48">
        <v>-6236</v>
      </c>
      <c r="AC14411" s="48">
        <v>-3522</v>
      </c>
      <c r="AF14411" s="48">
        <v>-2714</v>
      </c>
      <c r="AJ14411" s="48">
        <v>0</v>
      </c>
      <c r="AK14411" s="49">
        <v>2</v>
      </c>
      <c r="AL14411" s="49">
        <v>-11</v>
      </c>
    </row>
    <row r="14412" spans="1:38">
      <c r="A14412" s="37" t="s">
        <v>47</v>
      </c>
      <c r="B14412" s="38">
        <v>42786.75</v>
      </c>
      <c r="C14412" s="39">
        <v>42786</v>
      </c>
      <c r="D14412" s="56">
        <v>10</v>
      </c>
      <c r="E14412" s="38">
        <v>42786.416666666664</v>
      </c>
      <c r="F14412" s="40" t="s">
        <v>240</v>
      </c>
      <c r="G14412" s="48">
        <v>29964</v>
      </c>
      <c r="H14412" s="48">
        <v>29748</v>
      </c>
      <c r="I14412" s="48">
        <v>23980</v>
      </c>
      <c r="J14412" s="48">
        <v>-5767</v>
      </c>
      <c r="U14412" s="48">
        <v>-5749</v>
      </c>
      <c r="AC14412" s="48">
        <v>-2976</v>
      </c>
      <c r="AF14412" s="48">
        <v>-2787</v>
      </c>
      <c r="AJ14412" s="48">
        <v>14</v>
      </c>
      <c r="AK14412" s="49">
        <v>-1</v>
      </c>
      <c r="AL14412" s="49">
        <v>-18</v>
      </c>
    </row>
    <row r="14413" spans="1:38">
      <c r="A14413" s="37" t="s">
        <v>47</v>
      </c>
      <c r="B14413" s="38">
        <v>42786.791666666664</v>
      </c>
      <c r="C14413" s="39">
        <v>42786</v>
      </c>
      <c r="D14413" s="56">
        <v>11</v>
      </c>
      <c r="E14413" s="38">
        <v>42786.458333333336</v>
      </c>
      <c r="F14413" s="40" t="s">
        <v>240</v>
      </c>
      <c r="G14413" s="48">
        <v>29698</v>
      </c>
      <c r="H14413" s="48">
        <v>30150</v>
      </c>
      <c r="I14413" s="48">
        <v>24180</v>
      </c>
      <c r="J14413" s="48">
        <v>-5972</v>
      </c>
      <c r="U14413" s="48">
        <v>-5948</v>
      </c>
      <c r="AC14413" s="48">
        <v>-2830</v>
      </c>
      <c r="AF14413" s="48">
        <v>-3128</v>
      </c>
      <c r="AJ14413" s="48">
        <v>10</v>
      </c>
      <c r="AK14413" s="49">
        <v>2</v>
      </c>
      <c r="AL14413" s="49">
        <v>-24</v>
      </c>
    </row>
    <row r="14414" spans="1:38">
      <c r="A14414" s="37" t="s">
        <v>47</v>
      </c>
      <c r="B14414" s="38">
        <v>42786.833333333336</v>
      </c>
      <c r="C14414" s="39">
        <v>42786</v>
      </c>
      <c r="D14414" s="56">
        <v>12</v>
      </c>
      <c r="E14414" s="38">
        <v>42786.5</v>
      </c>
      <c r="F14414" s="40" t="s">
        <v>240</v>
      </c>
      <c r="G14414" s="48">
        <v>29828</v>
      </c>
      <c r="H14414" s="48">
        <v>30513</v>
      </c>
      <c r="I14414" s="48">
        <v>24333</v>
      </c>
      <c r="J14414" s="48">
        <v>-6171</v>
      </c>
      <c r="U14414" s="48">
        <v>-6143</v>
      </c>
      <c r="AC14414" s="48">
        <v>-3126</v>
      </c>
      <c r="AF14414" s="48">
        <v>-3023</v>
      </c>
      <c r="AJ14414" s="48">
        <v>6</v>
      </c>
      <c r="AK14414" s="49">
        <v>-9</v>
      </c>
      <c r="AL14414" s="49">
        <v>-28</v>
      </c>
    </row>
    <row r="14415" spans="1:38">
      <c r="A14415" s="37" t="s">
        <v>47</v>
      </c>
      <c r="B14415" s="38">
        <v>42786.875</v>
      </c>
      <c r="C14415" s="39">
        <v>42786</v>
      </c>
      <c r="D14415" s="56">
        <v>13</v>
      </c>
      <c r="E14415" s="38">
        <v>42786.541666666664</v>
      </c>
      <c r="F14415" s="40" t="s">
        <v>240</v>
      </c>
      <c r="G14415" s="48">
        <v>29546</v>
      </c>
      <c r="H14415" s="48">
        <v>30504</v>
      </c>
      <c r="I14415" s="48">
        <v>24851</v>
      </c>
      <c r="J14415" s="48">
        <v>-5662</v>
      </c>
      <c r="U14415" s="48">
        <v>-5654</v>
      </c>
      <c r="AC14415" s="48">
        <v>-2944</v>
      </c>
      <c r="AF14415" s="48">
        <v>-2716</v>
      </c>
      <c r="AJ14415" s="48">
        <v>6</v>
      </c>
      <c r="AK14415" s="49">
        <v>9</v>
      </c>
      <c r="AL14415" s="49">
        <v>-8</v>
      </c>
    </row>
    <row r="14416" spans="1:38">
      <c r="A14416" s="37" t="s">
        <v>47</v>
      </c>
      <c r="B14416" s="38">
        <v>42786.916666666664</v>
      </c>
      <c r="C14416" s="39">
        <v>42786</v>
      </c>
      <c r="D14416" s="56">
        <v>14</v>
      </c>
      <c r="E14416" s="38">
        <v>42786.583333333336</v>
      </c>
      <c r="F14416" s="40" t="s">
        <v>240</v>
      </c>
      <c r="G14416" s="48">
        <v>29377</v>
      </c>
      <c r="H14416" s="48">
        <v>30738</v>
      </c>
      <c r="I14416" s="48">
        <v>24722</v>
      </c>
      <c r="J14416" s="48">
        <v>-6016</v>
      </c>
      <c r="U14416" s="48">
        <v>-5998</v>
      </c>
      <c r="AC14416" s="48">
        <v>-3142</v>
      </c>
      <c r="AF14416" s="48">
        <v>-2859</v>
      </c>
      <c r="AJ14416" s="48">
        <v>3</v>
      </c>
      <c r="AK14416" s="49">
        <v>0</v>
      </c>
      <c r="AL14416" s="49">
        <v>-18</v>
      </c>
    </row>
    <row r="14417" spans="1:38">
      <c r="A14417" s="37" t="s">
        <v>47</v>
      </c>
      <c r="B14417" s="38">
        <v>42786.958333333336</v>
      </c>
      <c r="C14417" s="39">
        <v>42786</v>
      </c>
      <c r="D14417" s="56">
        <v>15</v>
      </c>
      <c r="E14417" s="38">
        <v>42786.625</v>
      </c>
      <c r="F14417" s="40" t="s">
        <v>240</v>
      </c>
      <c r="G14417" s="48">
        <v>29392</v>
      </c>
      <c r="H14417" s="48">
        <v>30791</v>
      </c>
      <c r="I14417" s="48">
        <v>24656</v>
      </c>
      <c r="J14417" s="48">
        <v>-6134</v>
      </c>
      <c r="U14417" s="48">
        <v>-6109</v>
      </c>
      <c r="AC14417" s="48">
        <v>-3291</v>
      </c>
      <c r="AF14417" s="48">
        <v>-2824</v>
      </c>
      <c r="AJ14417" s="48">
        <v>6</v>
      </c>
      <c r="AK14417" s="49">
        <v>-1</v>
      </c>
      <c r="AL14417" s="49">
        <v>-25</v>
      </c>
    </row>
    <row r="14418" spans="1:38">
      <c r="A14418" s="37" t="s">
        <v>47</v>
      </c>
      <c r="B14418" s="38">
        <v>42787</v>
      </c>
      <c r="C14418" s="39">
        <v>42786</v>
      </c>
      <c r="D14418" s="56">
        <v>16</v>
      </c>
      <c r="E14418" s="38">
        <v>42786.666666666664</v>
      </c>
      <c r="F14418" s="40" t="s">
        <v>240</v>
      </c>
      <c r="G14418" s="48">
        <v>29602</v>
      </c>
      <c r="H14418" s="48">
        <v>30719</v>
      </c>
      <c r="I14418" s="48">
        <v>23733</v>
      </c>
      <c r="J14418" s="48">
        <v>-6985</v>
      </c>
      <c r="U14418" s="48">
        <v>-6959</v>
      </c>
      <c r="AC14418" s="48">
        <v>-3646</v>
      </c>
      <c r="AF14418" s="48">
        <v>-3314</v>
      </c>
      <c r="AJ14418" s="48">
        <v>1</v>
      </c>
      <c r="AK14418" s="49">
        <v>-1</v>
      </c>
      <c r="AL14418" s="49">
        <v>-26</v>
      </c>
    </row>
    <row r="14419" spans="1:38">
      <c r="A14419" s="37" t="s">
        <v>47</v>
      </c>
      <c r="B14419" s="38">
        <v>42787.041666666664</v>
      </c>
      <c r="C14419" s="39">
        <v>42786</v>
      </c>
      <c r="D14419" s="56">
        <v>17</v>
      </c>
      <c r="E14419" s="38">
        <v>42786.708333333336</v>
      </c>
      <c r="F14419" s="40" t="s">
        <v>240</v>
      </c>
      <c r="G14419" s="48">
        <v>30281</v>
      </c>
      <c r="H14419" s="48">
        <v>31464</v>
      </c>
      <c r="I14419" s="48">
        <v>23163</v>
      </c>
      <c r="J14419" s="48">
        <v>-8302</v>
      </c>
      <c r="U14419" s="48">
        <v>-8271</v>
      </c>
      <c r="AC14419" s="48">
        <v>-4692</v>
      </c>
      <c r="AF14419" s="48">
        <v>-3576</v>
      </c>
      <c r="AJ14419" s="48">
        <v>-3</v>
      </c>
      <c r="AK14419" s="49">
        <v>1</v>
      </c>
      <c r="AL14419" s="49">
        <v>-31</v>
      </c>
    </row>
    <row r="14420" spans="1:38">
      <c r="A14420" s="37" t="s">
        <v>47</v>
      </c>
      <c r="B14420" s="38">
        <v>42787.083333333336</v>
      </c>
      <c r="C14420" s="39">
        <v>42786</v>
      </c>
      <c r="D14420" s="56">
        <v>18</v>
      </c>
      <c r="E14420" s="38">
        <v>42786.75</v>
      </c>
      <c r="F14420" s="40" t="s">
        <v>240</v>
      </c>
      <c r="G14420" s="48">
        <v>32276</v>
      </c>
      <c r="H14420" s="48">
        <v>33290</v>
      </c>
      <c r="I14420" s="48">
        <v>24300</v>
      </c>
      <c r="J14420" s="48">
        <v>-8989</v>
      </c>
      <c r="U14420" s="48">
        <v>-8975</v>
      </c>
      <c r="AC14420" s="48">
        <v>-4677</v>
      </c>
      <c r="AF14420" s="48">
        <v>-4302</v>
      </c>
      <c r="AJ14420" s="48">
        <v>4</v>
      </c>
      <c r="AK14420" s="49">
        <v>-1</v>
      </c>
      <c r="AL14420" s="49">
        <v>-14</v>
      </c>
    </row>
    <row r="14421" spans="1:38">
      <c r="A14421" s="37" t="s">
        <v>47</v>
      </c>
      <c r="B14421" s="38">
        <v>42787.125</v>
      </c>
      <c r="C14421" s="39">
        <v>42786</v>
      </c>
      <c r="D14421" s="56">
        <v>19</v>
      </c>
      <c r="E14421" s="38">
        <v>42786.791666666664</v>
      </c>
      <c r="F14421" s="40" t="s">
        <v>240</v>
      </c>
      <c r="G14421" s="48">
        <v>34723</v>
      </c>
      <c r="H14421" s="48">
        <v>34769</v>
      </c>
      <c r="I14421" s="48">
        <v>25242</v>
      </c>
      <c r="J14421" s="48">
        <v>-9526</v>
      </c>
      <c r="U14421" s="48">
        <v>-9494</v>
      </c>
      <c r="AC14421" s="48">
        <v>-4496</v>
      </c>
      <c r="AF14421" s="48">
        <v>-5008</v>
      </c>
      <c r="AJ14421" s="48">
        <v>10</v>
      </c>
      <c r="AK14421" s="49">
        <v>-1</v>
      </c>
      <c r="AL14421" s="49">
        <v>-32</v>
      </c>
    </row>
    <row r="14422" spans="1:38">
      <c r="A14422" s="37" t="s">
        <v>47</v>
      </c>
      <c r="B14422" s="38">
        <v>42787.166666666664</v>
      </c>
      <c r="C14422" s="39">
        <v>42786</v>
      </c>
      <c r="D14422" s="56">
        <v>20</v>
      </c>
      <c r="E14422" s="38">
        <v>42786.833333333336</v>
      </c>
      <c r="F14422" s="40" t="s">
        <v>240</v>
      </c>
      <c r="G14422" s="48">
        <v>34486</v>
      </c>
      <c r="H14422" s="48">
        <v>34002</v>
      </c>
      <c r="I14422" s="48">
        <v>24419</v>
      </c>
      <c r="J14422" s="48">
        <v>-9582</v>
      </c>
      <c r="U14422" s="48">
        <v>-9552</v>
      </c>
      <c r="AC14422" s="48">
        <v>-4985</v>
      </c>
      <c r="AF14422" s="48">
        <v>-4574</v>
      </c>
      <c r="AJ14422" s="48">
        <v>7</v>
      </c>
      <c r="AK14422" s="49">
        <v>-1</v>
      </c>
      <c r="AL14422" s="49">
        <v>-30</v>
      </c>
    </row>
    <row r="14423" spans="1:38">
      <c r="A14423" s="37" t="s">
        <v>47</v>
      </c>
      <c r="B14423" s="38">
        <v>42787.208333333336</v>
      </c>
      <c r="C14423" s="39">
        <v>42786</v>
      </c>
      <c r="D14423" s="56">
        <v>21</v>
      </c>
      <c r="E14423" s="38">
        <v>42786.875</v>
      </c>
      <c r="F14423" s="40" t="s">
        <v>240</v>
      </c>
      <c r="G14423" s="48">
        <v>33498</v>
      </c>
      <c r="H14423" s="48">
        <v>32924</v>
      </c>
      <c r="I14423" s="48">
        <v>23629</v>
      </c>
      <c r="J14423" s="48">
        <v>-9295</v>
      </c>
      <c r="U14423" s="48">
        <v>-9275</v>
      </c>
      <c r="AC14423" s="48">
        <v>-4837</v>
      </c>
      <c r="AF14423" s="48">
        <v>-4439</v>
      </c>
      <c r="AJ14423" s="48">
        <v>1</v>
      </c>
      <c r="AK14423" s="49">
        <v>0</v>
      </c>
      <c r="AL14423" s="49">
        <v>-20</v>
      </c>
    </row>
    <row r="14424" spans="1:38">
      <c r="A14424" s="37" t="s">
        <v>47</v>
      </c>
      <c r="B14424" s="38">
        <v>42787.25</v>
      </c>
      <c r="C14424" s="39">
        <v>42786</v>
      </c>
      <c r="D14424" s="56">
        <v>22</v>
      </c>
      <c r="E14424" s="38">
        <v>42786.916666666664</v>
      </c>
      <c r="F14424" s="40" t="s">
        <v>240</v>
      </c>
      <c r="G14424" s="48">
        <v>31735</v>
      </c>
      <c r="H14424" s="48">
        <v>31238</v>
      </c>
      <c r="I14424" s="48">
        <v>21994</v>
      </c>
      <c r="J14424" s="48">
        <v>-9244</v>
      </c>
      <c r="U14424" s="48">
        <v>-9225</v>
      </c>
      <c r="AC14424" s="48">
        <v>-5098</v>
      </c>
      <c r="AF14424" s="48">
        <v>-4135</v>
      </c>
      <c r="AJ14424" s="48">
        <v>8</v>
      </c>
      <c r="AK14424" s="49">
        <v>0</v>
      </c>
      <c r="AL14424" s="49">
        <v>-19</v>
      </c>
    </row>
    <row r="14425" spans="1:38">
      <c r="A14425" s="37" t="s">
        <v>47</v>
      </c>
      <c r="B14425" s="38">
        <v>42787.291666666664</v>
      </c>
      <c r="C14425" s="39">
        <v>42786</v>
      </c>
      <c r="D14425" s="56">
        <v>23</v>
      </c>
      <c r="E14425" s="38">
        <v>42786.958333333336</v>
      </c>
      <c r="F14425" s="40" t="s">
        <v>240</v>
      </c>
      <c r="G14425" s="48">
        <v>29345</v>
      </c>
      <c r="H14425" s="48">
        <v>28849</v>
      </c>
      <c r="I14425" s="48">
        <v>20712</v>
      </c>
      <c r="J14425" s="48">
        <v>-8137</v>
      </c>
      <c r="U14425" s="48">
        <v>-8113</v>
      </c>
      <c r="AC14425" s="48">
        <v>-4734</v>
      </c>
      <c r="AF14425" s="48">
        <v>-3386</v>
      </c>
      <c r="AJ14425" s="48">
        <v>7</v>
      </c>
      <c r="AK14425" s="49">
        <v>0</v>
      </c>
      <c r="AL14425" s="49">
        <v>-24</v>
      </c>
    </row>
    <row r="14426" spans="1:38">
      <c r="A14426" s="37" t="s">
        <v>47</v>
      </c>
      <c r="B14426" s="38">
        <v>42787.333333333336</v>
      </c>
      <c r="C14426" s="39">
        <v>42786</v>
      </c>
      <c r="D14426" s="56">
        <v>24</v>
      </c>
      <c r="E14426" s="38">
        <v>42787</v>
      </c>
      <c r="F14426" s="40" t="s">
        <v>240</v>
      </c>
      <c r="G14426" s="48">
        <v>27150</v>
      </c>
      <c r="H14426" s="48">
        <v>26749</v>
      </c>
      <c r="I14426" s="48">
        <v>19475</v>
      </c>
      <c r="J14426" s="48">
        <v>-7276</v>
      </c>
      <c r="U14426" s="48">
        <v>-7255</v>
      </c>
      <c r="AC14426" s="48">
        <v>-4262</v>
      </c>
      <c r="AF14426" s="48">
        <v>-2995</v>
      </c>
      <c r="AJ14426" s="48">
        <v>2</v>
      </c>
      <c r="AK14426" s="49">
        <v>2</v>
      </c>
      <c r="AL14426" s="49">
        <v>-21</v>
      </c>
    </row>
    <row r="14427" spans="1:38">
      <c r="A14427" s="37" t="s">
        <v>47</v>
      </c>
      <c r="B14427" s="38">
        <v>42787.375</v>
      </c>
      <c r="C14427" s="39">
        <v>42787</v>
      </c>
      <c r="D14427" s="56">
        <v>1</v>
      </c>
      <c r="E14427" s="38">
        <v>42787.041666666664</v>
      </c>
      <c r="F14427" s="40" t="s">
        <v>240</v>
      </c>
      <c r="G14427" s="48">
        <v>25642</v>
      </c>
      <c r="H14427" s="48">
        <v>25272</v>
      </c>
      <c r="I14427" s="48">
        <v>18475</v>
      </c>
      <c r="J14427" s="48">
        <v>-6797</v>
      </c>
      <c r="U14427" s="48">
        <v>-6770</v>
      </c>
      <c r="AC14427" s="48">
        <v>-3747</v>
      </c>
      <c r="AF14427" s="48">
        <v>-2961</v>
      </c>
      <c r="AJ14427" s="48">
        <v>-62</v>
      </c>
      <c r="AK14427" s="49">
        <v>0</v>
      </c>
      <c r="AL14427" s="49">
        <v>-27</v>
      </c>
    </row>
    <row r="14428" spans="1:38">
      <c r="A14428" s="37" t="s">
        <v>47</v>
      </c>
      <c r="B14428" s="38">
        <v>42787.416666666664</v>
      </c>
      <c r="C14428" s="39">
        <v>42787</v>
      </c>
      <c r="D14428" s="56">
        <v>2</v>
      </c>
      <c r="E14428" s="38">
        <v>42787.083333333336</v>
      </c>
      <c r="F14428" s="40" t="s">
        <v>240</v>
      </c>
      <c r="G14428" s="48">
        <v>24625</v>
      </c>
      <c r="H14428" s="48">
        <v>24602</v>
      </c>
      <c r="I14428" s="48">
        <v>17797</v>
      </c>
      <c r="J14428" s="48">
        <v>-6805</v>
      </c>
      <c r="U14428" s="48">
        <v>-6780</v>
      </c>
      <c r="AC14428" s="48">
        <v>-3770</v>
      </c>
      <c r="AF14428" s="48">
        <v>-2908</v>
      </c>
      <c r="AJ14428" s="48">
        <v>-102</v>
      </c>
      <c r="AK14428" s="49">
        <v>0</v>
      </c>
      <c r="AL14428" s="49">
        <v>-25</v>
      </c>
    </row>
    <row r="14429" spans="1:38">
      <c r="A14429" s="37" t="s">
        <v>47</v>
      </c>
      <c r="B14429" s="38">
        <v>42787.458333333336</v>
      </c>
      <c r="C14429" s="39">
        <v>42787</v>
      </c>
      <c r="D14429" s="56">
        <v>3</v>
      </c>
      <c r="E14429" s="38">
        <v>42787.125</v>
      </c>
      <c r="F14429" s="40" t="s">
        <v>240</v>
      </c>
      <c r="G14429" s="48">
        <v>24052</v>
      </c>
      <c r="H14429" s="48">
        <v>24196</v>
      </c>
      <c r="I14429" s="48">
        <v>17105</v>
      </c>
      <c r="J14429" s="48">
        <v>-7090</v>
      </c>
      <c r="U14429" s="48">
        <v>-7058</v>
      </c>
      <c r="AC14429" s="48">
        <v>-3884</v>
      </c>
      <c r="AF14429" s="48">
        <v>-3046</v>
      </c>
      <c r="AJ14429" s="48">
        <v>-128</v>
      </c>
      <c r="AK14429" s="49">
        <v>-1</v>
      </c>
      <c r="AL14429" s="49">
        <v>-32</v>
      </c>
    </row>
    <row r="14430" spans="1:38">
      <c r="A14430" s="37" t="s">
        <v>47</v>
      </c>
      <c r="B14430" s="38">
        <v>42787.5</v>
      </c>
      <c r="C14430" s="39">
        <v>42787</v>
      </c>
      <c r="D14430" s="56">
        <v>4</v>
      </c>
      <c r="E14430" s="38">
        <v>42787.166666666664</v>
      </c>
      <c r="F14430" s="40" t="s">
        <v>240</v>
      </c>
      <c r="G14430" s="48">
        <v>23935</v>
      </c>
      <c r="H14430" s="48">
        <v>24106</v>
      </c>
      <c r="I14430" s="48">
        <v>16838</v>
      </c>
      <c r="J14430" s="48">
        <v>-7268</v>
      </c>
      <c r="U14430" s="48">
        <v>-7237</v>
      </c>
      <c r="AC14430" s="48">
        <v>-4015</v>
      </c>
      <c r="AF14430" s="48">
        <v>-3070</v>
      </c>
      <c r="AJ14430" s="48">
        <v>-152</v>
      </c>
      <c r="AK14430" s="49">
        <v>0</v>
      </c>
      <c r="AL14430" s="49">
        <v>-31</v>
      </c>
    </row>
    <row r="14431" spans="1:38">
      <c r="A14431" s="37" t="s">
        <v>47</v>
      </c>
      <c r="B14431" s="38">
        <v>42787.541666666664</v>
      </c>
      <c r="C14431" s="39">
        <v>42787</v>
      </c>
      <c r="D14431" s="56">
        <v>5</v>
      </c>
      <c r="E14431" s="38">
        <v>42787.208333333336</v>
      </c>
      <c r="F14431" s="40" t="s">
        <v>240</v>
      </c>
      <c r="G14431" s="48">
        <v>24723</v>
      </c>
      <c r="H14431" s="48">
        <v>24500</v>
      </c>
      <c r="I14431" s="48">
        <v>17415</v>
      </c>
      <c r="J14431" s="48">
        <v>-7085</v>
      </c>
      <c r="U14431" s="48">
        <v>-7057</v>
      </c>
      <c r="AC14431" s="48">
        <v>-3790</v>
      </c>
      <c r="AF14431" s="48">
        <v>-3126</v>
      </c>
      <c r="AJ14431" s="48">
        <v>-141</v>
      </c>
      <c r="AK14431" s="49">
        <v>0</v>
      </c>
      <c r="AL14431" s="49">
        <v>-28</v>
      </c>
    </row>
    <row r="14432" spans="1:38">
      <c r="A14432" s="37" t="s">
        <v>47</v>
      </c>
      <c r="B14432" s="38">
        <v>42787.583333333336</v>
      </c>
      <c r="C14432" s="39">
        <v>42787</v>
      </c>
      <c r="D14432" s="56">
        <v>6</v>
      </c>
      <c r="E14432" s="38">
        <v>42787.25</v>
      </c>
      <c r="F14432" s="40" t="s">
        <v>240</v>
      </c>
      <c r="G14432" s="48">
        <v>26680</v>
      </c>
      <c r="H14432" s="48">
        <v>26060</v>
      </c>
      <c r="I14432" s="48">
        <v>18341</v>
      </c>
      <c r="J14432" s="48">
        <v>-7720</v>
      </c>
      <c r="U14432" s="48">
        <v>-7697</v>
      </c>
      <c r="AC14432" s="48">
        <v>-4332</v>
      </c>
      <c r="AF14432" s="48">
        <v>-3265</v>
      </c>
      <c r="AJ14432" s="48">
        <v>-100</v>
      </c>
      <c r="AK14432" s="49">
        <v>1</v>
      </c>
      <c r="AL14432" s="49">
        <v>-23</v>
      </c>
    </row>
    <row r="14433" spans="1:38">
      <c r="A14433" s="37" t="s">
        <v>47</v>
      </c>
      <c r="B14433" s="38">
        <v>42787.625</v>
      </c>
      <c r="C14433" s="39">
        <v>42787</v>
      </c>
      <c r="D14433" s="56">
        <v>7</v>
      </c>
      <c r="E14433" s="38">
        <v>42787.291666666664</v>
      </c>
      <c r="F14433" s="40" t="s">
        <v>240</v>
      </c>
      <c r="G14433" s="48">
        <v>29832</v>
      </c>
      <c r="H14433" s="48">
        <v>29000</v>
      </c>
      <c r="I14433" s="48">
        <v>20680</v>
      </c>
      <c r="J14433" s="48">
        <v>-8321</v>
      </c>
      <c r="U14433" s="48">
        <v>-8299</v>
      </c>
      <c r="AC14433" s="48">
        <v>-4446</v>
      </c>
      <c r="AF14433" s="48">
        <v>-3826</v>
      </c>
      <c r="AJ14433" s="48">
        <v>-27</v>
      </c>
      <c r="AK14433" s="49">
        <v>1</v>
      </c>
      <c r="AL14433" s="49">
        <v>-22</v>
      </c>
    </row>
    <row r="14434" spans="1:38">
      <c r="A14434" s="37" t="s">
        <v>47</v>
      </c>
      <c r="B14434" s="38">
        <v>42787.666666666664</v>
      </c>
      <c r="C14434" s="39">
        <v>42787</v>
      </c>
      <c r="D14434" s="56">
        <v>8</v>
      </c>
      <c r="E14434" s="38">
        <v>42787.333333333336</v>
      </c>
      <c r="F14434" s="40" t="s">
        <v>240</v>
      </c>
      <c r="G14434" s="48">
        <v>31576</v>
      </c>
      <c r="H14434" s="48">
        <v>30345</v>
      </c>
      <c r="I14434" s="48">
        <v>22378</v>
      </c>
      <c r="J14434" s="48">
        <v>-7966</v>
      </c>
      <c r="U14434" s="48">
        <v>-7950</v>
      </c>
      <c r="AC14434" s="48">
        <v>-4215</v>
      </c>
      <c r="AF14434" s="48">
        <v>-3746</v>
      </c>
      <c r="AJ14434" s="48">
        <v>11</v>
      </c>
      <c r="AK14434" s="49">
        <v>-1</v>
      </c>
      <c r="AL14434" s="49">
        <v>-16</v>
      </c>
    </row>
    <row r="14435" spans="1:38">
      <c r="A14435" s="37" t="s">
        <v>47</v>
      </c>
      <c r="B14435" s="38">
        <v>42787.708333333336</v>
      </c>
      <c r="C14435" s="39">
        <v>42787</v>
      </c>
      <c r="D14435" s="56">
        <v>9</v>
      </c>
      <c r="E14435" s="38">
        <v>42787.375</v>
      </c>
      <c r="F14435" s="40" t="s">
        <v>240</v>
      </c>
      <c r="G14435" s="48">
        <v>31610</v>
      </c>
      <c r="H14435" s="48">
        <v>30759</v>
      </c>
      <c r="I14435" s="48">
        <v>23020</v>
      </c>
      <c r="J14435" s="48">
        <v>-7740</v>
      </c>
      <c r="U14435" s="48">
        <v>-7718</v>
      </c>
      <c r="AC14435" s="48">
        <v>-3959</v>
      </c>
      <c r="AF14435" s="48">
        <v>-3762</v>
      </c>
      <c r="AJ14435" s="48">
        <v>3</v>
      </c>
      <c r="AK14435" s="49">
        <v>1</v>
      </c>
      <c r="AL14435" s="49">
        <v>-22</v>
      </c>
    </row>
    <row r="14436" spans="1:38">
      <c r="A14436" s="37" t="s">
        <v>47</v>
      </c>
      <c r="B14436" s="38">
        <v>42787.75</v>
      </c>
      <c r="C14436" s="39">
        <v>42787</v>
      </c>
      <c r="D14436" s="56">
        <v>10</v>
      </c>
      <c r="E14436" s="38">
        <v>42787.416666666664</v>
      </c>
      <c r="F14436" s="40" t="s">
        <v>240</v>
      </c>
      <c r="G14436" s="48">
        <v>31542</v>
      </c>
      <c r="H14436" s="48">
        <v>30723</v>
      </c>
      <c r="I14436" s="48">
        <v>23422</v>
      </c>
      <c r="J14436" s="48">
        <v>-7300</v>
      </c>
      <c r="U14436" s="48">
        <v>-7285</v>
      </c>
      <c r="AC14436" s="48">
        <v>-3741</v>
      </c>
      <c r="AF14436" s="48">
        <v>-3558</v>
      </c>
      <c r="AJ14436" s="48">
        <v>14</v>
      </c>
      <c r="AK14436" s="49">
        <v>-1</v>
      </c>
      <c r="AL14436" s="49">
        <v>-15</v>
      </c>
    </row>
    <row r="14437" spans="1:38">
      <c r="A14437" s="37" t="s">
        <v>47</v>
      </c>
      <c r="B14437" s="38">
        <v>42787.791666666664</v>
      </c>
      <c r="C14437" s="39">
        <v>42787</v>
      </c>
      <c r="D14437" s="56">
        <v>11</v>
      </c>
      <c r="E14437" s="38">
        <v>42787.458333333336</v>
      </c>
      <c r="F14437" s="40" t="s">
        <v>240</v>
      </c>
      <c r="G14437" s="48">
        <v>31268</v>
      </c>
      <c r="H14437" s="48">
        <v>30691</v>
      </c>
      <c r="I14437" s="48">
        <v>24147</v>
      </c>
      <c r="J14437" s="48">
        <v>-6543</v>
      </c>
      <c r="U14437" s="48">
        <v>-6525</v>
      </c>
      <c r="AC14437" s="48">
        <v>-3189</v>
      </c>
      <c r="AF14437" s="48">
        <v>-3349</v>
      </c>
      <c r="AJ14437" s="48">
        <v>13</v>
      </c>
      <c r="AK14437" s="49">
        <v>-1</v>
      </c>
      <c r="AL14437" s="49">
        <v>-18</v>
      </c>
    </row>
    <row r="14438" spans="1:38">
      <c r="A14438" s="37" t="s">
        <v>47</v>
      </c>
      <c r="B14438" s="38">
        <v>42787.833333333336</v>
      </c>
      <c r="C14438" s="39">
        <v>42787</v>
      </c>
      <c r="D14438" s="56">
        <v>12</v>
      </c>
      <c r="E14438" s="38">
        <v>42787.5</v>
      </c>
      <c r="F14438" s="40" t="s">
        <v>240</v>
      </c>
      <c r="G14438" s="48">
        <v>31121</v>
      </c>
      <c r="H14438" s="48">
        <v>30703</v>
      </c>
      <c r="I14438" s="48">
        <v>23600</v>
      </c>
      <c r="J14438" s="48">
        <v>-7102</v>
      </c>
      <c r="U14438" s="48">
        <v>-7082</v>
      </c>
      <c r="AC14438" s="48">
        <v>-3613</v>
      </c>
      <c r="AF14438" s="48">
        <v>-3480</v>
      </c>
      <c r="AJ14438" s="48">
        <v>11</v>
      </c>
      <c r="AK14438" s="49">
        <v>-1</v>
      </c>
      <c r="AL14438" s="49">
        <v>-20</v>
      </c>
    </row>
    <row r="14439" spans="1:38">
      <c r="A14439" s="37" t="s">
        <v>47</v>
      </c>
      <c r="B14439" s="38">
        <v>42787.875</v>
      </c>
      <c r="C14439" s="39">
        <v>42787</v>
      </c>
      <c r="D14439" s="56">
        <v>13</v>
      </c>
      <c r="E14439" s="38">
        <v>42787.541666666664</v>
      </c>
      <c r="F14439" s="40" t="s">
        <v>240</v>
      </c>
      <c r="G14439" s="48">
        <v>31180</v>
      </c>
      <c r="H14439" s="48">
        <v>30831</v>
      </c>
      <c r="I14439" s="48">
        <v>23872</v>
      </c>
      <c r="J14439" s="48">
        <v>-6956</v>
      </c>
      <c r="U14439" s="48">
        <v>-6945</v>
      </c>
      <c r="AC14439" s="48">
        <v>-3472</v>
      </c>
      <c r="AF14439" s="48">
        <v>-3488</v>
      </c>
      <c r="AJ14439" s="48">
        <v>15</v>
      </c>
      <c r="AK14439" s="49">
        <v>-3</v>
      </c>
      <c r="AL14439" s="49">
        <v>-11</v>
      </c>
    </row>
    <row r="14440" spans="1:38">
      <c r="A14440" s="37" t="s">
        <v>47</v>
      </c>
      <c r="B14440" s="38">
        <v>42787.916666666664</v>
      </c>
      <c r="C14440" s="39">
        <v>42787</v>
      </c>
      <c r="D14440" s="56">
        <v>14</v>
      </c>
      <c r="E14440" s="38">
        <v>42787.583333333336</v>
      </c>
      <c r="F14440" s="40" t="s">
        <v>240</v>
      </c>
      <c r="G14440" s="48">
        <v>31134</v>
      </c>
      <c r="H14440" s="48">
        <v>31241</v>
      </c>
      <c r="I14440" s="48">
        <v>24257</v>
      </c>
      <c r="J14440" s="48">
        <v>-6987</v>
      </c>
      <c r="U14440" s="48">
        <v>-6964</v>
      </c>
      <c r="AC14440" s="48">
        <v>-3651</v>
      </c>
      <c r="AF14440" s="48">
        <v>-3328</v>
      </c>
      <c r="AJ14440" s="48">
        <v>15</v>
      </c>
      <c r="AK14440" s="49">
        <v>3</v>
      </c>
      <c r="AL14440" s="49">
        <v>-23</v>
      </c>
    </row>
    <row r="14441" spans="1:38">
      <c r="A14441" s="37" t="s">
        <v>47</v>
      </c>
      <c r="B14441" s="38">
        <v>42787.958333333336</v>
      </c>
      <c r="C14441" s="39">
        <v>42787</v>
      </c>
      <c r="D14441" s="56">
        <v>15</v>
      </c>
      <c r="E14441" s="38">
        <v>42787.625</v>
      </c>
      <c r="F14441" s="40" t="s">
        <v>240</v>
      </c>
      <c r="G14441" s="48">
        <v>31155</v>
      </c>
      <c r="H14441" s="48">
        <v>30877</v>
      </c>
      <c r="I14441" s="48">
        <v>24348</v>
      </c>
      <c r="J14441" s="48">
        <v>-6529</v>
      </c>
      <c r="U14441" s="48">
        <v>-6507</v>
      </c>
      <c r="AC14441" s="48">
        <v>-3519</v>
      </c>
      <c r="AF14441" s="48">
        <v>-3005</v>
      </c>
      <c r="AJ14441" s="48">
        <v>17</v>
      </c>
      <c r="AK14441" s="49">
        <v>0</v>
      </c>
      <c r="AL14441" s="49">
        <v>-22</v>
      </c>
    </row>
    <row r="14442" spans="1:38">
      <c r="A14442" s="37" t="s">
        <v>47</v>
      </c>
      <c r="B14442" s="38">
        <v>42788</v>
      </c>
      <c r="C14442" s="39">
        <v>42787</v>
      </c>
      <c r="D14442" s="56">
        <v>16</v>
      </c>
      <c r="E14442" s="38">
        <v>42787.666666666664</v>
      </c>
      <c r="F14442" s="40" t="s">
        <v>240</v>
      </c>
      <c r="G14442" s="48">
        <v>31412</v>
      </c>
      <c r="H14442" s="48">
        <v>30804</v>
      </c>
      <c r="I14442" s="48">
        <v>23830</v>
      </c>
      <c r="J14442" s="48">
        <v>-6973</v>
      </c>
      <c r="U14442" s="48">
        <v>-6947</v>
      </c>
      <c r="AC14442" s="48">
        <v>-3772</v>
      </c>
      <c r="AF14442" s="48">
        <v>-3186</v>
      </c>
      <c r="AJ14442" s="48">
        <v>11</v>
      </c>
      <c r="AK14442" s="49">
        <v>-1</v>
      </c>
      <c r="AL14442" s="49">
        <v>-26</v>
      </c>
    </row>
    <row r="14443" spans="1:38">
      <c r="A14443" s="37" t="s">
        <v>47</v>
      </c>
      <c r="B14443" s="38">
        <v>42788.041666666664</v>
      </c>
      <c r="C14443" s="39">
        <v>42787</v>
      </c>
      <c r="D14443" s="56">
        <v>17</v>
      </c>
      <c r="E14443" s="38">
        <v>42787.708333333336</v>
      </c>
      <c r="F14443" s="40" t="s">
        <v>240</v>
      </c>
      <c r="G14443" s="48">
        <v>32077</v>
      </c>
      <c r="H14443" s="48">
        <v>31420</v>
      </c>
      <c r="I14443" s="48">
        <v>22950</v>
      </c>
      <c r="J14443" s="48">
        <v>-8470</v>
      </c>
      <c r="U14443" s="48">
        <v>-8430</v>
      </c>
      <c r="AC14443" s="48">
        <v>-4815</v>
      </c>
      <c r="AF14443" s="48">
        <v>-3630</v>
      </c>
      <c r="AJ14443" s="48">
        <v>15</v>
      </c>
      <c r="AK14443" s="49">
        <v>0</v>
      </c>
      <c r="AL14443" s="49">
        <v>-40</v>
      </c>
    </row>
    <row r="14444" spans="1:38">
      <c r="A14444" s="37" t="s">
        <v>47</v>
      </c>
      <c r="B14444" s="38">
        <v>42788.083333333336</v>
      </c>
      <c r="C14444" s="39">
        <v>42787</v>
      </c>
      <c r="D14444" s="56">
        <v>18</v>
      </c>
      <c r="E14444" s="38">
        <v>42787.75</v>
      </c>
      <c r="F14444" s="40" t="s">
        <v>240</v>
      </c>
      <c r="G14444" s="48">
        <v>33870</v>
      </c>
      <c r="H14444" s="48">
        <v>33269</v>
      </c>
      <c r="I14444" s="48">
        <v>23691</v>
      </c>
      <c r="J14444" s="48">
        <v>-9578</v>
      </c>
      <c r="U14444" s="48">
        <v>-9540</v>
      </c>
      <c r="AC14444" s="48">
        <v>-5065</v>
      </c>
      <c r="AF14444" s="48">
        <v>-4490</v>
      </c>
      <c r="AJ14444" s="48">
        <v>15</v>
      </c>
      <c r="AK14444" s="49">
        <v>0</v>
      </c>
      <c r="AL14444" s="49">
        <v>-38</v>
      </c>
    </row>
    <row r="14445" spans="1:38">
      <c r="A14445" s="37" t="s">
        <v>47</v>
      </c>
      <c r="B14445" s="38">
        <v>42788.125</v>
      </c>
      <c r="C14445" s="39">
        <v>42787</v>
      </c>
      <c r="D14445" s="56">
        <v>19</v>
      </c>
      <c r="E14445" s="38">
        <v>42787.791666666664</v>
      </c>
      <c r="F14445" s="40" t="s">
        <v>240</v>
      </c>
      <c r="G14445" s="48">
        <v>35337</v>
      </c>
      <c r="H14445" s="48">
        <v>35144</v>
      </c>
      <c r="I14445" s="48">
        <v>25114</v>
      </c>
      <c r="J14445" s="48">
        <v>-10030</v>
      </c>
      <c r="U14445" s="48">
        <v>-10003</v>
      </c>
      <c r="AC14445" s="48">
        <v>-5171</v>
      </c>
      <c r="AF14445" s="48">
        <v>-4848</v>
      </c>
      <c r="AJ14445" s="48">
        <v>16</v>
      </c>
      <c r="AK14445" s="49">
        <v>0</v>
      </c>
      <c r="AL14445" s="49">
        <v>-27</v>
      </c>
    </row>
    <row r="14446" spans="1:38">
      <c r="A14446" s="37" t="s">
        <v>47</v>
      </c>
      <c r="B14446" s="38">
        <v>42788.166666666664</v>
      </c>
      <c r="C14446" s="39">
        <v>42787</v>
      </c>
      <c r="D14446" s="56">
        <v>20</v>
      </c>
      <c r="E14446" s="38">
        <v>42787.833333333336</v>
      </c>
      <c r="F14446" s="40" t="s">
        <v>240</v>
      </c>
      <c r="G14446" s="48">
        <v>34874</v>
      </c>
      <c r="H14446" s="48">
        <v>34664</v>
      </c>
      <c r="I14446" s="48">
        <v>24718</v>
      </c>
      <c r="J14446" s="48">
        <v>-9946</v>
      </c>
      <c r="U14446" s="48">
        <v>-9929</v>
      </c>
      <c r="AC14446" s="48">
        <v>-5151</v>
      </c>
      <c r="AF14446" s="48">
        <v>-4795</v>
      </c>
      <c r="AJ14446" s="48">
        <v>17</v>
      </c>
      <c r="AK14446" s="49">
        <v>0</v>
      </c>
      <c r="AL14446" s="49">
        <v>-17</v>
      </c>
    </row>
    <row r="14447" spans="1:38">
      <c r="A14447" s="37" t="s">
        <v>47</v>
      </c>
      <c r="B14447" s="38">
        <v>42788.208333333336</v>
      </c>
      <c r="C14447" s="39">
        <v>42787</v>
      </c>
      <c r="D14447" s="56">
        <v>21</v>
      </c>
      <c r="E14447" s="38">
        <v>42787.875</v>
      </c>
      <c r="F14447" s="40" t="s">
        <v>240</v>
      </c>
      <c r="G14447" s="48">
        <v>33872</v>
      </c>
      <c r="H14447" s="48">
        <v>33606</v>
      </c>
      <c r="I14447" s="48">
        <v>23883</v>
      </c>
      <c r="J14447" s="48">
        <v>-9724</v>
      </c>
      <c r="U14447" s="48">
        <v>-9701</v>
      </c>
      <c r="AC14447" s="48">
        <v>-5205</v>
      </c>
      <c r="AF14447" s="48">
        <v>-4514</v>
      </c>
      <c r="AJ14447" s="48">
        <v>18</v>
      </c>
      <c r="AK14447" s="49">
        <v>1</v>
      </c>
      <c r="AL14447" s="49">
        <v>-23</v>
      </c>
    </row>
    <row r="14448" spans="1:38">
      <c r="A14448" s="37" t="s">
        <v>47</v>
      </c>
      <c r="B14448" s="38">
        <v>42788.25</v>
      </c>
      <c r="C14448" s="39">
        <v>42787</v>
      </c>
      <c r="D14448" s="56">
        <v>22</v>
      </c>
      <c r="E14448" s="38">
        <v>42787.916666666664</v>
      </c>
      <c r="F14448" s="40" t="s">
        <v>240</v>
      </c>
      <c r="G14448" s="48">
        <v>31975</v>
      </c>
      <c r="H14448" s="48">
        <v>31829</v>
      </c>
      <c r="I14448" s="48">
        <v>22558</v>
      </c>
      <c r="J14448" s="48">
        <v>-9271</v>
      </c>
      <c r="U14448" s="48">
        <v>-9253</v>
      </c>
      <c r="AC14448" s="48">
        <v>-5201</v>
      </c>
      <c r="AF14448" s="48">
        <v>-4075</v>
      </c>
      <c r="AJ14448" s="48">
        <v>23</v>
      </c>
      <c r="AK14448" s="49">
        <v>0</v>
      </c>
      <c r="AL14448" s="49">
        <v>-18</v>
      </c>
    </row>
    <row r="14449" spans="1:38">
      <c r="A14449" s="37" t="s">
        <v>47</v>
      </c>
      <c r="B14449" s="38">
        <v>42788.291666666664</v>
      </c>
      <c r="C14449" s="39">
        <v>42787</v>
      </c>
      <c r="D14449" s="56">
        <v>23</v>
      </c>
      <c r="E14449" s="38">
        <v>42787.958333333336</v>
      </c>
      <c r="F14449" s="40" t="s">
        <v>240</v>
      </c>
      <c r="G14449" s="48">
        <v>29439</v>
      </c>
      <c r="H14449" s="48">
        <v>29217</v>
      </c>
      <c r="I14449" s="48">
        <v>21205</v>
      </c>
      <c r="J14449" s="48">
        <v>-8011</v>
      </c>
      <c r="U14449" s="48">
        <v>-7988</v>
      </c>
      <c r="AC14449" s="48">
        <v>-4394</v>
      </c>
      <c r="AF14449" s="48">
        <v>-3609</v>
      </c>
      <c r="AJ14449" s="48">
        <v>15</v>
      </c>
      <c r="AK14449" s="49">
        <v>-1</v>
      </c>
      <c r="AL14449" s="49">
        <v>-23</v>
      </c>
    </row>
    <row r="14450" spans="1:38">
      <c r="A14450" s="37" t="s">
        <v>47</v>
      </c>
      <c r="B14450" s="38">
        <v>42788.333333333336</v>
      </c>
      <c r="C14450" s="39">
        <v>42787</v>
      </c>
      <c r="D14450" s="56">
        <v>24</v>
      </c>
      <c r="E14450" s="38">
        <v>42788</v>
      </c>
      <c r="F14450" s="40" t="s">
        <v>240</v>
      </c>
      <c r="G14450" s="48">
        <v>27273</v>
      </c>
      <c r="H14450" s="48">
        <v>27000</v>
      </c>
      <c r="I14450" s="48">
        <v>19983</v>
      </c>
      <c r="J14450" s="48">
        <v>-7016</v>
      </c>
      <c r="U14450" s="48">
        <v>-6991</v>
      </c>
      <c r="AC14450" s="48">
        <v>-3924</v>
      </c>
      <c r="AF14450" s="48">
        <v>-3089</v>
      </c>
      <c r="AJ14450" s="48">
        <v>22</v>
      </c>
      <c r="AK14450" s="49">
        <v>-1</v>
      </c>
      <c r="AL14450" s="49">
        <v>-25</v>
      </c>
    </row>
    <row r="14451" spans="1:38">
      <c r="A14451" s="37" t="s">
        <v>47</v>
      </c>
      <c r="B14451" s="38">
        <v>42788.375</v>
      </c>
      <c r="C14451" s="39">
        <v>42788</v>
      </c>
      <c r="D14451" s="56">
        <v>1</v>
      </c>
      <c r="E14451" s="38">
        <v>42788.041666666664</v>
      </c>
      <c r="F14451" s="40" t="s">
        <v>240</v>
      </c>
      <c r="G14451" s="48">
        <v>25669</v>
      </c>
      <c r="H14451" s="48">
        <v>25508</v>
      </c>
      <c r="I14451" s="48">
        <v>18820</v>
      </c>
      <c r="J14451" s="48">
        <v>-6688</v>
      </c>
      <c r="U14451" s="48">
        <v>-6658</v>
      </c>
      <c r="AC14451" s="48">
        <v>-3658</v>
      </c>
      <c r="AF14451" s="48">
        <v>-3012</v>
      </c>
      <c r="AJ14451" s="48">
        <v>12</v>
      </c>
      <c r="AK14451" s="49">
        <v>0</v>
      </c>
      <c r="AL14451" s="49">
        <v>-30</v>
      </c>
    </row>
    <row r="14452" spans="1:38">
      <c r="A14452" s="37" t="s">
        <v>47</v>
      </c>
      <c r="B14452" s="38">
        <v>42788.416666666664</v>
      </c>
      <c r="C14452" s="39">
        <v>42788</v>
      </c>
      <c r="D14452" s="56">
        <v>2</v>
      </c>
      <c r="E14452" s="38">
        <v>42788.083333333336</v>
      </c>
      <c r="F14452" s="40" t="s">
        <v>240</v>
      </c>
      <c r="G14452" s="48">
        <v>24763</v>
      </c>
      <c r="H14452" s="48">
        <v>25185</v>
      </c>
      <c r="I14452" s="48">
        <v>18656</v>
      </c>
      <c r="J14452" s="48">
        <v>-6531</v>
      </c>
      <c r="U14452" s="48">
        <v>-6507</v>
      </c>
      <c r="AC14452" s="48">
        <v>-3558</v>
      </c>
      <c r="AF14452" s="48">
        <v>-2960</v>
      </c>
      <c r="AJ14452" s="48">
        <v>11</v>
      </c>
      <c r="AK14452" s="49">
        <v>2</v>
      </c>
      <c r="AL14452" s="49">
        <v>-24</v>
      </c>
    </row>
    <row r="14453" spans="1:38">
      <c r="A14453" s="37" t="s">
        <v>47</v>
      </c>
      <c r="B14453" s="38">
        <v>42788.458333333336</v>
      </c>
      <c r="C14453" s="39">
        <v>42788</v>
      </c>
      <c r="D14453" s="56">
        <v>3</v>
      </c>
      <c r="E14453" s="38">
        <v>42788.125</v>
      </c>
      <c r="F14453" s="40" t="s">
        <v>240</v>
      </c>
      <c r="G14453" s="48">
        <v>24270</v>
      </c>
      <c r="H14453" s="48">
        <v>24699</v>
      </c>
      <c r="I14453" s="48">
        <v>18546</v>
      </c>
      <c r="J14453" s="48">
        <v>-6151</v>
      </c>
      <c r="U14453" s="48">
        <v>-6111</v>
      </c>
      <c r="AC14453" s="48">
        <v>-3397</v>
      </c>
      <c r="AF14453" s="48">
        <v>-2728</v>
      </c>
      <c r="AJ14453" s="48">
        <v>14</v>
      </c>
      <c r="AK14453" s="49">
        <v>-2</v>
      </c>
      <c r="AL14453" s="49">
        <v>-40</v>
      </c>
    </row>
    <row r="14454" spans="1:38">
      <c r="A14454" s="37" t="s">
        <v>47</v>
      </c>
      <c r="B14454" s="38">
        <v>42788.5</v>
      </c>
      <c r="C14454" s="39">
        <v>42788</v>
      </c>
      <c r="D14454" s="56">
        <v>4</v>
      </c>
      <c r="E14454" s="38">
        <v>42788.166666666664</v>
      </c>
      <c r="F14454" s="40" t="s">
        <v>240</v>
      </c>
      <c r="G14454" s="48">
        <v>24256</v>
      </c>
      <c r="H14454" s="48">
        <v>24668</v>
      </c>
      <c r="I14454" s="48">
        <v>18539</v>
      </c>
      <c r="J14454" s="48">
        <v>-6131</v>
      </c>
      <c r="U14454" s="48">
        <v>-6099</v>
      </c>
      <c r="AC14454" s="48">
        <v>-3289</v>
      </c>
      <c r="AF14454" s="48">
        <v>-2824</v>
      </c>
      <c r="AJ14454" s="48">
        <v>14</v>
      </c>
      <c r="AK14454" s="49">
        <v>2</v>
      </c>
      <c r="AL14454" s="49">
        <v>-32</v>
      </c>
    </row>
    <row r="14455" spans="1:38">
      <c r="A14455" s="37" t="s">
        <v>47</v>
      </c>
      <c r="B14455" s="38">
        <v>42788.541666666664</v>
      </c>
      <c r="C14455" s="39">
        <v>42788</v>
      </c>
      <c r="D14455" s="56">
        <v>5</v>
      </c>
      <c r="E14455" s="38">
        <v>42788.208333333336</v>
      </c>
      <c r="F14455" s="40" t="s">
        <v>240</v>
      </c>
      <c r="G14455" s="48">
        <v>25019</v>
      </c>
      <c r="H14455" s="48">
        <v>25023</v>
      </c>
      <c r="I14455" s="48">
        <v>19074</v>
      </c>
      <c r="J14455" s="48">
        <v>-5946</v>
      </c>
      <c r="U14455" s="48">
        <v>-5914</v>
      </c>
      <c r="AC14455" s="48">
        <v>-3211</v>
      </c>
      <c r="AF14455" s="48">
        <v>-2715</v>
      </c>
      <c r="AJ14455" s="48">
        <v>12</v>
      </c>
      <c r="AK14455" s="49">
        <v>-3</v>
      </c>
      <c r="AL14455" s="49">
        <v>-32</v>
      </c>
    </row>
    <row r="14456" spans="1:38">
      <c r="A14456" s="37" t="s">
        <v>47</v>
      </c>
      <c r="B14456" s="38">
        <v>42788.583333333336</v>
      </c>
      <c r="C14456" s="39">
        <v>42788</v>
      </c>
      <c r="D14456" s="56">
        <v>6</v>
      </c>
      <c r="E14456" s="38">
        <v>42788.25</v>
      </c>
      <c r="F14456" s="40" t="s">
        <v>240</v>
      </c>
      <c r="G14456" s="48">
        <v>26860</v>
      </c>
      <c r="H14456" s="48">
        <v>26720</v>
      </c>
      <c r="I14456" s="48">
        <v>20142</v>
      </c>
      <c r="J14456" s="48">
        <v>-6580</v>
      </c>
      <c r="U14456" s="48">
        <v>-6549</v>
      </c>
      <c r="AC14456" s="48">
        <v>-3621</v>
      </c>
      <c r="AF14456" s="48">
        <v>-2932</v>
      </c>
      <c r="AJ14456" s="48">
        <v>4</v>
      </c>
      <c r="AK14456" s="49">
        <v>2</v>
      </c>
      <c r="AL14456" s="49">
        <v>-31</v>
      </c>
    </row>
    <row r="14457" spans="1:38">
      <c r="A14457" s="37" t="s">
        <v>47</v>
      </c>
      <c r="B14457" s="38">
        <v>42788.625</v>
      </c>
      <c r="C14457" s="39">
        <v>42788</v>
      </c>
      <c r="D14457" s="56">
        <v>7</v>
      </c>
      <c r="E14457" s="38">
        <v>42788.291666666664</v>
      </c>
      <c r="F14457" s="40" t="s">
        <v>240</v>
      </c>
      <c r="G14457" s="48">
        <v>29816</v>
      </c>
      <c r="H14457" s="48">
        <v>29617</v>
      </c>
      <c r="I14457" s="48">
        <v>22047</v>
      </c>
      <c r="J14457" s="48">
        <v>-7568</v>
      </c>
      <c r="U14457" s="48">
        <v>-7540</v>
      </c>
      <c r="AC14457" s="48">
        <v>-3628</v>
      </c>
      <c r="AF14457" s="48">
        <v>-3911</v>
      </c>
      <c r="AJ14457" s="48">
        <v>-1</v>
      </c>
      <c r="AK14457" s="49">
        <v>-2</v>
      </c>
      <c r="AL14457" s="49">
        <v>-28</v>
      </c>
    </row>
    <row r="14458" spans="1:38">
      <c r="A14458" s="37" t="s">
        <v>47</v>
      </c>
      <c r="B14458" s="38">
        <v>42788.666666666664</v>
      </c>
      <c r="C14458" s="39">
        <v>42788</v>
      </c>
      <c r="D14458" s="56">
        <v>8</v>
      </c>
      <c r="E14458" s="38">
        <v>42788.333333333336</v>
      </c>
      <c r="F14458" s="40" t="s">
        <v>240</v>
      </c>
      <c r="G14458" s="48">
        <v>31306</v>
      </c>
      <c r="H14458" s="48">
        <v>30727</v>
      </c>
      <c r="I14458" s="48">
        <v>23512</v>
      </c>
      <c r="J14458" s="48">
        <v>-7215</v>
      </c>
      <c r="U14458" s="48">
        <v>-7212</v>
      </c>
      <c r="AC14458" s="48">
        <v>-3146</v>
      </c>
      <c r="AF14458" s="48">
        <v>-4079</v>
      </c>
      <c r="AJ14458" s="48">
        <v>13</v>
      </c>
      <c r="AK14458" s="49">
        <v>0</v>
      </c>
      <c r="AL14458" s="49">
        <v>-3</v>
      </c>
    </row>
    <row r="14459" spans="1:38">
      <c r="A14459" s="37" t="s">
        <v>47</v>
      </c>
      <c r="B14459" s="38">
        <v>42788.708333333336</v>
      </c>
      <c r="C14459" s="39">
        <v>42788</v>
      </c>
      <c r="D14459" s="56">
        <v>9</v>
      </c>
      <c r="E14459" s="38">
        <v>42788.375</v>
      </c>
      <c r="F14459" s="40" t="s">
        <v>240</v>
      </c>
      <c r="G14459" s="48">
        <v>31514</v>
      </c>
      <c r="H14459" s="48">
        <v>30225</v>
      </c>
      <c r="I14459" s="48">
        <v>25796</v>
      </c>
      <c r="J14459" s="48">
        <v>-4429</v>
      </c>
      <c r="U14459" s="48">
        <v>-4424</v>
      </c>
      <c r="AC14459" s="48">
        <v>-1325</v>
      </c>
      <c r="AF14459" s="48">
        <v>-3115</v>
      </c>
      <c r="AJ14459" s="48">
        <v>16</v>
      </c>
      <c r="AK14459" s="49">
        <v>0</v>
      </c>
      <c r="AL14459" s="49">
        <v>-5</v>
      </c>
    </row>
    <row r="14460" spans="1:38">
      <c r="A14460" s="37" t="s">
        <v>47</v>
      </c>
      <c r="B14460" s="38">
        <v>42788.75</v>
      </c>
      <c r="C14460" s="39">
        <v>42788</v>
      </c>
      <c r="D14460" s="56">
        <v>10</v>
      </c>
      <c r="E14460" s="38">
        <v>42788.416666666664</v>
      </c>
      <c r="F14460" s="40" t="s">
        <v>240</v>
      </c>
      <c r="G14460" s="48">
        <v>31215</v>
      </c>
      <c r="H14460" s="48">
        <v>29676</v>
      </c>
      <c r="I14460" s="48">
        <v>25499</v>
      </c>
      <c r="J14460" s="48">
        <v>-4176</v>
      </c>
      <c r="U14460" s="48">
        <v>-4163</v>
      </c>
      <c r="AC14460" s="48">
        <v>-1379</v>
      </c>
      <c r="AF14460" s="48">
        <v>-2790</v>
      </c>
      <c r="AJ14460" s="48">
        <v>6</v>
      </c>
      <c r="AK14460" s="49">
        <v>-1</v>
      </c>
      <c r="AL14460" s="49">
        <v>-13</v>
      </c>
    </row>
    <row r="14461" spans="1:38">
      <c r="A14461" s="37" t="s">
        <v>47</v>
      </c>
      <c r="B14461" s="38">
        <v>42788.791666666664</v>
      </c>
      <c r="C14461" s="39">
        <v>42788</v>
      </c>
      <c r="D14461" s="56">
        <v>11</v>
      </c>
      <c r="E14461" s="38">
        <v>42788.458333333336</v>
      </c>
      <c r="F14461" s="40" t="s">
        <v>240</v>
      </c>
      <c r="G14461" s="48">
        <v>30762</v>
      </c>
      <c r="H14461" s="48">
        <v>29949</v>
      </c>
      <c r="I14461" s="48">
        <v>26577</v>
      </c>
      <c r="J14461" s="48">
        <v>-3372</v>
      </c>
      <c r="U14461" s="48">
        <v>-3324</v>
      </c>
      <c r="AC14461" s="48">
        <v>-758</v>
      </c>
      <c r="AF14461" s="48">
        <v>-2598</v>
      </c>
      <c r="AJ14461" s="48">
        <v>32</v>
      </c>
      <c r="AK14461" s="49">
        <v>0</v>
      </c>
      <c r="AL14461" s="49">
        <v>-48</v>
      </c>
    </row>
    <row r="14462" spans="1:38">
      <c r="A14462" s="37" t="s">
        <v>47</v>
      </c>
      <c r="B14462" s="38">
        <v>42788.833333333336</v>
      </c>
      <c r="C14462" s="39">
        <v>42788</v>
      </c>
      <c r="D14462" s="56">
        <v>12</v>
      </c>
      <c r="E14462" s="38">
        <v>42788.5</v>
      </c>
      <c r="F14462" s="40" t="s">
        <v>240</v>
      </c>
      <c r="G14462" s="48">
        <v>30277</v>
      </c>
      <c r="H14462" s="48">
        <v>29788</v>
      </c>
      <c r="I14462" s="48">
        <v>27232</v>
      </c>
      <c r="J14462" s="48">
        <v>-2556</v>
      </c>
      <c r="U14462" s="48">
        <v>-2541</v>
      </c>
      <c r="AC14462" s="48">
        <v>-203</v>
      </c>
      <c r="AF14462" s="48">
        <v>-2326</v>
      </c>
      <c r="AJ14462" s="48">
        <v>-12</v>
      </c>
      <c r="AK14462" s="49">
        <v>0</v>
      </c>
      <c r="AL14462" s="49">
        <v>-15</v>
      </c>
    </row>
    <row r="14463" spans="1:38">
      <c r="A14463" s="37" t="s">
        <v>47</v>
      </c>
      <c r="B14463" s="38">
        <v>42788.875</v>
      </c>
      <c r="C14463" s="39">
        <v>42788</v>
      </c>
      <c r="D14463" s="56">
        <v>13</v>
      </c>
      <c r="E14463" s="38">
        <v>42788.541666666664</v>
      </c>
      <c r="F14463" s="40" t="s">
        <v>240</v>
      </c>
      <c r="G14463" s="48">
        <v>29918</v>
      </c>
      <c r="H14463" s="48">
        <v>29596</v>
      </c>
      <c r="I14463" s="48">
        <v>27472</v>
      </c>
      <c r="J14463" s="48">
        <v>-2123</v>
      </c>
      <c r="U14463" s="48">
        <v>-2111</v>
      </c>
      <c r="AC14463" s="48">
        <v>-23</v>
      </c>
      <c r="AF14463" s="48">
        <v>-2086</v>
      </c>
      <c r="AJ14463" s="48">
        <v>-2</v>
      </c>
      <c r="AK14463" s="49">
        <v>-1</v>
      </c>
      <c r="AL14463" s="49">
        <v>-12</v>
      </c>
    </row>
    <row r="14464" spans="1:38">
      <c r="A14464" s="37" t="s">
        <v>47</v>
      </c>
      <c r="B14464" s="38">
        <v>42788.916666666664</v>
      </c>
      <c r="C14464" s="39">
        <v>42788</v>
      </c>
      <c r="D14464" s="56">
        <v>14</v>
      </c>
      <c r="E14464" s="38">
        <v>42788.583333333336</v>
      </c>
      <c r="F14464" s="40" t="s">
        <v>240</v>
      </c>
      <c r="G14464" s="48">
        <v>29725</v>
      </c>
      <c r="H14464" s="48">
        <v>29444</v>
      </c>
      <c r="I14464" s="48">
        <v>27114</v>
      </c>
      <c r="J14464" s="48">
        <v>-2328</v>
      </c>
      <c r="U14464" s="48">
        <v>-2323</v>
      </c>
      <c r="AC14464" s="48">
        <v>-27</v>
      </c>
      <c r="AF14464" s="48">
        <v>-2278</v>
      </c>
      <c r="AJ14464" s="48">
        <v>-18</v>
      </c>
      <c r="AK14464" s="49">
        <v>-2</v>
      </c>
      <c r="AL14464" s="49">
        <v>-5</v>
      </c>
    </row>
    <row r="14465" spans="1:38">
      <c r="A14465" s="37" t="s">
        <v>47</v>
      </c>
      <c r="B14465" s="38">
        <v>42788.958333333336</v>
      </c>
      <c r="C14465" s="39">
        <v>42788</v>
      </c>
      <c r="D14465" s="56">
        <v>15</v>
      </c>
      <c r="E14465" s="38">
        <v>42788.625</v>
      </c>
      <c r="F14465" s="40" t="s">
        <v>240</v>
      </c>
      <c r="G14465" s="48">
        <v>29662</v>
      </c>
      <c r="H14465" s="48">
        <v>29481</v>
      </c>
      <c r="I14465" s="48">
        <v>26590</v>
      </c>
      <c r="J14465" s="48">
        <v>-2893</v>
      </c>
      <c r="U14465" s="48">
        <v>-2864</v>
      </c>
      <c r="AC14465" s="48">
        <v>-363</v>
      </c>
      <c r="AF14465" s="48">
        <v>-2487</v>
      </c>
      <c r="AJ14465" s="48">
        <v>-14</v>
      </c>
      <c r="AK14465" s="49">
        <v>2</v>
      </c>
      <c r="AL14465" s="49">
        <v>-29</v>
      </c>
    </row>
    <row r="14466" spans="1:38">
      <c r="A14466" s="37" t="s">
        <v>47</v>
      </c>
      <c r="B14466" s="38">
        <v>42789</v>
      </c>
      <c r="C14466" s="39">
        <v>42788</v>
      </c>
      <c r="D14466" s="56">
        <v>16</v>
      </c>
      <c r="E14466" s="38">
        <v>42788.666666666664</v>
      </c>
      <c r="F14466" s="40" t="s">
        <v>240</v>
      </c>
      <c r="G14466" s="48">
        <v>29878</v>
      </c>
      <c r="H14466" s="48">
        <v>30067</v>
      </c>
      <c r="I14466" s="48">
        <v>26618</v>
      </c>
      <c r="J14466" s="48">
        <v>-3449</v>
      </c>
      <c r="U14466" s="48">
        <v>-3420</v>
      </c>
      <c r="AC14466" s="48">
        <v>-740</v>
      </c>
      <c r="AF14466" s="48">
        <v>-2662</v>
      </c>
      <c r="AJ14466" s="48">
        <v>-18</v>
      </c>
      <c r="AK14466" s="49">
        <v>0</v>
      </c>
      <c r="AL14466" s="49">
        <v>-29</v>
      </c>
    </row>
    <row r="14467" spans="1:38">
      <c r="A14467" s="37" t="s">
        <v>47</v>
      </c>
      <c r="B14467" s="38">
        <v>42789.041666666664</v>
      </c>
      <c r="C14467" s="39">
        <v>42788</v>
      </c>
      <c r="D14467" s="56">
        <v>17</v>
      </c>
      <c r="E14467" s="38">
        <v>42788.708333333336</v>
      </c>
      <c r="F14467" s="40" t="s">
        <v>240</v>
      </c>
      <c r="G14467" s="48">
        <v>30805</v>
      </c>
      <c r="H14467" s="48">
        <v>30848</v>
      </c>
      <c r="I14467" s="48">
        <v>25130</v>
      </c>
      <c r="J14467" s="48">
        <v>-5719</v>
      </c>
      <c r="U14467" s="48">
        <v>-5683</v>
      </c>
      <c r="AC14467" s="48">
        <v>-2544</v>
      </c>
      <c r="AF14467" s="48">
        <v>-3129</v>
      </c>
      <c r="AJ14467" s="48">
        <v>-10</v>
      </c>
      <c r="AK14467" s="49">
        <v>1</v>
      </c>
      <c r="AL14467" s="49">
        <v>-36</v>
      </c>
    </row>
    <row r="14468" spans="1:38">
      <c r="A14468" s="37" t="s">
        <v>47</v>
      </c>
      <c r="B14468" s="38">
        <v>42789.083333333336</v>
      </c>
      <c r="C14468" s="39">
        <v>42788</v>
      </c>
      <c r="D14468" s="56">
        <v>18</v>
      </c>
      <c r="E14468" s="38">
        <v>42788.75</v>
      </c>
      <c r="F14468" s="40" t="s">
        <v>240</v>
      </c>
      <c r="G14468" s="48">
        <v>33291</v>
      </c>
      <c r="H14468" s="48">
        <v>32860</v>
      </c>
      <c r="I14468" s="48">
        <v>24769</v>
      </c>
      <c r="J14468" s="48">
        <v>-8092</v>
      </c>
      <c r="U14468" s="48">
        <v>-8054</v>
      </c>
      <c r="AC14468" s="48">
        <v>-3790</v>
      </c>
      <c r="AF14468" s="48">
        <v>-4256</v>
      </c>
      <c r="AJ14468" s="48">
        <v>-8</v>
      </c>
      <c r="AK14468" s="49">
        <v>1</v>
      </c>
      <c r="AL14468" s="49">
        <v>-38</v>
      </c>
    </row>
    <row r="14469" spans="1:38">
      <c r="A14469" s="37" t="s">
        <v>47</v>
      </c>
      <c r="B14469" s="38">
        <v>42789.125</v>
      </c>
      <c r="C14469" s="39">
        <v>42788</v>
      </c>
      <c r="D14469" s="56">
        <v>19</v>
      </c>
      <c r="E14469" s="38">
        <v>42788.791666666664</v>
      </c>
      <c r="F14469" s="40" t="s">
        <v>240</v>
      </c>
      <c r="G14469" s="48">
        <v>35176</v>
      </c>
      <c r="H14469" s="48">
        <v>35251</v>
      </c>
      <c r="I14469" s="48">
        <v>26208</v>
      </c>
      <c r="J14469" s="48">
        <v>-9042</v>
      </c>
      <c r="U14469" s="48">
        <v>-9011</v>
      </c>
      <c r="AC14469" s="48">
        <v>-4405</v>
      </c>
      <c r="AF14469" s="48">
        <v>-4600</v>
      </c>
      <c r="AJ14469" s="48">
        <v>-6</v>
      </c>
      <c r="AK14469" s="49">
        <v>-1</v>
      </c>
      <c r="AL14469" s="49">
        <v>-31</v>
      </c>
    </row>
    <row r="14470" spans="1:38">
      <c r="A14470" s="37" t="s">
        <v>47</v>
      </c>
      <c r="B14470" s="38">
        <v>42789.166666666664</v>
      </c>
      <c r="C14470" s="39">
        <v>42788</v>
      </c>
      <c r="D14470" s="56">
        <v>20</v>
      </c>
      <c r="E14470" s="38">
        <v>42788.833333333336</v>
      </c>
      <c r="F14470" s="40" t="s">
        <v>240</v>
      </c>
      <c r="G14470" s="48">
        <v>34926</v>
      </c>
      <c r="H14470" s="48">
        <v>35174</v>
      </c>
      <c r="I14470" s="48">
        <v>25906</v>
      </c>
      <c r="J14470" s="48">
        <v>-9271</v>
      </c>
      <c r="U14470" s="48">
        <v>-9241</v>
      </c>
      <c r="AC14470" s="48">
        <v>-4527</v>
      </c>
      <c r="AF14470" s="48">
        <v>-4713</v>
      </c>
      <c r="AJ14470" s="48">
        <v>-1</v>
      </c>
      <c r="AK14470" s="49">
        <v>3</v>
      </c>
      <c r="AL14470" s="49">
        <v>-30</v>
      </c>
    </row>
    <row r="14471" spans="1:38">
      <c r="A14471" s="37" t="s">
        <v>47</v>
      </c>
      <c r="B14471" s="38">
        <v>42789.208333333336</v>
      </c>
      <c r="C14471" s="39">
        <v>42788</v>
      </c>
      <c r="D14471" s="56">
        <v>21</v>
      </c>
      <c r="E14471" s="38">
        <v>42788.875</v>
      </c>
      <c r="F14471" s="40" t="s">
        <v>240</v>
      </c>
      <c r="G14471" s="48">
        <v>34052</v>
      </c>
      <c r="H14471" s="48">
        <v>34271</v>
      </c>
      <c r="I14471" s="48">
        <v>25430</v>
      </c>
      <c r="J14471" s="48">
        <v>-8841</v>
      </c>
      <c r="U14471" s="48">
        <v>-8816</v>
      </c>
      <c r="AC14471" s="48">
        <v>-4270</v>
      </c>
      <c r="AF14471" s="48">
        <v>-4553</v>
      </c>
      <c r="AJ14471" s="48">
        <v>7</v>
      </c>
      <c r="AK14471" s="49">
        <v>0</v>
      </c>
      <c r="AL14471" s="49">
        <v>-25</v>
      </c>
    </row>
    <row r="14472" spans="1:38">
      <c r="A14472" s="37" t="s">
        <v>47</v>
      </c>
      <c r="B14472" s="38">
        <v>42789.25</v>
      </c>
      <c r="C14472" s="39">
        <v>42788</v>
      </c>
      <c r="D14472" s="56">
        <v>22</v>
      </c>
      <c r="E14472" s="38">
        <v>42788.916666666664</v>
      </c>
      <c r="F14472" s="40" t="s">
        <v>240</v>
      </c>
      <c r="G14472" s="48">
        <v>32375</v>
      </c>
      <c r="H14472" s="48">
        <v>32562</v>
      </c>
      <c r="I14472" s="48">
        <v>24252</v>
      </c>
      <c r="J14472" s="48">
        <v>-8308</v>
      </c>
      <c r="U14472" s="48">
        <v>-8286</v>
      </c>
      <c r="AC14472" s="48">
        <v>-4192</v>
      </c>
      <c r="AF14472" s="48">
        <v>-4099</v>
      </c>
      <c r="AJ14472" s="48">
        <v>5</v>
      </c>
      <c r="AK14472" s="49">
        <v>-2</v>
      </c>
      <c r="AL14472" s="49">
        <v>-22</v>
      </c>
    </row>
    <row r="14473" spans="1:38">
      <c r="A14473" s="37" t="s">
        <v>47</v>
      </c>
      <c r="B14473" s="38">
        <v>42789.291666666664</v>
      </c>
      <c r="C14473" s="39">
        <v>42788</v>
      </c>
      <c r="D14473" s="56">
        <v>23</v>
      </c>
      <c r="E14473" s="38">
        <v>42788.958333333336</v>
      </c>
      <c r="F14473" s="40" t="s">
        <v>240</v>
      </c>
      <c r="G14473" s="48">
        <v>30024</v>
      </c>
      <c r="H14473" s="48">
        <v>30078</v>
      </c>
      <c r="I14473" s="48">
        <v>22987</v>
      </c>
      <c r="J14473" s="48">
        <v>-7091</v>
      </c>
      <c r="U14473" s="48">
        <v>-7030</v>
      </c>
      <c r="AC14473" s="48">
        <v>-3817</v>
      </c>
      <c r="AF14473" s="48">
        <v>-3208</v>
      </c>
      <c r="AJ14473" s="48">
        <v>-5</v>
      </c>
      <c r="AK14473" s="49">
        <v>0</v>
      </c>
      <c r="AL14473" s="49">
        <v>-61</v>
      </c>
    </row>
    <row r="14474" spans="1:38">
      <c r="A14474" s="37" t="s">
        <v>47</v>
      </c>
      <c r="B14474" s="38">
        <v>42789.333333333336</v>
      </c>
      <c r="C14474" s="39">
        <v>42788</v>
      </c>
      <c r="D14474" s="56">
        <v>24</v>
      </c>
      <c r="E14474" s="38">
        <v>42789</v>
      </c>
      <c r="F14474" s="40" t="s">
        <v>240</v>
      </c>
      <c r="G14474" s="48">
        <v>27776</v>
      </c>
      <c r="H14474" s="48">
        <v>28041</v>
      </c>
      <c r="I14474" s="48">
        <v>21728</v>
      </c>
      <c r="J14474" s="48">
        <v>-6313</v>
      </c>
      <c r="U14474" s="48">
        <v>-6269</v>
      </c>
      <c r="AC14474" s="48">
        <v>-3520</v>
      </c>
      <c r="AF14474" s="48">
        <v>-2759</v>
      </c>
      <c r="AJ14474" s="48">
        <v>10</v>
      </c>
      <c r="AK14474" s="49">
        <v>0</v>
      </c>
      <c r="AL14474" s="49">
        <v>-44</v>
      </c>
    </row>
    <row r="14475" spans="1:38">
      <c r="A14475" s="37" t="s">
        <v>47</v>
      </c>
      <c r="B14475" s="38">
        <v>42789.375</v>
      </c>
      <c r="C14475" s="39">
        <v>42789</v>
      </c>
      <c r="D14475" s="56">
        <v>1</v>
      </c>
      <c r="E14475" s="38">
        <v>42789.041666666664</v>
      </c>
      <c r="F14475" s="40" t="s">
        <v>240</v>
      </c>
      <c r="G14475" s="48">
        <v>26067</v>
      </c>
      <c r="H14475" s="48">
        <v>27063</v>
      </c>
      <c r="I14475" s="48">
        <v>20834</v>
      </c>
      <c r="J14475" s="48">
        <v>-6229</v>
      </c>
      <c r="U14475" s="48">
        <v>-6198</v>
      </c>
      <c r="AC14475" s="48">
        <v>-3429</v>
      </c>
      <c r="AF14475" s="48">
        <v>-2797</v>
      </c>
      <c r="AJ14475" s="48">
        <v>28</v>
      </c>
      <c r="AK14475" s="49">
        <v>0</v>
      </c>
      <c r="AL14475" s="49">
        <v>-31</v>
      </c>
    </row>
    <row r="14476" spans="1:38">
      <c r="A14476" s="37" t="s">
        <v>47</v>
      </c>
      <c r="B14476" s="38">
        <v>42789.416666666664</v>
      </c>
      <c r="C14476" s="39">
        <v>42789</v>
      </c>
      <c r="D14476" s="56">
        <v>2</v>
      </c>
      <c r="E14476" s="38">
        <v>42789.083333333336</v>
      </c>
      <c r="F14476" s="40" t="s">
        <v>240</v>
      </c>
      <c r="G14476" s="48">
        <v>25166</v>
      </c>
      <c r="H14476" s="48">
        <v>26238</v>
      </c>
      <c r="I14476" s="48">
        <v>19917</v>
      </c>
      <c r="J14476" s="48">
        <v>-6321</v>
      </c>
      <c r="U14476" s="48">
        <v>-6286</v>
      </c>
      <c r="AC14476" s="48">
        <v>-3465</v>
      </c>
      <c r="AF14476" s="48">
        <v>-2838</v>
      </c>
      <c r="AJ14476" s="48">
        <v>17</v>
      </c>
      <c r="AK14476" s="49">
        <v>0</v>
      </c>
      <c r="AL14476" s="49">
        <v>-35</v>
      </c>
    </row>
    <row r="14477" spans="1:38">
      <c r="A14477" s="37" t="s">
        <v>47</v>
      </c>
      <c r="B14477" s="38">
        <v>42789.458333333336</v>
      </c>
      <c r="C14477" s="39">
        <v>42789</v>
      </c>
      <c r="D14477" s="56">
        <v>3</v>
      </c>
      <c r="E14477" s="38">
        <v>42789.125</v>
      </c>
      <c r="F14477" s="40" t="s">
        <v>240</v>
      </c>
      <c r="G14477" s="48">
        <v>24650</v>
      </c>
      <c r="H14477" s="48">
        <v>25690</v>
      </c>
      <c r="I14477" s="48">
        <v>19644</v>
      </c>
      <c r="J14477" s="48">
        <v>-6045</v>
      </c>
      <c r="U14477" s="48">
        <v>-6020</v>
      </c>
      <c r="AC14477" s="48">
        <v>-3184</v>
      </c>
      <c r="AF14477" s="48">
        <v>-2846</v>
      </c>
      <c r="AJ14477" s="48">
        <v>10</v>
      </c>
      <c r="AK14477" s="49">
        <v>-1</v>
      </c>
      <c r="AL14477" s="49">
        <v>-25</v>
      </c>
    </row>
    <row r="14478" spans="1:38">
      <c r="A14478" s="37" t="s">
        <v>47</v>
      </c>
      <c r="B14478" s="38">
        <v>42789.5</v>
      </c>
      <c r="C14478" s="39">
        <v>42789</v>
      </c>
      <c r="D14478" s="56">
        <v>4</v>
      </c>
      <c r="E14478" s="38">
        <v>42789.166666666664</v>
      </c>
      <c r="F14478" s="40" t="s">
        <v>240</v>
      </c>
      <c r="G14478" s="48">
        <v>24650</v>
      </c>
      <c r="H14478" s="48">
        <v>25688</v>
      </c>
      <c r="I14478" s="48">
        <v>19401</v>
      </c>
      <c r="J14478" s="48">
        <v>-6288</v>
      </c>
      <c r="U14478" s="48">
        <v>-6247</v>
      </c>
      <c r="AC14478" s="48">
        <v>-3355</v>
      </c>
      <c r="AF14478" s="48">
        <v>-2900</v>
      </c>
      <c r="AJ14478" s="48">
        <v>8</v>
      </c>
      <c r="AK14478" s="49">
        <v>1</v>
      </c>
      <c r="AL14478" s="49">
        <v>-41</v>
      </c>
    </row>
    <row r="14479" spans="1:38">
      <c r="A14479" s="37" t="s">
        <v>47</v>
      </c>
      <c r="B14479" s="38">
        <v>42789.541666666664</v>
      </c>
      <c r="C14479" s="39">
        <v>42789</v>
      </c>
      <c r="D14479" s="56">
        <v>5</v>
      </c>
      <c r="E14479" s="38">
        <v>42789.208333333336</v>
      </c>
      <c r="F14479" s="40" t="s">
        <v>240</v>
      </c>
      <c r="G14479" s="48">
        <v>25442</v>
      </c>
      <c r="H14479" s="48">
        <v>26331</v>
      </c>
      <c r="I14479" s="48">
        <v>19316</v>
      </c>
      <c r="J14479" s="48">
        <v>-7014</v>
      </c>
      <c r="U14479" s="48">
        <v>-6980</v>
      </c>
      <c r="AC14479" s="48">
        <v>-3937</v>
      </c>
      <c r="AF14479" s="48">
        <v>-3056</v>
      </c>
      <c r="AJ14479" s="48">
        <v>13</v>
      </c>
      <c r="AK14479" s="49">
        <v>-1</v>
      </c>
      <c r="AL14479" s="49">
        <v>-34</v>
      </c>
    </row>
    <row r="14480" spans="1:38">
      <c r="A14480" s="37" t="s">
        <v>47</v>
      </c>
      <c r="B14480" s="38">
        <v>42789.583333333336</v>
      </c>
      <c r="C14480" s="39">
        <v>42789</v>
      </c>
      <c r="D14480" s="56">
        <v>6</v>
      </c>
      <c r="E14480" s="38">
        <v>42789.25</v>
      </c>
      <c r="F14480" s="40" t="s">
        <v>240</v>
      </c>
      <c r="G14480" s="48">
        <v>27538</v>
      </c>
      <c r="H14480" s="48">
        <v>28020</v>
      </c>
      <c r="I14480" s="48">
        <v>20794</v>
      </c>
      <c r="J14480" s="48">
        <v>-7227</v>
      </c>
      <c r="U14480" s="48">
        <v>-7195</v>
      </c>
      <c r="AC14480" s="48">
        <v>-3787</v>
      </c>
      <c r="AF14480" s="48">
        <v>-3410</v>
      </c>
      <c r="AJ14480" s="48">
        <v>2</v>
      </c>
      <c r="AK14480" s="49">
        <v>1</v>
      </c>
      <c r="AL14480" s="49">
        <v>-32</v>
      </c>
    </row>
    <row r="14481" spans="1:38">
      <c r="A14481" s="37" t="s">
        <v>47</v>
      </c>
      <c r="B14481" s="38">
        <v>42789.625</v>
      </c>
      <c r="C14481" s="39">
        <v>42789</v>
      </c>
      <c r="D14481" s="56">
        <v>7</v>
      </c>
      <c r="E14481" s="38">
        <v>42789.291666666664</v>
      </c>
      <c r="F14481" s="40" t="s">
        <v>240</v>
      </c>
      <c r="G14481" s="48">
        <v>30741</v>
      </c>
      <c r="H14481" s="48">
        <v>31162</v>
      </c>
      <c r="I14481" s="48">
        <v>22504</v>
      </c>
      <c r="J14481" s="48">
        <v>-8658</v>
      </c>
      <c r="U14481" s="48">
        <v>-8635</v>
      </c>
      <c r="AC14481" s="48">
        <v>-4165</v>
      </c>
      <c r="AF14481" s="48">
        <v>-4464</v>
      </c>
      <c r="AJ14481" s="48">
        <v>-6</v>
      </c>
      <c r="AK14481" s="49">
        <v>0</v>
      </c>
      <c r="AL14481" s="49">
        <v>-23</v>
      </c>
    </row>
    <row r="14482" spans="1:38">
      <c r="A14482" s="37" t="s">
        <v>47</v>
      </c>
      <c r="B14482" s="38">
        <v>42789.666666666664</v>
      </c>
      <c r="C14482" s="39">
        <v>42789</v>
      </c>
      <c r="D14482" s="56">
        <v>8</v>
      </c>
      <c r="E14482" s="38">
        <v>42789.333333333336</v>
      </c>
      <c r="F14482" s="40" t="s">
        <v>240</v>
      </c>
      <c r="G14482" s="48">
        <v>32261</v>
      </c>
      <c r="H14482" s="48">
        <v>31901</v>
      </c>
      <c r="I14482" s="48">
        <v>24612</v>
      </c>
      <c r="J14482" s="48">
        <v>-7288</v>
      </c>
      <c r="U14482" s="48">
        <v>-7280</v>
      </c>
      <c r="AC14482" s="48">
        <v>-3279</v>
      </c>
      <c r="AF14482" s="48">
        <v>-4013</v>
      </c>
      <c r="AJ14482" s="48">
        <v>12</v>
      </c>
      <c r="AK14482" s="49">
        <v>-1</v>
      </c>
      <c r="AL14482" s="49">
        <v>-8</v>
      </c>
    </row>
    <row r="14483" spans="1:38">
      <c r="A14483" s="37" t="s">
        <v>47</v>
      </c>
      <c r="B14483" s="38">
        <v>42789.708333333336</v>
      </c>
      <c r="C14483" s="39">
        <v>42789</v>
      </c>
      <c r="D14483" s="56">
        <v>9</v>
      </c>
      <c r="E14483" s="38">
        <v>42789.375</v>
      </c>
      <c r="F14483" s="40" t="s">
        <v>240</v>
      </c>
      <c r="G14483" s="48">
        <v>31920</v>
      </c>
      <c r="H14483" s="48">
        <v>31058</v>
      </c>
      <c r="I14483" s="48">
        <v>26219</v>
      </c>
      <c r="J14483" s="48">
        <v>-4838</v>
      </c>
      <c r="U14483" s="48">
        <v>-4829</v>
      </c>
      <c r="AC14483" s="48">
        <v>-1838</v>
      </c>
      <c r="AF14483" s="48">
        <v>-3010</v>
      </c>
      <c r="AJ14483" s="48">
        <v>19</v>
      </c>
      <c r="AK14483" s="49">
        <v>-1</v>
      </c>
      <c r="AL14483" s="49">
        <v>-9</v>
      </c>
    </row>
    <row r="14484" spans="1:38">
      <c r="A14484" s="37" t="s">
        <v>47</v>
      </c>
      <c r="B14484" s="38">
        <v>42789.75</v>
      </c>
      <c r="C14484" s="39">
        <v>42789</v>
      </c>
      <c r="D14484" s="56">
        <v>10</v>
      </c>
      <c r="E14484" s="38">
        <v>42789.416666666664</v>
      </c>
      <c r="F14484" s="40" t="s">
        <v>240</v>
      </c>
      <c r="G14484" s="48">
        <v>31142</v>
      </c>
      <c r="H14484" s="48">
        <v>30723</v>
      </c>
      <c r="I14484" s="48">
        <v>26525</v>
      </c>
      <c r="J14484" s="48">
        <v>-4199</v>
      </c>
      <c r="U14484" s="48">
        <v>-4193</v>
      </c>
      <c r="AC14484" s="48">
        <v>-1261</v>
      </c>
      <c r="AF14484" s="48">
        <v>-2939</v>
      </c>
      <c r="AJ14484" s="48">
        <v>7</v>
      </c>
      <c r="AK14484" s="49">
        <v>1</v>
      </c>
      <c r="AL14484" s="49">
        <v>-6</v>
      </c>
    </row>
    <row r="14485" spans="1:38">
      <c r="A14485" s="37" t="s">
        <v>47</v>
      </c>
      <c r="B14485" s="38">
        <v>42789.791666666664</v>
      </c>
      <c r="C14485" s="39">
        <v>42789</v>
      </c>
      <c r="D14485" s="56">
        <v>11</v>
      </c>
      <c r="E14485" s="38">
        <v>42789.458333333336</v>
      </c>
      <c r="F14485" s="40" t="s">
        <v>240</v>
      </c>
      <c r="G14485" s="48">
        <v>30396</v>
      </c>
      <c r="H14485" s="48">
        <v>30178</v>
      </c>
      <c r="I14485" s="48">
        <v>26419</v>
      </c>
      <c r="J14485" s="48">
        <v>-3758</v>
      </c>
      <c r="U14485" s="48">
        <v>-3747</v>
      </c>
      <c r="AC14485" s="48">
        <v>-863</v>
      </c>
      <c r="AF14485" s="48">
        <v>-2902</v>
      </c>
      <c r="AJ14485" s="48">
        <v>18</v>
      </c>
      <c r="AK14485" s="49">
        <v>-1</v>
      </c>
      <c r="AL14485" s="49">
        <v>-11</v>
      </c>
    </row>
    <row r="14486" spans="1:38">
      <c r="A14486" s="37" t="s">
        <v>47</v>
      </c>
      <c r="B14486" s="38">
        <v>42789.833333333336</v>
      </c>
      <c r="C14486" s="39">
        <v>42789</v>
      </c>
      <c r="D14486" s="56">
        <v>12</v>
      </c>
      <c r="E14486" s="38">
        <v>42789.5</v>
      </c>
      <c r="F14486" s="40" t="s">
        <v>240</v>
      </c>
      <c r="G14486" s="48">
        <v>29822</v>
      </c>
      <c r="H14486" s="48">
        <v>29626</v>
      </c>
      <c r="I14486" s="48">
        <v>26040</v>
      </c>
      <c r="J14486" s="48">
        <v>-3586</v>
      </c>
      <c r="U14486" s="48">
        <v>-3571</v>
      </c>
      <c r="AC14486" s="48">
        <v>-613</v>
      </c>
      <c r="AF14486" s="48">
        <v>-2976</v>
      </c>
      <c r="AJ14486" s="48">
        <v>18</v>
      </c>
      <c r="AK14486" s="49">
        <v>0</v>
      </c>
      <c r="AL14486" s="49">
        <v>-15</v>
      </c>
    </row>
    <row r="14487" spans="1:38">
      <c r="A14487" s="37" t="s">
        <v>47</v>
      </c>
      <c r="B14487" s="38">
        <v>42789.875</v>
      </c>
      <c r="C14487" s="39">
        <v>42789</v>
      </c>
      <c r="D14487" s="56">
        <v>13</v>
      </c>
      <c r="E14487" s="38">
        <v>42789.541666666664</v>
      </c>
      <c r="F14487" s="40" t="s">
        <v>240</v>
      </c>
      <c r="G14487" s="48">
        <v>29192</v>
      </c>
      <c r="H14487" s="48">
        <v>29222</v>
      </c>
      <c r="I14487" s="48">
        <v>26178</v>
      </c>
      <c r="J14487" s="48">
        <v>-3046</v>
      </c>
      <c r="U14487" s="48">
        <v>-3020</v>
      </c>
      <c r="AC14487" s="48">
        <v>-298</v>
      </c>
      <c r="AF14487" s="48">
        <v>-2739</v>
      </c>
      <c r="AJ14487" s="48">
        <v>17</v>
      </c>
      <c r="AK14487" s="49">
        <v>2</v>
      </c>
      <c r="AL14487" s="49">
        <v>-26</v>
      </c>
    </row>
    <row r="14488" spans="1:38">
      <c r="A14488" s="37" t="s">
        <v>47</v>
      </c>
      <c r="B14488" s="38">
        <v>42789.916666666664</v>
      </c>
      <c r="C14488" s="39">
        <v>42789</v>
      </c>
      <c r="D14488" s="56">
        <v>14</v>
      </c>
      <c r="E14488" s="38">
        <v>42789.583333333336</v>
      </c>
      <c r="F14488" s="40" t="s">
        <v>240</v>
      </c>
      <c r="G14488" s="48">
        <v>28887</v>
      </c>
      <c r="H14488" s="48">
        <v>29059</v>
      </c>
      <c r="I14488" s="48">
        <v>26356</v>
      </c>
      <c r="J14488" s="48">
        <v>-2701</v>
      </c>
      <c r="U14488" s="48">
        <v>-2686</v>
      </c>
      <c r="AC14488" s="48">
        <v>-69</v>
      </c>
      <c r="AF14488" s="48">
        <v>-2641</v>
      </c>
      <c r="AJ14488" s="48">
        <v>24</v>
      </c>
      <c r="AK14488" s="49">
        <v>-2</v>
      </c>
      <c r="AL14488" s="49">
        <v>-15</v>
      </c>
    </row>
    <row r="14489" spans="1:38">
      <c r="A14489" s="37" t="s">
        <v>47</v>
      </c>
      <c r="B14489" s="38">
        <v>42789.958333333336</v>
      </c>
      <c r="C14489" s="39">
        <v>42789</v>
      </c>
      <c r="D14489" s="56">
        <v>15</v>
      </c>
      <c r="E14489" s="38">
        <v>42789.625</v>
      </c>
      <c r="F14489" s="40" t="s">
        <v>240</v>
      </c>
      <c r="G14489" s="48">
        <v>28729</v>
      </c>
      <c r="H14489" s="48">
        <v>29076</v>
      </c>
      <c r="I14489" s="48">
        <v>26311</v>
      </c>
      <c r="J14489" s="48">
        <v>-2765</v>
      </c>
      <c r="U14489" s="48">
        <v>-2737</v>
      </c>
      <c r="AC14489" s="48">
        <v>-221</v>
      </c>
      <c r="AF14489" s="48">
        <v>-2535</v>
      </c>
      <c r="AJ14489" s="48">
        <v>19</v>
      </c>
      <c r="AK14489" s="49">
        <v>0</v>
      </c>
      <c r="AL14489" s="49">
        <v>-28</v>
      </c>
    </row>
    <row r="14490" spans="1:38">
      <c r="A14490" s="37" t="s">
        <v>47</v>
      </c>
      <c r="B14490" s="38">
        <v>42790</v>
      </c>
      <c r="C14490" s="39">
        <v>42789</v>
      </c>
      <c r="D14490" s="56">
        <v>16</v>
      </c>
      <c r="E14490" s="38">
        <v>42789.666666666664</v>
      </c>
      <c r="F14490" s="40" t="s">
        <v>240</v>
      </c>
      <c r="G14490" s="48">
        <v>29027</v>
      </c>
      <c r="H14490" s="48">
        <v>29515</v>
      </c>
      <c r="I14490" s="48">
        <v>26324</v>
      </c>
      <c r="J14490" s="48">
        <v>-3192</v>
      </c>
      <c r="U14490" s="48">
        <v>-3163</v>
      </c>
      <c r="AC14490" s="48">
        <v>-608</v>
      </c>
      <c r="AF14490" s="48">
        <v>-2565</v>
      </c>
      <c r="AJ14490" s="48">
        <v>10</v>
      </c>
      <c r="AK14490" s="49">
        <v>1</v>
      </c>
      <c r="AL14490" s="49">
        <v>-29</v>
      </c>
    </row>
    <row r="14491" spans="1:38">
      <c r="A14491" s="37" t="s">
        <v>47</v>
      </c>
      <c r="B14491" s="38">
        <v>42790.041666666664</v>
      </c>
      <c r="C14491" s="39">
        <v>42789</v>
      </c>
      <c r="D14491" s="56">
        <v>17</v>
      </c>
      <c r="E14491" s="38">
        <v>42789.708333333336</v>
      </c>
      <c r="F14491" s="40" t="s">
        <v>240</v>
      </c>
      <c r="G14491" s="48">
        <v>30047</v>
      </c>
      <c r="H14491" s="48">
        <v>30439</v>
      </c>
      <c r="I14491" s="48">
        <v>25671</v>
      </c>
      <c r="J14491" s="48">
        <v>-4767</v>
      </c>
      <c r="U14491" s="48">
        <v>-4728</v>
      </c>
      <c r="AC14491" s="48">
        <v>-1743</v>
      </c>
      <c r="AF14491" s="48">
        <v>-2996</v>
      </c>
      <c r="AJ14491" s="48">
        <v>11</v>
      </c>
      <c r="AK14491" s="49">
        <v>-1</v>
      </c>
      <c r="AL14491" s="49">
        <v>-39</v>
      </c>
    </row>
    <row r="14492" spans="1:38">
      <c r="A14492" s="37" t="s">
        <v>47</v>
      </c>
      <c r="B14492" s="38">
        <v>42790.083333333336</v>
      </c>
      <c r="C14492" s="39">
        <v>42789</v>
      </c>
      <c r="D14492" s="56">
        <v>18</v>
      </c>
      <c r="E14492" s="38">
        <v>42789.75</v>
      </c>
      <c r="F14492" s="40" t="s">
        <v>240</v>
      </c>
      <c r="G14492" s="48">
        <v>32227</v>
      </c>
      <c r="H14492" s="48">
        <v>32660</v>
      </c>
      <c r="I14492" s="48">
        <v>24227</v>
      </c>
      <c r="J14492" s="48">
        <v>-8432</v>
      </c>
      <c r="U14492" s="48">
        <v>-8388</v>
      </c>
      <c r="AC14492" s="48">
        <v>-4234</v>
      </c>
      <c r="AF14492" s="48">
        <v>-4166</v>
      </c>
      <c r="AJ14492" s="48">
        <v>12</v>
      </c>
      <c r="AK14492" s="49">
        <v>-1</v>
      </c>
      <c r="AL14492" s="49">
        <v>-44</v>
      </c>
    </row>
    <row r="14493" spans="1:38">
      <c r="A14493" s="37" t="s">
        <v>47</v>
      </c>
      <c r="B14493" s="38">
        <v>42790.125</v>
      </c>
      <c r="C14493" s="39">
        <v>42789</v>
      </c>
      <c r="D14493" s="56">
        <v>19</v>
      </c>
      <c r="E14493" s="38">
        <v>42789.791666666664</v>
      </c>
      <c r="F14493" s="40" t="s">
        <v>240</v>
      </c>
      <c r="G14493" s="48">
        <v>35109</v>
      </c>
      <c r="H14493" s="48">
        <v>35569</v>
      </c>
      <c r="I14493" s="48">
        <v>26065</v>
      </c>
      <c r="J14493" s="48">
        <v>-9504</v>
      </c>
      <c r="U14493" s="48">
        <v>-9464</v>
      </c>
      <c r="AC14493" s="48">
        <v>-4711</v>
      </c>
      <c r="AF14493" s="48">
        <v>-4779</v>
      </c>
      <c r="AJ14493" s="48">
        <v>26</v>
      </c>
      <c r="AK14493" s="49">
        <v>0</v>
      </c>
      <c r="AL14493" s="49">
        <v>-40</v>
      </c>
    </row>
    <row r="14494" spans="1:38">
      <c r="A14494" s="37" t="s">
        <v>47</v>
      </c>
      <c r="B14494" s="38">
        <v>42790.166666666664</v>
      </c>
      <c r="C14494" s="39">
        <v>42789</v>
      </c>
      <c r="D14494" s="56">
        <v>20</v>
      </c>
      <c r="E14494" s="38">
        <v>42789.833333333336</v>
      </c>
      <c r="F14494" s="40" t="s">
        <v>240</v>
      </c>
      <c r="G14494" s="48">
        <v>35151</v>
      </c>
      <c r="H14494" s="48">
        <v>35677</v>
      </c>
      <c r="I14494" s="48">
        <v>25814</v>
      </c>
      <c r="J14494" s="48">
        <v>-9864</v>
      </c>
      <c r="U14494" s="48">
        <v>-9838</v>
      </c>
      <c r="AC14494" s="48">
        <v>-4894</v>
      </c>
      <c r="AF14494" s="48">
        <v>-4969</v>
      </c>
      <c r="AJ14494" s="48">
        <v>25</v>
      </c>
      <c r="AK14494" s="49">
        <v>1</v>
      </c>
      <c r="AL14494" s="49">
        <v>-26</v>
      </c>
    </row>
    <row r="14495" spans="1:38">
      <c r="A14495" s="37" t="s">
        <v>47</v>
      </c>
      <c r="B14495" s="38">
        <v>42790.208333333336</v>
      </c>
      <c r="C14495" s="39">
        <v>42789</v>
      </c>
      <c r="D14495" s="56">
        <v>21</v>
      </c>
      <c r="E14495" s="38">
        <v>42789.875</v>
      </c>
      <c r="F14495" s="40" t="s">
        <v>240</v>
      </c>
      <c r="G14495" s="48">
        <v>34334</v>
      </c>
      <c r="H14495" s="48">
        <v>35001</v>
      </c>
      <c r="I14495" s="48">
        <v>25372</v>
      </c>
      <c r="J14495" s="48">
        <v>-9628</v>
      </c>
      <c r="U14495" s="48">
        <v>-9597</v>
      </c>
      <c r="AC14495" s="48">
        <v>-4976</v>
      </c>
      <c r="AF14495" s="48">
        <v>-4648</v>
      </c>
      <c r="AJ14495" s="48">
        <v>27</v>
      </c>
      <c r="AK14495" s="49">
        <v>-1</v>
      </c>
      <c r="AL14495" s="49">
        <v>-31</v>
      </c>
    </row>
    <row r="14496" spans="1:38">
      <c r="A14496" s="37" t="s">
        <v>47</v>
      </c>
      <c r="B14496" s="38">
        <v>42790.25</v>
      </c>
      <c r="C14496" s="39">
        <v>42789</v>
      </c>
      <c r="D14496" s="56">
        <v>22</v>
      </c>
      <c r="E14496" s="38">
        <v>42789.916666666664</v>
      </c>
      <c r="F14496" s="40" t="s">
        <v>240</v>
      </c>
      <c r="G14496" s="48">
        <v>32584</v>
      </c>
      <c r="H14496" s="48">
        <v>33436</v>
      </c>
      <c r="I14496" s="48">
        <v>24272</v>
      </c>
      <c r="J14496" s="48">
        <v>-9165</v>
      </c>
      <c r="U14496" s="48">
        <v>-9142</v>
      </c>
      <c r="AC14496" s="48">
        <v>-4914</v>
      </c>
      <c r="AF14496" s="48">
        <v>-4247</v>
      </c>
      <c r="AJ14496" s="48">
        <v>19</v>
      </c>
      <c r="AK14496" s="49">
        <v>1</v>
      </c>
      <c r="AL14496" s="49">
        <v>-23</v>
      </c>
    </row>
    <row r="14497" spans="1:38">
      <c r="A14497" s="37" t="s">
        <v>47</v>
      </c>
      <c r="B14497" s="38">
        <v>42790.291666666664</v>
      </c>
      <c r="C14497" s="39">
        <v>42789</v>
      </c>
      <c r="D14497" s="56">
        <v>23</v>
      </c>
      <c r="E14497" s="38">
        <v>42789.958333333336</v>
      </c>
      <c r="F14497" s="40" t="s">
        <v>240</v>
      </c>
      <c r="G14497" s="48">
        <v>30179</v>
      </c>
      <c r="H14497" s="48">
        <v>31036</v>
      </c>
      <c r="I14497" s="48">
        <v>22528</v>
      </c>
      <c r="J14497" s="48">
        <v>-8508</v>
      </c>
      <c r="U14497" s="48">
        <v>-8487</v>
      </c>
      <c r="AC14497" s="48">
        <v>-4937</v>
      </c>
      <c r="AF14497" s="48">
        <v>-3561</v>
      </c>
      <c r="AJ14497" s="48">
        <v>11</v>
      </c>
      <c r="AK14497" s="49">
        <v>0</v>
      </c>
      <c r="AL14497" s="49">
        <v>-21</v>
      </c>
    </row>
    <row r="14498" spans="1:38">
      <c r="A14498" s="37" t="s">
        <v>47</v>
      </c>
      <c r="B14498" s="38">
        <v>42790.333333333336</v>
      </c>
      <c r="C14498" s="39">
        <v>42789</v>
      </c>
      <c r="D14498" s="56">
        <v>24</v>
      </c>
      <c r="E14498" s="38">
        <v>42790</v>
      </c>
      <c r="F14498" s="40" t="s">
        <v>240</v>
      </c>
      <c r="G14498" s="48">
        <v>27885</v>
      </c>
      <c r="H14498" s="48">
        <v>28826</v>
      </c>
      <c r="I14498" s="48">
        <v>20754</v>
      </c>
      <c r="J14498" s="48">
        <v>-8072</v>
      </c>
      <c r="U14498" s="48">
        <v>-8040</v>
      </c>
      <c r="AC14498" s="48">
        <v>-4767</v>
      </c>
      <c r="AF14498" s="48">
        <v>-3285</v>
      </c>
      <c r="AJ14498" s="48">
        <v>12</v>
      </c>
      <c r="AK14498" s="49">
        <v>0</v>
      </c>
      <c r="AL14498" s="49">
        <v>-32</v>
      </c>
    </row>
    <row r="14499" spans="1:38">
      <c r="A14499" s="37" t="s">
        <v>47</v>
      </c>
      <c r="B14499" s="38">
        <v>42790.375</v>
      </c>
      <c r="C14499" s="39">
        <v>42790</v>
      </c>
      <c r="D14499" s="56">
        <v>1</v>
      </c>
      <c r="E14499" s="38">
        <v>42790.041666666664</v>
      </c>
      <c r="F14499" s="40" t="s">
        <v>240</v>
      </c>
      <c r="G14499" s="48">
        <v>26885</v>
      </c>
      <c r="H14499" s="48">
        <v>27320</v>
      </c>
      <c r="I14499" s="48">
        <v>19941</v>
      </c>
      <c r="J14499" s="48">
        <v>-7379</v>
      </c>
      <c r="U14499" s="48">
        <v>-7351</v>
      </c>
      <c r="AC14499" s="48">
        <v>-3836</v>
      </c>
      <c r="AF14499" s="48">
        <v>-3434</v>
      </c>
      <c r="AJ14499" s="48">
        <v>-81</v>
      </c>
      <c r="AK14499" s="49">
        <v>0</v>
      </c>
      <c r="AL14499" s="49">
        <v>-28</v>
      </c>
    </row>
    <row r="14500" spans="1:38">
      <c r="A14500" s="37" t="s">
        <v>47</v>
      </c>
      <c r="B14500" s="38">
        <v>42790.416666666664</v>
      </c>
      <c r="C14500" s="39">
        <v>42790</v>
      </c>
      <c r="D14500" s="56">
        <v>2</v>
      </c>
      <c r="E14500" s="38">
        <v>42790.083333333336</v>
      </c>
      <c r="F14500" s="40" t="s">
        <v>240</v>
      </c>
      <c r="G14500" s="48">
        <v>25972</v>
      </c>
      <c r="H14500" s="48">
        <v>26545</v>
      </c>
      <c r="I14500" s="48">
        <v>19559</v>
      </c>
      <c r="J14500" s="48">
        <v>-6987</v>
      </c>
      <c r="U14500" s="48">
        <v>-6959</v>
      </c>
      <c r="AC14500" s="48">
        <v>-3602</v>
      </c>
      <c r="AF14500" s="48">
        <v>-3230</v>
      </c>
      <c r="AJ14500" s="48">
        <v>-127</v>
      </c>
      <c r="AK14500" s="49">
        <v>1</v>
      </c>
      <c r="AL14500" s="49">
        <v>-28</v>
      </c>
    </row>
    <row r="14501" spans="1:38">
      <c r="A14501" s="37" t="s">
        <v>47</v>
      </c>
      <c r="B14501" s="38">
        <v>42790.458333333336</v>
      </c>
      <c r="C14501" s="39">
        <v>42790</v>
      </c>
      <c r="D14501" s="56">
        <v>3</v>
      </c>
      <c r="E14501" s="38">
        <v>42790.125</v>
      </c>
      <c r="F14501" s="40" t="s">
        <v>240</v>
      </c>
      <c r="G14501" s="48">
        <v>25513</v>
      </c>
      <c r="H14501" s="48">
        <v>26060</v>
      </c>
      <c r="I14501" s="48">
        <v>19004</v>
      </c>
      <c r="J14501" s="48">
        <v>-7057</v>
      </c>
      <c r="U14501" s="48">
        <v>-7025</v>
      </c>
      <c r="AC14501" s="48">
        <v>-3566</v>
      </c>
      <c r="AF14501" s="48">
        <v>-3303</v>
      </c>
      <c r="AJ14501" s="48">
        <v>-156</v>
      </c>
      <c r="AK14501" s="49">
        <v>1</v>
      </c>
      <c r="AL14501" s="49">
        <v>-32</v>
      </c>
    </row>
    <row r="14502" spans="1:38">
      <c r="A14502" s="37" t="s">
        <v>47</v>
      </c>
      <c r="B14502" s="38">
        <v>42790.5</v>
      </c>
      <c r="C14502" s="39">
        <v>42790</v>
      </c>
      <c r="D14502" s="56">
        <v>4</v>
      </c>
      <c r="E14502" s="38">
        <v>42790.166666666664</v>
      </c>
      <c r="F14502" s="40" t="s">
        <v>240</v>
      </c>
      <c r="G14502" s="48">
        <v>25492</v>
      </c>
      <c r="H14502" s="48">
        <v>26146</v>
      </c>
      <c r="I14502" s="48">
        <v>18932</v>
      </c>
      <c r="J14502" s="48">
        <v>-7213</v>
      </c>
      <c r="U14502" s="48">
        <v>-7188</v>
      </c>
      <c r="AC14502" s="48">
        <v>-3737</v>
      </c>
      <c r="AF14502" s="48">
        <v>-3289</v>
      </c>
      <c r="AJ14502" s="48">
        <v>-162</v>
      </c>
      <c r="AK14502" s="49">
        <v>-1</v>
      </c>
      <c r="AL14502" s="49">
        <v>-25</v>
      </c>
    </row>
    <row r="14503" spans="1:38">
      <c r="A14503" s="37" t="s">
        <v>47</v>
      </c>
      <c r="B14503" s="38">
        <v>42790.541666666664</v>
      </c>
      <c r="C14503" s="39">
        <v>42790</v>
      </c>
      <c r="D14503" s="56">
        <v>5</v>
      </c>
      <c r="E14503" s="38">
        <v>42790.208333333336</v>
      </c>
      <c r="F14503" s="40" t="s">
        <v>240</v>
      </c>
      <c r="G14503" s="48">
        <v>26334</v>
      </c>
      <c r="H14503" s="48">
        <v>26814</v>
      </c>
      <c r="I14503" s="48">
        <v>19354</v>
      </c>
      <c r="J14503" s="48">
        <v>-7460</v>
      </c>
      <c r="U14503" s="48">
        <v>-7433</v>
      </c>
      <c r="AC14503" s="48">
        <v>-3913</v>
      </c>
      <c r="AF14503" s="48">
        <v>-3377</v>
      </c>
      <c r="AJ14503" s="48">
        <v>-143</v>
      </c>
      <c r="AK14503" s="49">
        <v>0</v>
      </c>
      <c r="AL14503" s="49">
        <v>-27</v>
      </c>
    </row>
    <row r="14504" spans="1:38">
      <c r="A14504" s="37" t="s">
        <v>47</v>
      </c>
      <c r="B14504" s="38">
        <v>42790.583333333336</v>
      </c>
      <c r="C14504" s="39">
        <v>42790</v>
      </c>
      <c r="D14504" s="56">
        <v>6</v>
      </c>
      <c r="E14504" s="38">
        <v>42790.25</v>
      </c>
      <c r="F14504" s="40" t="s">
        <v>240</v>
      </c>
      <c r="G14504" s="48">
        <v>28382</v>
      </c>
      <c r="H14504" s="48">
        <v>28866</v>
      </c>
      <c r="I14504" s="48">
        <v>21280</v>
      </c>
      <c r="J14504" s="48">
        <v>-7584</v>
      </c>
      <c r="U14504" s="48">
        <v>-7555</v>
      </c>
      <c r="AC14504" s="48">
        <v>-3880</v>
      </c>
      <c r="AF14504" s="48">
        <v>-3579</v>
      </c>
      <c r="AJ14504" s="48">
        <v>-96</v>
      </c>
      <c r="AK14504" s="49">
        <v>-2</v>
      </c>
      <c r="AL14504" s="49">
        <v>-29</v>
      </c>
    </row>
    <row r="14505" spans="1:38">
      <c r="A14505" s="37" t="s">
        <v>47</v>
      </c>
      <c r="B14505" s="38">
        <v>42790.625</v>
      </c>
      <c r="C14505" s="39">
        <v>42790</v>
      </c>
      <c r="D14505" s="56">
        <v>7</v>
      </c>
      <c r="E14505" s="38">
        <v>42790.291666666664</v>
      </c>
      <c r="F14505" s="40" t="s">
        <v>240</v>
      </c>
      <c r="G14505" s="48">
        <v>31570</v>
      </c>
      <c r="H14505" s="48">
        <v>31844</v>
      </c>
      <c r="I14505" s="48">
        <v>23902</v>
      </c>
      <c r="J14505" s="48">
        <v>-7942</v>
      </c>
      <c r="U14505" s="48">
        <v>-7923</v>
      </c>
      <c r="AC14505" s="48">
        <v>-3841</v>
      </c>
      <c r="AF14505" s="48">
        <v>-4045</v>
      </c>
      <c r="AJ14505" s="48">
        <v>-37</v>
      </c>
      <c r="AK14505" s="49">
        <v>0</v>
      </c>
      <c r="AL14505" s="49">
        <v>-19</v>
      </c>
    </row>
    <row r="14506" spans="1:38">
      <c r="A14506" s="37" t="s">
        <v>47</v>
      </c>
      <c r="B14506" s="38">
        <v>42790.666666666664</v>
      </c>
      <c r="C14506" s="39">
        <v>42790</v>
      </c>
      <c r="D14506" s="56">
        <v>8</v>
      </c>
      <c r="E14506" s="38">
        <v>42790.333333333336</v>
      </c>
      <c r="F14506" s="40" t="s">
        <v>240</v>
      </c>
      <c r="G14506" s="48">
        <v>33017</v>
      </c>
      <c r="H14506" s="48">
        <v>32795</v>
      </c>
      <c r="I14506" s="48">
        <v>25091</v>
      </c>
      <c r="J14506" s="48">
        <v>-7701</v>
      </c>
      <c r="U14506" s="48">
        <v>-7700</v>
      </c>
      <c r="AC14506" s="48">
        <v>-3506</v>
      </c>
      <c r="AF14506" s="48">
        <v>-4159</v>
      </c>
      <c r="AJ14506" s="48">
        <v>-35</v>
      </c>
      <c r="AK14506" s="49">
        <v>-3</v>
      </c>
      <c r="AL14506" s="49">
        <v>-1</v>
      </c>
    </row>
    <row r="14507" spans="1:38">
      <c r="A14507" s="37" t="s">
        <v>47</v>
      </c>
      <c r="B14507" s="38">
        <v>42790.708333333336</v>
      </c>
      <c r="C14507" s="39">
        <v>42790</v>
      </c>
      <c r="D14507" s="56">
        <v>9</v>
      </c>
      <c r="E14507" s="38">
        <v>42790.375</v>
      </c>
      <c r="F14507" s="40" t="s">
        <v>240</v>
      </c>
      <c r="G14507" s="48">
        <v>32573</v>
      </c>
      <c r="H14507" s="48">
        <v>31956</v>
      </c>
      <c r="I14507" s="48">
        <v>26269</v>
      </c>
      <c r="J14507" s="48">
        <v>-5688</v>
      </c>
      <c r="U14507" s="48">
        <v>-5680</v>
      </c>
      <c r="AC14507" s="48">
        <v>-2488</v>
      </c>
      <c r="AF14507" s="48">
        <v>-3168</v>
      </c>
      <c r="AJ14507" s="48">
        <v>-24</v>
      </c>
      <c r="AK14507" s="49">
        <v>1</v>
      </c>
      <c r="AL14507" s="49">
        <v>-8</v>
      </c>
    </row>
    <row r="14508" spans="1:38">
      <c r="A14508" s="37" t="s">
        <v>47</v>
      </c>
      <c r="B14508" s="38">
        <v>42790.75</v>
      </c>
      <c r="C14508" s="39">
        <v>42790</v>
      </c>
      <c r="D14508" s="56">
        <v>10</v>
      </c>
      <c r="E14508" s="38">
        <v>42790.416666666664</v>
      </c>
      <c r="F14508" s="40" t="s">
        <v>240</v>
      </c>
      <c r="G14508" s="48">
        <v>31546</v>
      </c>
      <c r="H14508" s="48">
        <v>30976</v>
      </c>
      <c r="I14508" s="48">
        <v>26517</v>
      </c>
      <c r="J14508" s="48">
        <v>-4461</v>
      </c>
      <c r="U14508" s="48">
        <v>-4448</v>
      </c>
      <c r="AC14508" s="48">
        <v>-1515</v>
      </c>
      <c r="AF14508" s="48">
        <v>-2948</v>
      </c>
      <c r="AJ14508" s="48">
        <v>15</v>
      </c>
      <c r="AK14508" s="49">
        <v>2</v>
      </c>
      <c r="AL14508" s="49">
        <v>-13</v>
      </c>
    </row>
    <row r="14509" spans="1:38">
      <c r="A14509" s="37" t="s">
        <v>47</v>
      </c>
      <c r="B14509" s="38">
        <v>42790.791666666664</v>
      </c>
      <c r="C14509" s="39">
        <v>42790</v>
      </c>
      <c r="D14509" s="56">
        <v>11</v>
      </c>
      <c r="E14509" s="38">
        <v>42790.458333333336</v>
      </c>
      <c r="F14509" s="40" t="s">
        <v>240</v>
      </c>
      <c r="G14509" s="48">
        <v>30657</v>
      </c>
      <c r="H14509" s="48">
        <v>30648</v>
      </c>
      <c r="I14509" s="48">
        <v>26511</v>
      </c>
      <c r="J14509" s="48">
        <v>-4130</v>
      </c>
      <c r="U14509" s="48">
        <v>-4103</v>
      </c>
      <c r="AC14509" s="48">
        <v>-1181</v>
      </c>
      <c r="AF14509" s="48">
        <v>-2944</v>
      </c>
      <c r="AJ14509" s="48">
        <v>22</v>
      </c>
      <c r="AK14509" s="49">
        <v>-7</v>
      </c>
      <c r="AL14509" s="49">
        <v>-27</v>
      </c>
    </row>
    <row r="14510" spans="1:38">
      <c r="A14510" s="37" t="s">
        <v>47</v>
      </c>
      <c r="B14510" s="38">
        <v>42790.833333333336</v>
      </c>
      <c r="C14510" s="39">
        <v>42790</v>
      </c>
      <c r="D14510" s="56">
        <v>12</v>
      </c>
      <c r="E14510" s="38">
        <v>42790.5</v>
      </c>
      <c r="F14510" s="40" t="s">
        <v>240</v>
      </c>
      <c r="G14510" s="48">
        <v>29813</v>
      </c>
      <c r="H14510" s="48">
        <v>29711</v>
      </c>
      <c r="I14510" s="48">
        <v>25864</v>
      </c>
      <c r="J14510" s="48">
        <v>-3852</v>
      </c>
      <c r="U14510" s="48">
        <v>-3849</v>
      </c>
      <c r="AC14510" s="48">
        <v>-1204</v>
      </c>
      <c r="AF14510" s="48">
        <v>-2663</v>
      </c>
      <c r="AJ14510" s="48">
        <v>18</v>
      </c>
      <c r="AK14510" s="49">
        <v>5</v>
      </c>
      <c r="AL14510" s="49">
        <v>-3</v>
      </c>
    </row>
    <row r="14511" spans="1:38">
      <c r="A14511" s="37" t="s">
        <v>47</v>
      </c>
      <c r="B14511" s="38">
        <v>42790.875</v>
      </c>
      <c r="C14511" s="39">
        <v>42790</v>
      </c>
      <c r="D14511" s="56">
        <v>13</v>
      </c>
      <c r="E14511" s="38">
        <v>42790.541666666664</v>
      </c>
      <c r="F14511" s="40" t="s">
        <v>240</v>
      </c>
      <c r="G14511" s="48">
        <v>29161</v>
      </c>
      <c r="H14511" s="48">
        <v>29124</v>
      </c>
      <c r="I14511" s="48">
        <v>25690</v>
      </c>
      <c r="J14511" s="48">
        <v>-3433</v>
      </c>
      <c r="U14511" s="48">
        <v>-3419</v>
      </c>
      <c r="AC14511" s="48">
        <v>-804</v>
      </c>
      <c r="AF14511" s="48">
        <v>-2631</v>
      </c>
      <c r="AJ14511" s="48">
        <v>16</v>
      </c>
      <c r="AK14511" s="49">
        <v>-1</v>
      </c>
      <c r="AL14511" s="49">
        <v>-14</v>
      </c>
    </row>
    <row r="14512" spans="1:38">
      <c r="A14512" s="37" t="s">
        <v>47</v>
      </c>
      <c r="B14512" s="38">
        <v>42790.916666666664</v>
      </c>
      <c r="C14512" s="39">
        <v>42790</v>
      </c>
      <c r="D14512" s="56">
        <v>14</v>
      </c>
      <c r="E14512" s="38">
        <v>42790.583333333336</v>
      </c>
      <c r="F14512" s="40" t="s">
        <v>240</v>
      </c>
      <c r="G14512" s="48">
        <v>28802</v>
      </c>
      <c r="H14512" s="48">
        <v>28878</v>
      </c>
      <c r="I14512" s="48">
        <v>25672</v>
      </c>
      <c r="J14512" s="48">
        <v>-3205</v>
      </c>
      <c r="U14512" s="48">
        <v>-3190</v>
      </c>
      <c r="AC14512" s="48">
        <v>-465</v>
      </c>
      <c r="AF14512" s="48">
        <v>-2746</v>
      </c>
      <c r="AJ14512" s="48">
        <v>21</v>
      </c>
      <c r="AK14512" s="49">
        <v>-1</v>
      </c>
      <c r="AL14512" s="49">
        <v>-15</v>
      </c>
    </row>
    <row r="14513" spans="1:38">
      <c r="A14513" s="37" t="s">
        <v>47</v>
      </c>
      <c r="B14513" s="38">
        <v>42790.958333333336</v>
      </c>
      <c r="C14513" s="39">
        <v>42790</v>
      </c>
      <c r="D14513" s="56">
        <v>15</v>
      </c>
      <c r="E14513" s="38">
        <v>42790.625</v>
      </c>
      <c r="F14513" s="40" t="s">
        <v>240</v>
      </c>
      <c r="G14513" s="48">
        <v>28695</v>
      </c>
      <c r="H14513" s="48">
        <v>28794</v>
      </c>
      <c r="I14513" s="48">
        <v>25108</v>
      </c>
      <c r="J14513" s="48">
        <v>-3685</v>
      </c>
      <c r="U14513" s="48">
        <v>-3670</v>
      </c>
      <c r="AC14513" s="48">
        <v>-776</v>
      </c>
      <c r="AF14513" s="48">
        <v>-2908</v>
      </c>
      <c r="AJ14513" s="48">
        <v>14</v>
      </c>
      <c r="AK14513" s="49">
        <v>-1</v>
      </c>
      <c r="AL14513" s="49">
        <v>-15</v>
      </c>
    </row>
    <row r="14514" spans="1:38">
      <c r="A14514" s="37" t="s">
        <v>47</v>
      </c>
      <c r="B14514" s="38">
        <v>42791</v>
      </c>
      <c r="C14514" s="39">
        <v>42790</v>
      </c>
      <c r="D14514" s="56">
        <v>16</v>
      </c>
      <c r="E14514" s="38">
        <v>42790.666666666664</v>
      </c>
      <c r="F14514" s="40" t="s">
        <v>240</v>
      </c>
      <c r="G14514" s="48">
        <v>28911</v>
      </c>
      <c r="H14514" s="48">
        <v>29074</v>
      </c>
      <c r="I14514" s="48">
        <v>25385</v>
      </c>
      <c r="J14514" s="48">
        <v>-3689</v>
      </c>
      <c r="U14514" s="48">
        <v>-3673</v>
      </c>
      <c r="AC14514" s="48">
        <v>-647</v>
      </c>
      <c r="AF14514" s="48">
        <v>-3041</v>
      </c>
      <c r="AJ14514" s="48">
        <v>15</v>
      </c>
      <c r="AK14514" s="49">
        <v>0</v>
      </c>
      <c r="AL14514" s="49">
        <v>-16</v>
      </c>
    </row>
    <row r="14515" spans="1:38">
      <c r="A14515" s="37" t="s">
        <v>47</v>
      </c>
      <c r="B14515" s="38">
        <v>42791.041666666664</v>
      </c>
      <c r="C14515" s="39">
        <v>42790</v>
      </c>
      <c r="D14515" s="56">
        <v>17</v>
      </c>
      <c r="E14515" s="38">
        <v>42790.708333333336</v>
      </c>
      <c r="F14515" s="40" t="s">
        <v>240</v>
      </c>
      <c r="G14515" s="48">
        <v>30130</v>
      </c>
      <c r="H14515" s="48">
        <v>29536</v>
      </c>
      <c r="I14515" s="48">
        <v>24072</v>
      </c>
      <c r="J14515" s="48">
        <v>-5462</v>
      </c>
      <c r="U14515" s="48">
        <v>-5429</v>
      </c>
      <c r="AC14515" s="48">
        <v>-2125</v>
      </c>
      <c r="AF14515" s="48">
        <v>-3307</v>
      </c>
      <c r="AJ14515" s="48">
        <v>3</v>
      </c>
      <c r="AK14515" s="49">
        <v>-2</v>
      </c>
      <c r="AL14515" s="49">
        <v>-33</v>
      </c>
    </row>
    <row r="14516" spans="1:38">
      <c r="A14516" s="37" t="s">
        <v>47</v>
      </c>
      <c r="B14516" s="38">
        <v>42791.083333333336</v>
      </c>
      <c r="C14516" s="39">
        <v>42790</v>
      </c>
      <c r="D14516" s="56">
        <v>18</v>
      </c>
      <c r="E14516" s="38">
        <v>42790.75</v>
      </c>
      <c r="F14516" s="40" t="s">
        <v>240</v>
      </c>
      <c r="G14516" s="48">
        <v>32502</v>
      </c>
      <c r="H14516" s="48">
        <v>31713</v>
      </c>
      <c r="I14516" s="48">
        <v>23195</v>
      </c>
      <c r="J14516" s="48">
        <v>-8520</v>
      </c>
      <c r="U14516" s="48">
        <v>-8483</v>
      </c>
      <c r="AC14516" s="48">
        <v>-4129</v>
      </c>
      <c r="AF14516" s="48">
        <v>-4360</v>
      </c>
      <c r="AJ14516" s="48">
        <v>6</v>
      </c>
      <c r="AK14516" s="49">
        <v>2</v>
      </c>
      <c r="AL14516" s="49">
        <v>-37</v>
      </c>
    </row>
    <row r="14517" spans="1:38">
      <c r="A14517" s="37" t="s">
        <v>47</v>
      </c>
      <c r="B14517" s="38">
        <v>42791.125</v>
      </c>
      <c r="C14517" s="39">
        <v>42790</v>
      </c>
      <c r="D14517" s="56">
        <v>19</v>
      </c>
      <c r="E14517" s="38">
        <v>42790.791666666664</v>
      </c>
      <c r="F14517" s="40" t="s">
        <v>240</v>
      </c>
      <c r="G14517" s="48">
        <v>34786</v>
      </c>
      <c r="H14517" s="48">
        <v>34317</v>
      </c>
      <c r="I14517" s="48">
        <v>24536</v>
      </c>
      <c r="J14517" s="48">
        <v>-9781</v>
      </c>
      <c r="U14517" s="48">
        <v>-9751</v>
      </c>
      <c r="AC14517" s="48">
        <v>-4668</v>
      </c>
      <c r="AF14517" s="48">
        <v>-5097</v>
      </c>
      <c r="AJ14517" s="48">
        <v>14</v>
      </c>
      <c r="AK14517" s="49">
        <v>0</v>
      </c>
      <c r="AL14517" s="49">
        <v>-30</v>
      </c>
    </row>
    <row r="14518" spans="1:38">
      <c r="A14518" s="37" t="s">
        <v>47</v>
      </c>
      <c r="B14518" s="38">
        <v>42791.166666666664</v>
      </c>
      <c r="C14518" s="39">
        <v>42790</v>
      </c>
      <c r="D14518" s="56">
        <v>20</v>
      </c>
      <c r="E14518" s="38">
        <v>42790.833333333336</v>
      </c>
      <c r="F14518" s="40" t="s">
        <v>240</v>
      </c>
      <c r="G14518" s="48">
        <v>34530</v>
      </c>
      <c r="H14518" s="48">
        <v>34300</v>
      </c>
      <c r="I14518" s="48">
        <v>24462</v>
      </c>
      <c r="J14518" s="48">
        <v>-9839</v>
      </c>
      <c r="U14518" s="48">
        <v>-9814</v>
      </c>
      <c r="AC14518" s="48">
        <v>-4776</v>
      </c>
      <c r="AF14518" s="48">
        <v>-5060</v>
      </c>
      <c r="AJ14518" s="48">
        <v>22</v>
      </c>
      <c r="AK14518" s="49">
        <v>1</v>
      </c>
      <c r="AL14518" s="49">
        <v>-25</v>
      </c>
    </row>
    <row r="14519" spans="1:38">
      <c r="A14519" s="37" t="s">
        <v>47</v>
      </c>
      <c r="B14519" s="38">
        <v>42791.208333333336</v>
      </c>
      <c r="C14519" s="39">
        <v>42790</v>
      </c>
      <c r="D14519" s="56">
        <v>21</v>
      </c>
      <c r="E14519" s="38">
        <v>42790.875</v>
      </c>
      <c r="F14519" s="40" t="s">
        <v>240</v>
      </c>
      <c r="G14519" s="48">
        <v>33782</v>
      </c>
      <c r="H14519" s="48">
        <v>33674</v>
      </c>
      <c r="I14519" s="48">
        <v>23764</v>
      </c>
      <c r="J14519" s="48">
        <v>-9908</v>
      </c>
      <c r="U14519" s="48">
        <v>-9875</v>
      </c>
      <c r="AC14519" s="48">
        <v>-4826</v>
      </c>
      <c r="AF14519" s="48">
        <v>-5065</v>
      </c>
      <c r="AJ14519" s="48">
        <v>16</v>
      </c>
      <c r="AK14519" s="49">
        <v>-2</v>
      </c>
      <c r="AL14519" s="49">
        <v>-33</v>
      </c>
    </row>
    <row r="14520" spans="1:38">
      <c r="A14520" s="37" t="s">
        <v>47</v>
      </c>
      <c r="B14520" s="38">
        <v>42791.25</v>
      </c>
      <c r="C14520" s="39">
        <v>42790</v>
      </c>
      <c r="D14520" s="56">
        <v>22</v>
      </c>
      <c r="E14520" s="38">
        <v>42790.916666666664</v>
      </c>
      <c r="F14520" s="40" t="s">
        <v>240</v>
      </c>
      <c r="G14520" s="48">
        <v>32502</v>
      </c>
      <c r="H14520" s="48">
        <v>32406</v>
      </c>
      <c r="I14520" s="48">
        <v>22861</v>
      </c>
      <c r="J14520" s="48">
        <v>-9545</v>
      </c>
      <c r="U14520" s="48">
        <v>-9502</v>
      </c>
      <c r="AC14520" s="48">
        <v>-4818</v>
      </c>
      <c r="AF14520" s="48">
        <v>-4697</v>
      </c>
      <c r="AJ14520" s="48">
        <v>13</v>
      </c>
      <c r="AK14520" s="49">
        <v>0</v>
      </c>
      <c r="AL14520" s="49">
        <v>-43</v>
      </c>
    </row>
    <row r="14521" spans="1:38">
      <c r="A14521" s="37" t="s">
        <v>47</v>
      </c>
      <c r="B14521" s="38">
        <v>42791.291666666664</v>
      </c>
      <c r="C14521" s="39">
        <v>42790</v>
      </c>
      <c r="D14521" s="56">
        <v>23</v>
      </c>
      <c r="E14521" s="38">
        <v>42790.958333333336</v>
      </c>
      <c r="F14521" s="40" t="s">
        <v>240</v>
      </c>
      <c r="G14521" s="48">
        <v>30660</v>
      </c>
      <c r="H14521" s="48">
        <v>30499</v>
      </c>
      <c r="I14521" s="48">
        <v>21973</v>
      </c>
      <c r="J14521" s="48">
        <v>-8527</v>
      </c>
      <c r="U14521" s="48">
        <v>-8499</v>
      </c>
      <c r="AC14521" s="48">
        <v>-4644</v>
      </c>
      <c r="AF14521" s="48">
        <v>-3855</v>
      </c>
      <c r="AJ14521" s="48">
        <v>0</v>
      </c>
      <c r="AK14521" s="49">
        <v>1</v>
      </c>
      <c r="AL14521" s="49">
        <v>-28</v>
      </c>
    </row>
    <row r="14522" spans="1:38">
      <c r="A14522" s="37" t="s">
        <v>47</v>
      </c>
      <c r="B14522" s="38">
        <v>42791.333333333336</v>
      </c>
      <c r="C14522" s="39">
        <v>42790</v>
      </c>
      <c r="D14522" s="56">
        <v>24</v>
      </c>
      <c r="E14522" s="38">
        <v>42791</v>
      </c>
      <c r="F14522" s="40" t="s">
        <v>240</v>
      </c>
      <c r="G14522" s="48">
        <v>28475</v>
      </c>
      <c r="H14522" s="48">
        <v>28559</v>
      </c>
      <c r="I14522" s="48">
        <v>20603</v>
      </c>
      <c r="J14522" s="48">
        <v>-7954</v>
      </c>
      <c r="U14522" s="48">
        <v>-7923</v>
      </c>
      <c r="AC14522" s="48">
        <v>-4422</v>
      </c>
      <c r="AF14522" s="48">
        <v>-3499</v>
      </c>
      <c r="AJ14522" s="48">
        <v>-2</v>
      </c>
      <c r="AK14522" s="49">
        <v>-2</v>
      </c>
      <c r="AL14522" s="49">
        <v>-31</v>
      </c>
    </row>
    <row r="14523" spans="1:38">
      <c r="A14523" s="37" t="s">
        <v>47</v>
      </c>
      <c r="B14523" s="38">
        <v>42791.375</v>
      </c>
      <c r="C14523" s="39">
        <v>42791</v>
      </c>
      <c r="D14523" s="56">
        <v>1</v>
      </c>
      <c r="E14523" s="38">
        <v>42791.041666666664</v>
      </c>
      <c r="F14523" s="40" t="s">
        <v>240</v>
      </c>
      <c r="G14523" s="48">
        <v>26842</v>
      </c>
      <c r="H14523" s="48">
        <v>27272</v>
      </c>
      <c r="I14523" s="48">
        <v>19726</v>
      </c>
      <c r="J14523" s="48">
        <v>-7547</v>
      </c>
      <c r="U14523" s="48">
        <v>-7527</v>
      </c>
      <c r="AC14523" s="48">
        <v>-4110</v>
      </c>
      <c r="AF14523" s="48">
        <v>-3410</v>
      </c>
      <c r="AJ14523" s="48">
        <v>-7</v>
      </c>
      <c r="AK14523" s="49">
        <v>1</v>
      </c>
      <c r="AL14523" s="49">
        <v>-20</v>
      </c>
    </row>
    <row r="14524" spans="1:38">
      <c r="A14524" s="37" t="s">
        <v>47</v>
      </c>
      <c r="B14524" s="38">
        <v>42791.416666666664</v>
      </c>
      <c r="C14524" s="39">
        <v>42791</v>
      </c>
      <c r="D14524" s="56">
        <v>2</v>
      </c>
      <c r="E14524" s="38">
        <v>42791.083333333336</v>
      </c>
      <c r="F14524" s="40" t="s">
        <v>240</v>
      </c>
      <c r="G14524" s="48">
        <v>25838</v>
      </c>
      <c r="H14524" s="48">
        <v>26263</v>
      </c>
      <c r="I14524" s="48">
        <v>18873</v>
      </c>
      <c r="J14524" s="48">
        <v>-7392</v>
      </c>
      <c r="U14524" s="48">
        <v>-7360</v>
      </c>
      <c r="AC14524" s="48">
        <v>-4016</v>
      </c>
      <c r="AF14524" s="48">
        <v>-3337</v>
      </c>
      <c r="AJ14524" s="48">
        <v>-7</v>
      </c>
      <c r="AK14524" s="49">
        <v>2</v>
      </c>
      <c r="AL14524" s="49">
        <v>-32</v>
      </c>
    </row>
    <row r="14525" spans="1:38">
      <c r="A14525" s="37" t="s">
        <v>47</v>
      </c>
      <c r="B14525" s="38">
        <v>42791.458333333336</v>
      </c>
      <c r="C14525" s="39">
        <v>42791</v>
      </c>
      <c r="D14525" s="56">
        <v>3</v>
      </c>
      <c r="E14525" s="38">
        <v>42791.125</v>
      </c>
      <c r="F14525" s="40" t="s">
        <v>240</v>
      </c>
      <c r="G14525" s="48">
        <v>25234</v>
      </c>
      <c r="H14525" s="48">
        <v>25588</v>
      </c>
      <c r="I14525" s="48">
        <v>18665</v>
      </c>
      <c r="J14525" s="48">
        <v>-6923</v>
      </c>
      <c r="U14525" s="48">
        <v>-6896</v>
      </c>
      <c r="AC14525" s="48">
        <v>-3781</v>
      </c>
      <c r="AF14525" s="48">
        <v>-3090</v>
      </c>
      <c r="AJ14525" s="48">
        <v>-25</v>
      </c>
      <c r="AK14525" s="49">
        <v>0</v>
      </c>
      <c r="AL14525" s="49">
        <v>-27</v>
      </c>
    </row>
    <row r="14526" spans="1:38">
      <c r="A14526" s="37" t="s">
        <v>47</v>
      </c>
      <c r="B14526" s="38">
        <v>42791.5</v>
      </c>
      <c r="C14526" s="39">
        <v>42791</v>
      </c>
      <c r="D14526" s="56">
        <v>4</v>
      </c>
      <c r="E14526" s="38">
        <v>42791.166666666664</v>
      </c>
      <c r="F14526" s="40" t="s">
        <v>240</v>
      </c>
      <c r="G14526" s="48">
        <v>25005</v>
      </c>
      <c r="H14526" s="48">
        <v>25364</v>
      </c>
      <c r="I14526" s="48">
        <v>18378</v>
      </c>
      <c r="J14526" s="48">
        <v>-6984</v>
      </c>
      <c r="U14526" s="48">
        <v>-6952</v>
      </c>
      <c r="AC14526" s="48">
        <v>-3794</v>
      </c>
      <c r="AF14526" s="48">
        <v>-3119</v>
      </c>
      <c r="AJ14526" s="48">
        <v>-39</v>
      </c>
      <c r="AK14526" s="49">
        <v>-2</v>
      </c>
      <c r="AL14526" s="49">
        <v>-32</v>
      </c>
    </row>
    <row r="14527" spans="1:38">
      <c r="A14527" s="37" t="s">
        <v>47</v>
      </c>
      <c r="B14527" s="38">
        <v>42791.541666666664</v>
      </c>
      <c r="C14527" s="39">
        <v>42791</v>
      </c>
      <c r="D14527" s="56">
        <v>5</v>
      </c>
      <c r="E14527" s="38">
        <v>42791.208333333336</v>
      </c>
      <c r="F14527" s="40" t="s">
        <v>240</v>
      </c>
      <c r="G14527" s="48">
        <v>25234</v>
      </c>
      <c r="H14527" s="48">
        <v>25632</v>
      </c>
      <c r="I14527" s="48">
        <v>18270</v>
      </c>
      <c r="J14527" s="48">
        <v>-7362</v>
      </c>
      <c r="U14527" s="48">
        <v>-7326</v>
      </c>
      <c r="AC14527" s="48">
        <v>-3960</v>
      </c>
      <c r="AF14527" s="48">
        <v>-3336</v>
      </c>
      <c r="AJ14527" s="48">
        <v>-30</v>
      </c>
      <c r="AK14527" s="49">
        <v>0</v>
      </c>
      <c r="AL14527" s="49">
        <v>-36</v>
      </c>
    </row>
    <row r="14528" spans="1:38">
      <c r="A14528" s="37" t="s">
        <v>47</v>
      </c>
      <c r="B14528" s="38">
        <v>42791.583333333336</v>
      </c>
      <c r="C14528" s="39">
        <v>42791</v>
      </c>
      <c r="D14528" s="56">
        <v>6</v>
      </c>
      <c r="E14528" s="38">
        <v>42791.25</v>
      </c>
      <c r="F14528" s="40" t="s">
        <v>240</v>
      </c>
      <c r="G14528" s="48">
        <v>26055</v>
      </c>
      <c r="H14528" s="48">
        <v>26607</v>
      </c>
      <c r="I14528" s="48">
        <v>18588</v>
      </c>
      <c r="J14528" s="48">
        <v>-8019</v>
      </c>
      <c r="U14528" s="48">
        <v>-7991</v>
      </c>
      <c r="AC14528" s="48">
        <v>-4564</v>
      </c>
      <c r="AF14528" s="48">
        <v>-3411</v>
      </c>
      <c r="AJ14528" s="48">
        <v>-16</v>
      </c>
      <c r="AK14528" s="49">
        <v>0</v>
      </c>
      <c r="AL14528" s="49">
        <v>-28</v>
      </c>
    </row>
    <row r="14529" spans="1:38">
      <c r="A14529" s="37" t="s">
        <v>47</v>
      </c>
      <c r="B14529" s="38">
        <v>42791.625</v>
      </c>
      <c r="C14529" s="39">
        <v>42791</v>
      </c>
      <c r="D14529" s="56">
        <v>7</v>
      </c>
      <c r="E14529" s="38">
        <v>42791.291666666664</v>
      </c>
      <c r="F14529" s="40" t="s">
        <v>240</v>
      </c>
      <c r="G14529" s="48">
        <v>27214</v>
      </c>
      <c r="H14529" s="48">
        <v>27717</v>
      </c>
      <c r="I14529" s="48">
        <v>19434</v>
      </c>
      <c r="J14529" s="48">
        <v>-8284</v>
      </c>
      <c r="U14529" s="48">
        <v>-8249</v>
      </c>
      <c r="AC14529" s="48">
        <v>-4483</v>
      </c>
      <c r="AF14529" s="48">
        <v>-3758</v>
      </c>
      <c r="AJ14529" s="48">
        <v>-8</v>
      </c>
      <c r="AK14529" s="49">
        <v>1</v>
      </c>
      <c r="AL14529" s="49">
        <v>-35</v>
      </c>
    </row>
    <row r="14530" spans="1:38">
      <c r="A14530" s="37" t="s">
        <v>47</v>
      </c>
      <c r="B14530" s="38">
        <v>42791.666666666664</v>
      </c>
      <c r="C14530" s="39">
        <v>42791</v>
      </c>
      <c r="D14530" s="56">
        <v>8</v>
      </c>
      <c r="E14530" s="38">
        <v>42791.333333333336</v>
      </c>
      <c r="F14530" s="40" t="s">
        <v>240</v>
      </c>
      <c r="G14530" s="48">
        <v>27936</v>
      </c>
      <c r="H14530" s="48">
        <v>28119</v>
      </c>
      <c r="I14530" s="48">
        <v>21040</v>
      </c>
      <c r="J14530" s="48">
        <v>-7080</v>
      </c>
      <c r="U14530" s="48">
        <v>-7079</v>
      </c>
      <c r="AC14530" s="48">
        <v>-3681</v>
      </c>
      <c r="AF14530" s="48">
        <v>-3373</v>
      </c>
      <c r="AJ14530" s="48">
        <v>-25</v>
      </c>
      <c r="AK14530" s="49">
        <v>1</v>
      </c>
      <c r="AL14530" s="49">
        <v>-1</v>
      </c>
    </row>
    <row r="14531" spans="1:38">
      <c r="A14531" s="37" t="s">
        <v>47</v>
      </c>
      <c r="B14531" s="38">
        <v>42791.708333333336</v>
      </c>
      <c r="C14531" s="39">
        <v>42791</v>
      </c>
      <c r="D14531" s="56">
        <v>9</v>
      </c>
      <c r="E14531" s="38">
        <v>42791.375</v>
      </c>
      <c r="F14531" s="40" t="s">
        <v>240</v>
      </c>
      <c r="G14531" s="48">
        <v>28515</v>
      </c>
      <c r="H14531" s="48">
        <v>28213</v>
      </c>
      <c r="I14531" s="48">
        <v>23530</v>
      </c>
      <c r="J14531" s="48">
        <v>-4681</v>
      </c>
      <c r="U14531" s="48">
        <v>-4679</v>
      </c>
      <c r="AC14531" s="48">
        <v>-1639</v>
      </c>
      <c r="AF14531" s="48">
        <v>-3038</v>
      </c>
      <c r="AJ14531" s="48">
        <v>-2</v>
      </c>
      <c r="AK14531" s="49">
        <v>-2</v>
      </c>
      <c r="AL14531" s="49">
        <v>-2</v>
      </c>
    </row>
    <row r="14532" spans="1:38">
      <c r="A14532" s="37" t="s">
        <v>47</v>
      </c>
      <c r="B14532" s="38">
        <v>42791.75</v>
      </c>
      <c r="C14532" s="39">
        <v>42791</v>
      </c>
      <c r="D14532" s="56">
        <v>10</v>
      </c>
      <c r="E14532" s="38">
        <v>42791.416666666664</v>
      </c>
      <c r="F14532" s="40" t="s">
        <v>240</v>
      </c>
      <c r="G14532" s="48">
        <v>28586</v>
      </c>
      <c r="H14532" s="48">
        <v>27738</v>
      </c>
      <c r="I14532" s="48">
        <v>24009</v>
      </c>
      <c r="J14532" s="48">
        <v>-3730</v>
      </c>
      <c r="U14532" s="48">
        <v>-3711</v>
      </c>
      <c r="AC14532" s="48">
        <v>-1183</v>
      </c>
      <c r="AF14532" s="48">
        <v>-2534</v>
      </c>
      <c r="AJ14532" s="48">
        <v>6</v>
      </c>
      <c r="AK14532" s="49">
        <v>1</v>
      </c>
      <c r="AL14532" s="49">
        <v>-19</v>
      </c>
    </row>
    <row r="14533" spans="1:38">
      <c r="A14533" s="37" t="s">
        <v>47</v>
      </c>
      <c r="B14533" s="38">
        <v>42791.791666666664</v>
      </c>
      <c r="C14533" s="39">
        <v>42791</v>
      </c>
      <c r="D14533" s="56">
        <v>11</v>
      </c>
      <c r="E14533" s="38">
        <v>42791.458333333336</v>
      </c>
      <c r="F14533" s="40" t="s">
        <v>240</v>
      </c>
      <c r="G14533" s="48">
        <v>28175</v>
      </c>
      <c r="H14533" s="48">
        <v>27209</v>
      </c>
      <c r="I14533" s="48">
        <v>23738</v>
      </c>
      <c r="J14533" s="48">
        <v>-3470</v>
      </c>
      <c r="U14533" s="48">
        <v>-3454</v>
      </c>
      <c r="AC14533" s="48">
        <v>-1086</v>
      </c>
      <c r="AF14533" s="48">
        <v>-2373</v>
      </c>
      <c r="AJ14533" s="48">
        <v>5</v>
      </c>
      <c r="AK14533" s="49">
        <v>-1</v>
      </c>
      <c r="AL14533" s="49">
        <v>-16</v>
      </c>
    </row>
    <row r="14534" spans="1:38">
      <c r="A14534" s="37" t="s">
        <v>47</v>
      </c>
      <c r="B14534" s="38">
        <v>42791.833333333336</v>
      </c>
      <c r="C14534" s="39">
        <v>42791</v>
      </c>
      <c r="D14534" s="56">
        <v>12</v>
      </c>
      <c r="E14534" s="38">
        <v>42791.5</v>
      </c>
      <c r="F14534" s="40" t="s">
        <v>240</v>
      </c>
      <c r="G14534" s="48">
        <v>27382</v>
      </c>
      <c r="H14534" s="48">
        <v>26623</v>
      </c>
      <c r="I14534" s="48">
        <v>23498</v>
      </c>
      <c r="J14534" s="48">
        <v>-3125</v>
      </c>
      <c r="U14534" s="48">
        <v>-3112</v>
      </c>
      <c r="AC14534" s="48">
        <v>-741</v>
      </c>
      <c r="AF14534" s="48">
        <v>-2375</v>
      </c>
      <c r="AJ14534" s="48">
        <v>4</v>
      </c>
      <c r="AK14534" s="49">
        <v>0</v>
      </c>
      <c r="AL14534" s="49">
        <v>-13</v>
      </c>
    </row>
    <row r="14535" spans="1:38">
      <c r="A14535" s="37" t="s">
        <v>47</v>
      </c>
      <c r="B14535" s="38">
        <v>42791.875</v>
      </c>
      <c r="C14535" s="39">
        <v>42791</v>
      </c>
      <c r="D14535" s="56">
        <v>13</v>
      </c>
      <c r="E14535" s="38">
        <v>42791.541666666664</v>
      </c>
      <c r="F14535" s="40" t="s">
        <v>240</v>
      </c>
      <c r="G14535" s="48">
        <v>26812</v>
      </c>
      <c r="H14535" s="48">
        <v>26151</v>
      </c>
      <c r="I14535" s="48">
        <v>23061</v>
      </c>
      <c r="J14535" s="48">
        <v>-3089</v>
      </c>
      <c r="U14535" s="48">
        <v>-3079</v>
      </c>
      <c r="AC14535" s="48">
        <v>-692</v>
      </c>
      <c r="AF14535" s="48">
        <v>-2395</v>
      </c>
      <c r="AJ14535" s="48">
        <v>8</v>
      </c>
      <c r="AK14535" s="49">
        <v>-1</v>
      </c>
      <c r="AL14535" s="49">
        <v>-10</v>
      </c>
    </row>
    <row r="14536" spans="1:38">
      <c r="A14536" s="37" t="s">
        <v>47</v>
      </c>
      <c r="B14536" s="38">
        <v>42791.916666666664</v>
      </c>
      <c r="C14536" s="39">
        <v>42791</v>
      </c>
      <c r="D14536" s="56">
        <v>14</v>
      </c>
      <c r="E14536" s="38">
        <v>42791.583333333336</v>
      </c>
      <c r="F14536" s="40" t="s">
        <v>240</v>
      </c>
      <c r="G14536" s="48">
        <v>26464</v>
      </c>
      <c r="H14536" s="48">
        <v>25953</v>
      </c>
      <c r="I14536" s="48">
        <v>22137</v>
      </c>
      <c r="J14536" s="48">
        <v>-3816</v>
      </c>
      <c r="U14536" s="48">
        <v>-3795</v>
      </c>
      <c r="AC14536" s="48">
        <v>-1093</v>
      </c>
      <c r="AF14536" s="48">
        <v>-2701</v>
      </c>
      <c r="AJ14536" s="48">
        <v>-1</v>
      </c>
      <c r="AK14536" s="49">
        <v>0</v>
      </c>
      <c r="AL14536" s="49">
        <v>-21</v>
      </c>
    </row>
    <row r="14537" spans="1:38">
      <c r="A14537" s="37" t="s">
        <v>47</v>
      </c>
      <c r="B14537" s="38">
        <v>42791.958333333336</v>
      </c>
      <c r="C14537" s="39">
        <v>42791</v>
      </c>
      <c r="D14537" s="56">
        <v>15</v>
      </c>
      <c r="E14537" s="38">
        <v>42791.625</v>
      </c>
      <c r="F14537" s="40" t="s">
        <v>240</v>
      </c>
      <c r="G14537" s="48">
        <v>26400</v>
      </c>
      <c r="H14537" s="48">
        <v>26194</v>
      </c>
      <c r="I14537" s="48">
        <v>21737</v>
      </c>
      <c r="J14537" s="48">
        <v>-4457</v>
      </c>
      <c r="U14537" s="48">
        <v>-4420</v>
      </c>
      <c r="AC14537" s="48">
        <v>-1448</v>
      </c>
      <c r="AF14537" s="48">
        <v>-2965</v>
      </c>
      <c r="AJ14537" s="48">
        <v>-7</v>
      </c>
      <c r="AK14537" s="49">
        <v>0</v>
      </c>
      <c r="AL14537" s="49">
        <v>-37</v>
      </c>
    </row>
    <row r="14538" spans="1:38">
      <c r="A14538" s="37" t="s">
        <v>47</v>
      </c>
      <c r="B14538" s="38">
        <v>42792</v>
      </c>
      <c r="C14538" s="39">
        <v>42791</v>
      </c>
      <c r="D14538" s="56">
        <v>16</v>
      </c>
      <c r="E14538" s="38">
        <v>42791.666666666664</v>
      </c>
      <c r="F14538" s="40" t="s">
        <v>240</v>
      </c>
      <c r="G14538" s="48">
        <v>26754</v>
      </c>
      <c r="H14538" s="48">
        <v>27197</v>
      </c>
      <c r="I14538" s="48">
        <v>21809</v>
      </c>
      <c r="J14538" s="48">
        <v>-5388</v>
      </c>
      <c r="U14538" s="48">
        <v>-5354</v>
      </c>
      <c r="AC14538" s="48">
        <v>-2057</v>
      </c>
      <c r="AF14538" s="48">
        <v>-3298</v>
      </c>
      <c r="AJ14538" s="48">
        <v>1</v>
      </c>
      <c r="AK14538" s="49">
        <v>0</v>
      </c>
      <c r="AL14538" s="49">
        <v>-34</v>
      </c>
    </row>
    <row r="14539" spans="1:38">
      <c r="A14539" s="37" t="s">
        <v>47</v>
      </c>
      <c r="B14539" s="38">
        <v>42792.041666666664</v>
      </c>
      <c r="C14539" s="39">
        <v>42791</v>
      </c>
      <c r="D14539" s="56">
        <v>17</v>
      </c>
      <c r="E14539" s="38">
        <v>42791.708333333336</v>
      </c>
      <c r="F14539" s="40" t="s">
        <v>240</v>
      </c>
      <c r="G14539" s="48">
        <v>28093</v>
      </c>
      <c r="H14539" s="48">
        <v>27884</v>
      </c>
      <c r="I14539" s="48">
        <v>20781</v>
      </c>
      <c r="J14539" s="48">
        <v>-7102</v>
      </c>
      <c r="U14539" s="48">
        <v>-7060</v>
      </c>
      <c r="AC14539" s="48">
        <v>-3306</v>
      </c>
      <c r="AF14539" s="48">
        <v>-3760</v>
      </c>
      <c r="AJ14539" s="48">
        <v>6</v>
      </c>
      <c r="AK14539" s="49">
        <v>-1</v>
      </c>
      <c r="AL14539" s="49">
        <v>-42</v>
      </c>
    </row>
    <row r="14540" spans="1:38">
      <c r="A14540" s="37" t="s">
        <v>47</v>
      </c>
      <c r="B14540" s="38">
        <v>42792.083333333336</v>
      </c>
      <c r="C14540" s="39">
        <v>42791</v>
      </c>
      <c r="D14540" s="56">
        <v>18</v>
      </c>
      <c r="E14540" s="38">
        <v>42791.75</v>
      </c>
      <c r="F14540" s="40" t="s">
        <v>240</v>
      </c>
      <c r="G14540" s="48">
        <v>30919</v>
      </c>
      <c r="H14540" s="48">
        <v>30172</v>
      </c>
      <c r="I14540" s="48">
        <v>20950</v>
      </c>
      <c r="J14540" s="48">
        <v>-9222</v>
      </c>
      <c r="U14540" s="48">
        <v>-9185</v>
      </c>
      <c r="AC14540" s="48">
        <v>-4836</v>
      </c>
      <c r="AF14540" s="48">
        <v>-4356</v>
      </c>
      <c r="AJ14540" s="48">
        <v>7</v>
      </c>
      <c r="AK14540" s="49">
        <v>0</v>
      </c>
      <c r="AL14540" s="49">
        <v>-37</v>
      </c>
    </row>
    <row r="14541" spans="1:38">
      <c r="A14541" s="37" t="s">
        <v>47</v>
      </c>
      <c r="B14541" s="38">
        <v>42792.125</v>
      </c>
      <c r="C14541" s="39">
        <v>42791</v>
      </c>
      <c r="D14541" s="56">
        <v>19</v>
      </c>
      <c r="E14541" s="38">
        <v>42791.791666666664</v>
      </c>
      <c r="F14541" s="40" t="s">
        <v>240</v>
      </c>
      <c r="G14541" s="48">
        <v>33020</v>
      </c>
      <c r="H14541" s="48">
        <v>32388</v>
      </c>
      <c r="I14541" s="48">
        <v>22576</v>
      </c>
      <c r="J14541" s="48">
        <v>-9812</v>
      </c>
      <c r="U14541" s="48">
        <v>-9774</v>
      </c>
      <c r="AC14541" s="48">
        <v>-5120</v>
      </c>
      <c r="AF14541" s="48">
        <v>-4663</v>
      </c>
      <c r="AJ14541" s="48">
        <v>9</v>
      </c>
      <c r="AK14541" s="49">
        <v>0</v>
      </c>
      <c r="AL14541" s="49">
        <v>-38</v>
      </c>
    </row>
    <row r="14542" spans="1:38">
      <c r="A14542" s="37" t="s">
        <v>47</v>
      </c>
      <c r="B14542" s="38">
        <v>42792.166666666664</v>
      </c>
      <c r="C14542" s="39">
        <v>42791</v>
      </c>
      <c r="D14542" s="56">
        <v>20</v>
      </c>
      <c r="E14542" s="38">
        <v>42791.833333333336</v>
      </c>
      <c r="F14542" s="40" t="s">
        <v>240</v>
      </c>
      <c r="G14542" s="48">
        <v>32868</v>
      </c>
      <c r="H14542" s="48">
        <v>32244</v>
      </c>
      <c r="I14542" s="48">
        <v>22261</v>
      </c>
      <c r="J14542" s="48">
        <v>-9986</v>
      </c>
      <c r="U14542" s="48">
        <v>-9957</v>
      </c>
      <c r="AC14542" s="48">
        <v>-5146</v>
      </c>
      <c r="AF14542" s="48">
        <v>-4820</v>
      </c>
      <c r="AJ14542" s="48">
        <v>9</v>
      </c>
      <c r="AK14542" s="49">
        <v>3</v>
      </c>
      <c r="AL14542" s="49">
        <v>-29</v>
      </c>
    </row>
    <row r="14543" spans="1:38">
      <c r="A14543" s="37" t="s">
        <v>47</v>
      </c>
      <c r="B14543" s="38">
        <v>42792.208333333336</v>
      </c>
      <c r="C14543" s="39">
        <v>42791</v>
      </c>
      <c r="D14543" s="56">
        <v>21</v>
      </c>
      <c r="E14543" s="38">
        <v>42791.875</v>
      </c>
      <c r="F14543" s="40" t="s">
        <v>240</v>
      </c>
      <c r="G14543" s="48">
        <v>32190</v>
      </c>
      <c r="H14543" s="48">
        <v>31563</v>
      </c>
      <c r="I14543" s="48">
        <v>21702</v>
      </c>
      <c r="J14543" s="48">
        <v>-9859</v>
      </c>
      <c r="U14543" s="48">
        <v>-9824</v>
      </c>
      <c r="AC14543" s="48">
        <v>-5118</v>
      </c>
      <c r="AF14543" s="48">
        <v>-4718</v>
      </c>
      <c r="AJ14543" s="48">
        <v>12</v>
      </c>
      <c r="AK14543" s="49">
        <v>-2</v>
      </c>
      <c r="AL14543" s="49">
        <v>-35</v>
      </c>
    </row>
    <row r="14544" spans="1:38">
      <c r="A14544" s="37" t="s">
        <v>47</v>
      </c>
      <c r="B14544" s="38">
        <v>42792.25</v>
      </c>
      <c r="C14544" s="39">
        <v>42791</v>
      </c>
      <c r="D14544" s="56">
        <v>22</v>
      </c>
      <c r="E14544" s="38">
        <v>42791.916666666664</v>
      </c>
      <c r="F14544" s="40" t="s">
        <v>240</v>
      </c>
      <c r="G14544" s="48">
        <v>31124</v>
      </c>
      <c r="H14544" s="48">
        <v>30380</v>
      </c>
      <c r="I14544" s="48">
        <v>20945</v>
      </c>
      <c r="J14544" s="48">
        <v>-9434</v>
      </c>
      <c r="U14544" s="48">
        <v>-9411</v>
      </c>
      <c r="AC14544" s="48">
        <v>-5007</v>
      </c>
      <c r="AF14544" s="48">
        <v>-4405</v>
      </c>
      <c r="AJ14544" s="48">
        <v>1</v>
      </c>
      <c r="AK14544" s="49">
        <v>-1</v>
      </c>
      <c r="AL14544" s="49">
        <v>-23</v>
      </c>
    </row>
    <row r="14545" spans="1:38">
      <c r="A14545" s="37" t="s">
        <v>47</v>
      </c>
      <c r="B14545" s="38">
        <v>42792.291666666664</v>
      </c>
      <c r="C14545" s="39">
        <v>42791</v>
      </c>
      <c r="D14545" s="56">
        <v>23</v>
      </c>
      <c r="E14545" s="38">
        <v>42791.958333333336</v>
      </c>
      <c r="F14545" s="40" t="s">
        <v>240</v>
      </c>
      <c r="G14545" s="48">
        <v>29501</v>
      </c>
      <c r="H14545" s="48">
        <v>28982</v>
      </c>
      <c r="I14545" s="48">
        <v>20399</v>
      </c>
      <c r="J14545" s="48">
        <v>-8583</v>
      </c>
      <c r="U14545" s="48">
        <v>-8556</v>
      </c>
      <c r="AC14545" s="48">
        <v>-4789</v>
      </c>
      <c r="AF14545" s="48">
        <v>-3753</v>
      </c>
      <c r="AJ14545" s="48">
        <v>-14</v>
      </c>
      <c r="AK14545" s="49">
        <v>0</v>
      </c>
      <c r="AL14545" s="49">
        <v>-27</v>
      </c>
    </row>
    <row r="14546" spans="1:38">
      <c r="A14546" s="37" t="s">
        <v>47</v>
      </c>
      <c r="B14546" s="38">
        <v>42792.333333333336</v>
      </c>
      <c r="C14546" s="39">
        <v>42791</v>
      </c>
      <c r="D14546" s="56">
        <v>24</v>
      </c>
      <c r="E14546" s="38">
        <v>42792</v>
      </c>
      <c r="F14546" s="40" t="s">
        <v>240</v>
      </c>
      <c r="G14546" s="48">
        <v>27672</v>
      </c>
      <c r="H14546" s="48">
        <v>27576</v>
      </c>
      <c r="I14546" s="48">
        <v>19337</v>
      </c>
      <c r="J14546" s="48">
        <v>-8240</v>
      </c>
      <c r="U14546" s="48">
        <v>-8210</v>
      </c>
      <c r="AC14546" s="48">
        <v>-4639</v>
      </c>
      <c r="AF14546" s="48">
        <v>-3565</v>
      </c>
      <c r="AJ14546" s="48">
        <v>-6</v>
      </c>
      <c r="AK14546" s="49">
        <v>1</v>
      </c>
      <c r="AL14546" s="49">
        <v>-30</v>
      </c>
    </row>
    <row r="14547" spans="1:38">
      <c r="A14547" s="37" t="s">
        <v>47</v>
      </c>
      <c r="B14547" s="38">
        <v>42792.375</v>
      </c>
      <c r="C14547" s="39">
        <v>42792</v>
      </c>
      <c r="D14547" s="56">
        <v>1</v>
      </c>
      <c r="E14547" s="38">
        <v>42792.041666666664</v>
      </c>
      <c r="F14547" s="40" t="s">
        <v>240</v>
      </c>
      <c r="G14547" s="48">
        <v>26060</v>
      </c>
      <c r="H14547" s="48">
        <v>26446</v>
      </c>
      <c r="I14547" s="48">
        <v>18082</v>
      </c>
      <c r="J14547" s="48">
        <v>-8364</v>
      </c>
      <c r="U14547" s="48">
        <v>-8335</v>
      </c>
      <c r="AC14547" s="48">
        <v>-4777</v>
      </c>
      <c r="AF14547" s="48">
        <v>-3520</v>
      </c>
      <c r="AJ14547" s="48">
        <v>-38</v>
      </c>
      <c r="AK14547" s="49">
        <v>0</v>
      </c>
      <c r="AL14547" s="49">
        <v>-29</v>
      </c>
    </row>
    <row r="14548" spans="1:38">
      <c r="A14548" s="37" t="s">
        <v>47</v>
      </c>
      <c r="B14548" s="38">
        <v>42792.416666666664</v>
      </c>
      <c r="C14548" s="39">
        <v>42792</v>
      </c>
      <c r="D14548" s="56">
        <v>2</v>
      </c>
      <c r="E14548" s="38">
        <v>42792.083333333336</v>
      </c>
      <c r="F14548" s="40" t="s">
        <v>240</v>
      </c>
      <c r="G14548" s="48">
        <v>25097</v>
      </c>
      <c r="H14548" s="48">
        <v>25437</v>
      </c>
      <c r="I14548" s="48">
        <v>17096</v>
      </c>
      <c r="J14548" s="48">
        <v>-8342</v>
      </c>
      <c r="U14548" s="48">
        <v>-8311</v>
      </c>
      <c r="AC14548" s="48">
        <v>-4634</v>
      </c>
      <c r="AF14548" s="48">
        <v>-3609</v>
      </c>
      <c r="AJ14548" s="48">
        <v>-68</v>
      </c>
      <c r="AK14548" s="49">
        <v>1</v>
      </c>
      <c r="AL14548" s="49">
        <v>-31</v>
      </c>
    </row>
    <row r="14549" spans="1:38">
      <c r="A14549" s="37" t="s">
        <v>47</v>
      </c>
      <c r="B14549" s="38">
        <v>42792.458333333336</v>
      </c>
      <c r="C14549" s="39">
        <v>42792</v>
      </c>
      <c r="D14549" s="56">
        <v>3</v>
      </c>
      <c r="E14549" s="38">
        <v>42792.125</v>
      </c>
      <c r="F14549" s="40" t="s">
        <v>240</v>
      </c>
      <c r="G14549" s="48">
        <v>24458</v>
      </c>
      <c r="H14549" s="48">
        <v>24819</v>
      </c>
      <c r="I14549" s="48">
        <v>16900</v>
      </c>
      <c r="J14549" s="48">
        <v>-7919</v>
      </c>
      <c r="U14549" s="48">
        <v>-7895</v>
      </c>
      <c r="AC14549" s="48">
        <v>-4248</v>
      </c>
      <c r="AF14549" s="48">
        <v>-3551</v>
      </c>
      <c r="AJ14549" s="48">
        <v>-96</v>
      </c>
      <c r="AK14549" s="49">
        <v>0</v>
      </c>
      <c r="AL14549" s="49">
        <v>-24</v>
      </c>
    </row>
    <row r="14550" spans="1:38">
      <c r="A14550" s="37" t="s">
        <v>47</v>
      </c>
      <c r="B14550" s="38">
        <v>42792.5</v>
      </c>
      <c r="C14550" s="39">
        <v>42792</v>
      </c>
      <c r="D14550" s="56">
        <v>4</v>
      </c>
      <c r="E14550" s="38">
        <v>42792.166666666664</v>
      </c>
      <c r="F14550" s="40" t="s">
        <v>240</v>
      </c>
      <c r="G14550" s="48">
        <v>24166</v>
      </c>
      <c r="H14550" s="48">
        <v>24579</v>
      </c>
      <c r="I14550" s="48">
        <v>16714</v>
      </c>
      <c r="J14550" s="48">
        <v>-7868</v>
      </c>
      <c r="U14550" s="48">
        <v>-7849</v>
      </c>
      <c r="AC14550" s="48">
        <v>-4100</v>
      </c>
      <c r="AF14550" s="48">
        <v>-3634</v>
      </c>
      <c r="AJ14550" s="48">
        <v>-115</v>
      </c>
      <c r="AK14550" s="49">
        <v>3</v>
      </c>
      <c r="AL14550" s="49">
        <v>-19</v>
      </c>
    </row>
    <row r="14551" spans="1:38">
      <c r="A14551" s="37" t="s">
        <v>47</v>
      </c>
      <c r="B14551" s="38">
        <v>42792.541666666664</v>
      </c>
      <c r="C14551" s="39">
        <v>42792</v>
      </c>
      <c r="D14551" s="56">
        <v>5</v>
      </c>
      <c r="E14551" s="38">
        <v>42792.208333333336</v>
      </c>
      <c r="F14551" s="40" t="s">
        <v>240</v>
      </c>
      <c r="G14551" s="48">
        <v>24234</v>
      </c>
      <c r="H14551" s="48">
        <v>24775</v>
      </c>
      <c r="I14551" s="48">
        <v>16689</v>
      </c>
      <c r="J14551" s="48">
        <v>-8083</v>
      </c>
      <c r="U14551" s="48">
        <v>-8057</v>
      </c>
      <c r="AC14551" s="48">
        <v>-4231</v>
      </c>
      <c r="AF14551" s="48">
        <v>-3707</v>
      </c>
      <c r="AJ14551" s="48">
        <v>-119</v>
      </c>
      <c r="AK14551" s="49">
        <v>-3</v>
      </c>
      <c r="AL14551" s="49">
        <v>-26</v>
      </c>
    </row>
    <row r="14552" spans="1:38">
      <c r="A14552" s="37" t="s">
        <v>47</v>
      </c>
      <c r="B14552" s="38">
        <v>42792.583333333336</v>
      </c>
      <c r="C14552" s="39">
        <v>42792</v>
      </c>
      <c r="D14552" s="56">
        <v>6</v>
      </c>
      <c r="E14552" s="38">
        <v>42792.25</v>
      </c>
      <c r="F14552" s="40" t="s">
        <v>240</v>
      </c>
      <c r="G14552" s="48">
        <v>24715</v>
      </c>
      <c r="H14552" s="48">
        <v>25196</v>
      </c>
      <c r="I14552" s="48">
        <v>16806</v>
      </c>
      <c r="J14552" s="48">
        <v>-8393</v>
      </c>
      <c r="U14552" s="48">
        <v>-8367</v>
      </c>
      <c r="AC14552" s="48">
        <v>-4618</v>
      </c>
      <c r="AF14552" s="48">
        <v>-3633</v>
      </c>
      <c r="AJ14552" s="48">
        <v>-116</v>
      </c>
      <c r="AK14552" s="49">
        <v>3</v>
      </c>
      <c r="AL14552" s="49">
        <v>-26</v>
      </c>
    </row>
    <row r="14553" spans="1:38">
      <c r="A14553" s="37" t="s">
        <v>47</v>
      </c>
      <c r="B14553" s="38">
        <v>42792.625</v>
      </c>
      <c r="C14553" s="39">
        <v>42792</v>
      </c>
      <c r="D14553" s="56">
        <v>7</v>
      </c>
      <c r="E14553" s="38">
        <v>42792.291666666664</v>
      </c>
      <c r="F14553" s="40" t="s">
        <v>240</v>
      </c>
      <c r="G14553" s="48">
        <v>25498</v>
      </c>
      <c r="H14553" s="48">
        <v>25958</v>
      </c>
      <c r="I14553" s="48">
        <v>17356</v>
      </c>
      <c r="J14553" s="48">
        <v>-8602</v>
      </c>
      <c r="U14553" s="48">
        <v>-8580</v>
      </c>
      <c r="AC14553" s="48">
        <v>-4772</v>
      </c>
      <c r="AF14553" s="48">
        <v>-3689</v>
      </c>
      <c r="AJ14553" s="48">
        <v>-119</v>
      </c>
      <c r="AK14553" s="49">
        <v>0</v>
      </c>
      <c r="AL14553" s="49">
        <v>-22</v>
      </c>
    </row>
    <row r="14554" spans="1:38">
      <c r="A14554" s="37" t="s">
        <v>47</v>
      </c>
      <c r="B14554" s="38">
        <v>42792.666666666664</v>
      </c>
      <c r="C14554" s="39">
        <v>42792</v>
      </c>
      <c r="D14554" s="56">
        <v>8</v>
      </c>
      <c r="E14554" s="38">
        <v>42792.333333333336</v>
      </c>
      <c r="F14554" s="40" t="s">
        <v>240</v>
      </c>
      <c r="G14554" s="48">
        <v>26050</v>
      </c>
      <c r="H14554" s="48">
        <v>26151</v>
      </c>
      <c r="I14554" s="48">
        <v>18874</v>
      </c>
      <c r="J14554" s="48">
        <v>-7278</v>
      </c>
      <c r="U14554" s="48">
        <v>-7268</v>
      </c>
      <c r="AC14554" s="48">
        <v>-3780</v>
      </c>
      <c r="AF14554" s="48">
        <v>-3386</v>
      </c>
      <c r="AJ14554" s="48">
        <v>-102</v>
      </c>
      <c r="AK14554" s="49">
        <v>1</v>
      </c>
      <c r="AL14554" s="49">
        <v>-10</v>
      </c>
    </row>
    <row r="14555" spans="1:38">
      <c r="A14555" s="37" t="s">
        <v>47</v>
      </c>
      <c r="B14555" s="38">
        <v>42792.708333333336</v>
      </c>
      <c r="C14555" s="39">
        <v>42792</v>
      </c>
      <c r="D14555" s="56">
        <v>9</v>
      </c>
      <c r="E14555" s="38">
        <v>42792.375</v>
      </c>
      <c r="F14555" s="40" t="s">
        <v>240</v>
      </c>
      <c r="G14555" s="48">
        <v>26803</v>
      </c>
      <c r="H14555" s="48">
        <v>26133</v>
      </c>
      <c r="I14555" s="48">
        <v>21275</v>
      </c>
      <c r="J14555" s="48">
        <v>-4857</v>
      </c>
      <c r="U14555" s="48">
        <v>-4847</v>
      </c>
      <c r="AC14555" s="48">
        <v>-1765</v>
      </c>
      <c r="AF14555" s="48">
        <v>-3019</v>
      </c>
      <c r="AJ14555" s="48">
        <v>-63</v>
      </c>
      <c r="AK14555" s="49">
        <v>-1</v>
      </c>
      <c r="AL14555" s="49">
        <v>-10</v>
      </c>
    </row>
    <row r="14556" spans="1:38">
      <c r="A14556" s="37" t="s">
        <v>47</v>
      </c>
      <c r="B14556" s="38">
        <v>42792.75</v>
      </c>
      <c r="C14556" s="39">
        <v>42792</v>
      </c>
      <c r="D14556" s="56">
        <v>10</v>
      </c>
      <c r="E14556" s="38">
        <v>42792.416666666664</v>
      </c>
      <c r="F14556" s="40" t="s">
        <v>240</v>
      </c>
      <c r="G14556" s="48">
        <v>26865</v>
      </c>
      <c r="H14556" s="48">
        <v>25905</v>
      </c>
      <c r="I14556" s="48">
        <v>22350</v>
      </c>
      <c r="J14556" s="48">
        <v>-3554</v>
      </c>
      <c r="U14556" s="48">
        <v>-3548</v>
      </c>
      <c r="AC14556" s="48">
        <v>-997</v>
      </c>
      <c r="AF14556" s="48">
        <v>-2549</v>
      </c>
      <c r="AJ14556" s="48">
        <v>-2</v>
      </c>
      <c r="AK14556" s="49">
        <v>-1</v>
      </c>
      <c r="AL14556" s="49">
        <v>-6</v>
      </c>
    </row>
    <row r="14557" spans="1:38">
      <c r="A14557" s="37" t="s">
        <v>47</v>
      </c>
      <c r="B14557" s="38">
        <v>42792.791666666664</v>
      </c>
      <c r="C14557" s="39">
        <v>42792</v>
      </c>
      <c r="D14557" s="56">
        <v>11</v>
      </c>
      <c r="E14557" s="38">
        <v>42792.458333333336</v>
      </c>
      <c r="F14557" s="40" t="s">
        <v>240</v>
      </c>
      <c r="G14557" s="48">
        <v>26523</v>
      </c>
      <c r="H14557" s="48">
        <v>25581</v>
      </c>
      <c r="I14557" s="48">
        <v>22641</v>
      </c>
      <c r="J14557" s="48">
        <v>-2941</v>
      </c>
      <c r="U14557" s="48">
        <v>-2925</v>
      </c>
      <c r="AC14557" s="48">
        <v>-444</v>
      </c>
      <c r="AF14557" s="48">
        <v>-2485</v>
      </c>
      <c r="AJ14557" s="48">
        <v>4</v>
      </c>
      <c r="AK14557" s="49">
        <v>1</v>
      </c>
      <c r="AL14557" s="49">
        <v>-16</v>
      </c>
    </row>
    <row r="14558" spans="1:38">
      <c r="A14558" s="37" t="s">
        <v>47</v>
      </c>
      <c r="B14558" s="38">
        <v>42792.833333333336</v>
      </c>
      <c r="C14558" s="39">
        <v>42792</v>
      </c>
      <c r="D14558" s="56">
        <v>12</v>
      </c>
      <c r="E14558" s="38">
        <v>42792.5</v>
      </c>
      <c r="F14558" s="40" t="s">
        <v>240</v>
      </c>
      <c r="G14558" s="48">
        <v>26120</v>
      </c>
      <c r="H14558" s="48">
        <v>25286</v>
      </c>
      <c r="I14558" s="48">
        <v>22524</v>
      </c>
      <c r="J14558" s="48">
        <v>-2761</v>
      </c>
      <c r="U14558" s="48">
        <v>-2748</v>
      </c>
      <c r="AC14558" s="48">
        <v>-360</v>
      </c>
      <c r="AF14558" s="48">
        <v>-2392</v>
      </c>
      <c r="AJ14558" s="48">
        <v>4</v>
      </c>
      <c r="AK14558" s="49">
        <v>-1</v>
      </c>
      <c r="AL14558" s="49">
        <v>-13</v>
      </c>
    </row>
    <row r="14559" spans="1:38">
      <c r="A14559" s="37" t="s">
        <v>47</v>
      </c>
      <c r="B14559" s="38">
        <v>42792.875</v>
      </c>
      <c r="C14559" s="39">
        <v>42792</v>
      </c>
      <c r="D14559" s="56">
        <v>13</v>
      </c>
      <c r="E14559" s="38">
        <v>42792.541666666664</v>
      </c>
      <c r="F14559" s="40" t="s">
        <v>240</v>
      </c>
      <c r="G14559" s="48">
        <v>25695</v>
      </c>
      <c r="H14559" s="48">
        <v>25067</v>
      </c>
      <c r="I14559" s="48">
        <v>22667</v>
      </c>
      <c r="J14559" s="48">
        <v>-2400</v>
      </c>
      <c r="U14559" s="48">
        <v>-2383</v>
      </c>
      <c r="AC14559" s="48">
        <v>62</v>
      </c>
      <c r="AF14559" s="48">
        <v>-2454</v>
      </c>
      <c r="AJ14559" s="48">
        <v>9</v>
      </c>
      <c r="AK14559" s="49">
        <v>0</v>
      </c>
      <c r="AL14559" s="49">
        <v>-17</v>
      </c>
    </row>
    <row r="14560" spans="1:38">
      <c r="A14560" s="37" t="s">
        <v>47</v>
      </c>
      <c r="B14560" s="38">
        <v>42792.916666666664</v>
      </c>
      <c r="C14560" s="39">
        <v>42792</v>
      </c>
      <c r="D14560" s="56">
        <v>14</v>
      </c>
      <c r="E14560" s="38">
        <v>42792.583333333336</v>
      </c>
      <c r="F14560" s="40" t="s">
        <v>240</v>
      </c>
      <c r="G14560" s="48">
        <v>25480</v>
      </c>
      <c r="H14560" s="48">
        <v>25009</v>
      </c>
      <c r="I14560" s="48">
        <v>22389</v>
      </c>
      <c r="J14560" s="48">
        <v>-2621</v>
      </c>
      <c r="U14560" s="48">
        <v>-2605</v>
      </c>
      <c r="AC14560" s="48">
        <v>-184</v>
      </c>
      <c r="AF14560" s="48">
        <v>-2424</v>
      </c>
      <c r="AJ14560" s="48">
        <v>3</v>
      </c>
      <c r="AK14560" s="49">
        <v>1</v>
      </c>
      <c r="AL14560" s="49">
        <v>-16</v>
      </c>
    </row>
    <row r="14561" spans="1:38">
      <c r="A14561" s="37" t="s">
        <v>47</v>
      </c>
      <c r="B14561" s="38">
        <v>42792.958333333336</v>
      </c>
      <c r="C14561" s="39">
        <v>42792</v>
      </c>
      <c r="D14561" s="56">
        <v>15</v>
      </c>
      <c r="E14561" s="38">
        <v>42792.625</v>
      </c>
      <c r="F14561" s="40" t="s">
        <v>240</v>
      </c>
      <c r="G14561" s="48">
        <v>25432</v>
      </c>
      <c r="H14561" s="48">
        <v>25205</v>
      </c>
      <c r="I14561" s="48">
        <v>22266</v>
      </c>
      <c r="J14561" s="48">
        <v>-2939</v>
      </c>
      <c r="U14561" s="48">
        <v>-2918</v>
      </c>
      <c r="AC14561" s="48">
        <v>-392</v>
      </c>
      <c r="AF14561" s="48">
        <v>-2527</v>
      </c>
      <c r="AJ14561" s="48">
        <v>1</v>
      </c>
      <c r="AK14561" s="49">
        <v>0</v>
      </c>
      <c r="AL14561" s="49">
        <v>-21</v>
      </c>
    </row>
    <row r="14562" spans="1:38">
      <c r="A14562" s="37" t="s">
        <v>47</v>
      </c>
      <c r="B14562" s="38">
        <v>42793</v>
      </c>
      <c r="C14562" s="39">
        <v>42792</v>
      </c>
      <c r="D14562" s="56">
        <v>16</v>
      </c>
      <c r="E14562" s="38">
        <v>42792.666666666664</v>
      </c>
      <c r="F14562" s="40" t="s">
        <v>240</v>
      </c>
      <c r="G14562" s="48">
        <v>25899</v>
      </c>
      <c r="H14562" s="48">
        <v>25946</v>
      </c>
      <c r="I14562" s="48">
        <v>22471</v>
      </c>
      <c r="J14562" s="48">
        <v>-3474</v>
      </c>
      <c r="U14562" s="48">
        <v>-3443</v>
      </c>
      <c r="AC14562" s="48">
        <v>-789</v>
      </c>
      <c r="AF14562" s="48">
        <v>-2653</v>
      </c>
      <c r="AJ14562" s="48">
        <v>-1</v>
      </c>
      <c r="AK14562" s="49">
        <v>-1</v>
      </c>
      <c r="AL14562" s="49">
        <v>-31</v>
      </c>
    </row>
    <row r="14563" spans="1:38">
      <c r="A14563" s="37" t="s">
        <v>47</v>
      </c>
      <c r="B14563" s="38">
        <v>42793.041666666664</v>
      </c>
      <c r="C14563" s="39">
        <v>42792</v>
      </c>
      <c r="D14563" s="56">
        <v>17</v>
      </c>
      <c r="E14563" s="38">
        <v>42792.708333333336</v>
      </c>
      <c r="F14563" s="40" t="s">
        <v>240</v>
      </c>
      <c r="G14563" s="48">
        <v>27094</v>
      </c>
      <c r="H14563" s="48">
        <v>27318</v>
      </c>
      <c r="I14563" s="48">
        <v>21909</v>
      </c>
      <c r="J14563" s="48">
        <v>-5409</v>
      </c>
      <c r="U14563" s="48">
        <v>-5374</v>
      </c>
      <c r="AC14563" s="48">
        <v>-2473</v>
      </c>
      <c r="AF14563" s="48">
        <v>-2892</v>
      </c>
      <c r="AJ14563" s="48">
        <v>-9</v>
      </c>
      <c r="AK14563" s="49">
        <v>0</v>
      </c>
      <c r="AL14563" s="49">
        <v>-35</v>
      </c>
    </row>
    <row r="14564" spans="1:38">
      <c r="A14564" s="37" t="s">
        <v>47</v>
      </c>
      <c r="B14564" s="38">
        <v>42793.083333333336</v>
      </c>
      <c r="C14564" s="39">
        <v>42792</v>
      </c>
      <c r="D14564" s="56">
        <v>18</v>
      </c>
      <c r="E14564" s="38">
        <v>42792.75</v>
      </c>
      <c r="F14564" s="40" t="s">
        <v>240</v>
      </c>
      <c r="G14564" s="48">
        <v>29559</v>
      </c>
      <c r="H14564" s="48">
        <v>29908</v>
      </c>
      <c r="I14564" s="48">
        <v>22040</v>
      </c>
      <c r="J14564" s="48">
        <v>-7868</v>
      </c>
      <c r="U14564" s="48">
        <v>-7829</v>
      </c>
      <c r="AC14564" s="48">
        <v>-3943</v>
      </c>
      <c r="AF14564" s="48">
        <v>-3833</v>
      </c>
      <c r="AJ14564" s="48">
        <v>-53</v>
      </c>
      <c r="AK14564" s="49">
        <v>0</v>
      </c>
      <c r="AL14564" s="49">
        <v>-39</v>
      </c>
    </row>
    <row r="14565" spans="1:38">
      <c r="A14565" s="37" t="s">
        <v>47</v>
      </c>
      <c r="B14565" s="38">
        <v>42793.125</v>
      </c>
      <c r="C14565" s="39">
        <v>42792</v>
      </c>
      <c r="D14565" s="56">
        <v>19</v>
      </c>
      <c r="E14565" s="38">
        <v>42792.791666666664</v>
      </c>
      <c r="F14565" s="40" t="s">
        <v>240</v>
      </c>
      <c r="G14565" s="48">
        <v>32397</v>
      </c>
      <c r="H14565" s="48">
        <v>32744</v>
      </c>
      <c r="I14565" s="48">
        <v>23887</v>
      </c>
      <c r="J14565" s="48">
        <v>-8856</v>
      </c>
      <c r="U14565" s="48">
        <v>-8829</v>
      </c>
      <c r="AC14565" s="48">
        <v>-4046</v>
      </c>
      <c r="AF14565" s="48">
        <v>-4761</v>
      </c>
      <c r="AJ14565" s="48">
        <v>-22</v>
      </c>
      <c r="AK14565" s="49">
        <v>-1</v>
      </c>
      <c r="AL14565" s="49">
        <v>-27</v>
      </c>
    </row>
    <row r="14566" spans="1:38">
      <c r="A14566" s="37" t="s">
        <v>47</v>
      </c>
      <c r="B14566" s="38">
        <v>42793.166666666664</v>
      </c>
      <c r="C14566" s="39">
        <v>42792</v>
      </c>
      <c r="D14566" s="56">
        <v>20</v>
      </c>
      <c r="E14566" s="38">
        <v>42792.833333333336</v>
      </c>
      <c r="F14566" s="40" t="s">
        <v>240</v>
      </c>
      <c r="G14566" s="48">
        <v>32565</v>
      </c>
      <c r="H14566" s="48">
        <v>32752</v>
      </c>
      <c r="I14566" s="48">
        <v>23751</v>
      </c>
      <c r="J14566" s="48">
        <v>-9002</v>
      </c>
      <c r="U14566" s="48">
        <v>-8976</v>
      </c>
      <c r="AC14566" s="48">
        <v>-4355</v>
      </c>
      <c r="AF14566" s="48">
        <v>-4625</v>
      </c>
      <c r="AJ14566" s="48">
        <v>4</v>
      </c>
      <c r="AK14566" s="49">
        <v>1</v>
      </c>
      <c r="AL14566" s="49">
        <v>-26</v>
      </c>
    </row>
    <row r="14567" spans="1:38">
      <c r="A14567" s="37" t="s">
        <v>47</v>
      </c>
      <c r="B14567" s="38">
        <v>42793.208333333336</v>
      </c>
      <c r="C14567" s="39">
        <v>42792</v>
      </c>
      <c r="D14567" s="56">
        <v>21</v>
      </c>
      <c r="E14567" s="38">
        <v>42792.875</v>
      </c>
      <c r="F14567" s="40" t="s">
        <v>240</v>
      </c>
      <c r="G14567" s="48">
        <v>31977</v>
      </c>
      <c r="H14567" s="48">
        <v>32070</v>
      </c>
      <c r="I14567" s="48">
        <v>23035</v>
      </c>
      <c r="J14567" s="48">
        <v>-9037</v>
      </c>
      <c r="U14567" s="48">
        <v>-9006</v>
      </c>
      <c r="AC14567" s="48">
        <v>-4634</v>
      </c>
      <c r="AF14567" s="48">
        <v>-4388</v>
      </c>
      <c r="AJ14567" s="48">
        <v>16</v>
      </c>
      <c r="AK14567" s="49">
        <v>2</v>
      </c>
      <c r="AL14567" s="49">
        <v>-31</v>
      </c>
    </row>
    <row r="14568" spans="1:38">
      <c r="A14568" s="37" t="s">
        <v>47</v>
      </c>
      <c r="B14568" s="38">
        <v>42793.25</v>
      </c>
      <c r="C14568" s="39">
        <v>42792</v>
      </c>
      <c r="D14568" s="56">
        <v>22</v>
      </c>
      <c r="E14568" s="38">
        <v>42792.916666666664</v>
      </c>
      <c r="F14568" s="40" t="s">
        <v>240</v>
      </c>
      <c r="G14568" s="48">
        <v>30696</v>
      </c>
      <c r="H14568" s="48">
        <v>30668</v>
      </c>
      <c r="I14568" s="48">
        <v>22115</v>
      </c>
      <c r="J14568" s="48">
        <v>-8553</v>
      </c>
      <c r="U14568" s="48">
        <v>-8531</v>
      </c>
      <c r="AC14568" s="48">
        <v>-4635</v>
      </c>
      <c r="AF14568" s="48">
        <v>-3890</v>
      </c>
      <c r="AJ14568" s="48">
        <v>-6</v>
      </c>
      <c r="AK14568" s="49">
        <v>0</v>
      </c>
      <c r="AL14568" s="49">
        <v>-22</v>
      </c>
    </row>
    <row r="14569" spans="1:38">
      <c r="A14569" s="37" t="s">
        <v>47</v>
      </c>
      <c r="B14569" s="38">
        <v>42793.291666666664</v>
      </c>
      <c r="C14569" s="39">
        <v>42792</v>
      </c>
      <c r="D14569" s="56">
        <v>23</v>
      </c>
      <c r="E14569" s="38">
        <v>42792.958333333336</v>
      </c>
      <c r="F14569" s="40" t="s">
        <v>240</v>
      </c>
      <c r="G14569" s="48">
        <v>28664</v>
      </c>
      <c r="H14569" s="48">
        <v>28511</v>
      </c>
      <c r="I14569" s="48">
        <v>20522</v>
      </c>
      <c r="J14569" s="48">
        <v>-7986</v>
      </c>
      <c r="U14569" s="48">
        <v>-7959</v>
      </c>
      <c r="AC14569" s="48">
        <v>-4411</v>
      </c>
      <c r="AF14569" s="48">
        <v>-3496</v>
      </c>
      <c r="AJ14569" s="48">
        <v>-52</v>
      </c>
      <c r="AK14569" s="49">
        <v>-3</v>
      </c>
      <c r="AL14569" s="49">
        <v>-27</v>
      </c>
    </row>
    <row r="14570" spans="1:38">
      <c r="A14570" s="37" t="s">
        <v>47</v>
      </c>
      <c r="B14570" s="38">
        <v>42793.333333333336</v>
      </c>
      <c r="C14570" s="39">
        <v>42792</v>
      </c>
      <c r="D14570" s="56">
        <v>24</v>
      </c>
      <c r="E14570" s="38">
        <v>42793</v>
      </c>
      <c r="F14570" s="40" t="s">
        <v>240</v>
      </c>
      <c r="G14570" s="48">
        <v>26672</v>
      </c>
      <c r="H14570" s="48">
        <v>26753</v>
      </c>
      <c r="I14570" s="48">
        <v>19539</v>
      </c>
      <c r="J14570" s="48">
        <v>-7213</v>
      </c>
      <c r="U14570" s="48">
        <v>-7192</v>
      </c>
      <c r="AC14570" s="48">
        <v>-4002</v>
      </c>
      <c r="AF14570" s="48">
        <v>-3133</v>
      </c>
      <c r="AJ14570" s="48">
        <v>-57</v>
      </c>
      <c r="AK14570" s="49">
        <v>-1</v>
      </c>
      <c r="AL14570" s="49">
        <v>-21</v>
      </c>
    </row>
    <row r="14571" spans="1:38">
      <c r="A14571" s="37" t="s">
        <v>47</v>
      </c>
      <c r="B14571" s="38">
        <v>42793.375</v>
      </c>
      <c r="C14571" s="39">
        <v>42793</v>
      </c>
      <c r="D14571" s="56">
        <v>1</v>
      </c>
      <c r="E14571" s="38">
        <v>42793.041666666664</v>
      </c>
      <c r="F14571" s="40" t="s">
        <v>240</v>
      </c>
      <c r="G14571" s="48">
        <v>25340</v>
      </c>
      <c r="H14571" s="48">
        <v>25358</v>
      </c>
      <c r="I14571" s="48">
        <v>19039</v>
      </c>
      <c r="J14571" s="48">
        <v>-6319</v>
      </c>
      <c r="U14571" s="48">
        <v>-6273</v>
      </c>
      <c r="AC14571" s="48">
        <v>-3143</v>
      </c>
      <c r="AF14571" s="48">
        <v>-3042</v>
      </c>
      <c r="AJ14571" s="48">
        <v>-88</v>
      </c>
      <c r="AK14571" s="49">
        <v>0</v>
      </c>
      <c r="AL14571" s="49">
        <v>-46</v>
      </c>
    </row>
    <row r="14572" spans="1:38">
      <c r="A14572" s="37" t="s">
        <v>47</v>
      </c>
      <c r="B14572" s="38">
        <v>42793.416666666664</v>
      </c>
      <c r="C14572" s="39">
        <v>42793</v>
      </c>
      <c r="D14572" s="56">
        <v>2</v>
      </c>
      <c r="E14572" s="38">
        <v>42793.083333333336</v>
      </c>
      <c r="F14572" s="40" t="s">
        <v>240</v>
      </c>
      <c r="G14572" s="48">
        <v>24510</v>
      </c>
      <c r="H14572" s="48">
        <v>24508</v>
      </c>
      <c r="I14572" s="48">
        <v>18610</v>
      </c>
      <c r="J14572" s="48">
        <v>-5898</v>
      </c>
      <c r="U14572" s="48">
        <v>-5876</v>
      </c>
      <c r="AC14572" s="48">
        <v>-2846</v>
      </c>
      <c r="AF14572" s="48">
        <v>-2857</v>
      </c>
      <c r="AJ14572" s="48">
        <v>-173</v>
      </c>
      <c r="AK14572" s="49">
        <v>0</v>
      </c>
      <c r="AL14572" s="49">
        <v>-22</v>
      </c>
    </row>
    <row r="14573" spans="1:38">
      <c r="A14573" s="37" t="s">
        <v>47</v>
      </c>
      <c r="B14573" s="38">
        <v>42793.458333333336</v>
      </c>
      <c r="C14573" s="39">
        <v>42793</v>
      </c>
      <c r="D14573" s="56">
        <v>3</v>
      </c>
      <c r="E14573" s="38">
        <v>42793.125</v>
      </c>
      <c r="F14573" s="40" t="s">
        <v>240</v>
      </c>
      <c r="G14573" s="48">
        <v>24050</v>
      </c>
      <c r="H14573" s="48">
        <v>24113</v>
      </c>
      <c r="I14573" s="48">
        <v>18259</v>
      </c>
      <c r="J14573" s="48">
        <v>-5855</v>
      </c>
      <c r="U14573" s="48">
        <v>-5831</v>
      </c>
      <c r="AC14573" s="48">
        <v>-2750</v>
      </c>
      <c r="AF14573" s="48">
        <v>-2934</v>
      </c>
      <c r="AJ14573" s="48">
        <v>-147</v>
      </c>
      <c r="AK14573" s="49">
        <v>1</v>
      </c>
      <c r="AL14573" s="49">
        <v>-24</v>
      </c>
    </row>
    <row r="14574" spans="1:38">
      <c r="A14574" s="37" t="s">
        <v>47</v>
      </c>
      <c r="B14574" s="38">
        <v>42793.5</v>
      </c>
      <c r="C14574" s="39">
        <v>42793</v>
      </c>
      <c r="D14574" s="56">
        <v>4</v>
      </c>
      <c r="E14574" s="38">
        <v>42793.166666666664</v>
      </c>
      <c r="F14574" s="40" t="s">
        <v>240</v>
      </c>
      <c r="G14574" s="48">
        <v>24114</v>
      </c>
      <c r="H14574" s="48">
        <v>24195</v>
      </c>
      <c r="I14574" s="48">
        <v>18072</v>
      </c>
      <c r="J14574" s="48">
        <v>-6121</v>
      </c>
      <c r="U14574" s="48">
        <v>-6087</v>
      </c>
      <c r="AC14574" s="48">
        <v>-2783</v>
      </c>
      <c r="AF14574" s="48">
        <v>-3165</v>
      </c>
      <c r="AJ14574" s="48">
        <v>-139</v>
      </c>
      <c r="AK14574" s="49">
        <v>-2</v>
      </c>
      <c r="AL14574" s="49">
        <v>-34</v>
      </c>
    </row>
    <row r="14575" spans="1:38">
      <c r="A14575" s="37" t="s">
        <v>47</v>
      </c>
      <c r="B14575" s="38">
        <v>42793.541666666664</v>
      </c>
      <c r="C14575" s="39">
        <v>42793</v>
      </c>
      <c r="D14575" s="56">
        <v>5</v>
      </c>
      <c r="E14575" s="38">
        <v>42793.208333333336</v>
      </c>
      <c r="F14575" s="40" t="s">
        <v>240</v>
      </c>
      <c r="G14575" s="48">
        <v>25012</v>
      </c>
      <c r="H14575" s="48">
        <v>25091</v>
      </c>
      <c r="I14575" s="48">
        <v>18275</v>
      </c>
      <c r="J14575" s="48">
        <v>-6817</v>
      </c>
      <c r="U14575" s="48">
        <v>-6786</v>
      </c>
      <c r="AC14575" s="48">
        <v>-3365</v>
      </c>
      <c r="AF14575" s="48">
        <v>-3305</v>
      </c>
      <c r="AJ14575" s="48">
        <v>-116</v>
      </c>
      <c r="AK14575" s="49">
        <v>1</v>
      </c>
      <c r="AL14575" s="49">
        <v>-31</v>
      </c>
    </row>
    <row r="14576" spans="1:38">
      <c r="A14576" s="37" t="s">
        <v>47</v>
      </c>
      <c r="B14576" s="38">
        <v>42793.583333333336</v>
      </c>
      <c r="C14576" s="39">
        <v>42793</v>
      </c>
      <c r="D14576" s="56">
        <v>6</v>
      </c>
      <c r="E14576" s="38">
        <v>42793.25</v>
      </c>
      <c r="F14576" s="40" t="s">
        <v>240</v>
      </c>
      <c r="G14576" s="48">
        <v>27068</v>
      </c>
      <c r="H14576" s="48">
        <v>27138</v>
      </c>
      <c r="I14576" s="48">
        <v>19362</v>
      </c>
      <c r="J14576" s="48">
        <v>-7777</v>
      </c>
      <c r="U14576" s="48">
        <v>-7750</v>
      </c>
      <c r="AC14576" s="48">
        <v>-4061</v>
      </c>
      <c r="AF14576" s="48">
        <v>-3627</v>
      </c>
      <c r="AJ14576" s="48">
        <v>-62</v>
      </c>
      <c r="AK14576" s="49">
        <v>1</v>
      </c>
      <c r="AL14576" s="49">
        <v>-27</v>
      </c>
    </row>
    <row r="14577" spans="1:38">
      <c r="A14577" s="37" t="s">
        <v>47</v>
      </c>
      <c r="B14577" s="38">
        <v>42793.625</v>
      </c>
      <c r="C14577" s="39">
        <v>42793</v>
      </c>
      <c r="D14577" s="56">
        <v>7</v>
      </c>
      <c r="E14577" s="38">
        <v>42793.291666666664</v>
      </c>
      <c r="F14577" s="40" t="s">
        <v>240</v>
      </c>
      <c r="G14577" s="48">
        <v>30213</v>
      </c>
      <c r="H14577" s="48">
        <v>30297</v>
      </c>
      <c r="I14577" s="48">
        <v>21520</v>
      </c>
      <c r="J14577" s="48">
        <v>-8778</v>
      </c>
      <c r="U14577" s="48">
        <v>-8745</v>
      </c>
      <c r="AC14577" s="48">
        <v>-4065</v>
      </c>
      <c r="AF14577" s="48">
        <v>-4685</v>
      </c>
      <c r="AJ14577" s="48">
        <v>5</v>
      </c>
      <c r="AK14577" s="49">
        <v>1</v>
      </c>
      <c r="AL14577" s="49">
        <v>-33</v>
      </c>
    </row>
    <row r="14578" spans="1:38">
      <c r="A14578" s="37" t="s">
        <v>47</v>
      </c>
      <c r="B14578" s="38">
        <v>42793.666666666664</v>
      </c>
      <c r="C14578" s="39">
        <v>42793</v>
      </c>
      <c r="D14578" s="56">
        <v>8</v>
      </c>
      <c r="E14578" s="38">
        <v>42793.333333333336</v>
      </c>
      <c r="F14578" s="40" t="s">
        <v>240</v>
      </c>
      <c r="G14578" s="48">
        <v>31903</v>
      </c>
      <c r="H14578" s="48">
        <v>31963</v>
      </c>
      <c r="I14578" s="48">
        <v>22807</v>
      </c>
      <c r="J14578" s="48">
        <v>-9154</v>
      </c>
      <c r="U14578" s="48">
        <v>-9101</v>
      </c>
      <c r="AC14578" s="48">
        <v>-4349</v>
      </c>
      <c r="AF14578" s="48">
        <v>-4765</v>
      </c>
      <c r="AJ14578" s="48">
        <v>13</v>
      </c>
      <c r="AK14578" s="49">
        <v>-2</v>
      </c>
      <c r="AL14578" s="49">
        <v>-53</v>
      </c>
    </row>
    <row r="14579" spans="1:38">
      <c r="A14579" s="37" t="s">
        <v>47</v>
      </c>
      <c r="B14579" s="38">
        <v>42793.708333333336</v>
      </c>
      <c r="C14579" s="39">
        <v>42793</v>
      </c>
      <c r="D14579" s="56">
        <v>9</v>
      </c>
      <c r="E14579" s="38">
        <v>42793.375</v>
      </c>
      <c r="F14579" s="40" t="s">
        <v>240</v>
      </c>
      <c r="G14579" s="48">
        <v>32065</v>
      </c>
      <c r="H14579" s="48">
        <v>32075</v>
      </c>
      <c r="I14579" s="48">
        <v>24163</v>
      </c>
      <c r="J14579" s="48">
        <v>-7911</v>
      </c>
      <c r="U14579" s="48">
        <v>-7892</v>
      </c>
      <c r="AC14579" s="48">
        <v>-3717</v>
      </c>
      <c r="AF14579" s="48">
        <v>-4199</v>
      </c>
      <c r="AJ14579" s="48">
        <v>24</v>
      </c>
      <c r="AK14579" s="49">
        <v>-1</v>
      </c>
      <c r="AL14579" s="49">
        <v>-19</v>
      </c>
    </row>
    <row r="14580" spans="1:38">
      <c r="A14580" s="37" t="s">
        <v>47</v>
      </c>
      <c r="B14580" s="38">
        <v>42793.75</v>
      </c>
      <c r="C14580" s="39">
        <v>42793</v>
      </c>
      <c r="D14580" s="56">
        <v>10</v>
      </c>
      <c r="E14580" s="38">
        <v>42793.416666666664</v>
      </c>
      <c r="F14580" s="40" t="s">
        <v>240</v>
      </c>
      <c r="G14580" s="48">
        <v>31754</v>
      </c>
      <c r="H14580" s="48">
        <v>31988</v>
      </c>
      <c r="I14580" s="48">
        <v>24666</v>
      </c>
      <c r="J14580" s="48">
        <v>-7323</v>
      </c>
      <c r="U14580" s="48">
        <v>-7303</v>
      </c>
      <c r="AC14580" s="48">
        <v>-3506</v>
      </c>
      <c r="AF14580" s="48">
        <v>-3833</v>
      </c>
      <c r="AJ14580" s="48">
        <v>36</v>
      </c>
      <c r="AK14580" s="49">
        <v>1</v>
      </c>
      <c r="AL14580" s="49">
        <v>-20</v>
      </c>
    </row>
    <row r="14581" spans="1:38">
      <c r="A14581" s="37" t="s">
        <v>47</v>
      </c>
      <c r="B14581" s="38">
        <v>42793.791666666664</v>
      </c>
      <c r="C14581" s="39">
        <v>42793</v>
      </c>
      <c r="D14581" s="56">
        <v>11</v>
      </c>
      <c r="E14581" s="38">
        <v>42793.458333333336</v>
      </c>
      <c r="F14581" s="40" t="s">
        <v>240</v>
      </c>
      <c r="G14581" s="48">
        <v>31345</v>
      </c>
      <c r="H14581" s="48">
        <v>32052</v>
      </c>
      <c r="I14581" s="48">
        <v>24567</v>
      </c>
      <c r="J14581" s="48">
        <v>-7485</v>
      </c>
      <c r="U14581" s="48">
        <v>-7451</v>
      </c>
      <c r="AC14581" s="48">
        <v>-3565</v>
      </c>
      <c r="AF14581" s="48">
        <v>-3898</v>
      </c>
      <c r="AJ14581" s="48">
        <v>12</v>
      </c>
      <c r="AK14581" s="49">
        <v>0</v>
      </c>
      <c r="AL14581" s="49">
        <v>-34</v>
      </c>
    </row>
    <row r="14582" spans="1:38">
      <c r="A14582" s="37" t="s">
        <v>47</v>
      </c>
      <c r="B14582" s="38">
        <v>42793.833333333336</v>
      </c>
      <c r="C14582" s="39">
        <v>42793</v>
      </c>
      <c r="D14582" s="56">
        <v>12</v>
      </c>
      <c r="E14582" s="38">
        <v>42793.5</v>
      </c>
      <c r="F14582" s="40" t="s">
        <v>240</v>
      </c>
      <c r="G14582" s="48">
        <v>30798</v>
      </c>
      <c r="H14582" s="48">
        <v>31777</v>
      </c>
      <c r="I14582" s="48">
        <v>24306</v>
      </c>
      <c r="J14582" s="48">
        <v>-7470</v>
      </c>
      <c r="U14582" s="48">
        <v>-7427</v>
      </c>
      <c r="AC14582" s="48">
        <v>-3653</v>
      </c>
      <c r="AF14582" s="48">
        <v>-3791</v>
      </c>
      <c r="AJ14582" s="48">
        <v>17</v>
      </c>
      <c r="AK14582" s="49">
        <v>-1</v>
      </c>
      <c r="AL14582" s="49">
        <v>-43</v>
      </c>
    </row>
    <row r="14583" spans="1:38">
      <c r="A14583" s="37" t="s">
        <v>47</v>
      </c>
      <c r="B14583" s="38">
        <v>42793.875</v>
      </c>
      <c r="C14583" s="39">
        <v>42793</v>
      </c>
      <c r="D14583" s="56">
        <v>13</v>
      </c>
      <c r="E14583" s="38">
        <v>42793.541666666664</v>
      </c>
      <c r="F14583" s="40" t="s">
        <v>240</v>
      </c>
      <c r="G14583" s="48">
        <v>30384</v>
      </c>
      <c r="H14583" s="48">
        <v>31492</v>
      </c>
      <c r="I14583" s="48">
        <v>24081</v>
      </c>
      <c r="J14583" s="48">
        <v>-7409</v>
      </c>
      <c r="U14583" s="48">
        <v>-7385</v>
      </c>
      <c r="AC14583" s="48">
        <v>-3544</v>
      </c>
      <c r="AF14583" s="48">
        <v>-3862</v>
      </c>
      <c r="AJ14583" s="48">
        <v>21</v>
      </c>
      <c r="AK14583" s="49">
        <v>-2</v>
      </c>
      <c r="AL14583" s="49">
        <v>-24</v>
      </c>
    </row>
    <row r="14584" spans="1:38">
      <c r="A14584" s="37" t="s">
        <v>47</v>
      </c>
      <c r="B14584" s="38">
        <v>42793.916666666664</v>
      </c>
      <c r="C14584" s="39">
        <v>42793</v>
      </c>
      <c r="D14584" s="56">
        <v>14</v>
      </c>
      <c r="E14584" s="38">
        <v>42793.583333333336</v>
      </c>
      <c r="F14584" s="40" t="s">
        <v>240</v>
      </c>
      <c r="G14584" s="48">
        <v>30032</v>
      </c>
      <c r="H14584" s="48">
        <v>31377</v>
      </c>
      <c r="I14584" s="48">
        <v>24006</v>
      </c>
      <c r="J14584" s="48">
        <v>-7372</v>
      </c>
      <c r="U14584" s="48">
        <v>-7340</v>
      </c>
      <c r="AC14584" s="48">
        <v>-3562</v>
      </c>
      <c r="AF14584" s="48">
        <v>-3800</v>
      </c>
      <c r="AJ14584" s="48">
        <v>22</v>
      </c>
      <c r="AK14584" s="49">
        <v>1</v>
      </c>
      <c r="AL14584" s="49">
        <v>-32</v>
      </c>
    </row>
    <row r="14585" spans="1:38">
      <c r="A14585" s="37" t="s">
        <v>47</v>
      </c>
      <c r="B14585" s="38">
        <v>42793.958333333336</v>
      </c>
      <c r="C14585" s="39">
        <v>42793</v>
      </c>
      <c r="D14585" s="56">
        <v>15</v>
      </c>
      <c r="E14585" s="38">
        <v>42793.625</v>
      </c>
      <c r="F14585" s="40" t="s">
        <v>240</v>
      </c>
      <c r="G14585" s="48">
        <v>29810</v>
      </c>
      <c r="H14585" s="48">
        <v>31190</v>
      </c>
      <c r="I14585" s="48">
        <v>23787</v>
      </c>
      <c r="J14585" s="48">
        <v>-7403</v>
      </c>
      <c r="U14585" s="48">
        <v>-7372</v>
      </c>
      <c r="AC14585" s="48">
        <v>-3622</v>
      </c>
      <c r="AF14585" s="48">
        <v>-3764</v>
      </c>
      <c r="AJ14585" s="48">
        <v>14</v>
      </c>
      <c r="AK14585" s="49">
        <v>0</v>
      </c>
      <c r="AL14585" s="49">
        <v>-31</v>
      </c>
    </row>
    <row r="14586" spans="1:38">
      <c r="A14586" s="37" t="s">
        <v>47</v>
      </c>
      <c r="B14586" s="38">
        <v>42794</v>
      </c>
      <c r="C14586" s="39">
        <v>42793</v>
      </c>
      <c r="D14586" s="56">
        <v>16</v>
      </c>
      <c r="E14586" s="38">
        <v>42793.666666666664</v>
      </c>
      <c r="F14586" s="40" t="s">
        <v>240</v>
      </c>
      <c r="G14586" s="48">
        <v>30002</v>
      </c>
      <c r="H14586" s="48">
        <v>31468</v>
      </c>
      <c r="I14586" s="48">
        <v>23553</v>
      </c>
      <c r="J14586" s="48">
        <v>-7914</v>
      </c>
      <c r="U14586" s="48">
        <v>-7887</v>
      </c>
      <c r="AC14586" s="48">
        <v>-4153</v>
      </c>
      <c r="AF14586" s="48">
        <v>-3735</v>
      </c>
      <c r="AJ14586" s="48">
        <v>1</v>
      </c>
      <c r="AK14586" s="49">
        <v>-1</v>
      </c>
      <c r="AL14586" s="49">
        <v>-27</v>
      </c>
    </row>
    <row r="14587" spans="1:38">
      <c r="A14587" s="37" t="s">
        <v>47</v>
      </c>
      <c r="B14587" s="38">
        <v>42794.041666666664</v>
      </c>
      <c r="C14587" s="39">
        <v>42793</v>
      </c>
      <c r="D14587" s="56">
        <v>17</v>
      </c>
      <c r="E14587" s="38">
        <v>42793.708333333336</v>
      </c>
      <c r="F14587" s="40" t="s">
        <v>240</v>
      </c>
      <c r="G14587" s="48">
        <v>30795</v>
      </c>
      <c r="H14587" s="48">
        <v>32052</v>
      </c>
      <c r="I14587" s="48">
        <v>23519</v>
      </c>
      <c r="J14587" s="48">
        <v>-8533</v>
      </c>
      <c r="U14587" s="48">
        <v>-8496</v>
      </c>
      <c r="AC14587" s="48">
        <v>-4708</v>
      </c>
      <c r="AF14587" s="48">
        <v>-3813</v>
      </c>
      <c r="AJ14587" s="48">
        <v>25</v>
      </c>
      <c r="AK14587" s="49">
        <v>0</v>
      </c>
      <c r="AL14587" s="49">
        <v>-37</v>
      </c>
    </row>
    <row r="14588" spans="1:38">
      <c r="A14588" s="37" t="s">
        <v>47</v>
      </c>
      <c r="B14588" s="38">
        <v>42794.083333333336</v>
      </c>
      <c r="C14588" s="39">
        <v>42793</v>
      </c>
      <c r="D14588" s="56">
        <v>18</v>
      </c>
      <c r="E14588" s="38">
        <v>42793.75</v>
      </c>
      <c r="F14588" s="40" t="s">
        <v>240</v>
      </c>
      <c r="G14588" s="48">
        <v>32903</v>
      </c>
      <c r="H14588" s="48">
        <v>33798</v>
      </c>
      <c r="I14588" s="48">
        <v>24757</v>
      </c>
      <c r="J14588" s="48">
        <v>-9042</v>
      </c>
      <c r="U14588" s="48">
        <v>-9016</v>
      </c>
      <c r="AC14588" s="48">
        <v>-4795</v>
      </c>
      <c r="AF14588" s="48">
        <v>-4262</v>
      </c>
      <c r="AJ14588" s="48">
        <v>41</v>
      </c>
      <c r="AK14588" s="49">
        <v>1</v>
      </c>
      <c r="AL14588" s="49">
        <v>-26</v>
      </c>
    </row>
    <row r="14589" spans="1:38">
      <c r="A14589" s="37" t="s">
        <v>47</v>
      </c>
      <c r="B14589" s="38">
        <v>42794.125</v>
      </c>
      <c r="C14589" s="39">
        <v>42793</v>
      </c>
      <c r="D14589" s="56">
        <v>19</v>
      </c>
      <c r="E14589" s="38">
        <v>42793.791666666664</v>
      </c>
      <c r="F14589" s="40" t="s">
        <v>240</v>
      </c>
      <c r="G14589" s="48">
        <v>35452</v>
      </c>
      <c r="H14589" s="48">
        <v>35983</v>
      </c>
      <c r="I14589" s="48">
        <v>27097</v>
      </c>
      <c r="J14589" s="48">
        <v>-8886</v>
      </c>
      <c r="U14589" s="48">
        <v>-8854</v>
      </c>
      <c r="AC14589" s="48">
        <v>-4585</v>
      </c>
      <c r="AF14589" s="48">
        <v>-4308</v>
      </c>
      <c r="AJ14589" s="48">
        <v>39</v>
      </c>
      <c r="AK14589" s="49">
        <v>0</v>
      </c>
      <c r="AL14589" s="49">
        <v>-32</v>
      </c>
    </row>
    <row r="14590" spans="1:38">
      <c r="A14590" s="37" t="s">
        <v>47</v>
      </c>
      <c r="B14590" s="38">
        <v>42794.166666666664</v>
      </c>
      <c r="C14590" s="39">
        <v>42793</v>
      </c>
      <c r="D14590" s="56">
        <v>20</v>
      </c>
      <c r="E14590" s="38">
        <v>42793.833333333336</v>
      </c>
      <c r="F14590" s="40" t="s">
        <v>240</v>
      </c>
      <c r="G14590" s="48">
        <v>35445</v>
      </c>
      <c r="H14590" s="48">
        <v>35816</v>
      </c>
      <c r="I14590" s="48">
        <v>26552</v>
      </c>
      <c r="J14590" s="48">
        <v>-9263</v>
      </c>
      <c r="U14590" s="48">
        <v>-9209</v>
      </c>
      <c r="AC14590" s="48">
        <v>-4804</v>
      </c>
      <c r="AF14590" s="48">
        <v>-4439</v>
      </c>
      <c r="AJ14590" s="48">
        <v>34</v>
      </c>
      <c r="AK14590" s="49">
        <v>-1</v>
      </c>
      <c r="AL14590" s="49">
        <v>-54</v>
      </c>
    </row>
    <row r="14591" spans="1:38">
      <c r="A14591" s="37" t="s">
        <v>47</v>
      </c>
      <c r="B14591" s="38">
        <v>42794.208333333336</v>
      </c>
      <c r="C14591" s="39">
        <v>42793</v>
      </c>
      <c r="D14591" s="56">
        <v>21</v>
      </c>
      <c r="E14591" s="38">
        <v>42793.875</v>
      </c>
      <c r="F14591" s="40" t="s">
        <v>240</v>
      </c>
      <c r="G14591" s="48">
        <v>34550</v>
      </c>
      <c r="H14591" s="48">
        <v>34816</v>
      </c>
      <c r="I14591" s="48">
        <v>25721</v>
      </c>
      <c r="J14591" s="48">
        <v>-9096</v>
      </c>
      <c r="U14591" s="48">
        <v>-9056</v>
      </c>
      <c r="AC14591" s="48">
        <v>-4875</v>
      </c>
      <c r="AF14591" s="48">
        <v>-4212</v>
      </c>
      <c r="AJ14591" s="48">
        <v>31</v>
      </c>
      <c r="AK14591" s="49">
        <v>1</v>
      </c>
      <c r="AL14591" s="49">
        <v>-40</v>
      </c>
    </row>
    <row r="14592" spans="1:38">
      <c r="A14592" s="37" t="s">
        <v>47</v>
      </c>
      <c r="B14592" s="38">
        <v>42794.25</v>
      </c>
      <c r="C14592" s="39">
        <v>42793</v>
      </c>
      <c r="D14592" s="56">
        <v>22</v>
      </c>
      <c r="E14592" s="38">
        <v>42793.916666666664</v>
      </c>
      <c r="F14592" s="40" t="s">
        <v>240</v>
      </c>
      <c r="G14592" s="48">
        <v>32701</v>
      </c>
      <c r="H14592" s="48">
        <v>32894</v>
      </c>
      <c r="I14592" s="48">
        <v>24091</v>
      </c>
      <c r="J14592" s="48">
        <v>-8803</v>
      </c>
      <c r="U14592" s="48">
        <v>-8777</v>
      </c>
      <c r="AC14592" s="48">
        <v>-4814</v>
      </c>
      <c r="AF14592" s="48">
        <v>-4000</v>
      </c>
      <c r="AJ14592" s="48">
        <v>37</v>
      </c>
      <c r="AK14592" s="49">
        <v>0</v>
      </c>
      <c r="AL14592" s="49">
        <v>-26</v>
      </c>
    </row>
    <row r="14593" spans="1:38">
      <c r="A14593" s="37" t="s">
        <v>47</v>
      </c>
      <c r="B14593" s="38">
        <v>42794.291666666664</v>
      </c>
      <c r="C14593" s="39">
        <v>42793</v>
      </c>
      <c r="D14593" s="56">
        <v>23</v>
      </c>
      <c r="E14593" s="38">
        <v>42793.958333333336</v>
      </c>
      <c r="F14593" s="40" t="s">
        <v>240</v>
      </c>
      <c r="G14593" s="48">
        <v>30092</v>
      </c>
      <c r="H14593" s="48">
        <v>30442</v>
      </c>
      <c r="I14593" s="48">
        <v>22101</v>
      </c>
      <c r="J14593" s="48">
        <v>-8341</v>
      </c>
      <c r="U14593" s="48">
        <v>-8309</v>
      </c>
      <c r="AC14593" s="48">
        <v>-4592</v>
      </c>
      <c r="AF14593" s="48">
        <v>-3728</v>
      </c>
      <c r="AJ14593" s="48">
        <v>11</v>
      </c>
      <c r="AK14593" s="49">
        <v>0</v>
      </c>
      <c r="AL14593" s="49">
        <v>-32</v>
      </c>
    </row>
    <row r="14594" spans="1:38">
      <c r="A14594" s="37" t="s">
        <v>47</v>
      </c>
      <c r="B14594" s="38">
        <v>42794.333333333336</v>
      </c>
      <c r="C14594" s="39">
        <v>42793</v>
      </c>
      <c r="D14594" s="56">
        <v>24</v>
      </c>
      <c r="E14594" s="38">
        <v>42794</v>
      </c>
      <c r="F14594" s="40" t="s">
        <v>240</v>
      </c>
      <c r="G14594" s="48">
        <v>27815</v>
      </c>
      <c r="H14594" s="48">
        <v>28296</v>
      </c>
      <c r="I14594" s="48">
        <v>20693</v>
      </c>
      <c r="J14594" s="48">
        <v>-7602</v>
      </c>
      <c r="U14594" s="48">
        <v>-7565</v>
      </c>
      <c r="AC14594" s="48">
        <v>-4176</v>
      </c>
      <c r="AF14594" s="48">
        <v>-3398</v>
      </c>
      <c r="AJ14594" s="48">
        <v>9</v>
      </c>
      <c r="AK14594" s="49">
        <v>-1</v>
      </c>
      <c r="AL14594" s="49">
        <v>-37</v>
      </c>
    </row>
    <row r="14595" spans="1:38">
      <c r="A14595" s="37" t="s">
        <v>47</v>
      </c>
      <c r="B14595" s="38">
        <v>42794.375</v>
      </c>
      <c r="C14595" s="39">
        <v>42794</v>
      </c>
      <c r="D14595" s="56">
        <v>1</v>
      </c>
      <c r="E14595" s="38">
        <v>42794.041666666664</v>
      </c>
      <c r="F14595" s="40" t="s">
        <v>240</v>
      </c>
      <c r="G14595" s="48">
        <v>26244</v>
      </c>
      <c r="H14595" s="48">
        <v>26679</v>
      </c>
      <c r="I14595" s="48">
        <v>19634</v>
      </c>
      <c r="J14595" s="48">
        <v>-7046</v>
      </c>
      <c r="U14595" s="48">
        <v>-7019</v>
      </c>
      <c r="AC14595" s="48">
        <v>-3865</v>
      </c>
      <c r="AF14595" s="48">
        <v>-3165</v>
      </c>
      <c r="AJ14595" s="48">
        <v>11</v>
      </c>
      <c r="AK14595" s="49">
        <v>1</v>
      </c>
      <c r="AL14595" s="49">
        <v>-27</v>
      </c>
    </row>
    <row r="14596" spans="1:38">
      <c r="A14596" s="37" t="s">
        <v>47</v>
      </c>
      <c r="B14596" s="38">
        <v>42794.416666666664</v>
      </c>
      <c r="C14596" s="39">
        <v>42794</v>
      </c>
      <c r="D14596" s="56">
        <v>2</v>
      </c>
      <c r="E14596" s="38">
        <v>42794.083333333336</v>
      </c>
      <c r="F14596" s="40" t="s">
        <v>240</v>
      </c>
      <c r="G14596" s="48">
        <v>25319</v>
      </c>
      <c r="H14596" s="48">
        <v>25784</v>
      </c>
      <c r="I14596" s="48">
        <v>19038</v>
      </c>
      <c r="J14596" s="48">
        <v>-6745</v>
      </c>
      <c r="U14596" s="48">
        <v>-6720</v>
      </c>
      <c r="AC14596" s="48">
        <v>-3656</v>
      </c>
      <c r="AF14596" s="48">
        <v>-3075</v>
      </c>
      <c r="AJ14596" s="48">
        <v>11</v>
      </c>
      <c r="AK14596" s="49">
        <v>-1</v>
      </c>
      <c r="AL14596" s="49">
        <v>-25</v>
      </c>
    </row>
    <row r="14597" spans="1:38">
      <c r="A14597" s="37" t="s">
        <v>47</v>
      </c>
      <c r="B14597" s="38">
        <v>42794.458333333336</v>
      </c>
      <c r="C14597" s="39">
        <v>42794</v>
      </c>
      <c r="D14597" s="56">
        <v>3</v>
      </c>
      <c r="E14597" s="38">
        <v>42794.125</v>
      </c>
      <c r="F14597" s="40" t="s">
        <v>240</v>
      </c>
      <c r="G14597" s="48">
        <v>24805</v>
      </c>
      <c r="H14597" s="48">
        <v>25298</v>
      </c>
      <c r="I14597" s="48">
        <v>19042</v>
      </c>
      <c r="J14597" s="48">
        <v>-6256</v>
      </c>
      <c r="U14597" s="48">
        <v>-6226</v>
      </c>
      <c r="AC14597" s="48">
        <v>-3416</v>
      </c>
      <c r="AF14597" s="48">
        <v>-2806</v>
      </c>
      <c r="AJ14597" s="48">
        <v>-4</v>
      </c>
      <c r="AK14597" s="49">
        <v>0</v>
      </c>
      <c r="AL14597" s="49">
        <v>-30</v>
      </c>
    </row>
    <row r="14598" spans="1:38">
      <c r="A14598" s="37" t="s">
        <v>47</v>
      </c>
      <c r="B14598" s="38">
        <v>42794.5</v>
      </c>
      <c r="C14598" s="39">
        <v>42794</v>
      </c>
      <c r="D14598" s="56">
        <v>4</v>
      </c>
      <c r="E14598" s="38">
        <v>42794.166666666664</v>
      </c>
      <c r="F14598" s="40" t="s">
        <v>240</v>
      </c>
      <c r="G14598" s="48">
        <v>24778</v>
      </c>
      <c r="H14598" s="48">
        <v>25269</v>
      </c>
      <c r="I14598" s="48">
        <v>18874</v>
      </c>
      <c r="J14598" s="48">
        <v>-6395</v>
      </c>
      <c r="U14598" s="48">
        <v>-6369</v>
      </c>
      <c r="AC14598" s="48">
        <v>-3499</v>
      </c>
      <c r="AF14598" s="48">
        <v>-2852</v>
      </c>
      <c r="AJ14598" s="48">
        <v>-18</v>
      </c>
      <c r="AK14598" s="49">
        <v>0</v>
      </c>
      <c r="AL14598" s="49">
        <v>-26</v>
      </c>
    </row>
    <row r="14599" spans="1:38">
      <c r="A14599" s="37" t="s">
        <v>47</v>
      </c>
      <c r="B14599" s="38">
        <v>42794.541666666664</v>
      </c>
      <c r="C14599" s="39">
        <v>42794</v>
      </c>
      <c r="D14599" s="56">
        <v>5</v>
      </c>
      <c r="E14599" s="38">
        <v>42794.208333333336</v>
      </c>
      <c r="F14599" s="40" t="s">
        <v>240</v>
      </c>
      <c r="G14599" s="48">
        <v>25609</v>
      </c>
      <c r="H14599" s="48">
        <v>26124</v>
      </c>
      <c r="I14599" s="48">
        <v>19331</v>
      </c>
      <c r="J14599" s="48">
        <v>-6793</v>
      </c>
      <c r="U14599" s="48">
        <v>-6766</v>
      </c>
      <c r="AC14599" s="48">
        <v>-3834</v>
      </c>
      <c r="AF14599" s="48">
        <v>-2936</v>
      </c>
      <c r="AJ14599" s="48">
        <v>4</v>
      </c>
      <c r="AK14599" s="49">
        <v>0</v>
      </c>
      <c r="AL14599" s="49">
        <v>-27</v>
      </c>
    </row>
    <row r="14600" spans="1:38">
      <c r="A14600" s="37" t="s">
        <v>47</v>
      </c>
      <c r="B14600" s="38">
        <v>42794.583333333336</v>
      </c>
      <c r="C14600" s="39">
        <v>42794</v>
      </c>
      <c r="D14600" s="56">
        <v>6</v>
      </c>
      <c r="E14600" s="38">
        <v>42794.25</v>
      </c>
      <c r="F14600" s="40" t="s">
        <v>240</v>
      </c>
      <c r="G14600" s="48">
        <v>27660</v>
      </c>
      <c r="H14600" s="48">
        <v>28021</v>
      </c>
      <c r="I14600" s="48">
        <v>20871</v>
      </c>
      <c r="J14600" s="48">
        <v>-7150</v>
      </c>
      <c r="U14600" s="48">
        <v>-7125</v>
      </c>
      <c r="AC14600" s="48">
        <v>-3833</v>
      </c>
      <c r="AF14600" s="48">
        <v>-3306</v>
      </c>
      <c r="AJ14600" s="48">
        <v>14</v>
      </c>
      <c r="AK14600" s="49">
        <v>0</v>
      </c>
      <c r="AL14600" s="49">
        <v>-25</v>
      </c>
    </row>
    <row r="14601" spans="1:38">
      <c r="A14601" s="37" t="s">
        <v>47</v>
      </c>
      <c r="B14601" s="38">
        <v>42794.625</v>
      </c>
      <c r="C14601" s="39">
        <v>42794</v>
      </c>
      <c r="D14601" s="56">
        <v>7</v>
      </c>
      <c r="E14601" s="38">
        <v>42794.291666666664</v>
      </c>
      <c r="F14601" s="40" t="s">
        <v>240</v>
      </c>
      <c r="G14601" s="48">
        <v>30712</v>
      </c>
      <c r="H14601" s="48">
        <v>31164</v>
      </c>
      <c r="I14601" s="48">
        <v>23514</v>
      </c>
      <c r="J14601" s="48">
        <v>-7652</v>
      </c>
      <c r="U14601" s="48">
        <v>-7631</v>
      </c>
      <c r="AC14601" s="48">
        <v>-3742</v>
      </c>
      <c r="AF14601" s="48">
        <v>-3903</v>
      </c>
      <c r="AJ14601" s="48">
        <v>14</v>
      </c>
      <c r="AK14601" s="49">
        <v>2</v>
      </c>
      <c r="AL14601" s="49">
        <v>-21</v>
      </c>
    </row>
    <row r="14602" spans="1:38">
      <c r="A14602" s="37" t="s">
        <v>47</v>
      </c>
      <c r="B14602" s="38">
        <v>42794.666666666664</v>
      </c>
      <c r="C14602" s="39">
        <v>42794</v>
      </c>
      <c r="D14602" s="56">
        <v>8</v>
      </c>
      <c r="E14602" s="38">
        <v>42794.333333333336</v>
      </c>
      <c r="F14602" s="40" t="s">
        <v>240</v>
      </c>
      <c r="G14602" s="48">
        <v>32330</v>
      </c>
      <c r="H14602" s="48">
        <v>32143</v>
      </c>
      <c r="I14602" s="48">
        <v>25342</v>
      </c>
      <c r="J14602" s="48">
        <v>-6801</v>
      </c>
      <c r="U14602" s="48">
        <v>-6795</v>
      </c>
      <c r="AC14602" s="48">
        <v>-3242</v>
      </c>
      <c r="AF14602" s="48">
        <v>-3574</v>
      </c>
      <c r="AJ14602" s="48">
        <v>21</v>
      </c>
      <c r="AK14602" s="49">
        <v>0</v>
      </c>
      <c r="AL14602" s="49">
        <v>-6</v>
      </c>
    </row>
    <row r="14603" spans="1:38">
      <c r="A14603" s="37" t="s">
        <v>47</v>
      </c>
      <c r="B14603" s="38">
        <v>42794.708333333336</v>
      </c>
      <c r="C14603" s="39">
        <v>42794</v>
      </c>
      <c r="D14603" s="56">
        <v>9</v>
      </c>
      <c r="E14603" s="38">
        <v>42794.375</v>
      </c>
      <c r="F14603" s="40" t="s">
        <v>240</v>
      </c>
      <c r="G14603" s="48">
        <v>32000</v>
      </c>
      <c r="H14603" s="48">
        <v>31310</v>
      </c>
      <c r="I14603" s="48">
        <v>26242</v>
      </c>
      <c r="J14603" s="48">
        <v>-5067</v>
      </c>
      <c r="U14603" s="48">
        <v>-5055</v>
      </c>
      <c r="AC14603" s="48">
        <v>-2294</v>
      </c>
      <c r="AF14603" s="48">
        <v>-2794</v>
      </c>
      <c r="AJ14603" s="48">
        <v>33</v>
      </c>
      <c r="AK14603" s="49">
        <v>-1</v>
      </c>
      <c r="AL14603" s="49">
        <v>-12</v>
      </c>
    </row>
    <row r="14604" spans="1:38">
      <c r="A14604" s="37" t="s">
        <v>47</v>
      </c>
      <c r="B14604" s="38">
        <v>42794.75</v>
      </c>
      <c r="C14604" s="39">
        <v>42794</v>
      </c>
      <c r="D14604" s="56">
        <v>10</v>
      </c>
      <c r="E14604" s="38">
        <v>42794.416666666664</v>
      </c>
      <c r="F14604" s="40" t="s">
        <v>240</v>
      </c>
      <c r="G14604" s="48">
        <v>31215</v>
      </c>
      <c r="H14604" s="48">
        <v>30517</v>
      </c>
      <c r="I14604" s="48">
        <v>26263</v>
      </c>
      <c r="J14604" s="48">
        <v>-4254</v>
      </c>
      <c r="U14604" s="48">
        <v>-4241</v>
      </c>
      <c r="AC14604" s="48">
        <v>-1886</v>
      </c>
      <c r="AF14604" s="48">
        <v>-2382</v>
      </c>
      <c r="AJ14604" s="48">
        <v>27</v>
      </c>
      <c r="AK14604" s="49">
        <v>0</v>
      </c>
      <c r="AL14604" s="49">
        <v>-13</v>
      </c>
    </row>
    <row r="14605" spans="1:38">
      <c r="A14605" s="37" t="s">
        <v>47</v>
      </c>
      <c r="B14605" s="38">
        <v>42794.791666666664</v>
      </c>
      <c r="C14605" s="39">
        <v>42794</v>
      </c>
      <c r="D14605" s="56">
        <v>11</v>
      </c>
      <c r="E14605" s="38">
        <v>42794.458333333336</v>
      </c>
      <c r="F14605" s="40" t="s">
        <v>240</v>
      </c>
      <c r="G14605" s="48">
        <v>30567</v>
      </c>
      <c r="H14605" s="48">
        <v>29748</v>
      </c>
      <c r="I14605" s="48">
        <v>26267</v>
      </c>
      <c r="J14605" s="48">
        <v>-3480</v>
      </c>
      <c r="U14605" s="48">
        <v>-3478</v>
      </c>
      <c r="AC14605" s="48">
        <v>-1127</v>
      </c>
      <c r="AF14605" s="48">
        <v>-2378</v>
      </c>
      <c r="AJ14605" s="48">
        <v>27</v>
      </c>
      <c r="AK14605" s="49">
        <v>-1</v>
      </c>
      <c r="AL14605" s="49">
        <v>-2</v>
      </c>
    </row>
    <row r="14606" spans="1:38">
      <c r="A14606" s="37" t="s">
        <v>47</v>
      </c>
      <c r="B14606" s="38">
        <v>42794.833333333336</v>
      </c>
      <c r="C14606" s="39">
        <v>42794</v>
      </c>
      <c r="D14606" s="56">
        <v>12</v>
      </c>
      <c r="E14606" s="38">
        <v>42794.5</v>
      </c>
      <c r="F14606" s="40" t="s">
        <v>240</v>
      </c>
      <c r="G14606" s="48">
        <v>29880</v>
      </c>
      <c r="H14606" s="48">
        <v>29158</v>
      </c>
      <c r="I14606" s="48">
        <v>26207</v>
      </c>
      <c r="J14606" s="48">
        <v>-2951</v>
      </c>
      <c r="U14606" s="48">
        <v>-2943</v>
      </c>
      <c r="AC14606" s="48">
        <v>-779</v>
      </c>
      <c r="AF14606" s="48">
        <v>-2183</v>
      </c>
      <c r="AJ14606" s="48">
        <v>19</v>
      </c>
      <c r="AK14606" s="49">
        <v>0</v>
      </c>
      <c r="AL14606" s="49">
        <v>-8</v>
      </c>
    </row>
    <row r="14607" spans="1:38">
      <c r="A14607" s="37" t="s">
        <v>47</v>
      </c>
      <c r="B14607" s="38">
        <v>42794.875</v>
      </c>
      <c r="C14607" s="39">
        <v>42794</v>
      </c>
      <c r="D14607" s="56">
        <v>13</v>
      </c>
      <c r="E14607" s="38">
        <v>42794.541666666664</v>
      </c>
      <c r="F14607" s="40" t="s">
        <v>240</v>
      </c>
      <c r="G14607" s="48">
        <v>29337</v>
      </c>
      <c r="H14607" s="48">
        <v>28703</v>
      </c>
      <c r="I14607" s="48">
        <v>26145</v>
      </c>
      <c r="J14607" s="48">
        <v>-2558</v>
      </c>
      <c r="U14607" s="48">
        <v>-2538</v>
      </c>
      <c r="AC14607" s="48">
        <v>-504</v>
      </c>
      <c r="AF14607" s="48">
        <v>-2043</v>
      </c>
      <c r="AJ14607" s="48">
        <v>9</v>
      </c>
      <c r="AK14607" s="49">
        <v>0</v>
      </c>
      <c r="AL14607" s="49">
        <v>-20</v>
      </c>
    </row>
    <row r="14608" spans="1:38">
      <c r="A14608" s="37" t="s">
        <v>47</v>
      </c>
      <c r="B14608" s="38">
        <v>42794.916666666664</v>
      </c>
      <c r="C14608" s="39">
        <v>42794</v>
      </c>
      <c r="D14608" s="56">
        <v>14</v>
      </c>
      <c r="E14608" s="38">
        <v>42794.583333333336</v>
      </c>
      <c r="F14608" s="40" t="s">
        <v>240</v>
      </c>
      <c r="G14608" s="48">
        <v>28993</v>
      </c>
      <c r="H14608" s="48">
        <v>28467</v>
      </c>
      <c r="I14608" s="48">
        <v>25583</v>
      </c>
      <c r="J14608" s="48">
        <v>-2883</v>
      </c>
      <c r="U14608" s="48">
        <v>-2869</v>
      </c>
      <c r="AC14608" s="48">
        <v>-829</v>
      </c>
      <c r="AF14608" s="48">
        <v>-2062</v>
      </c>
      <c r="AJ14608" s="48">
        <v>22</v>
      </c>
      <c r="AK14608" s="49">
        <v>-1</v>
      </c>
      <c r="AL14608" s="49">
        <v>-14</v>
      </c>
    </row>
    <row r="14609" spans="1:38">
      <c r="A14609" s="37" t="s">
        <v>47</v>
      </c>
      <c r="B14609" s="38">
        <v>42794.958333333336</v>
      </c>
      <c r="C14609" s="39">
        <v>42794</v>
      </c>
      <c r="D14609" s="56">
        <v>15</v>
      </c>
      <c r="E14609" s="38">
        <v>42794.625</v>
      </c>
      <c r="F14609" s="40" t="s">
        <v>240</v>
      </c>
      <c r="G14609" s="48">
        <v>28953</v>
      </c>
      <c r="H14609" s="48">
        <v>28524</v>
      </c>
      <c r="I14609" s="48">
        <v>25132</v>
      </c>
      <c r="J14609" s="48">
        <v>-3393</v>
      </c>
      <c r="U14609" s="48">
        <v>-3367</v>
      </c>
      <c r="AC14609" s="48">
        <v>-936</v>
      </c>
      <c r="AF14609" s="48">
        <v>-2492</v>
      </c>
      <c r="AJ14609" s="48">
        <v>61</v>
      </c>
      <c r="AK14609" s="49">
        <v>1</v>
      </c>
      <c r="AL14609" s="49">
        <v>-26</v>
      </c>
    </row>
    <row r="14610" spans="1:38">
      <c r="A14610" s="37" t="s">
        <v>47</v>
      </c>
      <c r="B14610" s="38">
        <v>42795</v>
      </c>
      <c r="C14610" s="39">
        <v>42794</v>
      </c>
      <c r="D14610" s="56">
        <v>16</v>
      </c>
      <c r="E14610" s="38">
        <v>42794.666666666664</v>
      </c>
      <c r="F14610" s="40" t="s">
        <v>240</v>
      </c>
      <c r="G14610" s="48">
        <v>29277</v>
      </c>
      <c r="H14610" s="48">
        <v>28759</v>
      </c>
      <c r="I14610" s="48">
        <v>25151</v>
      </c>
      <c r="J14610" s="48">
        <v>-3609</v>
      </c>
      <c r="U14610" s="48">
        <v>-3593</v>
      </c>
      <c r="AC14610" s="48">
        <v>-1091</v>
      </c>
      <c r="AF14610" s="48">
        <v>-2597</v>
      </c>
      <c r="AJ14610" s="48">
        <v>95</v>
      </c>
      <c r="AK14610" s="49">
        <v>1</v>
      </c>
      <c r="AL14610" s="49">
        <v>-16</v>
      </c>
    </row>
    <row r="14611" spans="1:38">
      <c r="A14611" s="37" t="s">
        <v>47</v>
      </c>
      <c r="B14611" s="38">
        <v>42795.041666666664</v>
      </c>
      <c r="C14611" s="39">
        <v>42794</v>
      </c>
      <c r="D14611" s="56">
        <v>17</v>
      </c>
      <c r="E14611" s="38">
        <v>42794.708333333336</v>
      </c>
      <c r="F14611" s="40" t="s">
        <v>240</v>
      </c>
      <c r="G14611" s="48">
        <v>30168</v>
      </c>
      <c r="H14611" s="48">
        <v>29550</v>
      </c>
      <c r="I14611" s="48">
        <v>24309</v>
      </c>
      <c r="J14611" s="48">
        <v>-5243</v>
      </c>
      <c r="U14611" s="48">
        <v>-5203</v>
      </c>
      <c r="AC14611" s="48">
        <v>-2354</v>
      </c>
      <c r="AF14611" s="48">
        <v>-2923</v>
      </c>
      <c r="AJ14611" s="48">
        <v>74</v>
      </c>
      <c r="AK14611" s="49">
        <v>2</v>
      </c>
      <c r="AL14611" s="49">
        <v>-40</v>
      </c>
    </row>
    <row r="14612" spans="1:38">
      <c r="A14612" s="37" t="s">
        <v>47</v>
      </c>
      <c r="B14612" s="38">
        <v>42795.083333333336</v>
      </c>
      <c r="C14612" s="39">
        <v>42794</v>
      </c>
      <c r="D14612" s="56">
        <v>18</v>
      </c>
      <c r="E14612" s="38">
        <v>42794.75</v>
      </c>
      <c r="F14612" s="40" t="s">
        <v>240</v>
      </c>
      <c r="G14612" s="48">
        <v>32395</v>
      </c>
      <c r="H14612" s="48">
        <v>31725</v>
      </c>
      <c r="I14612" s="48">
        <v>23890</v>
      </c>
      <c r="J14612" s="48">
        <v>-7834</v>
      </c>
      <c r="U14612" s="48">
        <v>-7790</v>
      </c>
      <c r="AC14612" s="48">
        <v>-3943</v>
      </c>
      <c r="AF14612" s="48">
        <v>-3856</v>
      </c>
      <c r="AJ14612" s="48">
        <v>9</v>
      </c>
      <c r="AK14612" s="49">
        <v>-1</v>
      </c>
      <c r="AL14612" s="49">
        <v>-44</v>
      </c>
    </row>
    <row r="14613" spans="1:38">
      <c r="A14613" s="37" t="s">
        <v>47</v>
      </c>
      <c r="B14613" s="38">
        <v>42795.125</v>
      </c>
      <c r="C14613" s="39">
        <v>42794</v>
      </c>
      <c r="D14613" s="56">
        <v>19</v>
      </c>
      <c r="E14613" s="38">
        <v>42794.791666666664</v>
      </c>
      <c r="F14613" s="40" t="s">
        <v>240</v>
      </c>
      <c r="G14613" s="48">
        <v>35337</v>
      </c>
      <c r="H14613" s="48">
        <v>34561</v>
      </c>
      <c r="I14613" s="48">
        <v>25657</v>
      </c>
      <c r="J14613" s="48">
        <v>-8904</v>
      </c>
      <c r="U14613" s="48">
        <v>-8860</v>
      </c>
      <c r="AC14613" s="48">
        <v>-4409</v>
      </c>
      <c r="AF14613" s="48">
        <v>-4460</v>
      </c>
      <c r="AJ14613" s="48">
        <v>9</v>
      </c>
      <c r="AK14613" s="49">
        <v>0</v>
      </c>
      <c r="AL14613" s="49">
        <v>-44</v>
      </c>
    </row>
    <row r="14614" spans="1:38">
      <c r="A14614" s="37" t="s">
        <v>47</v>
      </c>
      <c r="B14614" s="38">
        <v>42795.166666666664</v>
      </c>
      <c r="C14614" s="39">
        <v>42794</v>
      </c>
      <c r="D14614" s="56">
        <v>20</v>
      </c>
      <c r="E14614" s="38">
        <v>42794.833333333336</v>
      </c>
      <c r="F14614" s="40" t="s">
        <v>240</v>
      </c>
      <c r="G14614" s="48">
        <v>35412</v>
      </c>
      <c r="H14614" s="48">
        <v>34809</v>
      </c>
      <c r="I14614" s="48">
        <v>24957</v>
      </c>
      <c r="J14614" s="48">
        <v>-9852</v>
      </c>
      <c r="U14614" s="48">
        <v>-9800</v>
      </c>
      <c r="AC14614" s="48">
        <v>-4873</v>
      </c>
      <c r="AF14614" s="48">
        <v>-4944</v>
      </c>
      <c r="AJ14614" s="48">
        <v>17</v>
      </c>
      <c r="AK14614" s="49">
        <v>0</v>
      </c>
      <c r="AL14614" s="49">
        <v>-52</v>
      </c>
    </row>
    <row r="14615" spans="1:38">
      <c r="A14615" s="37" t="s">
        <v>47</v>
      </c>
      <c r="B14615" s="38">
        <v>42795.208333333336</v>
      </c>
      <c r="C14615" s="39">
        <v>42794</v>
      </c>
      <c r="D14615" s="56">
        <v>21</v>
      </c>
      <c r="E14615" s="38">
        <v>42794.875</v>
      </c>
      <c r="F14615" s="40" t="s">
        <v>240</v>
      </c>
      <c r="G14615" s="48">
        <v>34599</v>
      </c>
      <c r="H14615" s="48">
        <v>34108</v>
      </c>
      <c r="I14615" s="48">
        <v>24717</v>
      </c>
      <c r="J14615" s="48">
        <v>-9393</v>
      </c>
      <c r="U14615" s="48">
        <v>-9359</v>
      </c>
      <c r="AC14615" s="48">
        <v>-4624</v>
      </c>
      <c r="AF14615" s="48">
        <v>-4758</v>
      </c>
      <c r="AJ14615" s="48">
        <v>23</v>
      </c>
      <c r="AK14615" s="49">
        <v>2</v>
      </c>
      <c r="AL14615" s="49">
        <v>-34</v>
      </c>
    </row>
    <row r="14616" spans="1:38">
      <c r="A14616" s="37" t="s">
        <v>47</v>
      </c>
      <c r="B14616" s="38">
        <v>42795.25</v>
      </c>
      <c r="C14616" s="39">
        <v>42794</v>
      </c>
      <c r="D14616" s="56">
        <v>22</v>
      </c>
      <c r="E14616" s="38">
        <v>42794.916666666664</v>
      </c>
      <c r="F14616" s="40" t="s">
        <v>240</v>
      </c>
      <c r="G14616" s="48">
        <v>32842</v>
      </c>
      <c r="H14616" s="48">
        <v>32423</v>
      </c>
      <c r="I14616" s="48">
        <v>23003</v>
      </c>
      <c r="J14616" s="48">
        <v>-9419</v>
      </c>
      <c r="U14616" s="48">
        <v>-9377</v>
      </c>
      <c r="AC14616" s="48">
        <v>-4938</v>
      </c>
      <c r="AF14616" s="48">
        <v>-4461</v>
      </c>
      <c r="AJ14616" s="48">
        <v>22</v>
      </c>
      <c r="AK14616" s="49">
        <v>-1</v>
      </c>
      <c r="AL14616" s="49">
        <v>-42</v>
      </c>
    </row>
    <row r="14617" spans="1:38">
      <c r="A14617" s="37" t="s">
        <v>47</v>
      </c>
      <c r="B14617" s="38">
        <v>42795.291666666664</v>
      </c>
      <c r="C14617" s="39">
        <v>42794</v>
      </c>
      <c r="D14617" s="56">
        <v>23</v>
      </c>
      <c r="E14617" s="38">
        <v>42794.958333333336</v>
      </c>
      <c r="F14617" s="40" t="s">
        <v>240</v>
      </c>
      <c r="G14617" s="48">
        <v>30428</v>
      </c>
      <c r="H14617" s="48">
        <v>29998</v>
      </c>
      <c r="I14617" s="48">
        <v>21208</v>
      </c>
      <c r="J14617" s="48">
        <v>-8791</v>
      </c>
      <c r="U14617" s="48">
        <v>-8751</v>
      </c>
      <c r="AC14617" s="48">
        <v>-4671</v>
      </c>
      <c r="AF14617" s="48">
        <v>-4091</v>
      </c>
      <c r="AJ14617" s="48">
        <v>11</v>
      </c>
      <c r="AK14617" s="49">
        <v>1</v>
      </c>
      <c r="AL14617" s="49">
        <v>-40</v>
      </c>
    </row>
    <row r="14618" spans="1:38">
      <c r="A14618" s="37" t="s">
        <v>47</v>
      </c>
      <c r="B14618" s="38">
        <v>42795.333333333336</v>
      </c>
      <c r="C14618" s="39">
        <v>42794</v>
      </c>
      <c r="D14618" s="56">
        <v>24</v>
      </c>
      <c r="E14618" s="38">
        <v>42795</v>
      </c>
      <c r="F14618" s="40" t="s">
        <v>240</v>
      </c>
      <c r="G14618" s="48">
        <v>28145</v>
      </c>
      <c r="H14618" s="48">
        <v>28047</v>
      </c>
      <c r="I14618" s="48">
        <v>19541</v>
      </c>
      <c r="J14618" s="48">
        <v>-8505</v>
      </c>
      <c r="U14618" s="48">
        <v>-8469</v>
      </c>
      <c r="AC14618" s="48">
        <v>-4585</v>
      </c>
      <c r="AF14618" s="48">
        <v>-3879</v>
      </c>
      <c r="AJ14618" s="48">
        <v>-5</v>
      </c>
      <c r="AK14618" s="49">
        <v>-1</v>
      </c>
      <c r="AL14618" s="49">
        <v>-36</v>
      </c>
    </row>
    <row r="14619" spans="1:38">
      <c r="A14619" s="37" t="s">
        <v>47</v>
      </c>
      <c r="B14619" s="38">
        <v>42795.375</v>
      </c>
      <c r="C14619" s="39">
        <v>42795</v>
      </c>
      <c r="D14619" s="56">
        <v>1</v>
      </c>
      <c r="E14619" s="38">
        <v>42795.041666666664</v>
      </c>
      <c r="F14619" s="40" t="s">
        <v>240</v>
      </c>
      <c r="G14619" s="48">
        <v>26319</v>
      </c>
      <c r="H14619" s="48">
        <v>26686</v>
      </c>
      <c r="I14619" s="48">
        <v>18520</v>
      </c>
      <c r="J14619" s="48">
        <v>-8166</v>
      </c>
      <c r="U14619" s="48">
        <v>-8136</v>
      </c>
      <c r="AC14619" s="48">
        <v>-4812</v>
      </c>
      <c r="AF14619" s="48">
        <v>-3334</v>
      </c>
      <c r="AJ14619" s="48">
        <v>10</v>
      </c>
      <c r="AK14619" s="49">
        <v>0</v>
      </c>
      <c r="AL14619" s="49">
        <v>-30</v>
      </c>
    </row>
    <row r="14620" spans="1:38">
      <c r="A14620" s="37" t="s">
        <v>47</v>
      </c>
      <c r="B14620" s="38">
        <v>42795.416666666664</v>
      </c>
      <c r="C14620" s="39">
        <v>42795</v>
      </c>
      <c r="D14620" s="56">
        <v>2</v>
      </c>
      <c r="E14620" s="38">
        <v>42795.083333333336</v>
      </c>
      <c r="F14620" s="40" t="s">
        <v>240</v>
      </c>
      <c r="G14620" s="48">
        <v>25396</v>
      </c>
      <c r="H14620" s="48">
        <v>25782</v>
      </c>
      <c r="I14620" s="48">
        <v>17843</v>
      </c>
      <c r="J14620" s="48">
        <v>-7940</v>
      </c>
      <c r="U14620" s="48">
        <v>-7913</v>
      </c>
      <c r="AC14620" s="48">
        <v>-4703</v>
      </c>
      <c r="AF14620" s="48">
        <v>-3219</v>
      </c>
      <c r="AJ14620" s="48">
        <v>9</v>
      </c>
      <c r="AK14620" s="49">
        <v>1</v>
      </c>
      <c r="AL14620" s="49">
        <v>-27</v>
      </c>
    </row>
    <row r="14621" spans="1:38">
      <c r="A14621" s="37" t="s">
        <v>47</v>
      </c>
      <c r="B14621" s="38">
        <v>42795.458333333336</v>
      </c>
      <c r="C14621" s="39">
        <v>42795</v>
      </c>
      <c r="D14621" s="56">
        <v>3</v>
      </c>
      <c r="E14621" s="38">
        <v>42795.125</v>
      </c>
      <c r="F14621" s="40" t="s">
        <v>240</v>
      </c>
      <c r="G14621" s="48">
        <v>24905</v>
      </c>
      <c r="H14621" s="48">
        <v>25360</v>
      </c>
      <c r="I14621" s="48">
        <v>17117</v>
      </c>
      <c r="J14621" s="48">
        <v>-8243</v>
      </c>
      <c r="U14621" s="48">
        <v>-8217</v>
      </c>
      <c r="AC14621" s="48">
        <v>-4950</v>
      </c>
      <c r="AF14621" s="48">
        <v>-3259</v>
      </c>
      <c r="AJ14621" s="48">
        <v>-8</v>
      </c>
      <c r="AK14621" s="49">
        <v>0</v>
      </c>
      <c r="AL14621" s="49">
        <v>-26</v>
      </c>
    </row>
    <row r="14622" spans="1:38">
      <c r="A14622" s="37" t="s">
        <v>47</v>
      </c>
      <c r="B14622" s="38">
        <v>42795.5</v>
      </c>
      <c r="C14622" s="39">
        <v>42795</v>
      </c>
      <c r="D14622" s="56">
        <v>4</v>
      </c>
      <c r="E14622" s="38">
        <v>42795.166666666664</v>
      </c>
      <c r="F14622" s="40" t="s">
        <v>240</v>
      </c>
      <c r="G14622" s="48">
        <v>24885</v>
      </c>
      <c r="H14622" s="48">
        <v>25482</v>
      </c>
      <c r="I14622" s="48">
        <v>17309</v>
      </c>
      <c r="J14622" s="48">
        <v>-8173</v>
      </c>
      <c r="U14622" s="48">
        <v>-8157</v>
      </c>
      <c r="AC14622" s="48">
        <v>-4974</v>
      </c>
      <c r="AF14622" s="48">
        <v>-3137</v>
      </c>
      <c r="AJ14622" s="48">
        <v>-46</v>
      </c>
      <c r="AK14622" s="49">
        <v>0</v>
      </c>
      <c r="AL14622" s="49">
        <v>-16</v>
      </c>
    </row>
    <row r="14623" spans="1:38">
      <c r="A14623" s="37" t="s">
        <v>47</v>
      </c>
      <c r="B14623" s="38">
        <v>42795.541666666664</v>
      </c>
      <c r="C14623" s="39">
        <v>42795</v>
      </c>
      <c r="D14623" s="56">
        <v>5</v>
      </c>
      <c r="E14623" s="38">
        <v>42795.208333333336</v>
      </c>
      <c r="F14623" s="40" t="s">
        <v>240</v>
      </c>
      <c r="G14623" s="48">
        <v>25701</v>
      </c>
      <c r="H14623" s="48">
        <v>26205</v>
      </c>
      <c r="I14623" s="48">
        <v>17750</v>
      </c>
      <c r="J14623" s="48">
        <v>-8455</v>
      </c>
      <c r="U14623" s="48">
        <v>-8433</v>
      </c>
      <c r="AC14623" s="48">
        <v>-5165</v>
      </c>
      <c r="AF14623" s="48">
        <v>-3235</v>
      </c>
      <c r="AJ14623" s="48">
        <v>-33</v>
      </c>
      <c r="AK14623" s="49">
        <v>0</v>
      </c>
      <c r="AL14623" s="49">
        <v>-22</v>
      </c>
    </row>
    <row r="14624" spans="1:38">
      <c r="A14624" s="37" t="s">
        <v>47</v>
      </c>
      <c r="B14624" s="38">
        <v>42795.583333333336</v>
      </c>
      <c r="C14624" s="39">
        <v>42795</v>
      </c>
      <c r="D14624" s="56">
        <v>6</v>
      </c>
      <c r="E14624" s="38">
        <v>42795.25</v>
      </c>
      <c r="F14624" s="40" t="s">
        <v>240</v>
      </c>
      <c r="G14624" s="48">
        <v>27789</v>
      </c>
      <c r="H14624" s="48">
        <v>28393</v>
      </c>
      <c r="I14624" s="48">
        <v>19393</v>
      </c>
      <c r="J14624" s="48">
        <v>-8999</v>
      </c>
      <c r="U14624" s="48">
        <v>-8948</v>
      </c>
      <c r="AC14624" s="48">
        <v>-5102</v>
      </c>
      <c r="AF14624" s="48">
        <v>-3814</v>
      </c>
      <c r="AJ14624" s="48">
        <v>-32</v>
      </c>
      <c r="AK14624" s="49">
        <v>-1</v>
      </c>
      <c r="AL14624" s="49">
        <v>-51</v>
      </c>
    </row>
    <row r="14625" spans="1:38">
      <c r="A14625" s="37" t="s">
        <v>47</v>
      </c>
      <c r="B14625" s="38">
        <v>42795.625</v>
      </c>
      <c r="C14625" s="39">
        <v>42795</v>
      </c>
      <c r="D14625" s="56">
        <v>7</v>
      </c>
      <c r="E14625" s="38">
        <v>42795.291666666664</v>
      </c>
      <c r="F14625" s="40" t="s">
        <v>240</v>
      </c>
      <c r="G14625" s="48">
        <v>30871</v>
      </c>
      <c r="H14625" s="48">
        <v>31362</v>
      </c>
      <c r="I14625" s="48">
        <v>21480</v>
      </c>
      <c r="J14625" s="48">
        <v>-9881</v>
      </c>
      <c r="U14625" s="48">
        <v>-9842</v>
      </c>
      <c r="AC14625" s="48">
        <v>-5104</v>
      </c>
      <c r="AF14625" s="48">
        <v>-4734</v>
      </c>
      <c r="AJ14625" s="48">
        <v>-4</v>
      </c>
      <c r="AK14625" s="49">
        <v>-1</v>
      </c>
      <c r="AL14625" s="49">
        <v>-39</v>
      </c>
    </row>
    <row r="14626" spans="1:38">
      <c r="A14626" s="37" t="s">
        <v>47</v>
      </c>
      <c r="B14626" s="38">
        <v>42795.666666666664</v>
      </c>
      <c r="C14626" s="39">
        <v>42795</v>
      </c>
      <c r="D14626" s="56">
        <v>8</v>
      </c>
      <c r="E14626" s="38">
        <v>42795.333333333336</v>
      </c>
      <c r="F14626" s="40" t="s">
        <v>240</v>
      </c>
      <c r="G14626" s="48">
        <v>32244</v>
      </c>
      <c r="H14626" s="48">
        <v>32105</v>
      </c>
      <c r="I14626" s="48">
        <v>23875</v>
      </c>
      <c r="J14626" s="48">
        <v>-8230</v>
      </c>
      <c r="U14626" s="48">
        <v>-8207</v>
      </c>
      <c r="AC14626" s="48">
        <v>-3962</v>
      </c>
      <c r="AF14626" s="48">
        <v>-4249</v>
      </c>
      <c r="AJ14626" s="48">
        <v>4</v>
      </c>
      <c r="AK14626" s="49">
        <v>0</v>
      </c>
      <c r="AL14626" s="49">
        <v>-23</v>
      </c>
    </row>
    <row r="14627" spans="1:38">
      <c r="A14627" s="37" t="s">
        <v>47</v>
      </c>
      <c r="B14627" s="38">
        <v>42795.708333333336</v>
      </c>
      <c r="C14627" s="39">
        <v>42795</v>
      </c>
      <c r="D14627" s="56">
        <v>9</v>
      </c>
      <c r="E14627" s="38">
        <v>42795.375</v>
      </c>
      <c r="F14627" s="40" t="s">
        <v>240</v>
      </c>
      <c r="G14627" s="48">
        <v>31919</v>
      </c>
      <c r="H14627" s="48">
        <v>31091</v>
      </c>
      <c r="I14627" s="48">
        <v>24427</v>
      </c>
      <c r="J14627" s="48">
        <v>-6665</v>
      </c>
      <c r="U14627" s="48">
        <v>-6662</v>
      </c>
      <c r="AC14627" s="48">
        <v>-3569</v>
      </c>
      <c r="AF14627" s="48">
        <v>-3093</v>
      </c>
      <c r="AJ14627" s="48">
        <v>0</v>
      </c>
      <c r="AK14627" s="49">
        <v>1</v>
      </c>
      <c r="AL14627" s="49">
        <v>-3</v>
      </c>
    </row>
    <row r="14628" spans="1:38">
      <c r="A14628" s="37" t="s">
        <v>47</v>
      </c>
      <c r="B14628" s="38">
        <v>42795.75</v>
      </c>
      <c r="C14628" s="39">
        <v>42795</v>
      </c>
      <c r="D14628" s="56">
        <v>10</v>
      </c>
      <c r="E14628" s="38">
        <v>42795.416666666664</v>
      </c>
      <c r="F14628" s="40" t="s">
        <v>240</v>
      </c>
      <c r="G14628" s="48">
        <v>31226</v>
      </c>
      <c r="H14628" s="48">
        <v>30332</v>
      </c>
      <c r="I14628" s="48">
        <v>25196</v>
      </c>
      <c r="J14628" s="48">
        <v>-5136</v>
      </c>
      <c r="U14628" s="48">
        <v>-5115</v>
      </c>
      <c r="AC14628" s="48">
        <v>-2751</v>
      </c>
      <c r="AF14628" s="48">
        <v>-2370</v>
      </c>
      <c r="AJ14628" s="48">
        <v>6</v>
      </c>
      <c r="AK14628" s="49">
        <v>0</v>
      </c>
      <c r="AL14628" s="49">
        <v>-21</v>
      </c>
    </row>
    <row r="14629" spans="1:38">
      <c r="A14629" s="37" t="s">
        <v>47</v>
      </c>
      <c r="B14629" s="38">
        <v>42795.791666666664</v>
      </c>
      <c r="C14629" s="39">
        <v>42795</v>
      </c>
      <c r="D14629" s="56">
        <v>11</v>
      </c>
      <c r="E14629" s="38">
        <v>42795.458333333336</v>
      </c>
      <c r="F14629" s="40" t="s">
        <v>240</v>
      </c>
      <c r="G14629" s="48">
        <v>30456</v>
      </c>
      <c r="H14629" s="48">
        <v>29762</v>
      </c>
      <c r="I14629" s="48">
        <v>25227</v>
      </c>
      <c r="J14629" s="48">
        <v>-4535</v>
      </c>
      <c r="U14629" s="48">
        <v>-4514</v>
      </c>
      <c r="AC14629" s="48">
        <v>-2355</v>
      </c>
      <c r="AF14629" s="48">
        <v>-2168</v>
      </c>
      <c r="AJ14629" s="48">
        <v>9</v>
      </c>
      <c r="AK14629" s="49">
        <v>0</v>
      </c>
      <c r="AL14629" s="49">
        <v>-21</v>
      </c>
    </row>
    <row r="14630" spans="1:38">
      <c r="A14630" s="37" t="s">
        <v>47</v>
      </c>
      <c r="B14630" s="38">
        <v>42795.833333333336</v>
      </c>
      <c r="C14630" s="39">
        <v>42795</v>
      </c>
      <c r="D14630" s="56">
        <v>12</v>
      </c>
      <c r="E14630" s="38">
        <v>42795.5</v>
      </c>
      <c r="F14630" s="40" t="s">
        <v>240</v>
      </c>
      <c r="G14630" s="48">
        <v>29808</v>
      </c>
      <c r="H14630" s="48">
        <v>29118</v>
      </c>
      <c r="I14630" s="48">
        <v>25262</v>
      </c>
      <c r="J14630" s="48">
        <v>-3857</v>
      </c>
      <c r="U14630" s="48">
        <v>-3839</v>
      </c>
      <c r="AC14630" s="48">
        <v>-1825</v>
      </c>
      <c r="AF14630" s="48">
        <v>-2009</v>
      </c>
      <c r="AJ14630" s="48">
        <v>-5</v>
      </c>
      <c r="AK14630" s="49">
        <v>1</v>
      </c>
      <c r="AL14630" s="49">
        <v>-18</v>
      </c>
    </row>
    <row r="14631" spans="1:38">
      <c r="A14631" s="37" t="s">
        <v>47</v>
      </c>
      <c r="B14631" s="38">
        <v>42795.875</v>
      </c>
      <c r="C14631" s="39">
        <v>42795</v>
      </c>
      <c r="D14631" s="56">
        <v>13</v>
      </c>
      <c r="E14631" s="38">
        <v>42795.541666666664</v>
      </c>
      <c r="F14631" s="40" t="s">
        <v>240</v>
      </c>
      <c r="G14631" s="48">
        <v>29392</v>
      </c>
      <c r="H14631" s="48">
        <v>28752</v>
      </c>
      <c r="I14631" s="48">
        <v>24915</v>
      </c>
      <c r="J14631" s="48">
        <v>-3838</v>
      </c>
      <c r="U14631" s="48">
        <v>-3823</v>
      </c>
      <c r="AC14631" s="48">
        <v>-1700</v>
      </c>
      <c r="AF14631" s="48">
        <v>-2114</v>
      </c>
      <c r="AJ14631" s="48">
        <v>-9</v>
      </c>
      <c r="AK14631" s="49">
        <v>1</v>
      </c>
      <c r="AL14631" s="49">
        <v>-15</v>
      </c>
    </row>
    <row r="14632" spans="1:38">
      <c r="A14632" s="37" t="s">
        <v>47</v>
      </c>
      <c r="B14632" s="38">
        <v>42795.916666666664</v>
      </c>
      <c r="C14632" s="39">
        <v>42795</v>
      </c>
      <c r="D14632" s="56">
        <v>14</v>
      </c>
      <c r="E14632" s="38">
        <v>42795.583333333336</v>
      </c>
      <c r="F14632" s="40" t="s">
        <v>240</v>
      </c>
      <c r="G14632" s="48">
        <v>29355</v>
      </c>
      <c r="H14632" s="48">
        <v>28851</v>
      </c>
      <c r="I14632" s="48">
        <v>25221</v>
      </c>
      <c r="J14632" s="48">
        <v>-3628</v>
      </c>
      <c r="U14632" s="48">
        <v>-3622</v>
      </c>
      <c r="AC14632" s="48">
        <v>-1393</v>
      </c>
      <c r="AF14632" s="48">
        <v>-2233</v>
      </c>
      <c r="AJ14632" s="48">
        <v>4</v>
      </c>
      <c r="AK14632" s="49">
        <v>-2</v>
      </c>
      <c r="AL14632" s="49">
        <v>-6</v>
      </c>
    </row>
    <row r="14633" spans="1:38">
      <c r="A14633" s="37" t="s">
        <v>47</v>
      </c>
      <c r="B14633" s="38">
        <v>42795.958333333336</v>
      </c>
      <c r="C14633" s="39">
        <v>42795</v>
      </c>
      <c r="D14633" s="56">
        <v>15</v>
      </c>
      <c r="E14633" s="38">
        <v>42795.625</v>
      </c>
      <c r="F14633" s="40" t="s">
        <v>240</v>
      </c>
      <c r="G14633" s="48">
        <v>29535</v>
      </c>
      <c r="H14633" s="48">
        <v>29107</v>
      </c>
      <c r="I14633" s="48">
        <v>25482</v>
      </c>
      <c r="J14633" s="48">
        <v>-3624</v>
      </c>
      <c r="U14633" s="48">
        <v>-3610</v>
      </c>
      <c r="AC14633" s="48">
        <v>-1432</v>
      </c>
      <c r="AF14633" s="48">
        <v>-2185</v>
      </c>
      <c r="AJ14633" s="48">
        <v>7</v>
      </c>
      <c r="AK14633" s="49">
        <v>-1</v>
      </c>
      <c r="AL14633" s="49">
        <v>-14</v>
      </c>
    </row>
    <row r="14634" spans="1:38">
      <c r="A14634" s="37" t="s">
        <v>47</v>
      </c>
      <c r="B14634" s="38">
        <v>42796</v>
      </c>
      <c r="C14634" s="39">
        <v>42795</v>
      </c>
      <c r="D14634" s="56">
        <v>16</v>
      </c>
      <c r="E14634" s="38">
        <v>42795.666666666664</v>
      </c>
      <c r="F14634" s="40" t="s">
        <v>240</v>
      </c>
      <c r="G14634" s="48">
        <v>29899</v>
      </c>
      <c r="H14634" s="48">
        <v>29481</v>
      </c>
      <c r="I14634" s="48">
        <v>25249</v>
      </c>
      <c r="J14634" s="48">
        <v>-4232</v>
      </c>
      <c r="U14634" s="48">
        <v>-4216</v>
      </c>
      <c r="AC14634" s="48">
        <v>-1831</v>
      </c>
      <c r="AF14634" s="48">
        <v>-2389</v>
      </c>
      <c r="AJ14634" s="48">
        <v>4</v>
      </c>
      <c r="AK14634" s="49">
        <v>0</v>
      </c>
      <c r="AL14634" s="49">
        <v>-16</v>
      </c>
    </row>
    <row r="14635" spans="1:38">
      <c r="A14635" s="37" t="s">
        <v>47</v>
      </c>
      <c r="B14635" s="38">
        <v>42796.041666666664</v>
      </c>
      <c r="C14635" s="39">
        <v>42795</v>
      </c>
      <c r="D14635" s="56">
        <v>17</v>
      </c>
      <c r="E14635" s="38">
        <v>42795.708333333336</v>
      </c>
      <c r="F14635" s="40" t="s">
        <v>240</v>
      </c>
      <c r="G14635" s="48">
        <v>30684</v>
      </c>
      <c r="H14635" s="48">
        <v>30211</v>
      </c>
      <c r="I14635" s="48">
        <v>23635</v>
      </c>
      <c r="J14635" s="48">
        <v>-6573</v>
      </c>
      <c r="U14635" s="48">
        <v>-6558</v>
      </c>
      <c r="AC14635" s="48">
        <v>-3513</v>
      </c>
      <c r="AF14635" s="48">
        <v>-3041</v>
      </c>
      <c r="AJ14635" s="48">
        <v>-4</v>
      </c>
      <c r="AK14635" s="49">
        <v>-3</v>
      </c>
      <c r="AL14635" s="49">
        <v>-15</v>
      </c>
    </row>
    <row r="14636" spans="1:38">
      <c r="A14636" s="37" t="s">
        <v>47</v>
      </c>
      <c r="B14636" s="38">
        <v>42796.083333333336</v>
      </c>
      <c r="C14636" s="39">
        <v>42795</v>
      </c>
      <c r="D14636" s="56">
        <v>18</v>
      </c>
      <c r="E14636" s="38">
        <v>42795.75</v>
      </c>
      <c r="F14636" s="40" t="s">
        <v>240</v>
      </c>
      <c r="G14636" s="48">
        <v>32465</v>
      </c>
      <c r="H14636" s="48">
        <v>31952</v>
      </c>
      <c r="I14636" s="48">
        <v>22410</v>
      </c>
      <c r="J14636" s="48">
        <v>-9543</v>
      </c>
      <c r="U14636" s="48">
        <v>-9519</v>
      </c>
      <c r="AC14636" s="48">
        <v>-5015</v>
      </c>
      <c r="AF14636" s="48">
        <v>-4500</v>
      </c>
      <c r="AJ14636" s="48">
        <v>-4</v>
      </c>
      <c r="AK14636" s="49">
        <v>1</v>
      </c>
      <c r="AL14636" s="49">
        <v>-24</v>
      </c>
    </row>
    <row r="14637" spans="1:38">
      <c r="A14637" s="37" t="s">
        <v>47</v>
      </c>
      <c r="B14637" s="38">
        <v>42796.125</v>
      </c>
      <c r="C14637" s="39">
        <v>42795</v>
      </c>
      <c r="D14637" s="56">
        <v>19</v>
      </c>
      <c r="E14637" s="38">
        <v>42795.791666666664</v>
      </c>
      <c r="F14637" s="40" t="s">
        <v>240</v>
      </c>
      <c r="G14637" s="48">
        <v>34936</v>
      </c>
      <c r="H14637" s="48">
        <v>34578</v>
      </c>
      <c r="I14637" s="48">
        <v>24477</v>
      </c>
      <c r="J14637" s="48">
        <v>-10100</v>
      </c>
      <c r="U14637" s="48">
        <v>-10066</v>
      </c>
      <c r="AC14637" s="48">
        <v>-5081</v>
      </c>
      <c r="AF14637" s="48">
        <v>-4988</v>
      </c>
      <c r="AJ14637" s="48">
        <v>3</v>
      </c>
      <c r="AK14637" s="49">
        <v>-1</v>
      </c>
      <c r="AL14637" s="49">
        <v>-34</v>
      </c>
    </row>
    <row r="14638" spans="1:38">
      <c r="A14638" s="37" t="s">
        <v>47</v>
      </c>
      <c r="B14638" s="38">
        <v>42796.166666666664</v>
      </c>
      <c r="C14638" s="39">
        <v>42795</v>
      </c>
      <c r="D14638" s="56">
        <v>20</v>
      </c>
      <c r="E14638" s="38">
        <v>42795.833333333336</v>
      </c>
      <c r="F14638" s="40" t="s">
        <v>240</v>
      </c>
      <c r="G14638" s="48">
        <v>34896</v>
      </c>
      <c r="H14638" s="48">
        <v>34527</v>
      </c>
      <c r="I14638" s="48">
        <v>24192</v>
      </c>
      <c r="J14638" s="48">
        <v>-10334</v>
      </c>
      <c r="U14638" s="48">
        <v>-10297</v>
      </c>
      <c r="AC14638" s="48">
        <v>-5028</v>
      </c>
      <c r="AF14638" s="48">
        <v>-5271</v>
      </c>
      <c r="AJ14638" s="48">
        <v>2</v>
      </c>
      <c r="AK14638" s="49">
        <v>-1</v>
      </c>
      <c r="AL14638" s="49">
        <v>-37</v>
      </c>
    </row>
    <row r="14639" spans="1:38">
      <c r="A14639" s="37" t="s">
        <v>47</v>
      </c>
      <c r="B14639" s="38">
        <v>42796.208333333336</v>
      </c>
      <c r="C14639" s="39">
        <v>42795</v>
      </c>
      <c r="D14639" s="56">
        <v>21</v>
      </c>
      <c r="E14639" s="38">
        <v>42795.875</v>
      </c>
      <c r="F14639" s="40" t="s">
        <v>240</v>
      </c>
      <c r="G14639" s="48">
        <v>34004</v>
      </c>
      <c r="H14639" s="48">
        <v>33641</v>
      </c>
      <c r="I14639" s="48">
        <v>22872</v>
      </c>
      <c r="J14639" s="48">
        <v>-10770</v>
      </c>
      <c r="U14639" s="48">
        <v>-10744</v>
      </c>
      <c r="AC14639" s="48">
        <v>-5207</v>
      </c>
      <c r="AF14639" s="48">
        <v>-5545</v>
      </c>
      <c r="AJ14639" s="48">
        <v>8</v>
      </c>
      <c r="AK14639" s="49">
        <v>1</v>
      </c>
      <c r="AL14639" s="49">
        <v>-26</v>
      </c>
    </row>
    <row r="14640" spans="1:38">
      <c r="A14640" s="37" t="s">
        <v>47</v>
      </c>
      <c r="B14640" s="38">
        <v>42796.25</v>
      </c>
      <c r="C14640" s="39">
        <v>42795</v>
      </c>
      <c r="D14640" s="56">
        <v>22</v>
      </c>
      <c r="E14640" s="38">
        <v>42795.916666666664</v>
      </c>
      <c r="F14640" s="40" t="s">
        <v>240</v>
      </c>
      <c r="G14640" s="48">
        <v>32283</v>
      </c>
      <c r="H14640" s="48">
        <v>31916</v>
      </c>
      <c r="I14640" s="48">
        <v>21306</v>
      </c>
      <c r="J14640" s="48">
        <v>-10610</v>
      </c>
      <c r="U14640" s="48">
        <v>-10579</v>
      </c>
      <c r="AC14640" s="48">
        <v>-5354</v>
      </c>
      <c r="AF14640" s="48">
        <v>-5234</v>
      </c>
      <c r="AJ14640" s="48">
        <v>9</v>
      </c>
      <c r="AK14640" s="49">
        <v>0</v>
      </c>
      <c r="AL14640" s="49">
        <v>-31</v>
      </c>
    </row>
    <row r="14641" spans="1:38">
      <c r="A14641" s="37" t="s">
        <v>47</v>
      </c>
      <c r="B14641" s="38">
        <v>42796.291666666664</v>
      </c>
      <c r="C14641" s="39">
        <v>42795</v>
      </c>
      <c r="D14641" s="56">
        <v>23</v>
      </c>
      <c r="E14641" s="38">
        <v>42795.958333333336</v>
      </c>
      <c r="F14641" s="40" t="s">
        <v>240</v>
      </c>
      <c r="G14641" s="48">
        <v>29876</v>
      </c>
      <c r="H14641" s="48">
        <v>29552</v>
      </c>
      <c r="I14641" s="48">
        <v>20312</v>
      </c>
      <c r="J14641" s="48">
        <v>-9241</v>
      </c>
      <c r="U14641" s="48">
        <v>-9205</v>
      </c>
      <c r="AC14641" s="48">
        <v>-5068</v>
      </c>
      <c r="AF14641" s="48">
        <v>-4128</v>
      </c>
      <c r="AJ14641" s="48">
        <v>-9</v>
      </c>
      <c r="AK14641" s="49">
        <v>1</v>
      </c>
      <c r="AL14641" s="49">
        <v>-36</v>
      </c>
    </row>
    <row r="14642" spans="1:38">
      <c r="A14642" s="37" t="s">
        <v>47</v>
      </c>
      <c r="B14642" s="38">
        <v>42796.333333333336</v>
      </c>
      <c r="C14642" s="39">
        <v>42795</v>
      </c>
      <c r="D14642" s="56">
        <v>24</v>
      </c>
      <c r="E14642" s="38">
        <v>42796</v>
      </c>
      <c r="F14642" s="40" t="s">
        <v>240</v>
      </c>
      <c r="G14642" s="48">
        <v>27724</v>
      </c>
      <c r="H14642" s="48">
        <v>27581</v>
      </c>
      <c r="I14642" s="48">
        <v>18493</v>
      </c>
      <c r="J14642" s="48">
        <v>-9086</v>
      </c>
      <c r="U14642" s="48">
        <v>-9057</v>
      </c>
      <c r="AC14642" s="48">
        <v>-5271</v>
      </c>
      <c r="AF14642" s="48">
        <v>-3743</v>
      </c>
      <c r="AJ14642" s="48">
        <v>-43</v>
      </c>
      <c r="AK14642" s="49">
        <v>-2</v>
      </c>
      <c r="AL14642" s="49">
        <v>-29</v>
      </c>
    </row>
    <row r="14643" spans="1:38">
      <c r="A14643" s="37" t="s">
        <v>47</v>
      </c>
      <c r="B14643" s="38">
        <v>42796.375</v>
      </c>
      <c r="C14643" s="39">
        <v>42796</v>
      </c>
      <c r="D14643" s="56">
        <v>1</v>
      </c>
      <c r="E14643" s="38">
        <v>42796.041666666664</v>
      </c>
      <c r="F14643" s="40" t="s">
        <v>240</v>
      </c>
      <c r="G14643" s="48">
        <v>25993</v>
      </c>
      <c r="H14643" s="48">
        <v>26212</v>
      </c>
      <c r="I14643" s="48">
        <v>17727</v>
      </c>
      <c r="J14643" s="48">
        <v>-8484</v>
      </c>
      <c r="U14643" s="48">
        <v>-8451</v>
      </c>
      <c r="AC14643" s="48">
        <v>-4928</v>
      </c>
      <c r="AF14643" s="48">
        <v>-3434</v>
      </c>
      <c r="AJ14643" s="48">
        <v>-89</v>
      </c>
      <c r="AK14643" s="49">
        <v>-1</v>
      </c>
      <c r="AL14643" s="49">
        <v>-33</v>
      </c>
    </row>
    <row r="14644" spans="1:38">
      <c r="A14644" s="37" t="s">
        <v>47</v>
      </c>
      <c r="B14644" s="38">
        <v>42796.416666666664</v>
      </c>
      <c r="C14644" s="39">
        <v>42796</v>
      </c>
      <c r="D14644" s="56">
        <v>2</v>
      </c>
      <c r="E14644" s="38">
        <v>42796.083333333336</v>
      </c>
      <c r="F14644" s="40" t="s">
        <v>240</v>
      </c>
      <c r="G14644" s="48">
        <v>25148</v>
      </c>
      <c r="H14644" s="48">
        <v>25270</v>
      </c>
      <c r="I14644" s="48">
        <v>17529</v>
      </c>
      <c r="J14644" s="48">
        <v>-7741</v>
      </c>
      <c r="U14644" s="48">
        <v>-7723</v>
      </c>
      <c r="AC14644" s="48">
        <v>-4236</v>
      </c>
      <c r="AF14644" s="48">
        <v>-3359</v>
      </c>
      <c r="AJ14644" s="48">
        <v>-128</v>
      </c>
      <c r="AK14644" s="49">
        <v>0</v>
      </c>
      <c r="AL14644" s="49">
        <v>-18</v>
      </c>
    </row>
    <row r="14645" spans="1:38">
      <c r="A14645" s="37" t="s">
        <v>47</v>
      </c>
      <c r="B14645" s="38">
        <v>42796.458333333336</v>
      </c>
      <c r="C14645" s="39">
        <v>42796</v>
      </c>
      <c r="D14645" s="56">
        <v>3</v>
      </c>
      <c r="E14645" s="38">
        <v>42796.125</v>
      </c>
      <c r="F14645" s="40" t="s">
        <v>240</v>
      </c>
      <c r="G14645" s="48">
        <v>24720</v>
      </c>
      <c r="H14645" s="48">
        <v>24776</v>
      </c>
      <c r="I14645" s="48">
        <v>17158</v>
      </c>
      <c r="J14645" s="48">
        <v>-7618</v>
      </c>
      <c r="U14645" s="48">
        <v>-7585</v>
      </c>
      <c r="AC14645" s="48">
        <v>-4151</v>
      </c>
      <c r="AF14645" s="48">
        <v>-3285</v>
      </c>
      <c r="AJ14645" s="48">
        <v>-149</v>
      </c>
      <c r="AK14645" s="49">
        <v>0</v>
      </c>
      <c r="AL14645" s="49">
        <v>-33</v>
      </c>
    </row>
    <row r="14646" spans="1:38">
      <c r="A14646" s="37" t="s">
        <v>47</v>
      </c>
      <c r="B14646" s="38">
        <v>42796.5</v>
      </c>
      <c r="C14646" s="39">
        <v>42796</v>
      </c>
      <c r="D14646" s="56">
        <v>4</v>
      </c>
      <c r="E14646" s="38">
        <v>42796.166666666664</v>
      </c>
      <c r="F14646" s="40" t="s">
        <v>240</v>
      </c>
      <c r="G14646" s="48">
        <v>24806</v>
      </c>
      <c r="H14646" s="48">
        <v>24842</v>
      </c>
      <c r="I14646" s="48">
        <v>17006</v>
      </c>
      <c r="J14646" s="48">
        <v>-7836</v>
      </c>
      <c r="U14646" s="48">
        <v>-7812</v>
      </c>
      <c r="AC14646" s="48">
        <v>-4538</v>
      </c>
      <c r="AF14646" s="48">
        <v>-3121</v>
      </c>
      <c r="AJ14646" s="48">
        <v>-153</v>
      </c>
      <c r="AK14646" s="49">
        <v>0</v>
      </c>
      <c r="AL14646" s="49">
        <v>-24</v>
      </c>
    </row>
    <row r="14647" spans="1:38">
      <c r="A14647" s="37" t="s">
        <v>47</v>
      </c>
      <c r="B14647" s="38">
        <v>42796.541666666664</v>
      </c>
      <c r="C14647" s="39">
        <v>42796</v>
      </c>
      <c r="D14647" s="56">
        <v>5</v>
      </c>
      <c r="E14647" s="38">
        <v>42796.208333333336</v>
      </c>
      <c r="F14647" s="40" t="s">
        <v>240</v>
      </c>
      <c r="G14647" s="48">
        <v>25652</v>
      </c>
      <c r="H14647" s="48">
        <v>25739</v>
      </c>
      <c r="I14647" s="48">
        <v>17466</v>
      </c>
      <c r="J14647" s="48">
        <v>-8272</v>
      </c>
      <c r="U14647" s="48">
        <v>-8247</v>
      </c>
      <c r="AC14647" s="48">
        <v>-4878</v>
      </c>
      <c r="AF14647" s="48">
        <v>-3236</v>
      </c>
      <c r="AJ14647" s="48">
        <v>-133</v>
      </c>
      <c r="AK14647" s="49">
        <v>-1</v>
      </c>
      <c r="AL14647" s="49">
        <v>-25</v>
      </c>
    </row>
    <row r="14648" spans="1:38">
      <c r="A14648" s="37" t="s">
        <v>47</v>
      </c>
      <c r="B14648" s="38">
        <v>42796.583333333336</v>
      </c>
      <c r="C14648" s="39">
        <v>42796</v>
      </c>
      <c r="D14648" s="56">
        <v>6</v>
      </c>
      <c r="E14648" s="38">
        <v>42796.25</v>
      </c>
      <c r="F14648" s="40" t="s">
        <v>240</v>
      </c>
      <c r="G14648" s="48">
        <v>27613</v>
      </c>
      <c r="H14648" s="48">
        <v>27706</v>
      </c>
      <c r="I14648" s="48">
        <v>18744</v>
      </c>
      <c r="J14648" s="48">
        <v>-8961</v>
      </c>
      <c r="U14648" s="48">
        <v>-8929</v>
      </c>
      <c r="AC14648" s="48">
        <v>-5028</v>
      </c>
      <c r="AF14648" s="48">
        <v>-3825</v>
      </c>
      <c r="AJ14648" s="48">
        <v>-76</v>
      </c>
      <c r="AK14648" s="49">
        <v>-1</v>
      </c>
      <c r="AL14648" s="49">
        <v>-32</v>
      </c>
    </row>
    <row r="14649" spans="1:38">
      <c r="A14649" s="37" t="s">
        <v>47</v>
      </c>
      <c r="B14649" s="38">
        <v>42796.625</v>
      </c>
      <c r="C14649" s="39">
        <v>42796</v>
      </c>
      <c r="D14649" s="56">
        <v>7</v>
      </c>
      <c r="E14649" s="38">
        <v>42796.291666666664</v>
      </c>
      <c r="F14649" s="40" t="s">
        <v>240</v>
      </c>
      <c r="G14649" s="48">
        <v>30383</v>
      </c>
      <c r="H14649" s="48">
        <v>30574</v>
      </c>
      <c r="I14649" s="48">
        <v>21410</v>
      </c>
      <c r="J14649" s="48">
        <v>-9164</v>
      </c>
      <c r="U14649" s="48">
        <v>-9140</v>
      </c>
      <c r="AC14649" s="48">
        <v>-4624</v>
      </c>
      <c r="AF14649" s="48">
        <v>-4506</v>
      </c>
      <c r="AJ14649" s="48">
        <v>-10</v>
      </c>
      <c r="AK14649" s="49">
        <v>0</v>
      </c>
      <c r="AL14649" s="49">
        <v>-24</v>
      </c>
    </row>
    <row r="14650" spans="1:38">
      <c r="A14650" s="37" t="s">
        <v>47</v>
      </c>
      <c r="B14650" s="38">
        <v>42796.666666666664</v>
      </c>
      <c r="C14650" s="39">
        <v>42796</v>
      </c>
      <c r="D14650" s="56">
        <v>8</v>
      </c>
      <c r="E14650" s="38">
        <v>42796.333333333336</v>
      </c>
      <c r="F14650" s="40" t="s">
        <v>240</v>
      </c>
      <c r="G14650" s="48">
        <v>31508</v>
      </c>
      <c r="H14650" s="48">
        <v>31468</v>
      </c>
      <c r="I14650" s="48">
        <v>23473</v>
      </c>
      <c r="J14650" s="48">
        <v>-7994</v>
      </c>
      <c r="U14650" s="48">
        <v>-7977</v>
      </c>
      <c r="AC14650" s="48">
        <v>-3868</v>
      </c>
      <c r="AF14650" s="48">
        <v>-4118</v>
      </c>
      <c r="AJ14650" s="48">
        <v>9</v>
      </c>
      <c r="AK14650" s="49">
        <v>-1</v>
      </c>
      <c r="AL14650" s="49">
        <v>-17</v>
      </c>
    </row>
    <row r="14651" spans="1:38">
      <c r="A14651" s="37" t="s">
        <v>47</v>
      </c>
      <c r="B14651" s="38">
        <v>42796.708333333336</v>
      </c>
      <c r="C14651" s="39">
        <v>42796</v>
      </c>
      <c r="D14651" s="56">
        <v>9</v>
      </c>
      <c r="E14651" s="38">
        <v>42796.375</v>
      </c>
      <c r="F14651" s="40" t="s">
        <v>240</v>
      </c>
      <c r="G14651" s="48">
        <v>30926</v>
      </c>
      <c r="H14651" s="48">
        <v>30531</v>
      </c>
      <c r="I14651" s="48">
        <v>24728</v>
      </c>
      <c r="J14651" s="48">
        <v>-5803</v>
      </c>
      <c r="U14651" s="48">
        <v>-5797</v>
      </c>
      <c r="AC14651" s="48">
        <v>-2669</v>
      </c>
      <c r="AF14651" s="48">
        <v>-3140</v>
      </c>
      <c r="AJ14651" s="48">
        <v>12</v>
      </c>
      <c r="AK14651" s="49">
        <v>0</v>
      </c>
      <c r="AL14651" s="49">
        <v>-6</v>
      </c>
    </row>
    <row r="14652" spans="1:38">
      <c r="A14652" s="37" t="s">
        <v>47</v>
      </c>
      <c r="B14652" s="38">
        <v>42796.75</v>
      </c>
      <c r="C14652" s="39">
        <v>42796</v>
      </c>
      <c r="D14652" s="56">
        <v>10</v>
      </c>
      <c r="E14652" s="38">
        <v>42796.416666666664</v>
      </c>
      <c r="F14652" s="40" t="s">
        <v>240</v>
      </c>
      <c r="G14652" s="48">
        <v>30177</v>
      </c>
      <c r="H14652" s="48">
        <v>30020</v>
      </c>
      <c r="I14652" s="48">
        <v>25560</v>
      </c>
      <c r="J14652" s="48">
        <v>-4459</v>
      </c>
      <c r="U14652" s="48">
        <v>-4453</v>
      </c>
      <c r="AC14652" s="48">
        <v>-1967</v>
      </c>
      <c r="AF14652" s="48">
        <v>-2495</v>
      </c>
      <c r="AJ14652" s="48">
        <v>9</v>
      </c>
      <c r="AK14652" s="49">
        <v>-1</v>
      </c>
      <c r="AL14652" s="49">
        <v>-6</v>
      </c>
    </row>
    <row r="14653" spans="1:38">
      <c r="A14653" s="37" t="s">
        <v>47</v>
      </c>
      <c r="B14653" s="38">
        <v>42796.791666666664</v>
      </c>
      <c r="C14653" s="39">
        <v>42796</v>
      </c>
      <c r="D14653" s="56">
        <v>11</v>
      </c>
      <c r="E14653" s="38">
        <v>42796.458333333336</v>
      </c>
      <c r="F14653" s="40" t="s">
        <v>240</v>
      </c>
      <c r="G14653" s="48">
        <v>29490</v>
      </c>
      <c r="H14653" s="48">
        <v>29483</v>
      </c>
      <c r="I14653" s="48">
        <v>25859</v>
      </c>
      <c r="J14653" s="48">
        <v>-3625</v>
      </c>
      <c r="U14653" s="48">
        <v>-3611</v>
      </c>
      <c r="AC14653" s="48">
        <v>-1328</v>
      </c>
      <c r="AF14653" s="48">
        <v>-2288</v>
      </c>
      <c r="AJ14653" s="48">
        <v>5</v>
      </c>
      <c r="AK14653" s="49">
        <v>1</v>
      </c>
      <c r="AL14653" s="49">
        <v>-14</v>
      </c>
    </row>
    <row r="14654" spans="1:38">
      <c r="A14654" s="37" t="s">
        <v>47</v>
      </c>
      <c r="B14654" s="38">
        <v>42796.833333333336</v>
      </c>
      <c r="C14654" s="39">
        <v>42796</v>
      </c>
      <c r="D14654" s="56">
        <v>12</v>
      </c>
      <c r="E14654" s="38">
        <v>42796.5</v>
      </c>
      <c r="F14654" s="40" t="s">
        <v>240</v>
      </c>
      <c r="G14654" s="48">
        <v>28908</v>
      </c>
      <c r="H14654" s="48">
        <v>29011</v>
      </c>
      <c r="I14654" s="48">
        <v>25463</v>
      </c>
      <c r="J14654" s="48">
        <v>-3546</v>
      </c>
      <c r="U14654" s="48">
        <v>-3543</v>
      </c>
      <c r="AC14654" s="48">
        <v>-1325</v>
      </c>
      <c r="AF14654" s="48">
        <v>-2228</v>
      </c>
      <c r="AJ14654" s="48">
        <v>10</v>
      </c>
      <c r="AK14654" s="49">
        <v>-2</v>
      </c>
      <c r="AL14654" s="49">
        <v>-3</v>
      </c>
    </row>
    <row r="14655" spans="1:38">
      <c r="A14655" s="37" t="s">
        <v>47</v>
      </c>
      <c r="B14655" s="38">
        <v>42796.875</v>
      </c>
      <c r="C14655" s="39">
        <v>42796</v>
      </c>
      <c r="D14655" s="56">
        <v>13</v>
      </c>
      <c r="E14655" s="38">
        <v>42796.541666666664</v>
      </c>
      <c r="F14655" s="40" t="s">
        <v>240</v>
      </c>
      <c r="G14655" s="48">
        <v>28543</v>
      </c>
      <c r="H14655" s="48">
        <v>28923</v>
      </c>
      <c r="I14655" s="48">
        <v>25433</v>
      </c>
      <c r="J14655" s="48">
        <v>-3492</v>
      </c>
      <c r="U14655" s="48">
        <v>-3480</v>
      </c>
      <c r="AC14655" s="48">
        <v>-1373</v>
      </c>
      <c r="AF14655" s="48">
        <v>-2113</v>
      </c>
      <c r="AJ14655" s="48">
        <v>6</v>
      </c>
      <c r="AK14655" s="49">
        <v>2</v>
      </c>
      <c r="AL14655" s="49">
        <v>-12</v>
      </c>
    </row>
    <row r="14656" spans="1:38">
      <c r="A14656" s="37" t="s">
        <v>47</v>
      </c>
      <c r="B14656" s="38">
        <v>42796.916666666664</v>
      </c>
      <c r="C14656" s="39">
        <v>42796</v>
      </c>
      <c r="D14656" s="56">
        <v>14</v>
      </c>
      <c r="E14656" s="38">
        <v>42796.583333333336</v>
      </c>
      <c r="F14656" s="40" t="s">
        <v>240</v>
      </c>
      <c r="G14656" s="48">
        <v>28500</v>
      </c>
      <c r="H14656" s="48">
        <v>29168</v>
      </c>
      <c r="I14656" s="48">
        <v>25624</v>
      </c>
      <c r="J14656" s="48">
        <v>-3542</v>
      </c>
      <c r="U14656" s="48">
        <v>-3528</v>
      </c>
      <c r="AC14656" s="48">
        <v>-1438</v>
      </c>
      <c r="AF14656" s="48">
        <v>-2096</v>
      </c>
      <c r="AJ14656" s="48">
        <v>6</v>
      </c>
      <c r="AK14656" s="49">
        <v>-2</v>
      </c>
      <c r="AL14656" s="49">
        <v>-14</v>
      </c>
    </row>
    <row r="14657" spans="1:38">
      <c r="A14657" s="37" t="s">
        <v>47</v>
      </c>
      <c r="B14657" s="38">
        <v>42796.958333333336</v>
      </c>
      <c r="C14657" s="39">
        <v>42796</v>
      </c>
      <c r="D14657" s="56">
        <v>15</v>
      </c>
      <c r="E14657" s="38">
        <v>42796.625</v>
      </c>
      <c r="F14657" s="40" t="s">
        <v>240</v>
      </c>
      <c r="G14657" s="48">
        <v>28567</v>
      </c>
      <c r="H14657" s="48">
        <v>29449</v>
      </c>
      <c r="I14657" s="48">
        <v>25559</v>
      </c>
      <c r="J14657" s="48">
        <v>-3891</v>
      </c>
      <c r="U14657" s="48">
        <v>-3880</v>
      </c>
      <c r="AC14657" s="48">
        <v>-1588</v>
      </c>
      <c r="AF14657" s="48">
        <v>-2301</v>
      </c>
      <c r="AJ14657" s="48">
        <v>9</v>
      </c>
      <c r="AK14657" s="49">
        <v>1</v>
      </c>
      <c r="AL14657" s="49">
        <v>-11</v>
      </c>
    </row>
    <row r="14658" spans="1:38">
      <c r="A14658" s="37" t="s">
        <v>47</v>
      </c>
      <c r="B14658" s="38">
        <v>42797</v>
      </c>
      <c r="C14658" s="39">
        <v>42796</v>
      </c>
      <c r="D14658" s="56">
        <v>16</v>
      </c>
      <c r="E14658" s="38">
        <v>42796.666666666664</v>
      </c>
      <c r="F14658" s="40" t="s">
        <v>240</v>
      </c>
      <c r="G14658" s="48">
        <v>28702</v>
      </c>
      <c r="H14658" s="48">
        <v>29810</v>
      </c>
      <c r="I14658" s="48">
        <v>25129</v>
      </c>
      <c r="J14658" s="48">
        <v>-4680</v>
      </c>
      <c r="U14658" s="48">
        <v>-4668</v>
      </c>
      <c r="AC14658" s="48">
        <v>-2057</v>
      </c>
      <c r="AF14658" s="48">
        <v>-2617</v>
      </c>
      <c r="AJ14658" s="48">
        <v>6</v>
      </c>
      <c r="AK14658" s="49">
        <v>-1</v>
      </c>
      <c r="AL14658" s="49">
        <v>-12</v>
      </c>
    </row>
    <row r="14659" spans="1:38">
      <c r="A14659" s="37" t="s">
        <v>47</v>
      </c>
      <c r="B14659" s="38">
        <v>42797.041666666664</v>
      </c>
      <c r="C14659" s="39">
        <v>42796</v>
      </c>
      <c r="D14659" s="56">
        <v>17</v>
      </c>
      <c r="E14659" s="38">
        <v>42796.708333333336</v>
      </c>
      <c r="F14659" s="40" t="s">
        <v>240</v>
      </c>
      <c r="G14659" s="48">
        <v>29449</v>
      </c>
      <c r="H14659" s="48">
        <v>30611</v>
      </c>
      <c r="I14659" s="48">
        <v>23913</v>
      </c>
      <c r="J14659" s="48">
        <v>-6697</v>
      </c>
      <c r="U14659" s="48">
        <v>-6701</v>
      </c>
      <c r="AC14659" s="48">
        <v>-3197</v>
      </c>
      <c r="AF14659" s="48">
        <v>-3504</v>
      </c>
      <c r="AJ14659" s="48">
        <v>0</v>
      </c>
      <c r="AK14659" s="49">
        <v>-1</v>
      </c>
      <c r="AL14659" s="49">
        <v>4</v>
      </c>
    </row>
    <row r="14660" spans="1:38">
      <c r="A14660" s="37" t="s">
        <v>47</v>
      </c>
      <c r="B14660" s="38">
        <v>42797.083333333336</v>
      </c>
      <c r="C14660" s="39">
        <v>42796</v>
      </c>
      <c r="D14660" s="56">
        <v>18</v>
      </c>
      <c r="E14660" s="38">
        <v>42796.75</v>
      </c>
      <c r="F14660" s="40" t="s">
        <v>240</v>
      </c>
      <c r="G14660" s="48">
        <v>31402</v>
      </c>
      <c r="H14660" s="48">
        <v>31993</v>
      </c>
      <c r="I14660" s="48">
        <v>22543</v>
      </c>
      <c r="J14660" s="48">
        <v>-9450</v>
      </c>
      <c r="U14660" s="48">
        <v>-9451</v>
      </c>
      <c r="AC14660" s="48">
        <v>-5183</v>
      </c>
      <c r="AF14660" s="48">
        <v>-4269</v>
      </c>
      <c r="AJ14660" s="48">
        <v>1</v>
      </c>
      <c r="AK14660" s="49">
        <v>0</v>
      </c>
      <c r="AL14660" s="49">
        <v>1</v>
      </c>
    </row>
    <row r="14661" spans="1:38">
      <c r="A14661" s="37" t="s">
        <v>47</v>
      </c>
      <c r="B14661" s="38">
        <v>42797.125</v>
      </c>
      <c r="C14661" s="39">
        <v>42796</v>
      </c>
      <c r="D14661" s="56">
        <v>19</v>
      </c>
      <c r="E14661" s="38">
        <v>42796.791666666664</v>
      </c>
      <c r="F14661" s="40" t="s">
        <v>240</v>
      </c>
      <c r="G14661" s="48">
        <v>34201</v>
      </c>
      <c r="H14661" s="48">
        <v>34306</v>
      </c>
      <c r="I14661" s="48">
        <v>24944</v>
      </c>
      <c r="J14661" s="48">
        <v>-9364</v>
      </c>
      <c r="U14661" s="48">
        <v>-9360</v>
      </c>
      <c r="AC14661" s="48">
        <v>-4986</v>
      </c>
      <c r="AF14661" s="48">
        <v>-4386</v>
      </c>
      <c r="AJ14661" s="48">
        <v>12</v>
      </c>
      <c r="AK14661" s="49">
        <v>2</v>
      </c>
      <c r="AL14661" s="49">
        <v>-4</v>
      </c>
    </row>
    <row r="14662" spans="1:38">
      <c r="A14662" s="37" t="s">
        <v>47</v>
      </c>
      <c r="B14662" s="38">
        <v>42797.166666666664</v>
      </c>
      <c r="C14662" s="39">
        <v>42796</v>
      </c>
      <c r="D14662" s="56">
        <v>20</v>
      </c>
      <c r="E14662" s="38">
        <v>42796.833333333336</v>
      </c>
      <c r="F14662" s="40" t="s">
        <v>240</v>
      </c>
      <c r="G14662" s="48">
        <v>34218</v>
      </c>
      <c r="H14662" s="48">
        <v>34147</v>
      </c>
      <c r="I14662" s="48">
        <v>24276</v>
      </c>
      <c r="J14662" s="48">
        <v>-9870</v>
      </c>
      <c r="U14662" s="48">
        <v>-9865</v>
      </c>
      <c r="AC14662" s="48">
        <v>-5191</v>
      </c>
      <c r="AF14662" s="48">
        <v>-4673</v>
      </c>
      <c r="AJ14662" s="48">
        <v>-1</v>
      </c>
      <c r="AK14662" s="49">
        <v>-1</v>
      </c>
      <c r="AL14662" s="49">
        <v>-5</v>
      </c>
    </row>
    <row r="14663" spans="1:38">
      <c r="A14663" s="37" t="s">
        <v>47</v>
      </c>
      <c r="B14663" s="38">
        <v>42797.208333333336</v>
      </c>
      <c r="C14663" s="39">
        <v>42796</v>
      </c>
      <c r="D14663" s="56">
        <v>21</v>
      </c>
      <c r="E14663" s="38">
        <v>42796.875</v>
      </c>
      <c r="F14663" s="40" t="s">
        <v>240</v>
      </c>
      <c r="G14663" s="48">
        <v>33260</v>
      </c>
      <c r="H14663" s="48">
        <v>33075</v>
      </c>
      <c r="I14663" s="48">
        <v>23260</v>
      </c>
      <c r="J14663" s="48">
        <v>-9817</v>
      </c>
      <c r="U14663" s="48">
        <v>-9817</v>
      </c>
      <c r="AC14663" s="48">
        <v>-5012</v>
      </c>
      <c r="AF14663" s="48">
        <v>-4811</v>
      </c>
      <c r="AJ14663" s="48">
        <v>6</v>
      </c>
      <c r="AK14663" s="49">
        <v>2</v>
      </c>
      <c r="AL14663" s="49">
        <v>0</v>
      </c>
    </row>
    <row r="14664" spans="1:38">
      <c r="A14664" s="37" t="s">
        <v>47</v>
      </c>
      <c r="B14664" s="38">
        <v>42797.25</v>
      </c>
      <c r="C14664" s="39">
        <v>42796</v>
      </c>
      <c r="D14664" s="56">
        <v>22</v>
      </c>
      <c r="E14664" s="38">
        <v>42796.916666666664</v>
      </c>
      <c r="F14664" s="40" t="s">
        <v>240</v>
      </c>
      <c r="G14664" s="48">
        <v>31534</v>
      </c>
      <c r="H14664" s="48">
        <v>31304</v>
      </c>
      <c r="I14664" s="48">
        <v>21372</v>
      </c>
      <c r="J14664" s="48">
        <v>-9930</v>
      </c>
      <c r="U14664" s="48">
        <v>-9914</v>
      </c>
      <c r="AC14664" s="48">
        <v>-5291</v>
      </c>
      <c r="AF14664" s="48">
        <v>-4626</v>
      </c>
      <c r="AJ14664" s="48">
        <v>3</v>
      </c>
      <c r="AK14664" s="49">
        <v>-2</v>
      </c>
      <c r="AL14664" s="49">
        <v>-16</v>
      </c>
    </row>
    <row r="14665" spans="1:38">
      <c r="A14665" s="37" t="s">
        <v>47</v>
      </c>
      <c r="B14665" s="38">
        <v>42797.291666666664</v>
      </c>
      <c r="C14665" s="39">
        <v>42796</v>
      </c>
      <c r="D14665" s="56">
        <v>23</v>
      </c>
      <c r="E14665" s="38">
        <v>42796.958333333336</v>
      </c>
      <c r="F14665" s="40" t="s">
        <v>240</v>
      </c>
      <c r="G14665" s="48">
        <v>29139</v>
      </c>
      <c r="H14665" s="48">
        <v>29119</v>
      </c>
      <c r="I14665" s="48">
        <v>20024</v>
      </c>
      <c r="J14665" s="48">
        <v>-9094</v>
      </c>
      <c r="U14665" s="48">
        <v>-9087</v>
      </c>
      <c r="AC14665" s="48">
        <v>-5313</v>
      </c>
      <c r="AF14665" s="48">
        <v>-3780</v>
      </c>
      <c r="AJ14665" s="48">
        <v>6</v>
      </c>
      <c r="AK14665" s="49">
        <v>-1</v>
      </c>
      <c r="AL14665" s="49">
        <v>-7</v>
      </c>
    </row>
    <row r="14666" spans="1:38">
      <c r="A14666" s="37" t="s">
        <v>47</v>
      </c>
      <c r="B14666" s="38">
        <v>42797.333333333336</v>
      </c>
      <c r="C14666" s="39">
        <v>42796</v>
      </c>
      <c r="D14666" s="56">
        <v>24</v>
      </c>
      <c r="E14666" s="38">
        <v>42797</v>
      </c>
      <c r="F14666" s="40" t="s">
        <v>240</v>
      </c>
      <c r="G14666" s="48">
        <v>27150</v>
      </c>
      <c r="H14666" s="48">
        <v>27538</v>
      </c>
      <c r="I14666" s="48">
        <v>18779</v>
      </c>
      <c r="J14666" s="48">
        <v>-8759</v>
      </c>
      <c r="U14666" s="48">
        <v>-8746</v>
      </c>
      <c r="AC14666" s="48">
        <v>-5245</v>
      </c>
      <c r="AF14666" s="48">
        <v>-3508</v>
      </c>
      <c r="AJ14666" s="48">
        <v>7</v>
      </c>
      <c r="AK14666" s="49">
        <v>0</v>
      </c>
      <c r="AL14666" s="49">
        <v>-13</v>
      </c>
    </row>
    <row r="14667" spans="1:38">
      <c r="A14667" s="37" t="s">
        <v>47</v>
      </c>
      <c r="B14667" s="38">
        <v>42797.375</v>
      </c>
      <c r="C14667" s="39">
        <v>42797</v>
      </c>
      <c r="D14667" s="56">
        <v>1</v>
      </c>
      <c r="E14667" s="38">
        <v>42797.041666666664</v>
      </c>
      <c r="F14667" s="40" t="s">
        <v>240</v>
      </c>
      <c r="G14667" s="48">
        <v>25728</v>
      </c>
      <c r="H14667" s="48">
        <v>26036</v>
      </c>
      <c r="I14667" s="48">
        <v>17713</v>
      </c>
      <c r="J14667" s="48">
        <v>-8322</v>
      </c>
      <c r="U14667" s="48">
        <v>-8314</v>
      </c>
      <c r="AC14667" s="48">
        <v>-4948</v>
      </c>
      <c r="AF14667" s="48">
        <v>-3368</v>
      </c>
      <c r="AJ14667" s="48">
        <v>2</v>
      </c>
      <c r="AK14667" s="49">
        <v>-1</v>
      </c>
      <c r="AL14667" s="49">
        <v>-8</v>
      </c>
    </row>
    <row r="14668" spans="1:38">
      <c r="A14668" s="37" t="s">
        <v>47</v>
      </c>
      <c r="B14668" s="38">
        <v>42797.416666666664</v>
      </c>
      <c r="C14668" s="39">
        <v>42797</v>
      </c>
      <c r="D14668" s="56">
        <v>2</v>
      </c>
      <c r="E14668" s="38">
        <v>42797.083333333336</v>
      </c>
      <c r="F14668" s="40" t="s">
        <v>240</v>
      </c>
      <c r="G14668" s="48">
        <v>24869</v>
      </c>
      <c r="H14668" s="48">
        <v>25189</v>
      </c>
      <c r="I14668" s="48">
        <v>17389</v>
      </c>
      <c r="J14668" s="48">
        <v>-7801</v>
      </c>
      <c r="U14668" s="48">
        <v>-7795</v>
      </c>
      <c r="AC14668" s="48">
        <v>-4575</v>
      </c>
      <c r="AF14668" s="48">
        <v>-3221</v>
      </c>
      <c r="AJ14668" s="48">
        <v>1</v>
      </c>
      <c r="AK14668" s="49">
        <v>1</v>
      </c>
      <c r="AL14668" s="49">
        <v>-6</v>
      </c>
    </row>
    <row r="14669" spans="1:38">
      <c r="A14669" s="37" t="s">
        <v>47</v>
      </c>
      <c r="B14669" s="38">
        <v>42797.458333333336</v>
      </c>
      <c r="C14669" s="39">
        <v>42797</v>
      </c>
      <c r="D14669" s="56">
        <v>3</v>
      </c>
      <c r="E14669" s="38">
        <v>42797.125</v>
      </c>
      <c r="F14669" s="40" t="s">
        <v>240</v>
      </c>
      <c r="G14669" s="48">
        <v>24306</v>
      </c>
      <c r="H14669" s="48">
        <v>24669</v>
      </c>
      <c r="I14669" s="48">
        <v>16961</v>
      </c>
      <c r="J14669" s="48">
        <v>-7708</v>
      </c>
      <c r="U14669" s="48">
        <v>-7701</v>
      </c>
      <c r="AC14669" s="48">
        <v>-4565</v>
      </c>
      <c r="AF14669" s="48">
        <v>-3148</v>
      </c>
      <c r="AJ14669" s="48">
        <v>12</v>
      </c>
      <c r="AK14669" s="49">
        <v>0</v>
      </c>
      <c r="AL14669" s="49">
        <v>-7</v>
      </c>
    </row>
    <row r="14670" spans="1:38">
      <c r="A14670" s="37" t="s">
        <v>47</v>
      </c>
      <c r="B14670" s="38">
        <v>42797.5</v>
      </c>
      <c r="C14670" s="39">
        <v>42797</v>
      </c>
      <c r="D14670" s="56">
        <v>4</v>
      </c>
      <c r="E14670" s="38">
        <v>42797.166666666664</v>
      </c>
      <c r="F14670" s="40" t="s">
        <v>240</v>
      </c>
      <c r="G14670" s="48">
        <v>24221</v>
      </c>
      <c r="H14670" s="48">
        <v>24515</v>
      </c>
      <c r="I14670" s="48">
        <v>16861</v>
      </c>
      <c r="J14670" s="48">
        <v>-7654</v>
      </c>
      <c r="U14670" s="48">
        <v>-7643</v>
      </c>
      <c r="AC14670" s="48">
        <v>-4553</v>
      </c>
      <c r="AF14670" s="48">
        <v>-3098</v>
      </c>
      <c r="AJ14670" s="48">
        <v>8</v>
      </c>
      <c r="AK14670" s="49">
        <v>0</v>
      </c>
      <c r="AL14670" s="49">
        <v>-11</v>
      </c>
    </row>
    <row r="14671" spans="1:38">
      <c r="A14671" s="37" t="s">
        <v>47</v>
      </c>
      <c r="B14671" s="38">
        <v>42797.541666666664</v>
      </c>
      <c r="C14671" s="39">
        <v>42797</v>
      </c>
      <c r="D14671" s="56">
        <v>5</v>
      </c>
      <c r="E14671" s="38">
        <v>42797.208333333336</v>
      </c>
      <c r="F14671" s="40" t="s">
        <v>240</v>
      </c>
      <c r="G14671" s="48">
        <v>24930</v>
      </c>
      <c r="H14671" s="48">
        <v>24894</v>
      </c>
      <c r="I14671" s="48">
        <v>17245</v>
      </c>
      <c r="J14671" s="48">
        <v>-7651</v>
      </c>
      <c r="U14671" s="48">
        <v>-7650</v>
      </c>
      <c r="AC14671" s="48">
        <v>-4717</v>
      </c>
      <c r="AF14671" s="48">
        <v>-2940</v>
      </c>
      <c r="AJ14671" s="48">
        <v>7</v>
      </c>
      <c r="AK14671" s="49">
        <v>2</v>
      </c>
      <c r="AL14671" s="49">
        <v>-1</v>
      </c>
    </row>
    <row r="14672" spans="1:38">
      <c r="A14672" s="37" t="s">
        <v>47</v>
      </c>
      <c r="B14672" s="38">
        <v>42797.583333333336</v>
      </c>
      <c r="C14672" s="39">
        <v>42797</v>
      </c>
      <c r="D14672" s="56">
        <v>6</v>
      </c>
      <c r="E14672" s="38">
        <v>42797.25</v>
      </c>
      <c r="F14672" s="40" t="s">
        <v>240</v>
      </c>
      <c r="G14672" s="48">
        <v>26842</v>
      </c>
      <c r="H14672" s="48">
        <v>26865</v>
      </c>
      <c r="I14672" s="48">
        <v>18584</v>
      </c>
      <c r="J14672" s="48">
        <v>-8283</v>
      </c>
      <c r="U14672" s="48">
        <v>-8275</v>
      </c>
      <c r="AC14672" s="48">
        <v>-4870</v>
      </c>
      <c r="AF14672" s="48">
        <v>-3408</v>
      </c>
      <c r="AJ14672" s="48">
        <v>3</v>
      </c>
      <c r="AK14672" s="49">
        <v>2</v>
      </c>
      <c r="AL14672" s="49">
        <v>-8</v>
      </c>
    </row>
    <row r="14673" spans="1:38">
      <c r="A14673" s="37" t="s">
        <v>47</v>
      </c>
      <c r="B14673" s="38">
        <v>42797.625</v>
      </c>
      <c r="C14673" s="39">
        <v>42797</v>
      </c>
      <c r="D14673" s="56">
        <v>7</v>
      </c>
      <c r="E14673" s="38">
        <v>42797.291666666664</v>
      </c>
      <c r="F14673" s="40" t="s">
        <v>240</v>
      </c>
      <c r="G14673" s="48">
        <v>29553</v>
      </c>
      <c r="H14673" s="48">
        <v>29657</v>
      </c>
      <c r="I14673" s="48">
        <v>20139</v>
      </c>
      <c r="J14673" s="48">
        <v>-9518</v>
      </c>
      <c r="U14673" s="48">
        <v>-9521</v>
      </c>
      <c r="AC14673" s="48">
        <v>-4818</v>
      </c>
      <c r="AF14673" s="48">
        <v>-4699</v>
      </c>
      <c r="AJ14673" s="48">
        <v>-4</v>
      </c>
      <c r="AK14673" s="49">
        <v>0</v>
      </c>
      <c r="AL14673" s="49">
        <v>3</v>
      </c>
    </row>
    <row r="14674" spans="1:38">
      <c r="A14674" s="37" t="s">
        <v>47</v>
      </c>
      <c r="B14674" s="38">
        <v>42797.666666666664</v>
      </c>
      <c r="C14674" s="39">
        <v>42797</v>
      </c>
      <c r="D14674" s="56">
        <v>8</v>
      </c>
      <c r="E14674" s="38">
        <v>42797.333333333336</v>
      </c>
      <c r="F14674" s="40" t="s">
        <v>240</v>
      </c>
      <c r="G14674" s="48">
        <v>30796</v>
      </c>
      <c r="H14674" s="48">
        <v>30545</v>
      </c>
      <c r="I14674" s="48">
        <v>22330</v>
      </c>
      <c r="J14674" s="48">
        <v>-8216</v>
      </c>
      <c r="U14674" s="48">
        <v>-8203</v>
      </c>
      <c r="AC14674" s="48">
        <v>-3922</v>
      </c>
      <c r="AF14674" s="48">
        <v>-4284</v>
      </c>
      <c r="AJ14674" s="48">
        <v>3</v>
      </c>
      <c r="AK14674" s="49">
        <v>1</v>
      </c>
      <c r="AL14674" s="49">
        <v>-13</v>
      </c>
    </row>
    <row r="14675" spans="1:38">
      <c r="A14675" s="37" t="s">
        <v>47</v>
      </c>
      <c r="B14675" s="38">
        <v>42797.708333333336</v>
      </c>
      <c r="C14675" s="39">
        <v>42797</v>
      </c>
      <c r="D14675" s="56">
        <v>9</v>
      </c>
      <c r="E14675" s="38">
        <v>42797.375</v>
      </c>
      <c r="F14675" s="40" t="s">
        <v>240</v>
      </c>
      <c r="G14675" s="48">
        <v>30554</v>
      </c>
      <c r="H14675" s="48">
        <v>29863</v>
      </c>
      <c r="I14675" s="48">
        <v>23949</v>
      </c>
      <c r="J14675" s="48">
        <v>-5912</v>
      </c>
      <c r="U14675" s="48">
        <v>-5908</v>
      </c>
      <c r="AC14675" s="48">
        <v>-2740</v>
      </c>
      <c r="AF14675" s="48">
        <v>-3180</v>
      </c>
      <c r="AJ14675" s="48">
        <v>12</v>
      </c>
      <c r="AK14675" s="49">
        <v>-2</v>
      </c>
      <c r="AL14675" s="49">
        <v>-4</v>
      </c>
    </row>
    <row r="14676" spans="1:38">
      <c r="A14676" s="37" t="s">
        <v>47</v>
      </c>
      <c r="B14676" s="38">
        <v>42797.75</v>
      </c>
      <c r="C14676" s="39">
        <v>42797</v>
      </c>
      <c r="D14676" s="56">
        <v>10</v>
      </c>
      <c r="E14676" s="38">
        <v>42797.416666666664</v>
      </c>
      <c r="F14676" s="40" t="s">
        <v>240</v>
      </c>
      <c r="G14676" s="48">
        <v>30182</v>
      </c>
      <c r="H14676" s="48">
        <v>29254</v>
      </c>
      <c r="I14676" s="48">
        <v>25031</v>
      </c>
      <c r="J14676" s="48">
        <v>-4223</v>
      </c>
      <c r="U14676" s="48">
        <v>-4216</v>
      </c>
      <c r="AC14676" s="48">
        <v>-1508</v>
      </c>
      <c r="AF14676" s="48">
        <v>-2716</v>
      </c>
      <c r="AJ14676" s="48">
        <v>8</v>
      </c>
      <c r="AK14676" s="49">
        <v>0</v>
      </c>
      <c r="AL14676" s="49">
        <v>-7</v>
      </c>
    </row>
    <row r="14677" spans="1:38">
      <c r="A14677" s="37" t="s">
        <v>47</v>
      </c>
      <c r="B14677" s="38">
        <v>42797.791666666664</v>
      </c>
      <c r="C14677" s="39">
        <v>42797</v>
      </c>
      <c r="D14677" s="56">
        <v>11</v>
      </c>
      <c r="E14677" s="38">
        <v>42797.458333333336</v>
      </c>
      <c r="F14677" s="40" t="s">
        <v>240</v>
      </c>
      <c r="G14677" s="48">
        <v>29857</v>
      </c>
      <c r="H14677" s="48">
        <v>29093</v>
      </c>
      <c r="I14677" s="48">
        <v>25099</v>
      </c>
      <c r="J14677" s="48">
        <v>-3995</v>
      </c>
      <c r="U14677" s="48">
        <v>-3988</v>
      </c>
      <c r="AC14677" s="48">
        <v>-1461</v>
      </c>
      <c r="AF14677" s="48">
        <v>-2536</v>
      </c>
      <c r="AJ14677" s="48">
        <v>9</v>
      </c>
      <c r="AK14677" s="49">
        <v>1</v>
      </c>
      <c r="AL14677" s="49">
        <v>-7</v>
      </c>
    </row>
    <row r="14678" spans="1:38">
      <c r="A14678" s="37" t="s">
        <v>47</v>
      </c>
      <c r="B14678" s="38">
        <v>42797.833333333336</v>
      </c>
      <c r="C14678" s="39">
        <v>42797</v>
      </c>
      <c r="D14678" s="56">
        <v>12</v>
      </c>
      <c r="E14678" s="38">
        <v>42797.5</v>
      </c>
      <c r="F14678" s="40" t="s">
        <v>240</v>
      </c>
      <c r="G14678" s="48">
        <v>29539</v>
      </c>
      <c r="H14678" s="48">
        <v>29019</v>
      </c>
      <c r="I14678" s="48">
        <v>25082</v>
      </c>
      <c r="J14678" s="48">
        <v>-3934</v>
      </c>
      <c r="U14678" s="48">
        <v>-3926</v>
      </c>
      <c r="AC14678" s="48">
        <v>-1466</v>
      </c>
      <c r="AF14678" s="48">
        <v>-2471</v>
      </c>
      <c r="AJ14678" s="48">
        <v>11</v>
      </c>
      <c r="AK14678" s="49">
        <v>-3</v>
      </c>
      <c r="AL14678" s="49">
        <v>-8</v>
      </c>
    </row>
    <row r="14679" spans="1:38">
      <c r="A14679" s="37" t="s">
        <v>47</v>
      </c>
      <c r="B14679" s="38">
        <v>42797.875</v>
      </c>
      <c r="C14679" s="39">
        <v>42797</v>
      </c>
      <c r="D14679" s="56">
        <v>13</v>
      </c>
      <c r="E14679" s="38">
        <v>42797.541666666664</v>
      </c>
      <c r="F14679" s="40" t="s">
        <v>240</v>
      </c>
      <c r="G14679" s="48">
        <v>29206</v>
      </c>
      <c r="H14679" s="48">
        <v>29007</v>
      </c>
      <c r="I14679" s="48">
        <v>24970</v>
      </c>
      <c r="J14679" s="48">
        <v>-4038</v>
      </c>
      <c r="U14679" s="48">
        <v>-4033</v>
      </c>
      <c r="AC14679" s="48">
        <v>-1587</v>
      </c>
      <c r="AF14679" s="48">
        <v>-2446</v>
      </c>
      <c r="AJ14679" s="48">
        <v>0</v>
      </c>
      <c r="AK14679" s="49">
        <v>1</v>
      </c>
      <c r="AL14679" s="49">
        <v>-5</v>
      </c>
    </row>
    <row r="14680" spans="1:38">
      <c r="A14680" s="37" t="s">
        <v>47</v>
      </c>
      <c r="B14680" s="38">
        <v>42797.916666666664</v>
      </c>
      <c r="C14680" s="39">
        <v>42797</v>
      </c>
      <c r="D14680" s="56">
        <v>14</v>
      </c>
      <c r="E14680" s="38">
        <v>42797.583333333336</v>
      </c>
      <c r="F14680" s="40" t="s">
        <v>240</v>
      </c>
      <c r="G14680" s="48">
        <v>29147</v>
      </c>
      <c r="H14680" s="48">
        <v>29685</v>
      </c>
      <c r="I14680" s="48">
        <v>24873</v>
      </c>
      <c r="J14680" s="48">
        <v>-4811</v>
      </c>
      <c r="U14680" s="48">
        <v>-4807</v>
      </c>
      <c r="AC14680" s="48">
        <v>-2030</v>
      </c>
      <c r="AF14680" s="48">
        <v>-2784</v>
      </c>
      <c r="AJ14680" s="48">
        <v>7</v>
      </c>
      <c r="AK14680" s="49">
        <v>-1</v>
      </c>
      <c r="AL14680" s="49">
        <v>-4</v>
      </c>
    </row>
    <row r="14681" spans="1:38">
      <c r="A14681" s="37" t="s">
        <v>47</v>
      </c>
      <c r="B14681" s="38">
        <v>42797.958333333336</v>
      </c>
      <c r="C14681" s="39">
        <v>42797</v>
      </c>
      <c r="D14681" s="56">
        <v>15</v>
      </c>
      <c r="E14681" s="38">
        <v>42797.625</v>
      </c>
      <c r="F14681" s="40" t="s">
        <v>240</v>
      </c>
      <c r="G14681" s="48">
        <v>29204</v>
      </c>
      <c r="H14681" s="48">
        <v>29689</v>
      </c>
      <c r="I14681" s="48">
        <v>24892</v>
      </c>
      <c r="J14681" s="48">
        <v>-4799</v>
      </c>
      <c r="U14681" s="48">
        <v>-4789</v>
      </c>
      <c r="AC14681" s="48">
        <v>-2017</v>
      </c>
      <c r="AF14681" s="48">
        <v>-2776</v>
      </c>
      <c r="AJ14681" s="48">
        <v>4</v>
      </c>
      <c r="AK14681" s="49">
        <v>2</v>
      </c>
      <c r="AL14681" s="49">
        <v>-10</v>
      </c>
    </row>
    <row r="14682" spans="1:38">
      <c r="A14682" s="37" t="s">
        <v>47</v>
      </c>
      <c r="B14682" s="38">
        <v>42798</v>
      </c>
      <c r="C14682" s="39">
        <v>42797</v>
      </c>
      <c r="D14682" s="56">
        <v>16</v>
      </c>
      <c r="E14682" s="38">
        <v>42797.666666666664</v>
      </c>
      <c r="F14682" s="40" t="s">
        <v>240</v>
      </c>
      <c r="G14682" s="48">
        <v>29305</v>
      </c>
      <c r="H14682" s="48">
        <v>29917</v>
      </c>
      <c r="I14682" s="48">
        <v>24751</v>
      </c>
      <c r="J14682" s="48">
        <v>-5167</v>
      </c>
      <c r="U14682" s="48">
        <v>-5155</v>
      </c>
      <c r="AC14682" s="48">
        <v>-2208</v>
      </c>
      <c r="AF14682" s="48">
        <v>-2946</v>
      </c>
      <c r="AJ14682" s="48">
        <v>-1</v>
      </c>
      <c r="AK14682" s="49">
        <v>1</v>
      </c>
      <c r="AL14682" s="49">
        <v>-12</v>
      </c>
    </row>
    <row r="14683" spans="1:38">
      <c r="A14683" s="37" t="s">
        <v>47</v>
      </c>
      <c r="B14683" s="38">
        <v>42798.041666666664</v>
      </c>
      <c r="C14683" s="39">
        <v>42797</v>
      </c>
      <c r="D14683" s="56">
        <v>17</v>
      </c>
      <c r="E14683" s="38">
        <v>42797.708333333336</v>
      </c>
      <c r="F14683" s="40" t="s">
        <v>240</v>
      </c>
      <c r="G14683" s="48">
        <v>29724</v>
      </c>
      <c r="H14683" s="48">
        <v>30502</v>
      </c>
      <c r="I14683" s="48">
        <v>23342</v>
      </c>
      <c r="J14683" s="48">
        <v>-7160</v>
      </c>
      <c r="U14683" s="48">
        <v>-7155</v>
      </c>
      <c r="AC14683" s="48">
        <v>-3472</v>
      </c>
      <c r="AF14683" s="48">
        <v>-3689</v>
      </c>
      <c r="AJ14683" s="48">
        <v>6</v>
      </c>
      <c r="AK14683" s="49">
        <v>0</v>
      </c>
      <c r="AL14683" s="49">
        <v>-5</v>
      </c>
    </row>
    <row r="14684" spans="1:38">
      <c r="A14684" s="37" t="s">
        <v>47</v>
      </c>
      <c r="B14684" s="38">
        <v>42798.083333333336</v>
      </c>
      <c r="C14684" s="39">
        <v>42797</v>
      </c>
      <c r="D14684" s="56">
        <v>18</v>
      </c>
      <c r="E14684" s="38">
        <v>42797.75</v>
      </c>
      <c r="F14684" s="40" t="s">
        <v>240</v>
      </c>
      <c r="G14684" s="48">
        <v>31144</v>
      </c>
      <c r="H14684" s="48">
        <v>31658</v>
      </c>
      <c r="I14684" s="48">
        <v>21968</v>
      </c>
      <c r="J14684" s="48">
        <v>-9690</v>
      </c>
      <c r="U14684" s="48">
        <v>-9678</v>
      </c>
      <c r="AC14684" s="48">
        <v>-4816</v>
      </c>
      <c r="AF14684" s="48">
        <v>-4863</v>
      </c>
      <c r="AJ14684" s="48">
        <v>1</v>
      </c>
      <c r="AK14684" s="49">
        <v>0</v>
      </c>
      <c r="AL14684" s="49">
        <v>-12</v>
      </c>
    </row>
    <row r="14685" spans="1:38">
      <c r="A14685" s="37" t="s">
        <v>47</v>
      </c>
      <c r="B14685" s="38">
        <v>42798.125</v>
      </c>
      <c r="C14685" s="39">
        <v>42797</v>
      </c>
      <c r="D14685" s="56">
        <v>19</v>
      </c>
      <c r="E14685" s="38">
        <v>42797.791666666664</v>
      </c>
      <c r="F14685" s="40" t="s">
        <v>240</v>
      </c>
      <c r="G14685" s="48">
        <v>33333</v>
      </c>
      <c r="H14685" s="48">
        <v>33627</v>
      </c>
      <c r="I14685" s="48">
        <v>22991</v>
      </c>
      <c r="J14685" s="48">
        <v>-10637</v>
      </c>
      <c r="U14685" s="48">
        <v>-10624</v>
      </c>
      <c r="AC14685" s="48">
        <v>-5393</v>
      </c>
      <c r="AF14685" s="48">
        <v>-5234</v>
      </c>
      <c r="AJ14685" s="48">
        <v>3</v>
      </c>
      <c r="AK14685" s="49">
        <v>1</v>
      </c>
      <c r="AL14685" s="49">
        <v>-13</v>
      </c>
    </row>
    <row r="14686" spans="1:38">
      <c r="A14686" s="37" t="s">
        <v>47</v>
      </c>
      <c r="B14686" s="38">
        <v>42798.166666666664</v>
      </c>
      <c r="C14686" s="39">
        <v>42797</v>
      </c>
      <c r="D14686" s="56">
        <v>20</v>
      </c>
      <c r="E14686" s="38">
        <v>42797.833333333336</v>
      </c>
      <c r="F14686" s="40" t="s">
        <v>240</v>
      </c>
      <c r="G14686" s="48">
        <v>33187</v>
      </c>
      <c r="H14686" s="48">
        <v>33161</v>
      </c>
      <c r="I14686" s="48">
        <v>22197</v>
      </c>
      <c r="J14686" s="48">
        <v>-10965</v>
      </c>
      <c r="U14686" s="48">
        <v>-10959</v>
      </c>
      <c r="AC14686" s="48">
        <v>-5396</v>
      </c>
      <c r="AF14686" s="48">
        <v>-5559</v>
      </c>
      <c r="AJ14686" s="48">
        <v>-4</v>
      </c>
      <c r="AK14686" s="49">
        <v>1</v>
      </c>
      <c r="AL14686" s="49">
        <v>-6</v>
      </c>
    </row>
    <row r="14687" spans="1:38">
      <c r="A14687" s="37" t="s">
        <v>47</v>
      </c>
      <c r="B14687" s="38">
        <v>42798.208333333336</v>
      </c>
      <c r="C14687" s="39">
        <v>42797</v>
      </c>
      <c r="D14687" s="56">
        <v>21</v>
      </c>
      <c r="E14687" s="38">
        <v>42797.875</v>
      </c>
      <c r="F14687" s="40" t="s">
        <v>240</v>
      </c>
      <c r="G14687" s="48">
        <v>32185</v>
      </c>
      <c r="H14687" s="48">
        <v>32097</v>
      </c>
      <c r="I14687" s="48">
        <v>21604</v>
      </c>
      <c r="J14687" s="48">
        <v>-10490</v>
      </c>
      <c r="U14687" s="48">
        <v>-10475</v>
      </c>
      <c r="AC14687" s="48">
        <v>-5169</v>
      </c>
      <c r="AF14687" s="48">
        <v>-5311</v>
      </c>
      <c r="AJ14687" s="48">
        <v>5</v>
      </c>
      <c r="AK14687" s="49">
        <v>-3</v>
      </c>
      <c r="AL14687" s="49">
        <v>-15</v>
      </c>
    </row>
    <row r="14688" spans="1:38">
      <c r="A14688" s="37" t="s">
        <v>47</v>
      </c>
      <c r="B14688" s="38">
        <v>42798.25</v>
      </c>
      <c r="C14688" s="39">
        <v>42797</v>
      </c>
      <c r="D14688" s="56">
        <v>22</v>
      </c>
      <c r="E14688" s="38">
        <v>42797.916666666664</v>
      </c>
      <c r="F14688" s="40" t="s">
        <v>240</v>
      </c>
      <c r="G14688" s="48">
        <v>30738</v>
      </c>
      <c r="H14688" s="48">
        <v>30579</v>
      </c>
      <c r="I14688" s="48">
        <v>20659</v>
      </c>
      <c r="J14688" s="48">
        <v>-9920</v>
      </c>
      <c r="U14688" s="48">
        <v>-9913</v>
      </c>
      <c r="AC14688" s="48">
        <v>-5001</v>
      </c>
      <c r="AF14688" s="48">
        <v>-4915</v>
      </c>
      <c r="AJ14688" s="48">
        <v>3</v>
      </c>
      <c r="AK14688" s="49">
        <v>0</v>
      </c>
      <c r="AL14688" s="49">
        <v>-7</v>
      </c>
    </row>
    <row r="14689" spans="1:38">
      <c r="A14689" s="37" t="s">
        <v>47</v>
      </c>
      <c r="B14689" s="38">
        <v>42798.291666666664</v>
      </c>
      <c r="C14689" s="39">
        <v>42797</v>
      </c>
      <c r="D14689" s="56">
        <v>23</v>
      </c>
      <c r="E14689" s="38">
        <v>42797.958333333336</v>
      </c>
      <c r="F14689" s="40" t="s">
        <v>240</v>
      </c>
      <c r="G14689" s="48">
        <v>28866</v>
      </c>
      <c r="H14689" s="48">
        <v>28695</v>
      </c>
      <c r="I14689" s="48">
        <v>19159</v>
      </c>
      <c r="J14689" s="48">
        <v>-9535</v>
      </c>
      <c r="U14689" s="48">
        <v>-9516</v>
      </c>
      <c r="AC14689" s="48">
        <v>-5255</v>
      </c>
      <c r="AF14689" s="48">
        <v>-4265</v>
      </c>
      <c r="AJ14689" s="48">
        <v>4</v>
      </c>
      <c r="AK14689" s="49">
        <v>-1</v>
      </c>
      <c r="AL14689" s="49">
        <v>-19</v>
      </c>
    </row>
    <row r="14690" spans="1:38">
      <c r="A14690" s="37" t="s">
        <v>47</v>
      </c>
      <c r="B14690" s="38">
        <v>42798.333333333336</v>
      </c>
      <c r="C14690" s="39">
        <v>42797</v>
      </c>
      <c r="D14690" s="56">
        <v>24</v>
      </c>
      <c r="E14690" s="38">
        <v>42798</v>
      </c>
      <c r="F14690" s="40" t="s">
        <v>240</v>
      </c>
      <c r="G14690" s="48">
        <v>26864</v>
      </c>
      <c r="H14690" s="48">
        <v>26930</v>
      </c>
      <c r="I14690" s="48">
        <v>17730</v>
      </c>
      <c r="J14690" s="48">
        <v>-9201</v>
      </c>
      <c r="U14690" s="48">
        <v>-9190</v>
      </c>
      <c r="AC14690" s="48">
        <v>-5464</v>
      </c>
      <c r="AF14690" s="48">
        <v>-3730</v>
      </c>
      <c r="AJ14690" s="48">
        <v>4</v>
      </c>
      <c r="AK14690" s="49">
        <v>1</v>
      </c>
      <c r="AL14690" s="49">
        <v>-11</v>
      </c>
    </row>
    <row r="14691" spans="1:38">
      <c r="A14691" s="37" t="s">
        <v>47</v>
      </c>
      <c r="B14691" s="38">
        <v>42798.375</v>
      </c>
      <c r="C14691" s="39">
        <v>42798</v>
      </c>
      <c r="D14691" s="56">
        <v>1</v>
      </c>
      <c r="E14691" s="38">
        <v>42798.041666666664</v>
      </c>
      <c r="F14691" s="40" t="s">
        <v>240</v>
      </c>
      <c r="G14691" s="48">
        <v>25504</v>
      </c>
      <c r="H14691" s="48">
        <v>25503</v>
      </c>
      <c r="I14691" s="48">
        <v>17071</v>
      </c>
      <c r="J14691" s="48">
        <v>-8431</v>
      </c>
      <c r="U14691" s="48">
        <v>-8410</v>
      </c>
      <c r="AC14691" s="48">
        <v>-5069</v>
      </c>
      <c r="AF14691" s="48">
        <v>-3356</v>
      </c>
      <c r="AJ14691" s="48">
        <v>15</v>
      </c>
      <c r="AK14691" s="49">
        <v>-1</v>
      </c>
      <c r="AL14691" s="49">
        <v>-21</v>
      </c>
    </row>
    <row r="14692" spans="1:38">
      <c r="A14692" s="37" t="s">
        <v>47</v>
      </c>
      <c r="B14692" s="38">
        <v>42798.416666666664</v>
      </c>
      <c r="C14692" s="39">
        <v>42798</v>
      </c>
      <c r="D14692" s="56">
        <v>2</v>
      </c>
      <c r="E14692" s="38">
        <v>42798.083333333336</v>
      </c>
      <c r="F14692" s="40" t="s">
        <v>240</v>
      </c>
      <c r="G14692" s="48">
        <v>24343</v>
      </c>
      <c r="H14692" s="48">
        <v>24503</v>
      </c>
      <c r="I14692" s="48">
        <v>16409</v>
      </c>
      <c r="J14692" s="48">
        <v>-8095</v>
      </c>
      <c r="U14692" s="48">
        <v>-8092</v>
      </c>
      <c r="AC14692" s="48">
        <v>-4991</v>
      </c>
      <c r="AF14692" s="48">
        <v>-3112</v>
      </c>
      <c r="AJ14692" s="48">
        <v>11</v>
      </c>
      <c r="AK14692" s="49">
        <v>1</v>
      </c>
      <c r="AL14692" s="49">
        <v>-3</v>
      </c>
    </row>
    <row r="14693" spans="1:38">
      <c r="A14693" s="37" t="s">
        <v>47</v>
      </c>
      <c r="B14693" s="38">
        <v>42798.458333333336</v>
      </c>
      <c r="C14693" s="39">
        <v>42798</v>
      </c>
      <c r="D14693" s="56">
        <v>3</v>
      </c>
      <c r="E14693" s="38">
        <v>42798.125</v>
      </c>
      <c r="F14693" s="40" t="s">
        <v>240</v>
      </c>
      <c r="G14693" s="48">
        <v>23662</v>
      </c>
      <c r="H14693" s="48">
        <v>23884</v>
      </c>
      <c r="I14693" s="48">
        <v>16014</v>
      </c>
      <c r="J14693" s="48">
        <v>-7870</v>
      </c>
      <c r="U14693" s="48">
        <v>-7863</v>
      </c>
      <c r="AC14693" s="48">
        <v>-4840</v>
      </c>
      <c r="AF14693" s="48">
        <v>-3032</v>
      </c>
      <c r="AJ14693" s="48">
        <v>9</v>
      </c>
      <c r="AK14693" s="49">
        <v>0</v>
      </c>
      <c r="AL14693" s="49">
        <v>-7</v>
      </c>
    </row>
    <row r="14694" spans="1:38">
      <c r="A14694" s="37" t="s">
        <v>47</v>
      </c>
      <c r="B14694" s="38">
        <v>42798.5</v>
      </c>
      <c r="C14694" s="39">
        <v>42798</v>
      </c>
      <c r="D14694" s="56">
        <v>4</v>
      </c>
      <c r="E14694" s="38">
        <v>42798.166666666664</v>
      </c>
      <c r="F14694" s="40" t="s">
        <v>240</v>
      </c>
      <c r="G14694" s="48">
        <v>23427</v>
      </c>
      <c r="H14694" s="48">
        <v>23548</v>
      </c>
      <c r="I14694" s="48">
        <v>16113</v>
      </c>
      <c r="J14694" s="48">
        <v>-7435</v>
      </c>
      <c r="U14694" s="48">
        <v>-7421</v>
      </c>
      <c r="AC14694" s="48">
        <v>-4471</v>
      </c>
      <c r="AF14694" s="48">
        <v>-2955</v>
      </c>
      <c r="AJ14694" s="48">
        <v>5</v>
      </c>
      <c r="AK14694" s="49">
        <v>0</v>
      </c>
      <c r="AL14694" s="49">
        <v>-14</v>
      </c>
    </row>
    <row r="14695" spans="1:38">
      <c r="A14695" s="37" t="s">
        <v>47</v>
      </c>
      <c r="B14695" s="38">
        <v>42798.541666666664</v>
      </c>
      <c r="C14695" s="39">
        <v>42798</v>
      </c>
      <c r="D14695" s="56">
        <v>5</v>
      </c>
      <c r="E14695" s="38">
        <v>42798.208333333336</v>
      </c>
      <c r="F14695" s="40" t="s">
        <v>240</v>
      </c>
      <c r="G14695" s="48">
        <v>23609</v>
      </c>
      <c r="H14695" s="48">
        <v>23788</v>
      </c>
      <c r="I14695" s="48">
        <v>16115</v>
      </c>
      <c r="J14695" s="48">
        <v>-7673</v>
      </c>
      <c r="U14695" s="48">
        <v>-7659</v>
      </c>
      <c r="AC14695" s="48">
        <v>-4699</v>
      </c>
      <c r="AF14695" s="48">
        <v>-2964</v>
      </c>
      <c r="AJ14695" s="48">
        <v>4</v>
      </c>
      <c r="AK14695" s="49">
        <v>0</v>
      </c>
      <c r="AL14695" s="49">
        <v>-14</v>
      </c>
    </row>
    <row r="14696" spans="1:38">
      <c r="A14696" s="37" t="s">
        <v>47</v>
      </c>
      <c r="B14696" s="38">
        <v>42798.583333333336</v>
      </c>
      <c r="C14696" s="39">
        <v>42798</v>
      </c>
      <c r="D14696" s="56">
        <v>6</v>
      </c>
      <c r="E14696" s="38">
        <v>42798.25</v>
      </c>
      <c r="F14696" s="40" t="s">
        <v>240</v>
      </c>
      <c r="G14696" s="48">
        <v>24378</v>
      </c>
      <c r="H14696" s="48">
        <v>24683</v>
      </c>
      <c r="I14696" s="48">
        <v>16562</v>
      </c>
      <c r="J14696" s="48">
        <v>-8121</v>
      </c>
      <c r="U14696" s="48">
        <v>-8117</v>
      </c>
      <c r="AC14696" s="48">
        <v>-4923</v>
      </c>
      <c r="AF14696" s="48">
        <v>-3198</v>
      </c>
      <c r="AJ14696" s="48">
        <v>4</v>
      </c>
      <c r="AK14696" s="49">
        <v>0</v>
      </c>
      <c r="AL14696" s="49">
        <v>-4</v>
      </c>
    </row>
    <row r="14697" spans="1:38">
      <c r="A14697" s="37" t="s">
        <v>47</v>
      </c>
      <c r="B14697" s="38">
        <v>42798.625</v>
      </c>
      <c r="C14697" s="39">
        <v>42798</v>
      </c>
      <c r="D14697" s="56">
        <v>7</v>
      </c>
      <c r="E14697" s="38">
        <v>42798.291666666664</v>
      </c>
      <c r="F14697" s="40" t="s">
        <v>240</v>
      </c>
      <c r="G14697" s="48">
        <v>25306</v>
      </c>
      <c r="H14697" s="48">
        <v>25451</v>
      </c>
      <c r="I14697" s="48">
        <v>17205</v>
      </c>
      <c r="J14697" s="48">
        <v>-8247</v>
      </c>
      <c r="U14697" s="48">
        <v>-8240</v>
      </c>
      <c r="AC14697" s="48">
        <v>-4498</v>
      </c>
      <c r="AF14697" s="48">
        <v>-3697</v>
      </c>
      <c r="AJ14697" s="48">
        <v>-45</v>
      </c>
      <c r="AK14697" s="49">
        <v>1</v>
      </c>
      <c r="AL14697" s="49">
        <v>-7</v>
      </c>
    </row>
    <row r="14698" spans="1:38">
      <c r="A14698" s="37" t="s">
        <v>47</v>
      </c>
      <c r="B14698" s="38">
        <v>42798.666666666664</v>
      </c>
      <c r="C14698" s="39">
        <v>42798</v>
      </c>
      <c r="D14698" s="56">
        <v>8</v>
      </c>
      <c r="E14698" s="38">
        <v>42798.333333333336</v>
      </c>
      <c r="F14698" s="40" t="s">
        <v>240</v>
      </c>
      <c r="G14698" s="48">
        <v>25898</v>
      </c>
      <c r="H14698" s="48">
        <v>25924</v>
      </c>
      <c r="I14698" s="48">
        <v>19226</v>
      </c>
      <c r="J14698" s="48">
        <v>-6698</v>
      </c>
      <c r="U14698" s="48">
        <v>-6692</v>
      </c>
      <c r="AC14698" s="48">
        <v>-3164</v>
      </c>
      <c r="AF14698" s="48">
        <v>-3479</v>
      </c>
      <c r="AJ14698" s="48">
        <v>-49</v>
      </c>
      <c r="AK14698" s="49">
        <v>0</v>
      </c>
      <c r="AL14698" s="49">
        <v>-6</v>
      </c>
    </row>
    <row r="14699" spans="1:38">
      <c r="A14699" s="37" t="s">
        <v>47</v>
      </c>
      <c r="B14699" s="38">
        <v>42798.708333333336</v>
      </c>
      <c r="C14699" s="39">
        <v>42798</v>
      </c>
      <c r="D14699" s="56">
        <v>9</v>
      </c>
      <c r="E14699" s="38">
        <v>42798.375</v>
      </c>
      <c r="F14699" s="40" t="s">
        <v>240</v>
      </c>
      <c r="G14699" s="48">
        <v>26505</v>
      </c>
      <c r="H14699" s="48">
        <v>26144</v>
      </c>
      <c r="I14699" s="48">
        <v>21712</v>
      </c>
      <c r="J14699" s="48">
        <v>-4433</v>
      </c>
      <c r="U14699" s="48">
        <v>-4438</v>
      </c>
      <c r="AC14699" s="48">
        <v>-1863</v>
      </c>
      <c r="AF14699" s="48">
        <v>-2567</v>
      </c>
      <c r="AJ14699" s="48">
        <v>-8</v>
      </c>
      <c r="AK14699" s="49">
        <v>1</v>
      </c>
      <c r="AL14699" s="49">
        <v>5</v>
      </c>
    </row>
    <row r="14700" spans="1:38">
      <c r="A14700" s="37" t="s">
        <v>47</v>
      </c>
      <c r="B14700" s="38">
        <v>42798.75</v>
      </c>
      <c r="C14700" s="39">
        <v>42798</v>
      </c>
      <c r="D14700" s="56">
        <v>10</v>
      </c>
      <c r="E14700" s="38">
        <v>42798.416666666664</v>
      </c>
      <c r="F14700" s="40" t="s">
        <v>240</v>
      </c>
      <c r="G14700" s="48">
        <v>26763</v>
      </c>
      <c r="H14700" s="48">
        <v>26504</v>
      </c>
      <c r="I14700" s="48">
        <v>22553</v>
      </c>
      <c r="J14700" s="48">
        <v>-3951</v>
      </c>
      <c r="U14700" s="48">
        <v>-3948</v>
      </c>
      <c r="AC14700" s="48">
        <v>-1808</v>
      </c>
      <c r="AF14700" s="48">
        <v>-2151</v>
      </c>
      <c r="AJ14700" s="48">
        <v>11</v>
      </c>
      <c r="AK14700" s="49">
        <v>0</v>
      </c>
      <c r="AL14700" s="49">
        <v>-3</v>
      </c>
    </row>
    <row r="14701" spans="1:38">
      <c r="A14701" s="37" t="s">
        <v>47</v>
      </c>
      <c r="B14701" s="38">
        <v>42798.791666666664</v>
      </c>
      <c r="C14701" s="39">
        <v>42798</v>
      </c>
      <c r="D14701" s="56">
        <v>11</v>
      </c>
      <c r="E14701" s="38">
        <v>42798.458333333336</v>
      </c>
      <c r="F14701" s="40" t="s">
        <v>240</v>
      </c>
      <c r="G14701" s="48">
        <v>26703</v>
      </c>
      <c r="H14701" s="48">
        <v>26413</v>
      </c>
      <c r="I14701" s="48">
        <v>23005</v>
      </c>
      <c r="J14701" s="48">
        <v>-3408</v>
      </c>
      <c r="U14701" s="48">
        <v>-3397</v>
      </c>
      <c r="AC14701" s="48">
        <v>-1399</v>
      </c>
      <c r="AF14701" s="48">
        <v>-2010</v>
      </c>
      <c r="AJ14701" s="48">
        <v>12</v>
      </c>
      <c r="AK14701" s="49">
        <v>0</v>
      </c>
      <c r="AL14701" s="49">
        <v>-11</v>
      </c>
    </row>
    <row r="14702" spans="1:38">
      <c r="A14702" s="37" t="s">
        <v>47</v>
      </c>
      <c r="B14702" s="38">
        <v>42798.833333333336</v>
      </c>
      <c r="C14702" s="39">
        <v>42798</v>
      </c>
      <c r="D14702" s="56">
        <v>12</v>
      </c>
      <c r="E14702" s="38">
        <v>42798.5</v>
      </c>
      <c r="F14702" s="40" t="s">
        <v>240</v>
      </c>
      <c r="G14702" s="48">
        <v>26331</v>
      </c>
      <c r="H14702" s="48">
        <v>26063</v>
      </c>
      <c r="I14702" s="48">
        <v>22787</v>
      </c>
      <c r="J14702" s="48">
        <v>-3275</v>
      </c>
      <c r="U14702" s="48">
        <v>-3276</v>
      </c>
      <c r="AC14702" s="48">
        <v>-1230</v>
      </c>
      <c r="AF14702" s="48">
        <v>-2055</v>
      </c>
      <c r="AJ14702" s="48">
        <v>9</v>
      </c>
      <c r="AK14702" s="49">
        <v>-1</v>
      </c>
      <c r="AL14702" s="49">
        <v>1</v>
      </c>
    </row>
    <row r="14703" spans="1:38">
      <c r="A14703" s="37" t="s">
        <v>47</v>
      </c>
      <c r="B14703" s="38">
        <v>42798.875</v>
      </c>
      <c r="C14703" s="39">
        <v>42798</v>
      </c>
      <c r="D14703" s="56">
        <v>13</v>
      </c>
      <c r="E14703" s="38">
        <v>42798.541666666664</v>
      </c>
      <c r="F14703" s="40" t="s">
        <v>240</v>
      </c>
      <c r="G14703" s="48">
        <v>25995</v>
      </c>
      <c r="H14703" s="48">
        <v>25859</v>
      </c>
      <c r="I14703" s="48">
        <v>22596</v>
      </c>
      <c r="J14703" s="48">
        <v>-3263</v>
      </c>
      <c r="U14703" s="48">
        <v>-3245</v>
      </c>
      <c r="AC14703" s="48">
        <v>-1203</v>
      </c>
      <c r="AF14703" s="48">
        <v>-2047</v>
      </c>
      <c r="AJ14703" s="48">
        <v>5</v>
      </c>
      <c r="AK14703" s="49">
        <v>0</v>
      </c>
      <c r="AL14703" s="49">
        <v>-18</v>
      </c>
    </row>
    <row r="14704" spans="1:38">
      <c r="A14704" s="37" t="s">
        <v>47</v>
      </c>
      <c r="B14704" s="38">
        <v>42798.916666666664</v>
      </c>
      <c r="C14704" s="39">
        <v>42798</v>
      </c>
      <c r="D14704" s="56">
        <v>14</v>
      </c>
      <c r="E14704" s="38">
        <v>42798.583333333336</v>
      </c>
      <c r="F14704" s="40" t="s">
        <v>240</v>
      </c>
      <c r="G14704" s="48">
        <v>25845</v>
      </c>
      <c r="H14704" s="48">
        <v>25987</v>
      </c>
      <c r="I14704" s="48">
        <v>22692</v>
      </c>
      <c r="J14704" s="48">
        <v>-3295</v>
      </c>
      <c r="U14704" s="48">
        <v>-3296</v>
      </c>
      <c r="AC14704" s="48">
        <v>-1200</v>
      </c>
      <c r="AF14704" s="48">
        <v>-2101</v>
      </c>
      <c r="AJ14704" s="48">
        <v>5</v>
      </c>
      <c r="AK14704" s="49">
        <v>0</v>
      </c>
      <c r="AL14704" s="49">
        <v>1</v>
      </c>
    </row>
    <row r="14705" spans="1:38">
      <c r="A14705" s="37" t="s">
        <v>47</v>
      </c>
      <c r="B14705" s="38">
        <v>42798.958333333336</v>
      </c>
      <c r="C14705" s="39">
        <v>42798</v>
      </c>
      <c r="D14705" s="56">
        <v>15</v>
      </c>
      <c r="E14705" s="38">
        <v>42798.625</v>
      </c>
      <c r="F14705" s="40" t="s">
        <v>240</v>
      </c>
      <c r="G14705" s="48">
        <v>25817</v>
      </c>
      <c r="H14705" s="48">
        <v>26145</v>
      </c>
      <c r="I14705" s="48">
        <v>22314</v>
      </c>
      <c r="J14705" s="48">
        <v>-3831</v>
      </c>
      <c r="U14705" s="48">
        <v>-3820</v>
      </c>
      <c r="AC14705" s="48">
        <v>-1491</v>
      </c>
      <c r="AF14705" s="48">
        <v>-2328</v>
      </c>
      <c r="AJ14705" s="48">
        <v>-1</v>
      </c>
      <c r="AK14705" s="49">
        <v>0</v>
      </c>
      <c r="AL14705" s="49">
        <v>-11</v>
      </c>
    </row>
    <row r="14706" spans="1:38">
      <c r="A14706" s="37" t="s">
        <v>47</v>
      </c>
      <c r="B14706" s="38">
        <v>42799</v>
      </c>
      <c r="C14706" s="39">
        <v>42798</v>
      </c>
      <c r="D14706" s="56">
        <v>16</v>
      </c>
      <c r="E14706" s="38">
        <v>42798.666666666664</v>
      </c>
      <c r="F14706" s="40" t="s">
        <v>240</v>
      </c>
      <c r="G14706" s="48">
        <v>26092</v>
      </c>
      <c r="H14706" s="48">
        <v>26385</v>
      </c>
      <c r="I14706" s="48">
        <v>21760</v>
      </c>
      <c r="J14706" s="48">
        <v>-4625</v>
      </c>
      <c r="U14706" s="48">
        <v>-4617</v>
      </c>
      <c r="AC14706" s="48">
        <v>-1861</v>
      </c>
      <c r="AF14706" s="48">
        <v>-2756</v>
      </c>
      <c r="AJ14706" s="48">
        <v>0</v>
      </c>
      <c r="AK14706" s="49">
        <v>0</v>
      </c>
      <c r="AL14706" s="49">
        <v>-8</v>
      </c>
    </row>
    <row r="14707" spans="1:38">
      <c r="A14707" s="37" t="s">
        <v>47</v>
      </c>
      <c r="B14707" s="38">
        <v>42799.041666666664</v>
      </c>
      <c r="C14707" s="39">
        <v>42798</v>
      </c>
      <c r="D14707" s="56">
        <v>17</v>
      </c>
      <c r="E14707" s="38">
        <v>42798.708333333336</v>
      </c>
      <c r="F14707" s="40" t="s">
        <v>240</v>
      </c>
      <c r="G14707" s="48">
        <v>26964</v>
      </c>
      <c r="H14707" s="48">
        <v>27150</v>
      </c>
      <c r="I14707" s="48">
        <v>20766</v>
      </c>
      <c r="J14707" s="48">
        <v>-6384</v>
      </c>
      <c r="U14707" s="48">
        <v>-6372</v>
      </c>
      <c r="AC14707" s="48">
        <v>-2870</v>
      </c>
      <c r="AF14707" s="48">
        <v>-3499</v>
      </c>
      <c r="AJ14707" s="48">
        <v>-3</v>
      </c>
      <c r="AK14707" s="49">
        <v>0</v>
      </c>
      <c r="AL14707" s="49">
        <v>-12</v>
      </c>
    </row>
    <row r="14708" spans="1:38">
      <c r="A14708" s="37" t="s">
        <v>47</v>
      </c>
      <c r="B14708" s="38">
        <v>42799.083333333336</v>
      </c>
      <c r="C14708" s="39">
        <v>42798</v>
      </c>
      <c r="D14708" s="56">
        <v>18</v>
      </c>
      <c r="E14708" s="38">
        <v>42798.75</v>
      </c>
      <c r="F14708" s="40" t="s">
        <v>240</v>
      </c>
      <c r="G14708" s="48">
        <v>28793</v>
      </c>
      <c r="H14708" s="48">
        <v>29040</v>
      </c>
      <c r="I14708" s="48">
        <v>21321</v>
      </c>
      <c r="J14708" s="48">
        <v>-7719</v>
      </c>
      <c r="U14708" s="48">
        <v>-7722</v>
      </c>
      <c r="AC14708" s="48">
        <v>-3904</v>
      </c>
      <c r="AF14708" s="48">
        <v>-3823</v>
      </c>
      <c r="AJ14708" s="48">
        <v>5</v>
      </c>
      <c r="AK14708" s="49">
        <v>0</v>
      </c>
      <c r="AL14708" s="49">
        <v>3</v>
      </c>
    </row>
    <row r="14709" spans="1:38">
      <c r="A14709" s="37" t="s">
        <v>47</v>
      </c>
      <c r="B14709" s="38">
        <v>42799.125</v>
      </c>
      <c r="C14709" s="39">
        <v>42798</v>
      </c>
      <c r="D14709" s="56">
        <v>19</v>
      </c>
      <c r="E14709" s="38">
        <v>42798.791666666664</v>
      </c>
      <c r="F14709" s="40" t="s">
        <v>240</v>
      </c>
      <c r="G14709" s="48">
        <v>31249</v>
      </c>
      <c r="H14709" s="48">
        <v>31344</v>
      </c>
      <c r="I14709" s="48">
        <v>23084</v>
      </c>
      <c r="J14709" s="48">
        <v>-8261</v>
      </c>
      <c r="U14709" s="48">
        <v>-8246</v>
      </c>
      <c r="AC14709" s="48">
        <v>-4213</v>
      </c>
      <c r="AF14709" s="48">
        <v>-4037</v>
      </c>
      <c r="AJ14709" s="48">
        <v>4</v>
      </c>
      <c r="AK14709" s="49">
        <v>1</v>
      </c>
      <c r="AL14709" s="49">
        <v>-15</v>
      </c>
    </row>
    <row r="14710" spans="1:38">
      <c r="A14710" s="37" t="s">
        <v>47</v>
      </c>
      <c r="B14710" s="38">
        <v>42799.166666666664</v>
      </c>
      <c r="C14710" s="39">
        <v>42798</v>
      </c>
      <c r="D14710" s="56">
        <v>20</v>
      </c>
      <c r="E14710" s="38">
        <v>42798.833333333336</v>
      </c>
      <c r="F14710" s="40" t="s">
        <v>240</v>
      </c>
      <c r="G14710" s="48">
        <v>31442</v>
      </c>
      <c r="H14710" s="48">
        <v>31103</v>
      </c>
      <c r="I14710" s="48">
        <v>22255</v>
      </c>
      <c r="J14710" s="48">
        <v>-8847</v>
      </c>
      <c r="U14710" s="48">
        <v>-8848</v>
      </c>
      <c r="AC14710" s="48">
        <v>-4438</v>
      </c>
      <c r="AF14710" s="48">
        <v>-4413</v>
      </c>
      <c r="AJ14710" s="48">
        <v>3</v>
      </c>
      <c r="AK14710" s="49">
        <v>-1</v>
      </c>
      <c r="AL14710" s="49">
        <v>1</v>
      </c>
    </row>
    <row r="14711" spans="1:38">
      <c r="A14711" s="37" t="s">
        <v>47</v>
      </c>
      <c r="B14711" s="38">
        <v>42799.208333333336</v>
      </c>
      <c r="C14711" s="39">
        <v>42798</v>
      </c>
      <c r="D14711" s="56">
        <v>21</v>
      </c>
      <c r="E14711" s="38">
        <v>42798.875</v>
      </c>
      <c r="F14711" s="40" t="s">
        <v>240</v>
      </c>
      <c r="G14711" s="48">
        <v>30631</v>
      </c>
      <c r="H14711" s="48">
        <v>30425</v>
      </c>
      <c r="I14711" s="48">
        <v>21688</v>
      </c>
      <c r="J14711" s="48">
        <v>-8737</v>
      </c>
      <c r="U14711" s="48">
        <v>-8728</v>
      </c>
      <c r="AC14711" s="48">
        <v>-4412</v>
      </c>
      <c r="AF14711" s="48">
        <v>-4322</v>
      </c>
      <c r="AJ14711" s="48">
        <v>6</v>
      </c>
      <c r="AK14711" s="49">
        <v>0</v>
      </c>
      <c r="AL14711" s="49">
        <v>-9</v>
      </c>
    </row>
    <row r="14712" spans="1:38">
      <c r="A14712" s="37" t="s">
        <v>47</v>
      </c>
      <c r="B14712" s="38">
        <v>42799.25</v>
      </c>
      <c r="C14712" s="39">
        <v>42798</v>
      </c>
      <c r="D14712" s="56">
        <v>22</v>
      </c>
      <c r="E14712" s="38">
        <v>42798.916666666664</v>
      </c>
      <c r="F14712" s="40" t="s">
        <v>240</v>
      </c>
      <c r="G14712" s="48">
        <v>29375</v>
      </c>
      <c r="H14712" s="48">
        <v>29238</v>
      </c>
      <c r="I14712" s="48">
        <v>20782</v>
      </c>
      <c r="J14712" s="48">
        <v>-8456</v>
      </c>
      <c r="U14712" s="48">
        <v>-8449</v>
      </c>
      <c r="AC14712" s="48">
        <v>-4239</v>
      </c>
      <c r="AF14712" s="48">
        <v>-4217</v>
      </c>
      <c r="AJ14712" s="48">
        <v>7</v>
      </c>
      <c r="AK14712" s="49">
        <v>0</v>
      </c>
      <c r="AL14712" s="49">
        <v>-7</v>
      </c>
    </row>
    <row r="14713" spans="1:38">
      <c r="A14713" s="37" t="s">
        <v>47</v>
      </c>
      <c r="B14713" s="38">
        <v>42799.291666666664</v>
      </c>
      <c r="C14713" s="39">
        <v>42798</v>
      </c>
      <c r="D14713" s="56">
        <v>23</v>
      </c>
      <c r="E14713" s="38">
        <v>42798.958333333336</v>
      </c>
      <c r="F14713" s="40" t="s">
        <v>240</v>
      </c>
      <c r="G14713" s="48">
        <v>27822</v>
      </c>
      <c r="H14713" s="48">
        <v>27640</v>
      </c>
      <c r="I14713" s="48">
        <v>19596</v>
      </c>
      <c r="J14713" s="48">
        <v>-8044</v>
      </c>
      <c r="U14713" s="48">
        <v>-8033</v>
      </c>
      <c r="AC14713" s="48">
        <v>-4374</v>
      </c>
      <c r="AF14713" s="48">
        <v>-3664</v>
      </c>
      <c r="AJ14713" s="48">
        <v>5</v>
      </c>
      <c r="AK14713" s="49">
        <v>0</v>
      </c>
      <c r="AL14713" s="49">
        <v>-11</v>
      </c>
    </row>
    <row r="14714" spans="1:38">
      <c r="A14714" s="37" t="s">
        <v>47</v>
      </c>
      <c r="B14714" s="38">
        <v>42799.333333333336</v>
      </c>
      <c r="C14714" s="39">
        <v>42798</v>
      </c>
      <c r="D14714" s="56">
        <v>24</v>
      </c>
      <c r="E14714" s="38">
        <v>42799</v>
      </c>
      <c r="F14714" s="40" t="s">
        <v>240</v>
      </c>
      <c r="G14714" s="48">
        <v>26011</v>
      </c>
      <c r="H14714" s="48">
        <v>25865</v>
      </c>
      <c r="I14714" s="48">
        <v>18113</v>
      </c>
      <c r="J14714" s="48">
        <v>-7752</v>
      </c>
      <c r="U14714" s="48">
        <v>-7747</v>
      </c>
      <c r="AC14714" s="48">
        <v>-4497</v>
      </c>
      <c r="AF14714" s="48">
        <v>-3241</v>
      </c>
      <c r="AJ14714" s="48">
        <v>-9</v>
      </c>
      <c r="AK14714" s="49">
        <v>0</v>
      </c>
      <c r="AL14714" s="49">
        <v>-5</v>
      </c>
    </row>
    <row r="14715" spans="1:38">
      <c r="A14715" s="37" t="s">
        <v>47</v>
      </c>
      <c r="B14715" s="38">
        <v>42799.375</v>
      </c>
      <c r="C14715" s="39">
        <v>42799</v>
      </c>
      <c r="D14715" s="56">
        <v>1</v>
      </c>
      <c r="E14715" s="38">
        <v>42799.041666666664</v>
      </c>
      <c r="F14715" s="40" t="s">
        <v>240</v>
      </c>
      <c r="G14715" s="48">
        <v>24912</v>
      </c>
      <c r="H14715" s="48">
        <v>24598</v>
      </c>
      <c r="I14715" s="48">
        <v>17481</v>
      </c>
      <c r="J14715" s="48">
        <v>-7117</v>
      </c>
      <c r="U14715" s="48">
        <v>-7105</v>
      </c>
      <c r="AC14715" s="48">
        <v>-3769</v>
      </c>
      <c r="AF14715" s="48">
        <v>-3315</v>
      </c>
      <c r="AJ14715" s="48">
        <v>-21</v>
      </c>
      <c r="AK14715" s="49">
        <v>0</v>
      </c>
      <c r="AL14715" s="49">
        <v>-12</v>
      </c>
    </row>
    <row r="14716" spans="1:38">
      <c r="A14716" s="37" t="s">
        <v>47</v>
      </c>
      <c r="B14716" s="38">
        <v>42799.416666666664</v>
      </c>
      <c r="C14716" s="39">
        <v>42799</v>
      </c>
      <c r="D14716" s="56">
        <v>2</v>
      </c>
      <c r="E14716" s="38">
        <v>42799.083333333336</v>
      </c>
      <c r="F14716" s="40" t="s">
        <v>240</v>
      </c>
      <c r="G14716" s="48">
        <v>23882</v>
      </c>
      <c r="H14716" s="48">
        <v>23590</v>
      </c>
      <c r="I14716" s="48">
        <v>16843</v>
      </c>
      <c r="J14716" s="48">
        <v>-6748</v>
      </c>
      <c r="U14716" s="48">
        <v>-6732</v>
      </c>
      <c r="AC14716" s="48">
        <v>-3464</v>
      </c>
      <c r="AF14716" s="48">
        <v>-3220</v>
      </c>
      <c r="AJ14716" s="48">
        <v>-48</v>
      </c>
      <c r="AK14716" s="49">
        <v>1</v>
      </c>
      <c r="AL14716" s="49">
        <v>-16</v>
      </c>
    </row>
    <row r="14717" spans="1:38">
      <c r="A14717" s="37" t="s">
        <v>47</v>
      </c>
      <c r="B14717" s="38">
        <v>42799.458333333336</v>
      </c>
      <c r="C14717" s="39">
        <v>42799</v>
      </c>
      <c r="D14717" s="56">
        <v>3</v>
      </c>
      <c r="E14717" s="38">
        <v>42799.125</v>
      </c>
      <c r="F14717" s="40" t="s">
        <v>240</v>
      </c>
      <c r="G14717" s="48">
        <v>23181</v>
      </c>
      <c r="H14717" s="48">
        <v>23013</v>
      </c>
      <c r="I14717" s="48">
        <v>16299</v>
      </c>
      <c r="J14717" s="48">
        <v>-6713</v>
      </c>
      <c r="U14717" s="48">
        <v>-6709</v>
      </c>
      <c r="AC14717" s="48">
        <v>-3611</v>
      </c>
      <c r="AF14717" s="48">
        <v>-3047</v>
      </c>
      <c r="AJ14717" s="48">
        <v>-51</v>
      </c>
      <c r="AK14717" s="49">
        <v>-1</v>
      </c>
      <c r="AL14717" s="49">
        <v>-4</v>
      </c>
    </row>
    <row r="14718" spans="1:38">
      <c r="A14718" s="37" t="s">
        <v>47</v>
      </c>
      <c r="B14718" s="38">
        <v>42799.5</v>
      </c>
      <c r="C14718" s="39">
        <v>42799</v>
      </c>
      <c r="D14718" s="56">
        <v>4</v>
      </c>
      <c r="E14718" s="38">
        <v>42799.166666666664</v>
      </c>
      <c r="F14718" s="40" t="s">
        <v>240</v>
      </c>
      <c r="G14718" s="48">
        <v>22947</v>
      </c>
      <c r="H14718" s="48">
        <v>22734</v>
      </c>
      <c r="I14718" s="48">
        <v>16159</v>
      </c>
      <c r="J14718" s="48">
        <v>-6575</v>
      </c>
      <c r="U14718" s="48">
        <v>-6566</v>
      </c>
      <c r="AC14718" s="48">
        <v>-3477</v>
      </c>
      <c r="AF14718" s="48">
        <v>-3023</v>
      </c>
      <c r="AJ14718" s="48">
        <v>-66</v>
      </c>
      <c r="AK14718" s="49">
        <v>0</v>
      </c>
      <c r="AL14718" s="49">
        <v>-9</v>
      </c>
    </row>
    <row r="14719" spans="1:38">
      <c r="A14719" s="37" t="s">
        <v>47</v>
      </c>
      <c r="B14719" s="38">
        <v>42799.541666666664</v>
      </c>
      <c r="C14719" s="39">
        <v>42799</v>
      </c>
      <c r="D14719" s="56">
        <v>5</v>
      </c>
      <c r="E14719" s="38">
        <v>42799.208333333336</v>
      </c>
      <c r="F14719" s="40" t="s">
        <v>240</v>
      </c>
      <c r="G14719" s="48">
        <v>23012</v>
      </c>
      <c r="H14719" s="48">
        <v>22846</v>
      </c>
      <c r="I14719" s="48">
        <v>15949</v>
      </c>
      <c r="J14719" s="48">
        <v>-6896</v>
      </c>
      <c r="U14719" s="48">
        <v>-6881</v>
      </c>
      <c r="AC14719" s="48">
        <v>-3758</v>
      </c>
      <c r="AF14719" s="48">
        <v>-3051</v>
      </c>
      <c r="AJ14719" s="48">
        <v>-72</v>
      </c>
      <c r="AK14719" s="49">
        <v>-1</v>
      </c>
      <c r="AL14719" s="49">
        <v>-15</v>
      </c>
    </row>
    <row r="14720" spans="1:38">
      <c r="A14720" s="37" t="s">
        <v>47</v>
      </c>
      <c r="B14720" s="38">
        <v>42799.583333333336</v>
      </c>
      <c r="C14720" s="39">
        <v>42799</v>
      </c>
      <c r="D14720" s="56">
        <v>6</v>
      </c>
      <c r="E14720" s="38">
        <v>42799.25</v>
      </c>
      <c r="F14720" s="40" t="s">
        <v>240</v>
      </c>
      <c r="G14720" s="48">
        <v>23528</v>
      </c>
      <c r="H14720" s="48">
        <v>23471</v>
      </c>
      <c r="I14720" s="48">
        <v>16406</v>
      </c>
      <c r="J14720" s="48">
        <v>-7065</v>
      </c>
      <c r="U14720" s="48">
        <v>-7058</v>
      </c>
      <c r="AC14720" s="48">
        <v>-3864</v>
      </c>
      <c r="AF14720" s="48">
        <v>-3123</v>
      </c>
      <c r="AJ14720" s="48">
        <v>-71</v>
      </c>
      <c r="AK14720" s="49">
        <v>0</v>
      </c>
      <c r="AL14720" s="49">
        <v>-7</v>
      </c>
    </row>
    <row r="14721" spans="1:38">
      <c r="A14721" s="37" t="s">
        <v>47</v>
      </c>
      <c r="B14721" s="38">
        <v>42799.625</v>
      </c>
      <c r="C14721" s="39">
        <v>42799</v>
      </c>
      <c r="D14721" s="56">
        <v>7</v>
      </c>
      <c r="E14721" s="38">
        <v>42799.291666666664</v>
      </c>
      <c r="F14721" s="40" t="s">
        <v>240</v>
      </c>
      <c r="G14721" s="48">
        <v>24091</v>
      </c>
      <c r="H14721" s="48">
        <v>24141</v>
      </c>
      <c r="I14721" s="48">
        <v>16970</v>
      </c>
      <c r="J14721" s="48">
        <v>-7171</v>
      </c>
      <c r="U14721" s="48">
        <v>-7156</v>
      </c>
      <c r="AC14721" s="48">
        <v>-3996</v>
      </c>
      <c r="AF14721" s="48">
        <v>-3071</v>
      </c>
      <c r="AJ14721" s="48">
        <v>-89</v>
      </c>
      <c r="AK14721" s="49">
        <v>0</v>
      </c>
      <c r="AL14721" s="49">
        <v>-15</v>
      </c>
    </row>
    <row r="14722" spans="1:38">
      <c r="A14722" s="37" t="s">
        <v>47</v>
      </c>
      <c r="B14722" s="38">
        <v>42799.666666666664</v>
      </c>
      <c r="C14722" s="39">
        <v>42799</v>
      </c>
      <c r="D14722" s="56">
        <v>8</v>
      </c>
      <c r="E14722" s="38">
        <v>42799.333333333336</v>
      </c>
      <c r="F14722" s="40" t="s">
        <v>240</v>
      </c>
      <c r="G14722" s="48">
        <v>24522</v>
      </c>
      <c r="H14722" s="48">
        <v>24703</v>
      </c>
      <c r="I14722" s="48">
        <v>18409</v>
      </c>
      <c r="J14722" s="48">
        <v>-6296</v>
      </c>
      <c r="U14722" s="48">
        <v>-6293</v>
      </c>
      <c r="AC14722" s="48">
        <v>-3162</v>
      </c>
      <c r="AF14722" s="48">
        <v>-3074</v>
      </c>
      <c r="AJ14722" s="48">
        <v>-57</v>
      </c>
      <c r="AK14722" s="49">
        <v>2</v>
      </c>
      <c r="AL14722" s="49">
        <v>-3</v>
      </c>
    </row>
    <row r="14723" spans="1:38">
      <c r="A14723" s="37" t="s">
        <v>47</v>
      </c>
      <c r="B14723" s="38">
        <v>42799.708333333336</v>
      </c>
      <c r="C14723" s="39">
        <v>42799</v>
      </c>
      <c r="D14723" s="56">
        <v>9</v>
      </c>
      <c r="E14723" s="38">
        <v>42799.375</v>
      </c>
      <c r="F14723" s="40" t="s">
        <v>240</v>
      </c>
      <c r="G14723" s="48">
        <v>25220</v>
      </c>
      <c r="H14723" s="48">
        <v>25404</v>
      </c>
      <c r="I14723" s="48">
        <v>19962</v>
      </c>
      <c r="J14723" s="48">
        <v>-5442</v>
      </c>
      <c r="U14723" s="48">
        <v>-5438</v>
      </c>
      <c r="AC14723" s="48">
        <v>-2083</v>
      </c>
      <c r="AF14723" s="48">
        <v>-3347</v>
      </c>
      <c r="AJ14723" s="48">
        <v>-8</v>
      </c>
      <c r="AK14723" s="49">
        <v>0</v>
      </c>
      <c r="AL14723" s="49">
        <v>-4</v>
      </c>
    </row>
    <row r="14724" spans="1:38">
      <c r="A14724" s="37" t="s">
        <v>47</v>
      </c>
      <c r="B14724" s="38">
        <v>42799.75</v>
      </c>
      <c r="C14724" s="39">
        <v>42799</v>
      </c>
      <c r="D14724" s="56">
        <v>10</v>
      </c>
      <c r="E14724" s="38">
        <v>42799.416666666664</v>
      </c>
      <c r="F14724" s="40" t="s">
        <v>240</v>
      </c>
      <c r="G14724" s="48">
        <v>25676</v>
      </c>
      <c r="H14724" s="48">
        <v>25795</v>
      </c>
      <c r="I14724" s="48">
        <v>20958</v>
      </c>
      <c r="J14724" s="48">
        <v>-4836</v>
      </c>
      <c r="U14724" s="48">
        <v>-4821</v>
      </c>
      <c r="AC14724" s="48">
        <v>-2197</v>
      </c>
      <c r="AF14724" s="48">
        <v>-2642</v>
      </c>
      <c r="AJ14724" s="48">
        <v>18</v>
      </c>
      <c r="AK14724" s="49">
        <v>-1</v>
      </c>
      <c r="AL14724" s="49">
        <v>-15</v>
      </c>
    </row>
    <row r="14725" spans="1:38">
      <c r="A14725" s="37" t="s">
        <v>47</v>
      </c>
      <c r="B14725" s="38">
        <v>42799.791666666664</v>
      </c>
      <c r="C14725" s="39">
        <v>42799</v>
      </c>
      <c r="D14725" s="56">
        <v>11</v>
      </c>
      <c r="E14725" s="38">
        <v>42799.458333333336</v>
      </c>
      <c r="F14725" s="40" t="s">
        <v>240</v>
      </c>
      <c r="G14725" s="48">
        <v>25914</v>
      </c>
      <c r="H14725" s="48">
        <v>25906</v>
      </c>
      <c r="I14725" s="48">
        <v>21691</v>
      </c>
      <c r="J14725" s="48">
        <v>-4214</v>
      </c>
      <c r="U14725" s="48">
        <v>-4210</v>
      </c>
      <c r="AC14725" s="48">
        <v>-1765</v>
      </c>
      <c r="AF14725" s="48">
        <v>-2467</v>
      </c>
      <c r="AJ14725" s="48">
        <v>22</v>
      </c>
      <c r="AK14725" s="49">
        <v>-1</v>
      </c>
      <c r="AL14725" s="49">
        <v>-4</v>
      </c>
    </row>
    <row r="14726" spans="1:38">
      <c r="A14726" s="37" t="s">
        <v>47</v>
      </c>
      <c r="B14726" s="38">
        <v>42799.833333333336</v>
      </c>
      <c r="C14726" s="39">
        <v>42799</v>
      </c>
      <c r="D14726" s="56">
        <v>12</v>
      </c>
      <c r="E14726" s="38">
        <v>42799.5</v>
      </c>
      <c r="F14726" s="40" t="s">
        <v>240</v>
      </c>
      <c r="G14726" s="48">
        <v>25945</v>
      </c>
      <c r="H14726" s="48">
        <v>26142</v>
      </c>
      <c r="I14726" s="48">
        <v>22203</v>
      </c>
      <c r="J14726" s="48">
        <v>-3938</v>
      </c>
      <c r="U14726" s="48">
        <v>-3939</v>
      </c>
      <c r="AC14726" s="48">
        <v>-1522</v>
      </c>
      <c r="AF14726" s="48">
        <v>-2432</v>
      </c>
      <c r="AJ14726" s="48">
        <v>15</v>
      </c>
      <c r="AK14726" s="49">
        <v>-1</v>
      </c>
      <c r="AL14726" s="49">
        <v>1</v>
      </c>
    </row>
    <row r="14727" spans="1:38">
      <c r="A14727" s="37" t="s">
        <v>47</v>
      </c>
      <c r="B14727" s="38">
        <v>42799.875</v>
      </c>
      <c r="C14727" s="39">
        <v>42799</v>
      </c>
      <c r="D14727" s="56">
        <v>13</v>
      </c>
      <c r="E14727" s="38">
        <v>42799.541666666664</v>
      </c>
      <c r="F14727" s="40" t="s">
        <v>240</v>
      </c>
      <c r="G14727" s="48">
        <v>25843</v>
      </c>
      <c r="H14727" s="48">
        <v>25819</v>
      </c>
      <c r="I14727" s="48">
        <v>22082</v>
      </c>
      <c r="J14727" s="48">
        <v>-3734</v>
      </c>
      <c r="U14727" s="48">
        <v>-3731</v>
      </c>
      <c r="AC14727" s="48">
        <v>-1485</v>
      </c>
      <c r="AF14727" s="48">
        <v>-2255</v>
      </c>
      <c r="AJ14727" s="48">
        <v>9</v>
      </c>
      <c r="AK14727" s="49">
        <v>-3</v>
      </c>
      <c r="AL14727" s="49">
        <v>-3</v>
      </c>
    </row>
    <row r="14728" spans="1:38">
      <c r="A14728" s="37" t="s">
        <v>47</v>
      </c>
      <c r="B14728" s="38">
        <v>42799.916666666664</v>
      </c>
      <c r="C14728" s="39">
        <v>42799</v>
      </c>
      <c r="D14728" s="56">
        <v>14</v>
      </c>
      <c r="E14728" s="38">
        <v>42799.583333333336</v>
      </c>
      <c r="F14728" s="40" t="s">
        <v>240</v>
      </c>
      <c r="G14728" s="48">
        <v>25840</v>
      </c>
      <c r="H14728" s="48">
        <v>25669</v>
      </c>
      <c r="I14728" s="48">
        <v>22049</v>
      </c>
      <c r="J14728" s="48">
        <v>-3619</v>
      </c>
      <c r="U14728" s="48">
        <v>-3606</v>
      </c>
      <c r="AC14728" s="48">
        <v>-1504</v>
      </c>
      <c r="AF14728" s="48">
        <v>-2109</v>
      </c>
      <c r="AJ14728" s="48">
        <v>7</v>
      </c>
      <c r="AK14728" s="49">
        <v>-1</v>
      </c>
      <c r="AL14728" s="49">
        <v>-13</v>
      </c>
    </row>
    <row r="14729" spans="1:38">
      <c r="A14729" s="37" t="s">
        <v>47</v>
      </c>
      <c r="B14729" s="38">
        <v>42799.958333333336</v>
      </c>
      <c r="C14729" s="39">
        <v>42799</v>
      </c>
      <c r="D14729" s="56">
        <v>15</v>
      </c>
      <c r="E14729" s="38">
        <v>42799.625</v>
      </c>
      <c r="F14729" s="40" t="s">
        <v>240</v>
      </c>
      <c r="G14729" s="48">
        <v>25928</v>
      </c>
      <c r="H14729" s="48">
        <v>25751</v>
      </c>
      <c r="I14729" s="48">
        <v>22697</v>
      </c>
      <c r="J14729" s="48">
        <v>-3055</v>
      </c>
      <c r="U14729" s="48">
        <v>-3045</v>
      </c>
      <c r="AC14729" s="48">
        <v>-1208</v>
      </c>
      <c r="AF14729" s="48">
        <v>-1846</v>
      </c>
      <c r="AJ14729" s="48">
        <v>9</v>
      </c>
      <c r="AK14729" s="49">
        <v>1</v>
      </c>
      <c r="AL14729" s="49">
        <v>-10</v>
      </c>
    </row>
    <row r="14730" spans="1:38">
      <c r="A14730" s="37" t="s">
        <v>47</v>
      </c>
      <c r="B14730" s="38">
        <v>42800</v>
      </c>
      <c r="C14730" s="39">
        <v>42799</v>
      </c>
      <c r="D14730" s="56">
        <v>16</v>
      </c>
      <c r="E14730" s="38">
        <v>42799.666666666664</v>
      </c>
      <c r="F14730" s="40" t="s">
        <v>240</v>
      </c>
      <c r="G14730" s="48">
        <v>26274</v>
      </c>
      <c r="H14730" s="48">
        <v>26096</v>
      </c>
      <c r="I14730" s="48">
        <v>22829</v>
      </c>
      <c r="J14730" s="48">
        <v>-3269</v>
      </c>
      <c r="U14730" s="48">
        <v>-3271</v>
      </c>
      <c r="AC14730" s="48">
        <v>-1040</v>
      </c>
      <c r="AF14730" s="48">
        <v>-2230</v>
      </c>
      <c r="AJ14730" s="48">
        <v>-1</v>
      </c>
      <c r="AK14730" s="49">
        <v>2</v>
      </c>
      <c r="AL14730" s="49">
        <v>2</v>
      </c>
    </row>
    <row r="14731" spans="1:38">
      <c r="A14731" s="37" t="s">
        <v>47</v>
      </c>
      <c r="B14731" s="38">
        <v>42800.041666666664</v>
      </c>
      <c r="C14731" s="39">
        <v>42799</v>
      </c>
      <c r="D14731" s="56">
        <v>17</v>
      </c>
      <c r="E14731" s="38">
        <v>42799.708333333336</v>
      </c>
      <c r="F14731" s="40" t="s">
        <v>240</v>
      </c>
      <c r="G14731" s="48">
        <v>27267</v>
      </c>
      <c r="H14731" s="48">
        <v>26831</v>
      </c>
      <c r="I14731" s="48">
        <v>22446</v>
      </c>
      <c r="J14731" s="48">
        <v>-4384</v>
      </c>
      <c r="U14731" s="48">
        <v>-4374</v>
      </c>
      <c r="AC14731" s="48">
        <v>-1625</v>
      </c>
      <c r="AF14731" s="48">
        <v>-2753</v>
      </c>
      <c r="AJ14731" s="48">
        <v>4</v>
      </c>
      <c r="AK14731" s="49">
        <v>-1</v>
      </c>
      <c r="AL14731" s="49">
        <v>-10</v>
      </c>
    </row>
    <row r="14732" spans="1:38">
      <c r="A14732" s="37" t="s">
        <v>47</v>
      </c>
      <c r="B14732" s="38">
        <v>42800.083333333336</v>
      </c>
      <c r="C14732" s="39">
        <v>42799</v>
      </c>
      <c r="D14732" s="56">
        <v>18</v>
      </c>
      <c r="E14732" s="38">
        <v>42799.75</v>
      </c>
      <c r="F14732" s="40" t="s">
        <v>240</v>
      </c>
      <c r="G14732" s="48">
        <v>29257</v>
      </c>
      <c r="H14732" s="48">
        <v>29235</v>
      </c>
      <c r="I14732" s="48">
        <v>21940</v>
      </c>
      <c r="J14732" s="48">
        <v>-7297</v>
      </c>
      <c r="U14732" s="48">
        <v>-7307</v>
      </c>
      <c r="AC14732" s="48">
        <v>-3597</v>
      </c>
      <c r="AF14732" s="48">
        <v>-3706</v>
      </c>
      <c r="AJ14732" s="48">
        <v>-4</v>
      </c>
      <c r="AK14732" s="49">
        <v>2</v>
      </c>
      <c r="AL14732" s="49">
        <v>10</v>
      </c>
    </row>
    <row r="14733" spans="1:38">
      <c r="A14733" s="37" t="s">
        <v>47</v>
      </c>
      <c r="B14733" s="38">
        <v>42800.125</v>
      </c>
      <c r="C14733" s="39">
        <v>42799</v>
      </c>
      <c r="D14733" s="56">
        <v>19</v>
      </c>
      <c r="E14733" s="38">
        <v>42799.791666666664</v>
      </c>
      <c r="F14733" s="40" t="s">
        <v>240</v>
      </c>
      <c r="G14733" s="48">
        <v>31891</v>
      </c>
      <c r="H14733" s="48">
        <v>32376</v>
      </c>
      <c r="I14733" s="48">
        <v>23824</v>
      </c>
      <c r="J14733" s="48">
        <v>-8550</v>
      </c>
      <c r="U14733" s="48">
        <v>-8537</v>
      </c>
      <c r="AC14733" s="48">
        <v>-4294</v>
      </c>
      <c r="AF14733" s="48">
        <v>-4258</v>
      </c>
      <c r="AJ14733" s="48">
        <v>15</v>
      </c>
      <c r="AK14733" s="49">
        <v>-2</v>
      </c>
      <c r="AL14733" s="49">
        <v>-13</v>
      </c>
    </row>
    <row r="14734" spans="1:38">
      <c r="A14734" s="37" t="s">
        <v>47</v>
      </c>
      <c r="B14734" s="38">
        <v>42800.166666666664</v>
      </c>
      <c r="C14734" s="39">
        <v>42799</v>
      </c>
      <c r="D14734" s="56">
        <v>20</v>
      </c>
      <c r="E14734" s="38">
        <v>42799.833333333336</v>
      </c>
      <c r="F14734" s="40" t="s">
        <v>240</v>
      </c>
      <c r="G14734" s="48">
        <v>32433</v>
      </c>
      <c r="H14734" s="48">
        <v>32718</v>
      </c>
      <c r="I14734" s="48">
        <v>23657</v>
      </c>
      <c r="J14734" s="48">
        <v>-9061</v>
      </c>
      <c r="U14734" s="48">
        <v>-9057</v>
      </c>
      <c r="AC14734" s="48">
        <v>-4609</v>
      </c>
      <c r="AF14734" s="48">
        <v>-4458</v>
      </c>
      <c r="AJ14734" s="48">
        <v>10</v>
      </c>
      <c r="AK14734" s="49">
        <v>0</v>
      </c>
      <c r="AL14734" s="49">
        <v>-4</v>
      </c>
    </row>
    <row r="14735" spans="1:38">
      <c r="A14735" s="37" t="s">
        <v>47</v>
      </c>
      <c r="B14735" s="38">
        <v>42800.208333333336</v>
      </c>
      <c r="C14735" s="39">
        <v>42799</v>
      </c>
      <c r="D14735" s="56">
        <v>21</v>
      </c>
      <c r="E14735" s="38">
        <v>42799.875</v>
      </c>
      <c r="F14735" s="40" t="s">
        <v>240</v>
      </c>
      <c r="G14735" s="48">
        <v>31688</v>
      </c>
      <c r="H14735" s="48">
        <v>32069</v>
      </c>
      <c r="I14735" s="48">
        <v>22929</v>
      </c>
      <c r="J14735" s="48">
        <v>-9139</v>
      </c>
      <c r="U14735" s="48">
        <v>-9135</v>
      </c>
      <c r="AC14735" s="48">
        <v>-4684</v>
      </c>
      <c r="AF14735" s="48">
        <v>-4462</v>
      </c>
      <c r="AJ14735" s="48">
        <v>11</v>
      </c>
      <c r="AK14735" s="49">
        <v>-1</v>
      </c>
      <c r="AL14735" s="49">
        <v>-4</v>
      </c>
    </row>
    <row r="14736" spans="1:38">
      <c r="A14736" s="37" t="s">
        <v>47</v>
      </c>
      <c r="B14736" s="38">
        <v>42800.25</v>
      </c>
      <c r="C14736" s="39">
        <v>42799</v>
      </c>
      <c r="D14736" s="56">
        <v>22</v>
      </c>
      <c r="E14736" s="38">
        <v>42799.916666666664</v>
      </c>
      <c r="F14736" s="40" t="s">
        <v>240</v>
      </c>
      <c r="G14736" s="48">
        <v>30256</v>
      </c>
      <c r="H14736" s="48">
        <v>30597</v>
      </c>
      <c r="I14736" s="48">
        <v>21765</v>
      </c>
      <c r="J14736" s="48">
        <v>-8832</v>
      </c>
      <c r="U14736" s="48">
        <v>-8834</v>
      </c>
      <c r="AC14736" s="48">
        <v>-4682</v>
      </c>
      <c r="AF14736" s="48">
        <v>-4157</v>
      </c>
      <c r="AJ14736" s="48">
        <v>5</v>
      </c>
      <c r="AK14736" s="49">
        <v>0</v>
      </c>
      <c r="AL14736" s="49">
        <v>2</v>
      </c>
    </row>
    <row r="14737" spans="1:38">
      <c r="A14737" s="37" t="s">
        <v>47</v>
      </c>
      <c r="B14737" s="38">
        <v>42800.291666666664</v>
      </c>
      <c r="C14737" s="39">
        <v>42799</v>
      </c>
      <c r="D14737" s="56">
        <v>23</v>
      </c>
      <c r="E14737" s="38">
        <v>42799.958333333336</v>
      </c>
      <c r="F14737" s="40" t="s">
        <v>240</v>
      </c>
      <c r="G14737" s="48">
        <v>28117</v>
      </c>
      <c r="H14737" s="48">
        <v>28694</v>
      </c>
      <c r="I14737" s="48">
        <v>20109</v>
      </c>
      <c r="J14737" s="48">
        <v>-8585</v>
      </c>
      <c r="U14737" s="48">
        <v>-8567</v>
      </c>
      <c r="AC14737" s="48">
        <v>-4897</v>
      </c>
      <c r="AF14737" s="48">
        <v>-3662</v>
      </c>
      <c r="AJ14737" s="48">
        <v>-8</v>
      </c>
      <c r="AK14737" s="49">
        <v>0</v>
      </c>
      <c r="AL14737" s="49">
        <v>-18</v>
      </c>
    </row>
    <row r="14738" spans="1:38">
      <c r="A14738" s="37" t="s">
        <v>47</v>
      </c>
      <c r="B14738" s="38">
        <v>42800.333333333336</v>
      </c>
      <c r="C14738" s="39">
        <v>42799</v>
      </c>
      <c r="D14738" s="56">
        <v>24</v>
      </c>
      <c r="E14738" s="38">
        <v>42800</v>
      </c>
      <c r="F14738" s="40" t="s">
        <v>240</v>
      </c>
      <c r="G14738" s="48">
        <v>26013</v>
      </c>
      <c r="H14738" s="48">
        <v>26798</v>
      </c>
      <c r="I14738" s="48">
        <v>18731</v>
      </c>
      <c r="J14738" s="48">
        <v>-8067</v>
      </c>
      <c r="U14738" s="48">
        <v>-8055</v>
      </c>
      <c r="AC14738" s="48">
        <v>-4675</v>
      </c>
      <c r="AF14738" s="48">
        <v>-3375</v>
      </c>
      <c r="AJ14738" s="48">
        <v>-5</v>
      </c>
      <c r="AK14738" s="49">
        <v>0</v>
      </c>
      <c r="AL14738" s="49">
        <v>-12</v>
      </c>
    </row>
    <row r="14739" spans="1:38">
      <c r="A14739" s="37" t="s">
        <v>47</v>
      </c>
      <c r="B14739" s="38">
        <v>42800.375</v>
      </c>
      <c r="C14739" s="39">
        <v>42800</v>
      </c>
      <c r="D14739" s="56">
        <v>1</v>
      </c>
      <c r="E14739" s="38">
        <v>42800.041666666664</v>
      </c>
      <c r="F14739" s="40" t="s">
        <v>240</v>
      </c>
      <c r="G14739" s="48">
        <v>25094</v>
      </c>
      <c r="H14739" s="48">
        <v>25445</v>
      </c>
      <c r="I14739" s="48">
        <v>18325</v>
      </c>
      <c r="J14739" s="48">
        <v>-7120</v>
      </c>
      <c r="U14739" s="48">
        <v>-7106</v>
      </c>
      <c r="AC14739" s="48">
        <v>-3922</v>
      </c>
      <c r="AF14739" s="48">
        <v>-3136</v>
      </c>
      <c r="AJ14739" s="48">
        <v>-48</v>
      </c>
      <c r="AK14739" s="49">
        <v>0</v>
      </c>
      <c r="AL14739" s="49">
        <v>-14</v>
      </c>
    </row>
    <row r="14740" spans="1:38">
      <c r="A14740" s="37" t="s">
        <v>47</v>
      </c>
      <c r="B14740" s="38">
        <v>42800.416666666664</v>
      </c>
      <c r="C14740" s="39">
        <v>42800</v>
      </c>
      <c r="D14740" s="56">
        <v>2</v>
      </c>
      <c r="E14740" s="38">
        <v>42800.083333333336</v>
      </c>
      <c r="F14740" s="40" t="s">
        <v>240</v>
      </c>
      <c r="G14740" s="48">
        <v>24274</v>
      </c>
      <c r="H14740" s="48">
        <v>24773</v>
      </c>
      <c r="I14740" s="48">
        <v>17549</v>
      </c>
      <c r="J14740" s="48">
        <v>-7224</v>
      </c>
      <c r="U14740" s="48">
        <v>-7210</v>
      </c>
      <c r="AC14740" s="48">
        <v>-4059</v>
      </c>
      <c r="AF14740" s="48">
        <v>-3081</v>
      </c>
      <c r="AJ14740" s="48">
        <v>-70</v>
      </c>
      <c r="AK14740" s="49">
        <v>0</v>
      </c>
      <c r="AL14740" s="49">
        <v>-14</v>
      </c>
    </row>
    <row r="14741" spans="1:38">
      <c r="A14741" s="37" t="s">
        <v>47</v>
      </c>
      <c r="B14741" s="38">
        <v>42800.458333333336</v>
      </c>
      <c r="C14741" s="39">
        <v>42800</v>
      </c>
      <c r="D14741" s="56">
        <v>3</v>
      </c>
      <c r="E14741" s="38">
        <v>42800.125</v>
      </c>
      <c r="F14741" s="40" t="s">
        <v>240</v>
      </c>
      <c r="G14741" s="48">
        <v>23826</v>
      </c>
      <c r="H14741" s="48">
        <v>24420</v>
      </c>
      <c r="I14741" s="48">
        <v>17425</v>
      </c>
      <c r="J14741" s="48">
        <v>-6995</v>
      </c>
      <c r="U14741" s="48">
        <v>-6989</v>
      </c>
      <c r="AC14741" s="48">
        <v>-3831</v>
      </c>
      <c r="AF14741" s="48">
        <v>-3075</v>
      </c>
      <c r="AJ14741" s="48">
        <v>-83</v>
      </c>
      <c r="AK14741" s="49">
        <v>0</v>
      </c>
      <c r="AL14741" s="49">
        <v>-6</v>
      </c>
    </row>
    <row r="14742" spans="1:38">
      <c r="A14742" s="37" t="s">
        <v>47</v>
      </c>
      <c r="B14742" s="38">
        <v>42800.5</v>
      </c>
      <c r="C14742" s="39">
        <v>42800</v>
      </c>
      <c r="D14742" s="56">
        <v>4</v>
      </c>
      <c r="E14742" s="38">
        <v>42800.166666666664</v>
      </c>
      <c r="F14742" s="40" t="s">
        <v>240</v>
      </c>
      <c r="G14742" s="48">
        <v>23854</v>
      </c>
      <c r="H14742" s="48">
        <v>24522</v>
      </c>
      <c r="I14742" s="48">
        <v>17550</v>
      </c>
      <c r="J14742" s="48">
        <v>-6972</v>
      </c>
      <c r="U14742" s="48">
        <v>-6962</v>
      </c>
      <c r="AC14742" s="48">
        <v>-3867</v>
      </c>
      <c r="AF14742" s="48">
        <v>-3014</v>
      </c>
      <c r="AJ14742" s="48">
        <v>-81</v>
      </c>
      <c r="AK14742" s="49">
        <v>0</v>
      </c>
      <c r="AL14742" s="49">
        <v>-10</v>
      </c>
    </row>
    <row r="14743" spans="1:38">
      <c r="A14743" s="37" t="s">
        <v>47</v>
      </c>
      <c r="B14743" s="38">
        <v>42800.541666666664</v>
      </c>
      <c r="C14743" s="39">
        <v>42800</v>
      </c>
      <c r="D14743" s="56">
        <v>5</v>
      </c>
      <c r="E14743" s="38">
        <v>42800.208333333336</v>
      </c>
      <c r="F14743" s="40" t="s">
        <v>240</v>
      </c>
      <c r="G14743" s="48">
        <v>24804</v>
      </c>
      <c r="H14743" s="48">
        <v>25469</v>
      </c>
      <c r="I14743" s="48">
        <v>17876</v>
      </c>
      <c r="J14743" s="48">
        <v>-7593</v>
      </c>
      <c r="U14743" s="48">
        <v>-7579</v>
      </c>
      <c r="AC14743" s="48">
        <v>-4295</v>
      </c>
      <c r="AF14743" s="48">
        <v>-3222</v>
      </c>
      <c r="AJ14743" s="48">
        <v>-62</v>
      </c>
      <c r="AK14743" s="49">
        <v>0</v>
      </c>
      <c r="AL14743" s="49">
        <v>-14</v>
      </c>
    </row>
    <row r="14744" spans="1:38">
      <c r="A14744" s="37" t="s">
        <v>47</v>
      </c>
      <c r="B14744" s="38">
        <v>42800.583333333336</v>
      </c>
      <c r="C14744" s="39">
        <v>42800</v>
      </c>
      <c r="D14744" s="56">
        <v>6</v>
      </c>
      <c r="E14744" s="38">
        <v>42800.25</v>
      </c>
      <c r="F14744" s="40" t="s">
        <v>240</v>
      </c>
      <c r="G14744" s="48">
        <v>26971</v>
      </c>
      <c r="H14744" s="48">
        <v>27512</v>
      </c>
      <c r="I14744" s="48">
        <v>19090</v>
      </c>
      <c r="J14744" s="48">
        <v>-8422</v>
      </c>
      <c r="U14744" s="48">
        <v>-8424</v>
      </c>
      <c r="AC14744" s="48">
        <v>-5052</v>
      </c>
      <c r="AF14744" s="48">
        <v>-3340</v>
      </c>
      <c r="AJ14744" s="48">
        <v>-32</v>
      </c>
      <c r="AK14744" s="49">
        <v>0</v>
      </c>
      <c r="AL14744" s="49">
        <v>2</v>
      </c>
    </row>
    <row r="14745" spans="1:38">
      <c r="A14745" s="37" t="s">
        <v>47</v>
      </c>
      <c r="B14745" s="38">
        <v>42800.625</v>
      </c>
      <c r="C14745" s="39">
        <v>42800</v>
      </c>
      <c r="D14745" s="56">
        <v>7</v>
      </c>
      <c r="E14745" s="38">
        <v>42800.291666666664</v>
      </c>
      <c r="F14745" s="40" t="s">
        <v>240</v>
      </c>
      <c r="G14745" s="48">
        <v>29946</v>
      </c>
      <c r="H14745" s="48">
        <v>30360</v>
      </c>
      <c r="I14745" s="48">
        <v>22727</v>
      </c>
      <c r="J14745" s="48">
        <v>-7633</v>
      </c>
      <c r="U14745" s="48">
        <v>-7623</v>
      </c>
      <c r="AC14745" s="48">
        <v>-3364</v>
      </c>
      <c r="AF14745" s="48">
        <v>-4211</v>
      </c>
      <c r="AJ14745" s="48">
        <v>-48</v>
      </c>
      <c r="AK14745" s="49">
        <v>0</v>
      </c>
      <c r="AL14745" s="49">
        <v>-10</v>
      </c>
    </row>
    <row r="14746" spans="1:38">
      <c r="A14746" s="37" t="s">
        <v>47</v>
      </c>
      <c r="B14746" s="38">
        <v>42800.666666666664</v>
      </c>
      <c r="C14746" s="39">
        <v>42800</v>
      </c>
      <c r="D14746" s="56">
        <v>8</v>
      </c>
      <c r="E14746" s="38">
        <v>42800.333333333336</v>
      </c>
      <c r="F14746" s="40" t="s">
        <v>240</v>
      </c>
      <c r="G14746" s="48">
        <v>31325</v>
      </c>
      <c r="H14746" s="48">
        <v>31482</v>
      </c>
      <c r="I14746" s="48">
        <v>25407</v>
      </c>
      <c r="J14746" s="48">
        <v>-6077</v>
      </c>
      <c r="U14746" s="48">
        <v>-6076</v>
      </c>
      <c r="AC14746" s="48">
        <v>-2180</v>
      </c>
      <c r="AF14746" s="48">
        <v>-3862</v>
      </c>
      <c r="AJ14746" s="48">
        <v>-34</v>
      </c>
      <c r="AK14746" s="49">
        <v>2</v>
      </c>
      <c r="AL14746" s="49">
        <v>-1</v>
      </c>
    </row>
    <row r="14747" spans="1:38">
      <c r="A14747" s="37" t="s">
        <v>47</v>
      </c>
      <c r="B14747" s="38">
        <v>42800.708333333336</v>
      </c>
      <c r="C14747" s="39">
        <v>42800</v>
      </c>
      <c r="D14747" s="56">
        <v>9</v>
      </c>
      <c r="E14747" s="38">
        <v>42800.375</v>
      </c>
      <c r="F14747" s="40" t="s">
        <v>240</v>
      </c>
      <c r="G14747" s="48">
        <v>31107</v>
      </c>
      <c r="H14747" s="48">
        <v>31057</v>
      </c>
      <c r="I14747" s="48">
        <v>25504</v>
      </c>
      <c r="J14747" s="48">
        <v>-5553</v>
      </c>
      <c r="U14747" s="48">
        <v>-5547</v>
      </c>
      <c r="AC14747" s="48">
        <v>-2349</v>
      </c>
      <c r="AF14747" s="48">
        <v>-3193</v>
      </c>
      <c r="AJ14747" s="48">
        <v>-5</v>
      </c>
      <c r="AK14747" s="49">
        <v>0</v>
      </c>
      <c r="AL14747" s="49">
        <v>-6</v>
      </c>
    </row>
    <row r="14748" spans="1:38">
      <c r="A14748" s="37" t="s">
        <v>47</v>
      </c>
      <c r="B14748" s="38">
        <v>42800.75</v>
      </c>
      <c r="C14748" s="39">
        <v>42800</v>
      </c>
      <c r="D14748" s="56">
        <v>10</v>
      </c>
      <c r="E14748" s="38">
        <v>42800.416666666664</v>
      </c>
      <c r="F14748" s="40" t="s">
        <v>240</v>
      </c>
      <c r="G14748" s="48">
        <v>30512</v>
      </c>
      <c r="H14748" s="48">
        <v>30681</v>
      </c>
      <c r="I14748" s="48">
        <v>25749</v>
      </c>
      <c r="J14748" s="48">
        <v>-4931</v>
      </c>
      <c r="U14748" s="48">
        <v>-4921</v>
      </c>
      <c r="AC14748" s="48">
        <v>-2231</v>
      </c>
      <c r="AF14748" s="48">
        <v>-2696</v>
      </c>
      <c r="AJ14748" s="48">
        <v>6</v>
      </c>
      <c r="AK14748" s="49">
        <v>-1</v>
      </c>
      <c r="AL14748" s="49">
        <v>-10</v>
      </c>
    </row>
    <row r="14749" spans="1:38">
      <c r="A14749" s="37" t="s">
        <v>47</v>
      </c>
      <c r="B14749" s="38">
        <v>42800.791666666664</v>
      </c>
      <c r="C14749" s="39">
        <v>42800</v>
      </c>
      <c r="D14749" s="56">
        <v>11</v>
      </c>
      <c r="E14749" s="38">
        <v>42800.458333333336</v>
      </c>
      <c r="F14749" s="40" t="s">
        <v>240</v>
      </c>
      <c r="G14749" s="48">
        <v>29942</v>
      </c>
      <c r="H14749" s="48">
        <v>30129</v>
      </c>
      <c r="I14749" s="48">
        <v>25826</v>
      </c>
      <c r="J14749" s="48">
        <v>-4302</v>
      </c>
      <c r="U14749" s="48">
        <v>-4292</v>
      </c>
      <c r="AC14749" s="48">
        <v>-1962</v>
      </c>
      <c r="AF14749" s="48">
        <v>-2331</v>
      </c>
      <c r="AJ14749" s="48">
        <v>1</v>
      </c>
      <c r="AK14749" s="49">
        <v>-1</v>
      </c>
      <c r="AL14749" s="49">
        <v>-10</v>
      </c>
    </row>
    <row r="14750" spans="1:38">
      <c r="A14750" s="37" t="s">
        <v>47</v>
      </c>
      <c r="B14750" s="38">
        <v>42800.833333333336</v>
      </c>
      <c r="C14750" s="39">
        <v>42800</v>
      </c>
      <c r="D14750" s="56">
        <v>12</v>
      </c>
      <c r="E14750" s="38">
        <v>42800.5</v>
      </c>
      <c r="F14750" s="40" t="s">
        <v>240</v>
      </c>
      <c r="G14750" s="48">
        <v>29405</v>
      </c>
      <c r="H14750" s="48">
        <v>29585</v>
      </c>
      <c r="I14750" s="48">
        <v>25742</v>
      </c>
      <c r="J14750" s="48">
        <v>-3844</v>
      </c>
      <c r="U14750" s="48">
        <v>-3844</v>
      </c>
      <c r="AC14750" s="48">
        <v>-1752</v>
      </c>
      <c r="AF14750" s="48">
        <v>-2096</v>
      </c>
      <c r="AJ14750" s="48">
        <v>4</v>
      </c>
      <c r="AK14750" s="49">
        <v>1</v>
      </c>
      <c r="AL14750" s="49">
        <v>0</v>
      </c>
    </row>
    <row r="14751" spans="1:38">
      <c r="A14751" s="37" t="s">
        <v>47</v>
      </c>
      <c r="B14751" s="38">
        <v>42800.875</v>
      </c>
      <c r="C14751" s="39">
        <v>42800</v>
      </c>
      <c r="D14751" s="56">
        <v>13</v>
      </c>
      <c r="E14751" s="38">
        <v>42800.541666666664</v>
      </c>
      <c r="F14751" s="40" t="s">
        <v>240</v>
      </c>
      <c r="G14751" s="48">
        <v>28919</v>
      </c>
      <c r="H14751" s="48">
        <v>29144</v>
      </c>
      <c r="I14751" s="48">
        <v>25581</v>
      </c>
      <c r="J14751" s="48">
        <v>-3562</v>
      </c>
      <c r="U14751" s="48">
        <v>-3553</v>
      </c>
      <c r="AC14751" s="48">
        <v>-1654</v>
      </c>
      <c r="AF14751" s="48">
        <v>-1904</v>
      </c>
      <c r="AJ14751" s="48">
        <v>5</v>
      </c>
      <c r="AK14751" s="49">
        <v>-1</v>
      </c>
      <c r="AL14751" s="49">
        <v>-9</v>
      </c>
    </row>
    <row r="14752" spans="1:38">
      <c r="A14752" s="37" t="s">
        <v>47</v>
      </c>
      <c r="B14752" s="38">
        <v>42800.916666666664</v>
      </c>
      <c r="C14752" s="39">
        <v>42800</v>
      </c>
      <c r="D14752" s="56">
        <v>14</v>
      </c>
      <c r="E14752" s="38">
        <v>42800.583333333336</v>
      </c>
      <c r="F14752" s="40" t="s">
        <v>240</v>
      </c>
      <c r="G14752" s="48">
        <v>28693</v>
      </c>
      <c r="H14752" s="48">
        <v>29308</v>
      </c>
      <c r="I14752" s="48">
        <v>25347</v>
      </c>
      <c r="J14752" s="48">
        <v>-3961</v>
      </c>
      <c r="U14752" s="48">
        <v>-3961</v>
      </c>
      <c r="AC14752" s="48">
        <v>-1883</v>
      </c>
      <c r="AF14752" s="48">
        <v>-2083</v>
      </c>
      <c r="AJ14752" s="48">
        <v>5</v>
      </c>
      <c r="AK14752" s="49">
        <v>0</v>
      </c>
      <c r="AL14752" s="49">
        <v>0</v>
      </c>
    </row>
    <row r="14753" spans="1:38">
      <c r="A14753" s="37" t="s">
        <v>47</v>
      </c>
      <c r="B14753" s="38">
        <v>42800.958333333336</v>
      </c>
      <c r="C14753" s="39">
        <v>42800</v>
      </c>
      <c r="D14753" s="56">
        <v>15</v>
      </c>
      <c r="E14753" s="38">
        <v>42800.625</v>
      </c>
      <c r="F14753" s="40" t="s">
        <v>240</v>
      </c>
      <c r="G14753" s="48">
        <v>28602</v>
      </c>
      <c r="H14753" s="48">
        <v>29207</v>
      </c>
      <c r="I14753" s="48">
        <v>25078</v>
      </c>
      <c r="J14753" s="48">
        <v>-4128</v>
      </c>
      <c r="U14753" s="48">
        <v>-4111</v>
      </c>
      <c r="AC14753" s="48">
        <v>-1999</v>
      </c>
      <c r="AF14753" s="48">
        <v>-2120</v>
      </c>
      <c r="AJ14753" s="48">
        <v>8</v>
      </c>
      <c r="AK14753" s="49">
        <v>-1</v>
      </c>
      <c r="AL14753" s="49">
        <v>-17</v>
      </c>
    </row>
    <row r="14754" spans="1:38">
      <c r="A14754" s="37" t="s">
        <v>47</v>
      </c>
      <c r="B14754" s="38">
        <v>42801</v>
      </c>
      <c r="C14754" s="39">
        <v>42800</v>
      </c>
      <c r="D14754" s="56">
        <v>16</v>
      </c>
      <c r="E14754" s="38">
        <v>42800.666666666664</v>
      </c>
      <c r="F14754" s="40" t="s">
        <v>240</v>
      </c>
      <c r="G14754" s="48">
        <v>28901</v>
      </c>
      <c r="H14754" s="48">
        <v>29300</v>
      </c>
      <c r="I14754" s="48">
        <v>24960</v>
      </c>
      <c r="J14754" s="48">
        <v>-4341</v>
      </c>
      <c r="U14754" s="48">
        <v>-4332</v>
      </c>
      <c r="AC14754" s="48">
        <v>-2062</v>
      </c>
      <c r="AF14754" s="48">
        <v>-2274</v>
      </c>
      <c r="AJ14754" s="48">
        <v>4</v>
      </c>
      <c r="AK14754" s="49">
        <v>1</v>
      </c>
      <c r="AL14754" s="49">
        <v>-9</v>
      </c>
    </row>
    <row r="14755" spans="1:38">
      <c r="A14755" s="37" t="s">
        <v>47</v>
      </c>
      <c r="B14755" s="38">
        <v>42801.041666666664</v>
      </c>
      <c r="C14755" s="39">
        <v>42800</v>
      </c>
      <c r="D14755" s="56">
        <v>17</v>
      </c>
      <c r="E14755" s="38">
        <v>42800.708333333336</v>
      </c>
      <c r="F14755" s="40" t="s">
        <v>240</v>
      </c>
      <c r="G14755" s="48">
        <v>30078</v>
      </c>
      <c r="H14755" s="48">
        <v>30101</v>
      </c>
      <c r="I14755" s="48">
        <v>23451</v>
      </c>
      <c r="J14755" s="48">
        <v>-6650</v>
      </c>
      <c r="U14755" s="48">
        <v>-6625</v>
      </c>
      <c r="AC14755" s="48">
        <v>-3617</v>
      </c>
      <c r="AF14755" s="48">
        <v>-3012</v>
      </c>
      <c r="AJ14755" s="48">
        <v>4</v>
      </c>
      <c r="AK14755" s="49">
        <v>0</v>
      </c>
      <c r="AL14755" s="49">
        <v>-25</v>
      </c>
    </row>
    <row r="14756" spans="1:38">
      <c r="A14756" s="37" t="s">
        <v>47</v>
      </c>
      <c r="B14756" s="38">
        <v>42801.083333333336</v>
      </c>
      <c r="C14756" s="39">
        <v>42800</v>
      </c>
      <c r="D14756" s="56">
        <v>18</v>
      </c>
      <c r="E14756" s="38">
        <v>42800.75</v>
      </c>
      <c r="F14756" s="40" t="s">
        <v>240</v>
      </c>
      <c r="G14756" s="48">
        <v>32273</v>
      </c>
      <c r="H14756" s="48">
        <v>32020</v>
      </c>
      <c r="I14756" s="48">
        <v>23627</v>
      </c>
      <c r="J14756" s="48">
        <v>-8393</v>
      </c>
      <c r="U14756" s="48">
        <v>-8399</v>
      </c>
      <c r="AC14756" s="48">
        <v>-4390</v>
      </c>
      <c r="AF14756" s="48">
        <v>-4006</v>
      </c>
      <c r="AJ14756" s="48">
        <v>-3</v>
      </c>
      <c r="AK14756" s="49">
        <v>0</v>
      </c>
      <c r="AL14756" s="49">
        <v>6</v>
      </c>
    </row>
    <row r="14757" spans="1:38">
      <c r="A14757" s="37" t="s">
        <v>47</v>
      </c>
      <c r="B14757" s="38">
        <v>42801.125</v>
      </c>
      <c r="C14757" s="39">
        <v>42800</v>
      </c>
      <c r="D14757" s="56">
        <v>19</v>
      </c>
      <c r="E14757" s="38">
        <v>42800.791666666664</v>
      </c>
      <c r="F14757" s="40" t="s">
        <v>240</v>
      </c>
      <c r="G14757" s="48">
        <v>34788</v>
      </c>
      <c r="H14757" s="48">
        <v>34974</v>
      </c>
      <c r="I14757" s="48">
        <v>25995</v>
      </c>
      <c r="J14757" s="48">
        <v>-8979</v>
      </c>
      <c r="U14757" s="48">
        <v>-8939</v>
      </c>
      <c r="AC14757" s="48">
        <v>-4327</v>
      </c>
      <c r="AF14757" s="48">
        <v>-4611</v>
      </c>
      <c r="AJ14757" s="48">
        <v>-1</v>
      </c>
      <c r="AK14757" s="49">
        <v>0</v>
      </c>
      <c r="AL14757" s="49">
        <v>-40</v>
      </c>
    </row>
    <row r="14758" spans="1:38">
      <c r="A14758" s="37" t="s">
        <v>47</v>
      </c>
      <c r="B14758" s="38">
        <v>42801.166666666664</v>
      </c>
      <c r="C14758" s="39">
        <v>42800</v>
      </c>
      <c r="D14758" s="56">
        <v>20</v>
      </c>
      <c r="E14758" s="38">
        <v>42800.833333333336</v>
      </c>
      <c r="F14758" s="40" t="s">
        <v>240</v>
      </c>
      <c r="G14758" s="48">
        <v>34883</v>
      </c>
      <c r="H14758" s="48">
        <v>35080</v>
      </c>
      <c r="I14758" s="48">
        <v>26136</v>
      </c>
      <c r="J14758" s="48">
        <v>-8944</v>
      </c>
      <c r="U14758" s="48">
        <v>-8928</v>
      </c>
      <c r="AC14758" s="48">
        <v>-4308</v>
      </c>
      <c r="AF14758" s="48">
        <v>-4628</v>
      </c>
      <c r="AJ14758" s="48">
        <v>8</v>
      </c>
      <c r="AK14758" s="49">
        <v>0</v>
      </c>
      <c r="AL14758" s="49">
        <v>-16</v>
      </c>
    </row>
    <row r="14759" spans="1:38">
      <c r="A14759" s="37" t="s">
        <v>47</v>
      </c>
      <c r="B14759" s="38">
        <v>42801.208333333336</v>
      </c>
      <c r="C14759" s="39">
        <v>42800</v>
      </c>
      <c r="D14759" s="56">
        <v>21</v>
      </c>
      <c r="E14759" s="38">
        <v>42800.875</v>
      </c>
      <c r="F14759" s="40" t="s">
        <v>240</v>
      </c>
      <c r="G14759" s="48">
        <v>34006</v>
      </c>
      <c r="H14759" s="48">
        <v>34228</v>
      </c>
      <c r="I14759" s="48">
        <v>24950</v>
      </c>
      <c r="J14759" s="48">
        <v>-9277</v>
      </c>
      <c r="U14759" s="48">
        <v>-9259</v>
      </c>
      <c r="AC14759" s="48">
        <v>-4762</v>
      </c>
      <c r="AF14759" s="48">
        <v>-4507</v>
      </c>
      <c r="AJ14759" s="48">
        <v>10</v>
      </c>
      <c r="AK14759" s="49">
        <v>-1</v>
      </c>
      <c r="AL14759" s="49">
        <v>-18</v>
      </c>
    </row>
    <row r="14760" spans="1:38">
      <c r="A14760" s="37" t="s">
        <v>47</v>
      </c>
      <c r="B14760" s="38">
        <v>42801.25</v>
      </c>
      <c r="C14760" s="39">
        <v>42800</v>
      </c>
      <c r="D14760" s="56">
        <v>22</v>
      </c>
      <c r="E14760" s="38">
        <v>42800.916666666664</v>
      </c>
      <c r="F14760" s="40" t="s">
        <v>240</v>
      </c>
      <c r="G14760" s="48">
        <v>32274</v>
      </c>
      <c r="H14760" s="48">
        <v>32433</v>
      </c>
      <c r="I14760" s="48">
        <v>22891</v>
      </c>
      <c r="J14760" s="48">
        <v>-9539</v>
      </c>
      <c r="U14760" s="48">
        <v>-9513</v>
      </c>
      <c r="AC14760" s="48">
        <v>-5037</v>
      </c>
      <c r="AF14760" s="48">
        <v>-4482</v>
      </c>
      <c r="AJ14760" s="48">
        <v>6</v>
      </c>
      <c r="AK14760" s="49">
        <v>-3</v>
      </c>
      <c r="AL14760" s="49">
        <v>-26</v>
      </c>
    </row>
    <row r="14761" spans="1:38">
      <c r="A14761" s="37" t="s">
        <v>47</v>
      </c>
      <c r="B14761" s="38">
        <v>42801.291666666664</v>
      </c>
      <c r="C14761" s="39">
        <v>42800</v>
      </c>
      <c r="D14761" s="56">
        <v>23</v>
      </c>
      <c r="E14761" s="38">
        <v>42800.958333333336</v>
      </c>
      <c r="F14761" s="40" t="s">
        <v>240</v>
      </c>
      <c r="G14761" s="48">
        <v>29825</v>
      </c>
      <c r="H14761" s="48">
        <v>29927</v>
      </c>
      <c r="I14761" s="48">
        <v>21030</v>
      </c>
      <c r="J14761" s="48">
        <v>-8897</v>
      </c>
      <c r="U14761" s="48">
        <v>-8879</v>
      </c>
      <c r="AC14761" s="48">
        <v>-5062</v>
      </c>
      <c r="AF14761" s="48">
        <v>-3822</v>
      </c>
      <c r="AJ14761" s="48">
        <v>5</v>
      </c>
      <c r="AK14761" s="49">
        <v>0</v>
      </c>
      <c r="AL14761" s="49">
        <v>-18</v>
      </c>
    </row>
    <row r="14762" spans="1:38">
      <c r="A14762" s="37" t="s">
        <v>47</v>
      </c>
      <c r="B14762" s="38">
        <v>42801.333333333336</v>
      </c>
      <c r="C14762" s="39">
        <v>42800</v>
      </c>
      <c r="D14762" s="56">
        <v>24</v>
      </c>
      <c r="E14762" s="38">
        <v>42801</v>
      </c>
      <c r="F14762" s="40" t="s">
        <v>240</v>
      </c>
      <c r="G14762" s="48">
        <v>27498</v>
      </c>
      <c r="H14762" s="48">
        <v>27617</v>
      </c>
      <c r="I14762" s="48">
        <v>19319</v>
      </c>
      <c r="J14762" s="48">
        <v>-8297</v>
      </c>
      <c r="U14762" s="48">
        <v>-8279</v>
      </c>
      <c r="AC14762" s="48">
        <v>-4852</v>
      </c>
      <c r="AF14762" s="48">
        <v>-3430</v>
      </c>
      <c r="AJ14762" s="48">
        <v>3</v>
      </c>
      <c r="AK14762" s="49">
        <v>-1</v>
      </c>
      <c r="AL14762" s="49">
        <v>-18</v>
      </c>
    </row>
    <row r="14763" spans="1:38">
      <c r="A14763" s="37" t="s">
        <v>47</v>
      </c>
      <c r="B14763" s="38">
        <v>42801.375</v>
      </c>
      <c r="C14763" s="39">
        <v>42801</v>
      </c>
      <c r="D14763" s="56">
        <v>1</v>
      </c>
      <c r="E14763" s="38">
        <v>42801.041666666664</v>
      </c>
      <c r="F14763" s="40" t="s">
        <v>240</v>
      </c>
      <c r="G14763" s="48">
        <v>26045</v>
      </c>
      <c r="H14763" s="48">
        <v>26228</v>
      </c>
      <c r="I14763" s="48">
        <v>18460</v>
      </c>
      <c r="J14763" s="48">
        <v>-7768</v>
      </c>
      <c r="U14763" s="48">
        <v>-7761</v>
      </c>
      <c r="AC14763" s="48">
        <v>-4500</v>
      </c>
      <c r="AF14763" s="48">
        <v>-3205</v>
      </c>
      <c r="AJ14763" s="48">
        <v>-56</v>
      </c>
      <c r="AK14763" s="49">
        <v>0</v>
      </c>
      <c r="AL14763" s="49">
        <v>-7</v>
      </c>
    </row>
    <row r="14764" spans="1:38">
      <c r="A14764" s="37" t="s">
        <v>47</v>
      </c>
      <c r="B14764" s="38">
        <v>42801.416666666664</v>
      </c>
      <c r="C14764" s="39">
        <v>42801</v>
      </c>
      <c r="D14764" s="56">
        <v>2</v>
      </c>
      <c r="E14764" s="38">
        <v>42801.083333333336</v>
      </c>
      <c r="F14764" s="40" t="s">
        <v>240</v>
      </c>
      <c r="G14764" s="48">
        <v>25080</v>
      </c>
      <c r="H14764" s="48">
        <v>25562</v>
      </c>
      <c r="I14764" s="48">
        <v>18104</v>
      </c>
      <c r="J14764" s="48">
        <v>-7457</v>
      </c>
      <c r="U14764" s="48">
        <v>-7441</v>
      </c>
      <c r="AC14764" s="48">
        <v>-4209</v>
      </c>
      <c r="AF14764" s="48">
        <v>-3133</v>
      </c>
      <c r="AJ14764" s="48">
        <v>-99</v>
      </c>
      <c r="AK14764" s="49">
        <v>-1</v>
      </c>
      <c r="AL14764" s="49">
        <v>-16</v>
      </c>
    </row>
    <row r="14765" spans="1:38">
      <c r="A14765" s="37" t="s">
        <v>47</v>
      </c>
      <c r="B14765" s="38">
        <v>42801.458333333336</v>
      </c>
      <c r="C14765" s="39">
        <v>42801</v>
      </c>
      <c r="D14765" s="56">
        <v>3</v>
      </c>
      <c r="E14765" s="38">
        <v>42801.125</v>
      </c>
      <c r="F14765" s="40" t="s">
        <v>240</v>
      </c>
      <c r="G14765" s="48">
        <v>24586</v>
      </c>
      <c r="H14765" s="48">
        <v>25076</v>
      </c>
      <c r="I14765" s="48">
        <v>17622</v>
      </c>
      <c r="J14765" s="48">
        <v>-7454</v>
      </c>
      <c r="U14765" s="48">
        <v>-7442</v>
      </c>
      <c r="AC14765" s="48">
        <v>-4175</v>
      </c>
      <c r="AF14765" s="48">
        <v>-3141</v>
      </c>
      <c r="AJ14765" s="48">
        <v>-126</v>
      </c>
      <c r="AK14765" s="49">
        <v>0</v>
      </c>
      <c r="AL14765" s="49">
        <v>-12</v>
      </c>
    </row>
    <row r="14766" spans="1:38">
      <c r="A14766" s="37" t="s">
        <v>47</v>
      </c>
      <c r="B14766" s="38">
        <v>42801.5</v>
      </c>
      <c r="C14766" s="39">
        <v>42801</v>
      </c>
      <c r="D14766" s="56">
        <v>4</v>
      </c>
      <c r="E14766" s="38">
        <v>42801.166666666664</v>
      </c>
      <c r="F14766" s="40" t="s">
        <v>240</v>
      </c>
      <c r="G14766" s="48">
        <v>24580</v>
      </c>
      <c r="H14766" s="48">
        <v>25088</v>
      </c>
      <c r="I14766" s="48">
        <v>17794</v>
      </c>
      <c r="J14766" s="48">
        <v>-7296</v>
      </c>
      <c r="U14766" s="48">
        <v>-7286</v>
      </c>
      <c r="AC14766" s="48">
        <v>-4192</v>
      </c>
      <c r="AF14766" s="48">
        <v>-2974</v>
      </c>
      <c r="AJ14766" s="48">
        <v>-120</v>
      </c>
      <c r="AK14766" s="49">
        <v>2</v>
      </c>
      <c r="AL14766" s="49">
        <v>-10</v>
      </c>
    </row>
    <row r="14767" spans="1:38">
      <c r="A14767" s="37" t="s">
        <v>47</v>
      </c>
      <c r="B14767" s="38">
        <v>42801.541666666664</v>
      </c>
      <c r="C14767" s="39">
        <v>42801</v>
      </c>
      <c r="D14767" s="56">
        <v>5</v>
      </c>
      <c r="E14767" s="38">
        <v>42801.208333333336</v>
      </c>
      <c r="F14767" s="40" t="s">
        <v>240</v>
      </c>
      <c r="G14767" s="48">
        <v>25397</v>
      </c>
      <c r="H14767" s="48">
        <v>25933</v>
      </c>
      <c r="I14767" s="48">
        <v>18139</v>
      </c>
      <c r="J14767" s="48">
        <v>-7793</v>
      </c>
      <c r="U14767" s="48">
        <v>-7782</v>
      </c>
      <c r="AC14767" s="48">
        <v>-4512</v>
      </c>
      <c r="AF14767" s="48">
        <v>-3162</v>
      </c>
      <c r="AJ14767" s="48">
        <v>-108</v>
      </c>
      <c r="AK14767" s="49">
        <v>-1</v>
      </c>
      <c r="AL14767" s="49">
        <v>-11</v>
      </c>
    </row>
    <row r="14768" spans="1:38">
      <c r="A14768" s="37" t="s">
        <v>47</v>
      </c>
      <c r="B14768" s="38">
        <v>42801.583333333336</v>
      </c>
      <c r="C14768" s="39">
        <v>42801</v>
      </c>
      <c r="D14768" s="56">
        <v>6</v>
      </c>
      <c r="E14768" s="38">
        <v>42801.25</v>
      </c>
      <c r="F14768" s="40" t="s">
        <v>240</v>
      </c>
      <c r="G14768" s="48">
        <v>27515</v>
      </c>
      <c r="H14768" s="48">
        <v>27823</v>
      </c>
      <c r="I14768" s="48">
        <v>20641</v>
      </c>
      <c r="J14768" s="48">
        <v>-7182</v>
      </c>
      <c r="U14768" s="48">
        <v>-7173</v>
      </c>
      <c r="AC14768" s="48">
        <v>-3828</v>
      </c>
      <c r="AF14768" s="48">
        <v>-3290</v>
      </c>
      <c r="AJ14768" s="48">
        <v>-55</v>
      </c>
      <c r="AK14768" s="49">
        <v>0</v>
      </c>
      <c r="AL14768" s="49">
        <v>-9</v>
      </c>
    </row>
    <row r="14769" spans="1:38">
      <c r="A14769" s="37" t="s">
        <v>47</v>
      </c>
      <c r="B14769" s="38">
        <v>42801.625</v>
      </c>
      <c r="C14769" s="39">
        <v>42801</v>
      </c>
      <c r="D14769" s="56">
        <v>7</v>
      </c>
      <c r="E14769" s="38">
        <v>42801.291666666664</v>
      </c>
      <c r="F14769" s="40" t="s">
        <v>240</v>
      </c>
      <c r="G14769" s="48">
        <v>30298</v>
      </c>
      <c r="H14769" s="48">
        <v>30664</v>
      </c>
      <c r="I14769" s="48">
        <v>24378</v>
      </c>
      <c r="J14769" s="48">
        <v>-6288</v>
      </c>
      <c r="U14769" s="48">
        <v>-6285</v>
      </c>
      <c r="AC14769" s="48">
        <v>-2836</v>
      </c>
      <c r="AF14769" s="48">
        <v>-3454</v>
      </c>
      <c r="AJ14769" s="48">
        <v>5</v>
      </c>
      <c r="AK14769" s="49">
        <v>2</v>
      </c>
      <c r="AL14769" s="49">
        <v>-3</v>
      </c>
    </row>
    <row r="14770" spans="1:38">
      <c r="A14770" s="37" t="s">
        <v>47</v>
      </c>
      <c r="B14770" s="38">
        <v>42801.666666666664</v>
      </c>
      <c r="C14770" s="39">
        <v>42801</v>
      </c>
      <c r="D14770" s="56">
        <v>8</v>
      </c>
      <c r="E14770" s="38">
        <v>42801.333333333336</v>
      </c>
      <c r="F14770" s="40" t="s">
        <v>240</v>
      </c>
      <c r="G14770" s="48">
        <v>31393</v>
      </c>
      <c r="H14770" s="48">
        <v>31495</v>
      </c>
      <c r="I14770" s="48">
        <v>26100</v>
      </c>
      <c r="J14770" s="48">
        <v>-5394</v>
      </c>
      <c r="U14770" s="48">
        <v>-5391</v>
      </c>
      <c r="AC14770" s="48">
        <v>-2130</v>
      </c>
      <c r="AF14770" s="48">
        <v>-3264</v>
      </c>
      <c r="AJ14770" s="48">
        <v>3</v>
      </c>
      <c r="AK14770" s="49">
        <v>-1</v>
      </c>
      <c r="AL14770" s="49">
        <v>-3</v>
      </c>
    </row>
    <row r="14771" spans="1:38">
      <c r="A14771" s="37" t="s">
        <v>47</v>
      </c>
      <c r="B14771" s="38">
        <v>42801.708333333336</v>
      </c>
      <c r="C14771" s="39">
        <v>42801</v>
      </c>
      <c r="D14771" s="56">
        <v>9</v>
      </c>
      <c r="E14771" s="38">
        <v>42801.375</v>
      </c>
      <c r="F14771" s="40" t="s">
        <v>240</v>
      </c>
      <c r="G14771" s="48">
        <v>30844</v>
      </c>
      <c r="H14771" s="48">
        <v>30647</v>
      </c>
      <c r="I14771" s="48">
        <v>26569</v>
      </c>
      <c r="J14771" s="48">
        <v>-4077</v>
      </c>
      <c r="U14771" s="48">
        <v>-4068</v>
      </c>
      <c r="AC14771" s="48">
        <v>-1377</v>
      </c>
      <c r="AF14771" s="48">
        <v>-2696</v>
      </c>
      <c r="AJ14771" s="48">
        <v>5</v>
      </c>
      <c r="AK14771" s="49">
        <v>-1</v>
      </c>
      <c r="AL14771" s="49">
        <v>-9</v>
      </c>
    </row>
    <row r="14772" spans="1:38">
      <c r="A14772" s="37" t="s">
        <v>47</v>
      </c>
      <c r="B14772" s="38">
        <v>42801.75</v>
      </c>
      <c r="C14772" s="39">
        <v>42801</v>
      </c>
      <c r="D14772" s="56">
        <v>10</v>
      </c>
      <c r="E14772" s="38">
        <v>42801.416666666664</v>
      </c>
      <c r="F14772" s="40" t="s">
        <v>240</v>
      </c>
      <c r="G14772" s="48">
        <v>30175</v>
      </c>
      <c r="H14772" s="48">
        <v>30122</v>
      </c>
      <c r="I14772" s="48">
        <v>26465</v>
      </c>
      <c r="J14772" s="48">
        <v>-3656</v>
      </c>
      <c r="U14772" s="48">
        <v>-3651</v>
      </c>
      <c r="AC14772" s="48">
        <v>-1296</v>
      </c>
      <c r="AF14772" s="48">
        <v>-2349</v>
      </c>
      <c r="AJ14772" s="48">
        <v>-6</v>
      </c>
      <c r="AK14772" s="49">
        <v>-1</v>
      </c>
      <c r="AL14772" s="49">
        <v>-5</v>
      </c>
    </row>
    <row r="14773" spans="1:38">
      <c r="A14773" s="37" t="s">
        <v>47</v>
      </c>
      <c r="B14773" s="38">
        <v>42801.791666666664</v>
      </c>
      <c r="C14773" s="39">
        <v>42801</v>
      </c>
      <c r="D14773" s="56">
        <v>11</v>
      </c>
      <c r="E14773" s="38">
        <v>42801.458333333336</v>
      </c>
      <c r="F14773" s="40" t="s">
        <v>240</v>
      </c>
      <c r="G14773" s="48">
        <v>29737</v>
      </c>
      <c r="H14773" s="48">
        <v>30021</v>
      </c>
      <c r="I14773" s="48">
        <v>26282</v>
      </c>
      <c r="J14773" s="48">
        <v>-3739</v>
      </c>
      <c r="U14773" s="48">
        <v>-3729</v>
      </c>
      <c r="AC14773" s="48">
        <v>-1286</v>
      </c>
      <c r="AF14773" s="48">
        <v>-2443</v>
      </c>
      <c r="AJ14773" s="48">
        <v>0</v>
      </c>
      <c r="AK14773" s="49">
        <v>0</v>
      </c>
      <c r="AL14773" s="49">
        <v>-10</v>
      </c>
    </row>
    <row r="14774" spans="1:38">
      <c r="A14774" s="37" t="s">
        <v>47</v>
      </c>
      <c r="B14774" s="38">
        <v>42801.833333333336</v>
      </c>
      <c r="C14774" s="39">
        <v>42801</v>
      </c>
      <c r="D14774" s="56">
        <v>12</v>
      </c>
      <c r="E14774" s="38">
        <v>42801.5</v>
      </c>
      <c r="F14774" s="40" t="s">
        <v>240</v>
      </c>
      <c r="G14774" s="48">
        <v>29312</v>
      </c>
      <c r="H14774" s="48">
        <v>29625</v>
      </c>
      <c r="I14774" s="48">
        <v>25861</v>
      </c>
      <c r="J14774" s="48">
        <v>-3763</v>
      </c>
      <c r="U14774" s="48">
        <v>-3756</v>
      </c>
      <c r="AC14774" s="48">
        <v>-1239</v>
      </c>
      <c r="AF14774" s="48">
        <v>-2523</v>
      </c>
      <c r="AJ14774" s="48">
        <v>6</v>
      </c>
      <c r="AK14774" s="49">
        <v>-1</v>
      </c>
      <c r="AL14774" s="49">
        <v>-7</v>
      </c>
    </row>
    <row r="14775" spans="1:38">
      <c r="A14775" s="37" t="s">
        <v>47</v>
      </c>
      <c r="B14775" s="38">
        <v>42801.875</v>
      </c>
      <c r="C14775" s="39">
        <v>42801</v>
      </c>
      <c r="D14775" s="56">
        <v>13</v>
      </c>
      <c r="E14775" s="38">
        <v>42801.541666666664</v>
      </c>
      <c r="F14775" s="40" t="s">
        <v>240</v>
      </c>
      <c r="G14775" s="48">
        <v>29076</v>
      </c>
      <c r="H14775" s="48">
        <v>29812</v>
      </c>
      <c r="I14775" s="48">
        <v>26011</v>
      </c>
      <c r="J14775" s="48">
        <v>-3800</v>
      </c>
      <c r="U14775" s="48">
        <v>-3779</v>
      </c>
      <c r="AC14775" s="48">
        <v>-1292</v>
      </c>
      <c r="AF14775" s="48">
        <v>-2493</v>
      </c>
      <c r="AJ14775" s="48">
        <v>6</v>
      </c>
      <c r="AK14775" s="49">
        <v>-1</v>
      </c>
      <c r="AL14775" s="49">
        <v>-21</v>
      </c>
    </row>
    <row r="14776" spans="1:38">
      <c r="A14776" s="37" t="s">
        <v>47</v>
      </c>
      <c r="B14776" s="38">
        <v>42801.916666666664</v>
      </c>
      <c r="C14776" s="39">
        <v>42801</v>
      </c>
      <c r="D14776" s="56">
        <v>14</v>
      </c>
      <c r="E14776" s="38">
        <v>42801.583333333336</v>
      </c>
      <c r="F14776" s="40" t="s">
        <v>240</v>
      </c>
      <c r="G14776" s="48">
        <v>29115</v>
      </c>
      <c r="H14776" s="48">
        <v>29911</v>
      </c>
      <c r="I14776" s="48">
        <v>25822</v>
      </c>
      <c r="J14776" s="48">
        <v>-4089</v>
      </c>
      <c r="U14776" s="48">
        <v>-4092</v>
      </c>
      <c r="AC14776" s="48">
        <v>-1445</v>
      </c>
      <c r="AF14776" s="48">
        <v>-2655</v>
      </c>
      <c r="AJ14776" s="48">
        <v>8</v>
      </c>
      <c r="AK14776" s="49">
        <v>0</v>
      </c>
      <c r="AL14776" s="49">
        <v>3</v>
      </c>
    </row>
    <row r="14777" spans="1:38">
      <c r="A14777" s="37" t="s">
        <v>47</v>
      </c>
      <c r="B14777" s="38">
        <v>42801.958333333336</v>
      </c>
      <c r="C14777" s="39">
        <v>42801</v>
      </c>
      <c r="D14777" s="56">
        <v>15</v>
      </c>
      <c r="E14777" s="38">
        <v>42801.625</v>
      </c>
      <c r="F14777" s="40" t="s">
        <v>240</v>
      </c>
      <c r="G14777" s="48">
        <v>29278</v>
      </c>
      <c r="H14777" s="48">
        <v>29729</v>
      </c>
      <c r="I14777" s="48">
        <v>25441</v>
      </c>
      <c r="J14777" s="48">
        <v>-4289</v>
      </c>
      <c r="U14777" s="48">
        <v>-4279</v>
      </c>
      <c r="AC14777" s="48">
        <v>-1597</v>
      </c>
      <c r="AF14777" s="48">
        <v>-2690</v>
      </c>
      <c r="AJ14777" s="48">
        <v>8</v>
      </c>
      <c r="AK14777" s="49">
        <v>1</v>
      </c>
      <c r="AL14777" s="49">
        <v>-10</v>
      </c>
    </row>
    <row r="14778" spans="1:38">
      <c r="A14778" s="37" t="s">
        <v>47</v>
      </c>
      <c r="B14778" s="38">
        <v>42802</v>
      </c>
      <c r="C14778" s="39">
        <v>42801</v>
      </c>
      <c r="D14778" s="56">
        <v>16</v>
      </c>
      <c r="E14778" s="38">
        <v>42801.666666666664</v>
      </c>
      <c r="F14778" s="40" t="s">
        <v>240</v>
      </c>
      <c r="G14778" s="48">
        <v>29610</v>
      </c>
      <c r="H14778" s="48">
        <v>29971</v>
      </c>
      <c r="I14778" s="48">
        <v>24776</v>
      </c>
      <c r="J14778" s="48">
        <v>-5194</v>
      </c>
      <c r="U14778" s="48">
        <v>-5192</v>
      </c>
      <c r="AC14778" s="48">
        <v>-2152</v>
      </c>
      <c r="AF14778" s="48">
        <v>-3044</v>
      </c>
      <c r="AJ14778" s="48">
        <v>4</v>
      </c>
      <c r="AK14778" s="49">
        <v>-1</v>
      </c>
      <c r="AL14778" s="49">
        <v>-2</v>
      </c>
    </row>
    <row r="14779" spans="1:38">
      <c r="A14779" s="37" t="s">
        <v>47</v>
      </c>
      <c r="B14779" s="38">
        <v>42802.041666666664</v>
      </c>
      <c r="C14779" s="39">
        <v>42801</v>
      </c>
      <c r="D14779" s="56">
        <v>17</v>
      </c>
      <c r="E14779" s="38">
        <v>42801.708333333336</v>
      </c>
      <c r="F14779" s="40" t="s">
        <v>240</v>
      </c>
      <c r="G14779" s="48">
        <v>30366</v>
      </c>
      <c r="H14779" s="48">
        <v>30299</v>
      </c>
      <c r="I14779" s="48">
        <v>23760</v>
      </c>
      <c r="J14779" s="48">
        <v>-6539</v>
      </c>
      <c r="U14779" s="48">
        <v>-6529</v>
      </c>
      <c r="AC14779" s="48">
        <v>-2922</v>
      </c>
      <c r="AF14779" s="48">
        <v>-3608</v>
      </c>
      <c r="AJ14779" s="48">
        <v>1</v>
      </c>
      <c r="AK14779" s="49">
        <v>0</v>
      </c>
      <c r="AL14779" s="49">
        <v>-10</v>
      </c>
    </row>
    <row r="14780" spans="1:38">
      <c r="A14780" s="37" t="s">
        <v>47</v>
      </c>
      <c r="B14780" s="38">
        <v>42802.083333333336</v>
      </c>
      <c r="C14780" s="39">
        <v>42801</v>
      </c>
      <c r="D14780" s="56">
        <v>18</v>
      </c>
      <c r="E14780" s="38">
        <v>42801.75</v>
      </c>
      <c r="F14780" s="40" t="s">
        <v>240</v>
      </c>
      <c r="G14780" s="48">
        <v>32129</v>
      </c>
      <c r="H14780" s="48">
        <v>31785</v>
      </c>
      <c r="I14780" s="48">
        <v>24046</v>
      </c>
      <c r="J14780" s="48">
        <v>-7738</v>
      </c>
      <c r="U14780" s="48">
        <v>-7728</v>
      </c>
      <c r="AC14780" s="48">
        <v>-3671</v>
      </c>
      <c r="AF14780" s="48">
        <v>-4061</v>
      </c>
      <c r="AJ14780" s="48">
        <v>4</v>
      </c>
      <c r="AK14780" s="49">
        <v>-1</v>
      </c>
      <c r="AL14780" s="49">
        <v>-10</v>
      </c>
    </row>
    <row r="14781" spans="1:38">
      <c r="A14781" s="37" t="s">
        <v>47</v>
      </c>
      <c r="B14781" s="38">
        <v>42802.125</v>
      </c>
      <c r="C14781" s="39">
        <v>42801</v>
      </c>
      <c r="D14781" s="56">
        <v>19</v>
      </c>
      <c r="E14781" s="38">
        <v>42801.791666666664</v>
      </c>
      <c r="F14781" s="40" t="s">
        <v>240</v>
      </c>
      <c r="G14781" s="48">
        <v>34646</v>
      </c>
      <c r="H14781" s="48">
        <v>34355</v>
      </c>
      <c r="I14781" s="48">
        <v>26094</v>
      </c>
      <c r="J14781" s="48">
        <v>-8261</v>
      </c>
      <c r="U14781" s="48">
        <v>-8246</v>
      </c>
      <c r="AC14781" s="48">
        <v>-3894</v>
      </c>
      <c r="AF14781" s="48">
        <v>-4361</v>
      </c>
      <c r="AJ14781" s="48">
        <v>9</v>
      </c>
      <c r="AK14781" s="49">
        <v>0</v>
      </c>
      <c r="AL14781" s="49">
        <v>-15</v>
      </c>
    </row>
    <row r="14782" spans="1:38">
      <c r="A14782" s="37" t="s">
        <v>47</v>
      </c>
      <c r="B14782" s="38">
        <v>42802.166666666664</v>
      </c>
      <c r="C14782" s="39">
        <v>42801</v>
      </c>
      <c r="D14782" s="56">
        <v>20</v>
      </c>
      <c r="E14782" s="38">
        <v>42801.833333333336</v>
      </c>
      <c r="F14782" s="40" t="s">
        <v>240</v>
      </c>
      <c r="G14782" s="48">
        <v>34794</v>
      </c>
      <c r="H14782" s="48">
        <v>34346</v>
      </c>
      <c r="I14782" s="48">
        <v>25926</v>
      </c>
      <c r="J14782" s="48">
        <v>-8417</v>
      </c>
      <c r="U14782" s="48">
        <v>-8412</v>
      </c>
      <c r="AC14782" s="48">
        <v>-4137</v>
      </c>
      <c r="AF14782" s="48">
        <v>-4282</v>
      </c>
      <c r="AJ14782" s="48">
        <v>7</v>
      </c>
      <c r="AK14782" s="49">
        <v>-3</v>
      </c>
      <c r="AL14782" s="49">
        <v>-5</v>
      </c>
    </row>
    <row r="14783" spans="1:38">
      <c r="A14783" s="37" t="s">
        <v>47</v>
      </c>
      <c r="B14783" s="38">
        <v>42802.208333333336</v>
      </c>
      <c r="C14783" s="39">
        <v>42801</v>
      </c>
      <c r="D14783" s="56">
        <v>21</v>
      </c>
      <c r="E14783" s="38">
        <v>42801.875</v>
      </c>
      <c r="F14783" s="40" t="s">
        <v>240</v>
      </c>
      <c r="G14783" s="48">
        <v>33959</v>
      </c>
      <c r="H14783" s="48">
        <v>33464</v>
      </c>
      <c r="I14783" s="48">
        <v>24883</v>
      </c>
      <c r="J14783" s="48">
        <v>-8582</v>
      </c>
      <c r="U14783" s="48">
        <v>-8575</v>
      </c>
      <c r="AC14783" s="48">
        <v>-4350</v>
      </c>
      <c r="AF14783" s="48">
        <v>-4231</v>
      </c>
      <c r="AJ14783" s="48">
        <v>6</v>
      </c>
      <c r="AK14783" s="49">
        <v>1</v>
      </c>
      <c r="AL14783" s="49">
        <v>-7</v>
      </c>
    </row>
    <row r="14784" spans="1:38">
      <c r="A14784" s="37" t="s">
        <v>47</v>
      </c>
      <c r="B14784" s="38">
        <v>42802.25</v>
      </c>
      <c r="C14784" s="39">
        <v>42801</v>
      </c>
      <c r="D14784" s="56">
        <v>22</v>
      </c>
      <c r="E14784" s="38">
        <v>42801.916666666664</v>
      </c>
      <c r="F14784" s="40" t="s">
        <v>240</v>
      </c>
      <c r="G14784" s="48">
        <v>32178</v>
      </c>
      <c r="H14784" s="48">
        <v>31664</v>
      </c>
      <c r="I14784" s="48">
        <v>22754</v>
      </c>
      <c r="J14784" s="48">
        <v>-8908</v>
      </c>
      <c r="U14784" s="48">
        <v>-8896</v>
      </c>
      <c r="AC14784" s="48">
        <v>-4733</v>
      </c>
      <c r="AF14784" s="48">
        <v>-4173</v>
      </c>
      <c r="AJ14784" s="48">
        <v>10</v>
      </c>
      <c r="AK14784" s="49">
        <v>-2</v>
      </c>
      <c r="AL14784" s="49">
        <v>-12</v>
      </c>
    </row>
    <row r="14785" spans="1:38">
      <c r="A14785" s="37" t="s">
        <v>47</v>
      </c>
      <c r="B14785" s="38">
        <v>42802.291666666664</v>
      </c>
      <c r="C14785" s="39">
        <v>42801</v>
      </c>
      <c r="D14785" s="56">
        <v>23</v>
      </c>
      <c r="E14785" s="38">
        <v>42801.958333333336</v>
      </c>
      <c r="F14785" s="40" t="s">
        <v>240</v>
      </c>
      <c r="G14785" s="48">
        <v>29608</v>
      </c>
      <c r="H14785" s="48">
        <v>29224</v>
      </c>
      <c r="I14785" s="48">
        <v>20512</v>
      </c>
      <c r="J14785" s="48">
        <v>-8714</v>
      </c>
      <c r="U14785" s="48">
        <v>-8706</v>
      </c>
      <c r="AC14785" s="48">
        <v>-5083</v>
      </c>
      <c r="AF14785" s="48">
        <v>-3627</v>
      </c>
      <c r="AJ14785" s="48">
        <v>4</v>
      </c>
      <c r="AK14785" s="49">
        <v>2</v>
      </c>
      <c r="AL14785" s="49">
        <v>-8</v>
      </c>
    </row>
    <row r="14786" spans="1:38">
      <c r="A14786" s="37" t="s">
        <v>47</v>
      </c>
      <c r="B14786" s="38">
        <v>42802.333333333336</v>
      </c>
      <c r="C14786" s="39">
        <v>42801</v>
      </c>
      <c r="D14786" s="56">
        <v>24</v>
      </c>
      <c r="E14786" s="38">
        <v>42802</v>
      </c>
      <c r="F14786" s="40" t="s">
        <v>240</v>
      </c>
      <c r="G14786" s="48">
        <v>27277</v>
      </c>
      <c r="H14786" s="48">
        <v>26986</v>
      </c>
      <c r="I14786" s="48">
        <v>18924</v>
      </c>
      <c r="J14786" s="48">
        <v>-8063</v>
      </c>
      <c r="U14786" s="48">
        <v>-8050</v>
      </c>
      <c r="AC14786" s="48">
        <v>-4774</v>
      </c>
      <c r="AF14786" s="48">
        <v>-3294</v>
      </c>
      <c r="AJ14786" s="48">
        <v>18</v>
      </c>
      <c r="AK14786" s="49">
        <v>1</v>
      </c>
      <c r="AL14786" s="49">
        <v>-13</v>
      </c>
    </row>
    <row r="14787" spans="1:38">
      <c r="A14787" s="37" t="s">
        <v>47</v>
      </c>
      <c r="B14787" s="38">
        <v>42802.375</v>
      </c>
      <c r="C14787" s="39">
        <v>42802</v>
      </c>
      <c r="D14787" s="56">
        <v>1</v>
      </c>
      <c r="E14787" s="38">
        <v>42802.041666666664</v>
      </c>
      <c r="F14787" s="40" t="s">
        <v>240</v>
      </c>
      <c r="G14787" s="48">
        <v>25468</v>
      </c>
      <c r="H14787" s="48">
        <v>25413</v>
      </c>
      <c r="I14787" s="48">
        <v>18616</v>
      </c>
      <c r="J14787" s="48">
        <v>-6797</v>
      </c>
      <c r="U14787" s="48">
        <v>-6783</v>
      </c>
      <c r="AC14787" s="48">
        <v>-3598</v>
      </c>
      <c r="AF14787" s="48">
        <v>-3190</v>
      </c>
      <c r="AJ14787" s="48">
        <v>5</v>
      </c>
      <c r="AK14787" s="49">
        <v>0</v>
      </c>
      <c r="AL14787" s="49">
        <v>-14</v>
      </c>
    </row>
    <row r="14788" spans="1:38">
      <c r="A14788" s="37" t="s">
        <v>47</v>
      </c>
      <c r="B14788" s="38">
        <v>42802.416666666664</v>
      </c>
      <c r="C14788" s="39">
        <v>42802</v>
      </c>
      <c r="D14788" s="56">
        <v>2</v>
      </c>
      <c r="E14788" s="38">
        <v>42802.083333333336</v>
      </c>
      <c r="F14788" s="40" t="s">
        <v>240</v>
      </c>
      <c r="G14788" s="48">
        <v>24460</v>
      </c>
      <c r="H14788" s="48">
        <v>24501</v>
      </c>
      <c r="I14788" s="48">
        <v>17789</v>
      </c>
      <c r="J14788" s="48">
        <v>-6712</v>
      </c>
      <c r="U14788" s="48">
        <v>-6704</v>
      </c>
      <c r="AC14788" s="48">
        <v>-3544</v>
      </c>
      <c r="AF14788" s="48">
        <v>-3162</v>
      </c>
      <c r="AJ14788" s="48">
        <v>2</v>
      </c>
      <c r="AK14788" s="49">
        <v>0</v>
      </c>
      <c r="AL14788" s="49">
        <v>-8</v>
      </c>
    </row>
    <row r="14789" spans="1:38">
      <c r="A14789" s="37" t="s">
        <v>47</v>
      </c>
      <c r="B14789" s="38">
        <v>42802.458333333336</v>
      </c>
      <c r="C14789" s="39">
        <v>42802</v>
      </c>
      <c r="D14789" s="56">
        <v>3</v>
      </c>
      <c r="E14789" s="38">
        <v>42802.125</v>
      </c>
      <c r="F14789" s="40" t="s">
        <v>240</v>
      </c>
      <c r="G14789" s="48">
        <v>23917</v>
      </c>
      <c r="H14789" s="48">
        <v>24149</v>
      </c>
      <c r="I14789" s="48">
        <v>17192</v>
      </c>
      <c r="J14789" s="48">
        <v>-6958</v>
      </c>
      <c r="U14789" s="48">
        <v>-6942</v>
      </c>
      <c r="AC14789" s="48">
        <v>-3835</v>
      </c>
      <c r="AF14789" s="48">
        <v>-3116</v>
      </c>
      <c r="AJ14789" s="48">
        <v>9</v>
      </c>
      <c r="AK14789" s="49">
        <v>1</v>
      </c>
      <c r="AL14789" s="49">
        <v>-16</v>
      </c>
    </row>
    <row r="14790" spans="1:38">
      <c r="A14790" s="37" t="s">
        <v>47</v>
      </c>
      <c r="B14790" s="38">
        <v>42802.5</v>
      </c>
      <c r="C14790" s="39">
        <v>42802</v>
      </c>
      <c r="D14790" s="56">
        <v>4</v>
      </c>
      <c r="E14790" s="38">
        <v>42802.166666666664</v>
      </c>
      <c r="F14790" s="40" t="s">
        <v>240</v>
      </c>
      <c r="G14790" s="48">
        <v>23890</v>
      </c>
      <c r="H14790" s="48">
        <v>24074</v>
      </c>
      <c r="I14790" s="48">
        <v>17142</v>
      </c>
      <c r="J14790" s="48">
        <v>-6930</v>
      </c>
      <c r="U14790" s="48">
        <v>-6924</v>
      </c>
      <c r="AC14790" s="48">
        <v>-3709</v>
      </c>
      <c r="AF14790" s="48">
        <v>-3220</v>
      </c>
      <c r="AJ14790" s="48">
        <v>5</v>
      </c>
      <c r="AK14790" s="49">
        <v>-2</v>
      </c>
      <c r="AL14790" s="49">
        <v>-6</v>
      </c>
    </row>
    <row r="14791" spans="1:38">
      <c r="A14791" s="37" t="s">
        <v>47</v>
      </c>
      <c r="B14791" s="38">
        <v>42802.541666666664</v>
      </c>
      <c r="C14791" s="39">
        <v>42802</v>
      </c>
      <c r="D14791" s="56">
        <v>5</v>
      </c>
      <c r="E14791" s="38">
        <v>42802.208333333336</v>
      </c>
      <c r="F14791" s="40" t="s">
        <v>240</v>
      </c>
      <c r="G14791" s="48">
        <v>24591</v>
      </c>
      <c r="H14791" s="48">
        <v>24922</v>
      </c>
      <c r="I14791" s="48">
        <v>17351</v>
      </c>
      <c r="J14791" s="48">
        <v>-7572</v>
      </c>
      <c r="U14791" s="48">
        <v>-7566</v>
      </c>
      <c r="AC14791" s="48">
        <v>-4282</v>
      </c>
      <c r="AF14791" s="48">
        <v>-3291</v>
      </c>
      <c r="AJ14791" s="48">
        <v>7</v>
      </c>
      <c r="AK14791" s="49">
        <v>1</v>
      </c>
      <c r="AL14791" s="49">
        <v>-6</v>
      </c>
    </row>
    <row r="14792" spans="1:38">
      <c r="A14792" s="37" t="s">
        <v>47</v>
      </c>
      <c r="B14792" s="38">
        <v>42802.583333333336</v>
      </c>
      <c r="C14792" s="39">
        <v>42802</v>
      </c>
      <c r="D14792" s="56">
        <v>6</v>
      </c>
      <c r="E14792" s="38">
        <v>42802.25</v>
      </c>
      <c r="F14792" s="40" t="s">
        <v>240</v>
      </c>
      <c r="G14792" s="48">
        <v>26671</v>
      </c>
      <c r="H14792" s="48">
        <v>27024</v>
      </c>
      <c r="I14792" s="48">
        <v>19125</v>
      </c>
      <c r="J14792" s="48">
        <v>-7898</v>
      </c>
      <c r="U14792" s="48">
        <v>-7886</v>
      </c>
      <c r="AC14792" s="48">
        <v>-4378</v>
      </c>
      <c r="AF14792" s="48">
        <v>-3496</v>
      </c>
      <c r="AJ14792" s="48">
        <v>-12</v>
      </c>
      <c r="AK14792" s="49">
        <v>-1</v>
      </c>
      <c r="AL14792" s="49">
        <v>-12</v>
      </c>
    </row>
    <row r="14793" spans="1:38">
      <c r="A14793" s="37" t="s">
        <v>47</v>
      </c>
      <c r="B14793" s="38">
        <v>42802.625</v>
      </c>
      <c r="C14793" s="39">
        <v>42802</v>
      </c>
      <c r="D14793" s="56">
        <v>7</v>
      </c>
      <c r="E14793" s="38">
        <v>42802.291666666664</v>
      </c>
      <c r="F14793" s="40" t="s">
        <v>240</v>
      </c>
      <c r="G14793" s="48">
        <v>29311</v>
      </c>
      <c r="H14793" s="48">
        <v>29655</v>
      </c>
      <c r="I14793" s="48">
        <v>21211</v>
      </c>
      <c r="J14793" s="48">
        <v>-8445</v>
      </c>
      <c r="U14793" s="48">
        <v>-8444</v>
      </c>
      <c r="AC14793" s="48">
        <v>-4494</v>
      </c>
      <c r="AF14793" s="48">
        <v>-3949</v>
      </c>
      <c r="AJ14793" s="48">
        <v>-1</v>
      </c>
      <c r="AK14793" s="49">
        <v>1</v>
      </c>
      <c r="AL14793" s="49">
        <v>-1</v>
      </c>
    </row>
    <row r="14794" spans="1:38">
      <c r="A14794" s="37" t="s">
        <v>47</v>
      </c>
      <c r="B14794" s="38">
        <v>42802.666666666664</v>
      </c>
      <c r="C14794" s="39">
        <v>42802</v>
      </c>
      <c r="D14794" s="56">
        <v>8</v>
      </c>
      <c r="E14794" s="38">
        <v>42802.333333333336</v>
      </c>
      <c r="F14794" s="40" t="s">
        <v>240</v>
      </c>
      <c r="G14794" s="48">
        <v>30570</v>
      </c>
      <c r="H14794" s="48">
        <v>30600</v>
      </c>
      <c r="I14794" s="48">
        <v>22882</v>
      </c>
      <c r="J14794" s="48">
        <v>-7718</v>
      </c>
      <c r="U14794" s="48">
        <v>-7718</v>
      </c>
      <c r="AC14794" s="48">
        <v>-3938</v>
      </c>
      <c r="AF14794" s="48">
        <v>-3792</v>
      </c>
      <c r="AJ14794" s="48">
        <v>12</v>
      </c>
      <c r="AK14794" s="49">
        <v>0</v>
      </c>
      <c r="AL14794" s="49">
        <v>0</v>
      </c>
    </row>
    <row r="14795" spans="1:38">
      <c r="A14795" s="37" t="s">
        <v>47</v>
      </c>
      <c r="B14795" s="38">
        <v>42802.708333333336</v>
      </c>
      <c r="C14795" s="39">
        <v>42802</v>
      </c>
      <c r="D14795" s="56">
        <v>9</v>
      </c>
      <c r="E14795" s="38">
        <v>42802.375</v>
      </c>
      <c r="F14795" s="40" t="s">
        <v>240</v>
      </c>
      <c r="G14795" s="48">
        <v>30348</v>
      </c>
      <c r="H14795" s="48">
        <v>29884</v>
      </c>
      <c r="I14795" s="48">
        <v>24356</v>
      </c>
      <c r="J14795" s="48">
        <v>-5527</v>
      </c>
      <c r="U14795" s="48">
        <v>-5517</v>
      </c>
      <c r="AC14795" s="48">
        <v>-2446</v>
      </c>
      <c r="AF14795" s="48">
        <v>-3077</v>
      </c>
      <c r="AJ14795" s="48">
        <v>6</v>
      </c>
      <c r="AK14795" s="49">
        <v>-1</v>
      </c>
      <c r="AL14795" s="49">
        <v>-10</v>
      </c>
    </row>
    <row r="14796" spans="1:38">
      <c r="A14796" s="37" t="s">
        <v>47</v>
      </c>
      <c r="B14796" s="38">
        <v>42802.75</v>
      </c>
      <c r="C14796" s="39">
        <v>42802</v>
      </c>
      <c r="D14796" s="56">
        <v>10</v>
      </c>
      <c r="E14796" s="38">
        <v>42802.416666666664</v>
      </c>
      <c r="F14796" s="40" t="s">
        <v>240</v>
      </c>
      <c r="G14796" s="48">
        <v>29967</v>
      </c>
      <c r="H14796" s="48">
        <v>29552</v>
      </c>
      <c r="I14796" s="48">
        <v>24187</v>
      </c>
      <c r="J14796" s="48">
        <v>-5365</v>
      </c>
      <c r="U14796" s="48">
        <v>-5368</v>
      </c>
      <c r="AC14796" s="48">
        <v>-2449</v>
      </c>
      <c r="AF14796" s="48">
        <v>-2922</v>
      </c>
      <c r="AJ14796" s="48">
        <v>3</v>
      </c>
      <c r="AK14796" s="49">
        <v>0</v>
      </c>
      <c r="AL14796" s="49">
        <v>3</v>
      </c>
    </row>
    <row r="14797" spans="1:38">
      <c r="A14797" s="37" t="s">
        <v>47</v>
      </c>
      <c r="B14797" s="38">
        <v>42802.791666666664</v>
      </c>
      <c r="C14797" s="39">
        <v>42802</v>
      </c>
      <c r="D14797" s="56">
        <v>11</v>
      </c>
      <c r="E14797" s="38">
        <v>42802.458333333336</v>
      </c>
      <c r="F14797" s="40" t="s">
        <v>240</v>
      </c>
      <c r="G14797" s="48">
        <v>29868</v>
      </c>
      <c r="H14797" s="48">
        <v>29531</v>
      </c>
      <c r="I14797" s="48">
        <v>24524</v>
      </c>
      <c r="J14797" s="48">
        <v>-5007</v>
      </c>
      <c r="U14797" s="48">
        <v>-5004</v>
      </c>
      <c r="AC14797" s="48">
        <v>-2171</v>
      </c>
      <c r="AF14797" s="48">
        <v>-2836</v>
      </c>
      <c r="AJ14797" s="48">
        <v>3</v>
      </c>
      <c r="AK14797" s="49">
        <v>0</v>
      </c>
      <c r="AL14797" s="49">
        <v>-3</v>
      </c>
    </row>
    <row r="14798" spans="1:38">
      <c r="A14798" s="37" t="s">
        <v>47</v>
      </c>
      <c r="B14798" s="38">
        <v>42802.833333333336</v>
      </c>
      <c r="C14798" s="39">
        <v>42802</v>
      </c>
      <c r="D14798" s="56">
        <v>12</v>
      </c>
      <c r="E14798" s="38">
        <v>42802.5</v>
      </c>
      <c r="F14798" s="40" t="s">
        <v>240</v>
      </c>
      <c r="G14798" s="48">
        <v>29762</v>
      </c>
      <c r="H14798" s="48">
        <v>29882</v>
      </c>
      <c r="I14798" s="48">
        <v>24932</v>
      </c>
      <c r="J14798" s="48">
        <v>-4950</v>
      </c>
      <c r="U14798" s="48">
        <v>-4952</v>
      </c>
      <c r="AC14798" s="48">
        <v>-2117</v>
      </c>
      <c r="AF14798" s="48">
        <v>-2836</v>
      </c>
      <c r="AJ14798" s="48">
        <v>1</v>
      </c>
      <c r="AK14798" s="49">
        <v>0</v>
      </c>
      <c r="AL14798" s="49">
        <v>2</v>
      </c>
    </row>
    <row r="14799" spans="1:38">
      <c r="A14799" s="37" t="s">
        <v>47</v>
      </c>
      <c r="B14799" s="38">
        <v>42802.875</v>
      </c>
      <c r="C14799" s="39">
        <v>42802</v>
      </c>
      <c r="D14799" s="56">
        <v>13</v>
      </c>
      <c r="E14799" s="38">
        <v>42802.541666666664</v>
      </c>
      <c r="F14799" s="40" t="s">
        <v>240</v>
      </c>
      <c r="G14799" s="48">
        <v>29794</v>
      </c>
      <c r="H14799" s="48">
        <v>29865</v>
      </c>
      <c r="I14799" s="48">
        <v>24958</v>
      </c>
      <c r="J14799" s="48">
        <v>-4907</v>
      </c>
      <c r="U14799" s="48">
        <v>-4892</v>
      </c>
      <c r="AC14799" s="48">
        <v>-2133</v>
      </c>
      <c r="AF14799" s="48">
        <v>-2757</v>
      </c>
      <c r="AJ14799" s="48">
        <v>-2</v>
      </c>
      <c r="AK14799" s="49">
        <v>0</v>
      </c>
      <c r="AL14799" s="49">
        <v>-15</v>
      </c>
    </row>
    <row r="14800" spans="1:38">
      <c r="A14800" s="37" t="s">
        <v>47</v>
      </c>
      <c r="B14800" s="38">
        <v>42802.916666666664</v>
      </c>
      <c r="C14800" s="39">
        <v>42802</v>
      </c>
      <c r="D14800" s="56">
        <v>14</v>
      </c>
      <c r="E14800" s="38">
        <v>42802.583333333336</v>
      </c>
      <c r="F14800" s="40" t="s">
        <v>240</v>
      </c>
      <c r="G14800" s="48">
        <v>30000</v>
      </c>
      <c r="H14800" s="48">
        <v>30042</v>
      </c>
      <c r="I14800" s="48">
        <v>25094</v>
      </c>
      <c r="J14800" s="48">
        <v>-4948</v>
      </c>
      <c r="U14800" s="48">
        <v>-4949</v>
      </c>
      <c r="AC14800" s="48">
        <v>-2162</v>
      </c>
      <c r="AF14800" s="48">
        <v>-2786</v>
      </c>
      <c r="AJ14800" s="48">
        <v>-1</v>
      </c>
      <c r="AK14800" s="49">
        <v>0</v>
      </c>
      <c r="AL14800" s="49">
        <v>1</v>
      </c>
    </row>
    <row r="14801" spans="1:38">
      <c r="A14801" s="37" t="s">
        <v>47</v>
      </c>
      <c r="B14801" s="38">
        <v>42802.958333333336</v>
      </c>
      <c r="C14801" s="39">
        <v>42802</v>
      </c>
      <c r="D14801" s="56">
        <v>15</v>
      </c>
      <c r="E14801" s="38">
        <v>42802.625</v>
      </c>
      <c r="F14801" s="40" t="s">
        <v>240</v>
      </c>
      <c r="G14801" s="48">
        <v>30341</v>
      </c>
      <c r="H14801" s="48">
        <v>30216</v>
      </c>
      <c r="I14801" s="48">
        <v>25130</v>
      </c>
      <c r="J14801" s="48">
        <v>-5086</v>
      </c>
      <c r="U14801" s="48">
        <v>-5084</v>
      </c>
      <c r="AC14801" s="48">
        <v>-2190</v>
      </c>
      <c r="AF14801" s="48">
        <v>-2893</v>
      </c>
      <c r="AJ14801" s="48">
        <v>-1</v>
      </c>
      <c r="AK14801" s="49">
        <v>0</v>
      </c>
      <c r="AL14801" s="49">
        <v>-2</v>
      </c>
    </row>
    <row r="14802" spans="1:38">
      <c r="A14802" s="37" t="s">
        <v>47</v>
      </c>
      <c r="B14802" s="38">
        <v>42803</v>
      </c>
      <c r="C14802" s="39">
        <v>42802</v>
      </c>
      <c r="D14802" s="56">
        <v>16</v>
      </c>
      <c r="E14802" s="38">
        <v>42802.666666666664</v>
      </c>
      <c r="F14802" s="40" t="s">
        <v>240</v>
      </c>
      <c r="G14802" s="48">
        <v>30720</v>
      </c>
      <c r="H14802" s="48">
        <v>30612</v>
      </c>
      <c r="I14802" s="48">
        <v>25259</v>
      </c>
      <c r="J14802" s="48">
        <v>-5352</v>
      </c>
      <c r="U14802" s="48">
        <v>-5342</v>
      </c>
      <c r="AC14802" s="48">
        <v>-2186</v>
      </c>
      <c r="AF14802" s="48">
        <v>-3156</v>
      </c>
      <c r="AJ14802" s="48">
        <v>0</v>
      </c>
      <c r="AK14802" s="49">
        <v>-1</v>
      </c>
      <c r="AL14802" s="49">
        <v>-10</v>
      </c>
    </row>
    <row r="14803" spans="1:38">
      <c r="A14803" s="37" t="s">
        <v>47</v>
      </c>
      <c r="B14803" s="38">
        <v>42803.041666666664</v>
      </c>
      <c r="C14803" s="39">
        <v>42802</v>
      </c>
      <c r="D14803" s="56">
        <v>17</v>
      </c>
      <c r="E14803" s="38">
        <v>42802.708333333336</v>
      </c>
      <c r="F14803" s="40" t="s">
        <v>240</v>
      </c>
      <c r="G14803" s="48">
        <v>31443</v>
      </c>
      <c r="H14803" s="48">
        <v>31347</v>
      </c>
      <c r="I14803" s="48">
        <v>23917</v>
      </c>
      <c r="J14803" s="48">
        <v>-7430</v>
      </c>
      <c r="U14803" s="48">
        <v>-7421</v>
      </c>
      <c r="AC14803" s="48">
        <v>-3323</v>
      </c>
      <c r="AF14803" s="48">
        <v>-4095</v>
      </c>
      <c r="AJ14803" s="48">
        <v>-3</v>
      </c>
      <c r="AK14803" s="49">
        <v>0</v>
      </c>
      <c r="AL14803" s="49">
        <v>-9</v>
      </c>
    </row>
    <row r="14804" spans="1:38">
      <c r="A14804" s="37" t="s">
        <v>47</v>
      </c>
      <c r="B14804" s="38">
        <v>42803.083333333336</v>
      </c>
      <c r="C14804" s="39">
        <v>42802</v>
      </c>
      <c r="D14804" s="56">
        <v>18</v>
      </c>
      <c r="E14804" s="38">
        <v>42802.75</v>
      </c>
      <c r="F14804" s="40" t="s">
        <v>240</v>
      </c>
      <c r="G14804" s="48">
        <v>32783</v>
      </c>
      <c r="H14804" s="48">
        <v>32539</v>
      </c>
      <c r="I14804" s="48">
        <v>23376</v>
      </c>
      <c r="J14804" s="48">
        <v>-9162</v>
      </c>
      <c r="U14804" s="48">
        <v>-9156</v>
      </c>
      <c r="AC14804" s="48">
        <v>-4551</v>
      </c>
      <c r="AF14804" s="48">
        <v>-4601</v>
      </c>
      <c r="AJ14804" s="48">
        <v>-4</v>
      </c>
      <c r="AK14804" s="49">
        <v>-1</v>
      </c>
      <c r="AL14804" s="49">
        <v>-6</v>
      </c>
    </row>
    <row r="14805" spans="1:38">
      <c r="A14805" s="37" t="s">
        <v>47</v>
      </c>
      <c r="B14805" s="38">
        <v>42803.125</v>
      </c>
      <c r="C14805" s="39">
        <v>42802</v>
      </c>
      <c r="D14805" s="56">
        <v>19</v>
      </c>
      <c r="E14805" s="38">
        <v>42802.791666666664</v>
      </c>
      <c r="F14805" s="40" t="s">
        <v>240</v>
      </c>
      <c r="G14805" s="48">
        <v>35013</v>
      </c>
      <c r="H14805" s="48">
        <v>34585</v>
      </c>
      <c r="I14805" s="48">
        <v>25196</v>
      </c>
      <c r="J14805" s="48">
        <v>-9387</v>
      </c>
      <c r="U14805" s="48">
        <v>-9382</v>
      </c>
      <c r="AC14805" s="48">
        <v>-4397</v>
      </c>
      <c r="AF14805" s="48">
        <v>-4985</v>
      </c>
      <c r="AJ14805" s="48">
        <v>0</v>
      </c>
      <c r="AK14805" s="49">
        <v>-2</v>
      </c>
      <c r="AL14805" s="49">
        <v>-5</v>
      </c>
    </row>
    <row r="14806" spans="1:38">
      <c r="A14806" s="37" t="s">
        <v>47</v>
      </c>
      <c r="B14806" s="38">
        <v>42803.166666666664</v>
      </c>
      <c r="C14806" s="39">
        <v>42802</v>
      </c>
      <c r="D14806" s="56">
        <v>20</v>
      </c>
      <c r="E14806" s="38">
        <v>42802.833333333336</v>
      </c>
      <c r="F14806" s="40" t="s">
        <v>240</v>
      </c>
      <c r="G14806" s="48">
        <v>34807</v>
      </c>
      <c r="H14806" s="48">
        <v>34440</v>
      </c>
      <c r="I14806" s="48">
        <v>24740</v>
      </c>
      <c r="J14806" s="48">
        <v>-9702</v>
      </c>
      <c r="U14806" s="48">
        <v>-9678</v>
      </c>
      <c r="AC14806" s="48">
        <v>-4521</v>
      </c>
      <c r="AF14806" s="48">
        <v>-5157</v>
      </c>
      <c r="AJ14806" s="48">
        <v>0</v>
      </c>
      <c r="AK14806" s="49">
        <v>2</v>
      </c>
      <c r="AL14806" s="49">
        <v>-24</v>
      </c>
    </row>
    <row r="14807" spans="1:38">
      <c r="A14807" s="37" t="s">
        <v>47</v>
      </c>
      <c r="B14807" s="38">
        <v>42803.208333333336</v>
      </c>
      <c r="C14807" s="39">
        <v>42802</v>
      </c>
      <c r="D14807" s="56">
        <v>21</v>
      </c>
      <c r="E14807" s="38">
        <v>42802.875</v>
      </c>
      <c r="F14807" s="40" t="s">
        <v>240</v>
      </c>
      <c r="G14807" s="48">
        <v>33657</v>
      </c>
      <c r="H14807" s="48">
        <v>33325</v>
      </c>
      <c r="I14807" s="48">
        <v>23498</v>
      </c>
      <c r="J14807" s="48">
        <v>-9827</v>
      </c>
      <c r="U14807" s="48">
        <v>-9816</v>
      </c>
      <c r="AC14807" s="48">
        <v>-4679</v>
      </c>
      <c r="AF14807" s="48">
        <v>-5140</v>
      </c>
      <c r="AJ14807" s="48">
        <v>3</v>
      </c>
      <c r="AK14807" s="49">
        <v>0</v>
      </c>
      <c r="AL14807" s="49">
        <v>-11</v>
      </c>
    </row>
    <row r="14808" spans="1:38">
      <c r="A14808" s="37" t="s">
        <v>47</v>
      </c>
      <c r="B14808" s="38">
        <v>42803.25</v>
      </c>
      <c r="C14808" s="39">
        <v>42802</v>
      </c>
      <c r="D14808" s="56">
        <v>22</v>
      </c>
      <c r="E14808" s="38">
        <v>42802.916666666664</v>
      </c>
      <c r="F14808" s="40" t="s">
        <v>240</v>
      </c>
      <c r="G14808" s="48">
        <v>31738</v>
      </c>
      <c r="H14808" s="48">
        <v>31374</v>
      </c>
      <c r="I14808" s="48">
        <v>22226</v>
      </c>
      <c r="J14808" s="48">
        <v>-9149</v>
      </c>
      <c r="U14808" s="48">
        <v>-9148</v>
      </c>
      <c r="AC14808" s="48">
        <v>-4253</v>
      </c>
      <c r="AF14808" s="48">
        <v>-4893</v>
      </c>
      <c r="AJ14808" s="48">
        <v>-2</v>
      </c>
      <c r="AK14808" s="49">
        <v>1</v>
      </c>
      <c r="AL14808" s="49">
        <v>-1</v>
      </c>
    </row>
    <row r="14809" spans="1:38">
      <c r="A14809" s="37" t="s">
        <v>47</v>
      </c>
      <c r="B14809" s="38">
        <v>42803.291666666664</v>
      </c>
      <c r="C14809" s="39">
        <v>42802</v>
      </c>
      <c r="D14809" s="56">
        <v>23</v>
      </c>
      <c r="E14809" s="38">
        <v>42802.958333333336</v>
      </c>
      <c r="F14809" s="40" t="s">
        <v>240</v>
      </c>
      <c r="G14809" s="48">
        <v>29205</v>
      </c>
      <c r="H14809" s="48">
        <v>28979</v>
      </c>
      <c r="I14809" s="48">
        <v>20147</v>
      </c>
      <c r="J14809" s="48">
        <v>-8831</v>
      </c>
      <c r="U14809" s="48">
        <v>-8814</v>
      </c>
      <c r="AC14809" s="48">
        <v>-4278</v>
      </c>
      <c r="AF14809" s="48">
        <v>-4542</v>
      </c>
      <c r="AJ14809" s="48">
        <v>6</v>
      </c>
      <c r="AK14809" s="49">
        <v>-1</v>
      </c>
      <c r="AL14809" s="49">
        <v>-17</v>
      </c>
    </row>
    <row r="14810" spans="1:38">
      <c r="A14810" s="37" t="s">
        <v>47</v>
      </c>
      <c r="B14810" s="38">
        <v>42803.333333333336</v>
      </c>
      <c r="C14810" s="39">
        <v>42802</v>
      </c>
      <c r="D14810" s="56">
        <v>24</v>
      </c>
      <c r="E14810" s="38">
        <v>42803</v>
      </c>
      <c r="F14810" s="40" t="s">
        <v>240</v>
      </c>
      <c r="G14810" s="48">
        <v>26795</v>
      </c>
      <c r="H14810" s="48">
        <v>26737</v>
      </c>
      <c r="I14810" s="48">
        <v>18561</v>
      </c>
      <c r="J14810" s="48">
        <v>-8174</v>
      </c>
      <c r="U14810" s="48">
        <v>-8161</v>
      </c>
      <c r="AC14810" s="48">
        <v>-4146</v>
      </c>
      <c r="AF14810" s="48">
        <v>-4018</v>
      </c>
      <c r="AJ14810" s="48">
        <v>3</v>
      </c>
      <c r="AK14810" s="49">
        <v>-2</v>
      </c>
      <c r="AL14810" s="49">
        <v>-13</v>
      </c>
    </row>
    <row r="14811" spans="1:38">
      <c r="A14811" s="37" t="s">
        <v>47</v>
      </c>
      <c r="B14811" s="38">
        <v>42803.375</v>
      </c>
      <c r="C14811" s="39">
        <v>42803</v>
      </c>
      <c r="D14811" s="56">
        <v>1</v>
      </c>
      <c r="E14811" s="38">
        <v>42803.041666666664</v>
      </c>
      <c r="F14811" s="40" t="s">
        <v>240</v>
      </c>
      <c r="G14811" s="48">
        <v>25427</v>
      </c>
      <c r="H14811" s="48">
        <v>25179</v>
      </c>
      <c r="I14811" s="48">
        <v>17680</v>
      </c>
      <c r="J14811" s="48">
        <v>-7500</v>
      </c>
      <c r="U14811" s="48">
        <v>-7485</v>
      </c>
      <c r="AC14811" s="48">
        <v>-3753</v>
      </c>
      <c r="AF14811" s="48">
        <v>-3727</v>
      </c>
      <c r="AJ14811" s="48">
        <v>-5</v>
      </c>
      <c r="AK14811" s="49">
        <v>1</v>
      </c>
      <c r="AL14811" s="49">
        <v>-15</v>
      </c>
    </row>
    <row r="14812" spans="1:38">
      <c r="A14812" s="37" t="s">
        <v>47</v>
      </c>
      <c r="B14812" s="38">
        <v>42803.416666666664</v>
      </c>
      <c r="C14812" s="39">
        <v>42803</v>
      </c>
      <c r="D14812" s="56">
        <v>2</v>
      </c>
      <c r="E14812" s="38">
        <v>42803.083333333336</v>
      </c>
      <c r="F14812" s="40" t="s">
        <v>240</v>
      </c>
      <c r="G14812" s="48">
        <v>24423</v>
      </c>
      <c r="H14812" s="48">
        <v>24274</v>
      </c>
      <c r="I14812" s="48">
        <v>17080</v>
      </c>
      <c r="J14812" s="48">
        <v>-7191</v>
      </c>
      <c r="U14812" s="48">
        <v>-7180</v>
      </c>
      <c r="AC14812" s="48">
        <v>-3488</v>
      </c>
      <c r="AF14812" s="48">
        <v>-3702</v>
      </c>
      <c r="AJ14812" s="48">
        <v>10</v>
      </c>
      <c r="AK14812" s="49">
        <v>-3</v>
      </c>
      <c r="AL14812" s="49">
        <v>-11</v>
      </c>
    </row>
    <row r="14813" spans="1:38">
      <c r="A14813" s="37" t="s">
        <v>47</v>
      </c>
      <c r="B14813" s="38">
        <v>42803.458333333336</v>
      </c>
      <c r="C14813" s="39">
        <v>42803</v>
      </c>
      <c r="D14813" s="56">
        <v>3</v>
      </c>
      <c r="E14813" s="38">
        <v>42803.125</v>
      </c>
      <c r="F14813" s="40" t="s">
        <v>240</v>
      </c>
      <c r="G14813" s="48">
        <v>23818</v>
      </c>
      <c r="H14813" s="48">
        <v>23716</v>
      </c>
      <c r="I14813" s="48">
        <v>16862</v>
      </c>
      <c r="J14813" s="48">
        <v>-6853</v>
      </c>
      <c r="U14813" s="48">
        <v>-6843</v>
      </c>
      <c r="AC14813" s="48">
        <v>-3353</v>
      </c>
      <c r="AF14813" s="48">
        <v>-3499</v>
      </c>
      <c r="AJ14813" s="48">
        <v>9</v>
      </c>
      <c r="AK14813" s="49">
        <v>-1</v>
      </c>
      <c r="AL14813" s="49">
        <v>-10</v>
      </c>
    </row>
    <row r="14814" spans="1:38">
      <c r="A14814" s="37" t="s">
        <v>47</v>
      </c>
      <c r="B14814" s="38">
        <v>42803.5</v>
      </c>
      <c r="C14814" s="39">
        <v>42803</v>
      </c>
      <c r="D14814" s="56">
        <v>4</v>
      </c>
      <c r="E14814" s="38">
        <v>42803.166666666664</v>
      </c>
      <c r="F14814" s="40" t="s">
        <v>240</v>
      </c>
      <c r="G14814" s="48">
        <v>23706</v>
      </c>
      <c r="H14814" s="48">
        <v>23630</v>
      </c>
      <c r="I14814" s="48">
        <v>16916</v>
      </c>
      <c r="J14814" s="48">
        <v>-6715</v>
      </c>
      <c r="U14814" s="48">
        <v>-6711</v>
      </c>
      <c r="AC14814" s="48">
        <v>-3277</v>
      </c>
      <c r="AF14814" s="48">
        <v>-3437</v>
      </c>
      <c r="AJ14814" s="48">
        <v>3</v>
      </c>
      <c r="AK14814" s="49">
        <v>1</v>
      </c>
      <c r="AL14814" s="49">
        <v>-4</v>
      </c>
    </row>
    <row r="14815" spans="1:38">
      <c r="A14815" s="37" t="s">
        <v>47</v>
      </c>
      <c r="B14815" s="38">
        <v>42803.541666666664</v>
      </c>
      <c r="C14815" s="39">
        <v>42803</v>
      </c>
      <c r="D14815" s="56">
        <v>5</v>
      </c>
      <c r="E14815" s="38">
        <v>42803.208333333336</v>
      </c>
      <c r="F14815" s="40" t="s">
        <v>240</v>
      </c>
      <c r="G14815" s="48">
        <v>24356</v>
      </c>
      <c r="H14815" s="48">
        <v>24300</v>
      </c>
      <c r="I14815" s="48">
        <v>16951</v>
      </c>
      <c r="J14815" s="48">
        <v>-7349</v>
      </c>
      <c r="U14815" s="48">
        <v>-7341</v>
      </c>
      <c r="AC14815" s="48">
        <v>-3761</v>
      </c>
      <c r="AF14815" s="48">
        <v>-3580</v>
      </c>
      <c r="AJ14815" s="48">
        <v>0</v>
      </c>
      <c r="AK14815" s="49">
        <v>0</v>
      </c>
      <c r="AL14815" s="49">
        <v>-8</v>
      </c>
    </row>
    <row r="14816" spans="1:38">
      <c r="A14816" s="37" t="s">
        <v>47</v>
      </c>
      <c r="B14816" s="38">
        <v>42803.583333333336</v>
      </c>
      <c r="C14816" s="39">
        <v>42803</v>
      </c>
      <c r="D14816" s="56">
        <v>6</v>
      </c>
      <c r="E14816" s="38">
        <v>42803.25</v>
      </c>
      <c r="F14816" s="40" t="s">
        <v>240</v>
      </c>
      <c r="G14816" s="48">
        <v>26279</v>
      </c>
      <c r="H14816" s="48">
        <v>26307</v>
      </c>
      <c r="I14816" s="48">
        <v>18294</v>
      </c>
      <c r="J14816" s="48">
        <v>-8013</v>
      </c>
      <c r="U14816" s="48">
        <v>-8008</v>
      </c>
      <c r="AC14816" s="48">
        <v>-4107</v>
      </c>
      <c r="AF14816" s="48">
        <v>-3896</v>
      </c>
      <c r="AJ14816" s="48">
        <v>-5</v>
      </c>
      <c r="AK14816" s="49">
        <v>0</v>
      </c>
      <c r="AL14816" s="49">
        <v>-5</v>
      </c>
    </row>
    <row r="14817" spans="1:38">
      <c r="A14817" s="37" t="s">
        <v>47</v>
      </c>
      <c r="B14817" s="38">
        <v>42803.625</v>
      </c>
      <c r="C14817" s="39">
        <v>42803</v>
      </c>
      <c r="D14817" s="56">
        <v>7</v>
      </c>
      <c r="E14817" s="38">
        <v>42803.291666666664</v>
      </c>
      <c r="F14817" s="40" t="s">
        <v>240</v>
      </c>
      <c r="G14817" s="48">
        <v>28948</v>
      </c>
      <c r="H14817" s="48">
        <v>28821</v>
      </c>
      <c r="I14817" s="48">
        <v>19942</v>
      </c>
      <c r="J14817" s="48">
        <v>-8881</v>
      </c>
      <c r="U14817" s="48">
        <v>-8878</v>
      </c>
      <c r="AC14817" s="48">
        <v>-4135</v>
      </c>
      <c r="AF14817" s="48">
        <v>-4750</v>
      </c>
      <c r="AJ14817" s="48">
        <v>7</v>
      </c>
      <c r="AK14817" s="49">
        <v>2</v>
      </c>
      <c r="AL14817" s="49">
        <v>-3</v>
      </c>
    </row>
    <row r="14818" spans="1:38">
      <c r="A14818" s="37" t="s">
        <v>47</v>
      </c>
      <c r="B14818" s="38">
        <v>42803.666666666664</v>
      </c>
      <c r="C14818" s="39">
        <v>42803</v>
      </c>
      <c r="D14818" s="56">
        <v>8</v>
      </c>
      <c r="E14818" s="38">
        <v>42803.333333333336</v>
      </c>
      <c r="F14818" s="40" t="s">
        <v>240</v>
      </c>
      <c r="G14818" s="48">
        <v>30300</v>
      </c>
      <c r="H14818" s="48">
        <v>29724</v>
      </c>
      <c r="I14818" s="48">
        <v>22561</v>
      </c>
      <c r="J14818" s="48">
        <v>-7165</v>
      </c>
      <c r="U14818" s="48">
        <v>-7166</v>
      </c>
      <c r="AC14818" s="48">
        <v>-3110</v>
      </c>
      <c r="AF14818" s="48">
        <v>-4064</v>
      </c>
      <c r="AJ14818" s="48">
        <v>8</v>
      </c>
      <c r="AK14818" s="49">
        <v>2</v>
      </c>
      <c r="AL14818" s="49">
        <v>1</v>
      </c>
    </row>
    <row r="14819" spans="1:38">
      <c r="A14819" s="37" t="s">
        <v>47</v>
      </c>
      <c r="B14819" s="38">
        <v>42803.708333333336</v>
      </c>
      <c r="C14819" s="39">
        <v>42803</v>
      </c>
      <c r="D14819" s="56">
        <v>9</v>
      </c>
      <c r="E14819" s="38">
        <v>42803.375</v>
      </c>
      <c r="F14819" s="40" t="s">
        <v>240</v>
      </c>
      <c r="G14819" s="48">
        <v>30259</v>
      </c>
      <c r="H14819" s="48">
        <v>29355</v>
      </c>
      <c r="I14819" s="48">
        <v>24298</v>
      </c>
      <c r="J14819" s="48">
        <v>-5054</v>
      </c>
      <c r="U14819" s="48">
        <v>-5054</v>
      </c>
      <c r="AC14819" s="48">
        <v>-1974</v>
      </c>
      <c r="AF14819" s="48">
        <v>-3087</v>
      </c>
      <c r="AJ14819" s="48">
        <v>7</v>
      </c>
      <c r="AK14819" s="49">
        <v>-3</v>
      </c>
      <c r="AL14819" s="49">
        <v>0</v>
      </c>
    </row>
    <row r="14820" spans="1:38">
      <c r="A14820" s="37" t="s">
        <v>47</v>
      </c>
      <c r="B14820" s="38">
        <v>42803.75</v>
      </c>
      <c r="C14820" s="39">
        <v>42803</v>
      </c>
      <c r="D14820" s="56">
        <v>10</v>
      </c>
      <c r="E14820" s="38">
        <v>42803.416666666664</v>
      </c>
      <c r="F14820" s="40" t="s">
        <v>240</v>
      </c>
      <c r="G14820" s="48">
        <v>30242</v>
      </c>
      <c r="H14820" s="48">
        <v>29679</v>
      </c>
      <c r="I14820" s="48">
        <v>24896</v>
      </c>
      <c r="J14820" s="48">
        <v>-4784</v>
      </c>
      <c r="U14820" s="48">
        <v>-4784</v>
      </c>
      <c r="AC14820" s="48">
        <v>-2038</v>
      </c>
      <c r="AF14820" s="48">
        <v>-2740</v>
      </c>
      <c r="AJ14820" s="48">
        <v>-6</v>
      </c>
      <c r="AK14820" s="49">
        <v>1</v>
      </c>
      <c r="AL14820" s="49">
        <v>0</v>
      </c>
    </row>
    <row r="14821" spans="1:38">
      <c r="A14821" s="37" t="s">
        <v>47</v>
      </c>
      <c r="B14821" s="38">
        <v>42803.791666666664</v>
      </c>
      <c r="C14821" s="39">
        <v>42803</v>
      </c>
      <c r="D14821" s="56">
        <v>11</v>
      </c>
      <c r="E14821" s="38">
        <v>42803.458333333336</v>
      </c>
      <c r="F14821" s="40" t="s">
        <v>240</v>
      </c>
      <c r="G14821" s="48">
        <v>30341</v>
      </c>
      <c r="H14821" s="48">
        <v>30330</v>
      </c>
      <c r="I14821" s="48">
        <v>25494</v>
      </c>
      <c r="J14821" s="48">
        <v>-4835</v>
      </c>
      <c r="U14821" s="48">
        <v>-4830</v>
      </c>
      <c r="AC14821" s="48">
        <v>-1975</v>
      </c>
      <c r="AF14821" s="48">
        <v>-2855</v>
      </c>
      <c r="AJ14821" s="48">
        <v>0</v>
      </c>
      <c r="AK14821" s="49">
        <v>-1</v>
      </c>
      <c r="AL14821" s="49">
        <v>-5</v>
      </c>
    </row>
    <row r="14822" spans="1:38">
      <c r="A14822" s="37" t="s">
        <v>47</v>
      </c>
      <c r="B14822" s="38">
        <v>42803.833333333336</v>
      </c>
      <c r="C14822" s="39">
        <v>42803</v>
      </c>
      <c r="D14822" s="56">
        <v>12</v>
      </c>
      <c r="E14822" s="38">
        <v>42803.5</v>
      </c>
      <c r="F14822" s="40" t="s">
        <v>240</v>
      </c>
      <c r="G14822" s="48">
        <v>30488</v>
      </c>
      <c r="H14822" s="48">
        <v>30500</v>
      </c>
      <c r="I14822" s="48">
        <v>25930</v>
      </c>
      <c r="J14822" s="48">
        <v>-4571</v>
      </c>
      <c r="U14822" s="48">
        <v>-4557</v>
      </c>
      <c r="AC14822" s="48">
        <v>-1635</v>
      </c>
      <c r="AF14822" s="48">
        <v>-2922</v>
      </c>
      <c r="AJ14822" s="48">
        <v>0</v>
      </c>
      <c r="AK14822" s="49">
        <v>1</v>
      </c>
      <c r="AL14822" s="49">
        <v>-14</v>
      </c>
    </row>
    <row r="14823" spans="1:38">
      <c r="A14823" s="37" t="s">
        <v>47</v>
      </c>
      <c r="B14823" s="38">
        <v>42803.875</v>
      </c>
      <c r="C14823" s="39">
        <v>42803</v>
      </c>
      <c r="D14823" s="56">
        <v>13</v>
      </c>
      <c r="E14823" s="38">
        <v>42803.541666666664</v>
      </c>
      <c r="F14823" s="40" t="s">
        <v>240</v>
      </c>
      <c r="G14823" s="48">
        <v>30688</v>
      </c>
      <c r="H14823" s="48">
        <v>30714</v>
      </c>
      <c r="I14823" s="48">
        <v>26036</v>
      </c>
      <c r="J14823" s="48">
        <v>-4678</v>
      </c>
      <c r="U14823" s="48">
        <v>-4674</v>
      </c>
      <c r="AC14823" s="48">
        <v>-1657</v>
      </c>
      <c r="AF14823" s="48">
        <v>-3017</v>
      </c>
      <c r="AJ14823" s="48">
        <v>0</v>
      </c>
      <c r="AK14823" s="49">
        <v>0</v>
      </c>
      <c r="AL14823" s="49">
        <v>-4</v>
      </c>
    </row>
    <row r="14824" spans="1:38">
      <c r="A14824" s="37" t="s">
        <v>47</v>
      </c>
      <c r="B14824" s="38">
        <v>42803.916666666664</v>
      </c>
      <c r="C14824" s="39">
        <v>42803</v>
      </c>
      <c r="D14824" s="56">
        <v>14</v>
      </c>
      <c r="E14824" s="38">
        <v>42803.583333333336</v>
      </c>
      <c r="F14824" s="40" t="s">
        <v>240</v>
      </c>
      <c r="G14824" s="48">
        <v>31150</v>
      </c>
      <c r="H14824" s="48">
        <v>31244</v>
      </c>
      <c r="I14824" s="48">
        <v>26226</v>
      </c>
      <c r="J14824" s="48">
        <v>-5020</v>
      </c>
      <c r="U14824" s="48">
        <v>-5011</v>
      </c>
      <c r="AC14824" s="48">
        <v>-1969</v>
      </c>
      <c r="AF14824" s="48">
        <v>-3039</v>
      </c>
      <c r="AJ14824" s="48">
        <v>-3</v>
      </c>
      <c r="AK14824" s="49">
        <v>2</v>
      </c>
      <c r="AL14824" s="49">
        <v>-9</v>
      </c>
    </row>
    <row r="14825" spans="1:38">
      <c r="A14825" s="37" t="s">
        <v>47</v>
      </c>
      <c r="B14825" s="38">
        <v>42803.958333333336</v>
      </c>
      <c r="C14825" s="39">
        <v>42803</v>
      </c>
      <c r="D14825" s="56">
        <v>15</v>
      </c>
      <c r="E14825" s="38">
        <v>42803.625</v>
      </c>
      <c r="F14825" s="40" t="s">
        <v>240</v>
      </c>
      <c r="G14825" s="48">
        <v>31557</v>
      </c>
      <c r="H14825" s="48">
        <v>31701</v>
      </c>
      <c r="I14825" s="48">
        <v>26134</v>
      </c>
      <c r="J14825" s="48">
        <v>-5565</v>
      </c>
      <c r="U14825" s="48">
        <v>-5549</v>
      </c>
      <c r="AC14825" s="48">
        <v>-2099</v>
      </c>
      <c r="AF14825" s="48">
        <v>-3452</v>
      </c>
      <c r="AJ14825" s="48">
        <v>2</v>
      </c>
      <c r="AK14825" s="49">
        <v>-2</v>
      </c>
      <c r="AL14825" s="49">
        <v>-16</v>
      </c>
    </row>
    <row r="14826" spans="1:38">
      <c r="A14826" s="37" t="s">
        <v>47</v>
      </c>
      <c r="B14826" s="38">
        <v>42804</v>
      </c>
      <c r="C14826" s="39">
        <v>42803</v>
      </c>
      <c r="D14826" s="56">
        <v>16</v>
      </c>
      <c r="E14826" s="38">
        <v>42803.666666666664</v>
      </c>
      <c r="F14826" s="40" t="s">
        <v>240</v>
      </c>
      <c r="G14826" s="48">
        <v>31956</v>
      </c>
      <c r="H14826" s="48">
        <v>31948</v>
      </c>
      <c r="I14826" s="48">
        <v>25859</v>
      </c>
      <c r="J14826" s="48">
        <v>-6089</v>
      </c>
      <c r="U14826" s="48">
        <v>-6077</v>
      </c>
      <c r="AC14826" s="48">
        <v>-2332</v>
      </c>
      <c r="AF14826" s="48">
        <v>-3739</v>
      </c>
      <c r="AJ14826" s="48">
        <v>-6</v>
      </c>
      <c r="AK14826" s="49">
        <v>0</v>
      </c>
      <c r="AL14826" s="49">
        <v>-12</v>
      </c>
    </row>
    <row r="14827" spans="1:38">
      <c r="A14827" s="37" t="s">
        <v>47</v>
      </c>
      <c r="B14827" s="38">
        <v>42804.041666666664</v>
      </c>
      <c r="C14827" s="39">
        <v>42803</v>
      </c>
      <c r="D14827" s="56">
        <v>17</v>
      </c>
      <c r="E14827" s="38">
        <v>42803.708333333336</v>
      </c>
      <c r="F14827" s="40" t="s">
        <v>240</v>
      </c>
      <c r="G14827" s="48">
        <v>32377</v>
      </c>
      <c r="H14827" s="48">
        <v>32608</v>
      </c>
      <c r="I14827" s="48">
        <v>24756</v>
      </c>
      <c r="J14827" s="48">
        <v>-7853</v>
      </c>
      <c r="U14827" s="48">
        <v>-7850</v>
      </c>
      <c r="AC14827" s="48">
        <v>-3424</v>
      </c>
      <c r="AF14827" s="48">
        <v>-4421</v>
      </c>
      <c r="AJ14827" s="48">
        <v>-5</v>
      </c>
      <c r="AK14827" s="49">
        <v>1</v>
      </c>
      <c r="AL14827" s="49">
        <v>-3</v>
      </c>
    </row>
    <row r="14828" spans="1:38">
      <c r="A14828" s="37" t="s">
        <v>47</v>
      </c>
      <c r="B14828" s="38">
        <v>42804.083333333336</v>
      </c>
      <c r="C14828" s="39">
        <v>42803</v>
      </c>
      <c r="D14828" s="56">
        <v>18</v>
      </c>
      <c r="E14828" s="38">
        <v>42803.75</v>
      </c>
      <c r="F14828" s="40" t="s">
        <v>240</v>
      </c>
      <c r="G14828" s="48">
        <v>33415</v>
      </c>
      <c r="H14828" s="48">
        <v>33583</v>
      </c>
      <c r="I14828" s="48">
        <v>23530</v>
      </c>
      <c r="J14828" s="48">
        <v>-10054</v>
      </c>
      <c r="U14828" s="48">
        <v>-10041</v>
      </c>
      <c r="AC14828" s="48">
        <v>-4617</v>
      </c>
      <c r="AF14828" s="48">
        <v>-5419</v>
      </c>
      <c r="AJ14828" s="48">
        <v>-5</v>
      </c>
      <c r="AK14828" s="49">
        <v>1</v>
      </c>
      <c r="AL14828" s="49">
        <v>-13</v>
      </c>
    </row>
    <row r="14829" spans="1:38">
      <c r="A14829" s="37" t="s">
        <v>47</v>
      </c>
      <c r="B14829" s="38">
        <v>42804.125</v>
      </c>
      <c r="C14829" s="39">
        <v>42803</v>
      </c>
      <c r="D14829" s="56">
        <v>19</v>
      </c>
      <c r="E14829" s="38">
        <v>42803.791666666664</v>
      </c>
      <c r="F14829" s="40" t="s">
        <v>240</v>
      </c>
      <c r="G14829" s="48">
        <v>35357</v>
      </c>
      <c r="H14829" s="48">
        <v>35340</v>
      </c>
      <c r="I14829" s="48">
        <v>25175</v>
      </c>
      <c r="J14829" s="48">
        <v>-10166</v>
      </c>
      <c r="U14829" s="48">
        <v>-10150</v>
      </c>
      <c r="AC14829" s="48">
        <v>-4665</v>
      </c>
      <c r="AF14829" s="48">
        <v>-5490</v>
      </c>
      <c r="AJ14829" s="48">
        <v>5</v>
      </c>
      <c r="AK14829" s="49">
        <v>1</v>
      </c>
      <c r="AL14829" s="49">
        <v>-16</v>
      </c>
    </row>
    <row r="14830" spans="1:38">
      <c r="A14830" s="37" t="s">
        <v>47</v>
      </c>
      <c r="B14830" s="38">
        <v>42804.166666666664</v>
      </c>
      <c r="C14830" s="39">
        <v>42803</v>
      </c>
      <c r="D14830" s="56">
        <v>20</v>
      </c>
      <c r="E14830" s="38">
        <v>42803.833333333336</v>
      </c>
      <c r="F14830" s="40" t="s">
        <v>240</v>
      </c>
      <c r="G14830" s="48">
        <v>35020</v>
      </c>
      <c r="H14830" s="48">
        <v>34908</v>
      </c>
      <c r="I14830" s="48">
        <v>24447</v>
      </c>
      <c r="J14830" s="48">
        <v>-10462</v>
      </c>
      <c r="U14830" s="48">
        <v>-10452</v>
      </c>
      <c r="AC14830" s="48">
        <v>-4941</v>
      </c>
      <c r="AF14830" s="48">
        <v>-5516</v>
      </c>
      <c r="AJ14830" s="48">
        <v>5</v>
      </c>
      <c r="AK14830" s="49">
        <v>1</v>
      </c>
      <c r="AL14830" s="49">
        <v>-10</v>
      </c>
    </row>
    <row r="14831" spans="1:38">
      <c r="A14831" s="37" t="s">
        <v>47</v>
      </c>
      <c r="B14831" s="38">
        <v>42804.208333333336</v>
      </c>
      <c r="C14831" s="39">
        <v>42803</v>
      </c>
      <c r="D14831" s="56">
        <v>21</v>
      </c>
      <c r="E14831" s="38">
        <v>42803.875</v>
      </c>
      <c r="F14831" s="40" t="s">
        <v>240</v>
      </c>
      <c r="G14831" s="48">
        <v>33871</v>
      </c>
      <c r="H14831" s="48">
        <v>33645</v>
      </c>
      <c r="I14831" s="48">
        <v>23217</v>
      </c>
      <c r="J14831" s="48">
        <v>-10427</v>
      </c>
      <c r="U14831" s="48">
        <v>-10416</v>
      </c>
      <c r="AC14831" s="48">
        <v>-5041</v>
      </c>
      <c r="AF14831" s="48">
        <v>-5385</v>
      </c>
      <c r="AJ14831" s="48">
        <v>10</v>
      </c>
      <c r="AK14831" s="49">
        <v>-1</v>
      </c>
      <c r="AL14831" s="49">
        <v>-11</v>
      </c>
    </row>
    <row r="14832" spans="1:38">
      <c r="A14832" s="37" t="s">
        <v>47</v>
      </c>
      <c r="B14832" s="38">
        <v>42804.25</v>
      </c>
      <c r="C14832" s="39">
        <v>42803</v>
      </c>
      <c r="D14832" s="56">
        <v>22</v>
      </c>
      <c r="E14832" s="38">
        <v>42803.916666666664</v>
      </c>
      <c r="F14832" s="40" t="s">
        <v>240</v>
      </c>
      <c r="G14832" s="48">
        <v>31973</v>
      </c>
      <c r="H14832" s="48">
        <v>31637</v>
      </c>
      <c r="I14832" s="48">
        <v>21516</v>
      </c>
      <c r="J14832" s="48">
        <v>-10120</v>
      </c>
      <c r="U14832" s="48">
        <v>-10114</v>
      </c>
      <c r="AC14832" s="48">
        <v>-4993</v>
      </c>
      <c r="AF14832" s="48">
        <v>-5118</v>
      </c>
      <c r="AJ14832" s="48">
        <v>-3</v>
      </c>
      <c r="AK14832" s="49">
        <v>-1</v>
      </c>
      <c r="AL14832" s="49">
        <v>-6</v>
      </c>
    </row>
    <row r="14833" spans="1:38">
      <c r="A14833" s="37" t="s">
        <v>47</v>
      </c>
      <c r="B14833" s="38">
        <v>42804.291666666664</v>
      </c>
      <c r="C14833" s="39">
        <v>42803</v>
      </c>
      <c r="D14833" s="56">
        <v>23</v>
      </c>
      <c r="E14833" s="38">
        <v>42803.958333333336</v>
      </c>
      <c r="F14833" s="40" t="s">
        <v>240</v>
      </c>
      <c r="G14833" s="48">
        <v>29337</v>
      </c>
      <c r="H14833" s="48">
        <v>29074</v>
      </c>
      <c r="I14833" s="48">
        <v>20202</v>
      </c>
      <c r="J14833" s="48">
        <v>-8870</v>
      </c>
      <c r="U14833" s="48">
        <v>-8862</v>
      </c>
      <c r="AC14833" s="48">
        <v>-4809</v>
      </c>
      <c r="AF14833" s="48">
        <v>-4047</v>
      </c>
      <c r="AJ14833" s="48">
        <v>-6</v>
      </c>
      <c r="AK14833" s="49">
        <v>-2</v>
      </c>
      <c r="AL14833" s="49">
        <v>-8</v>
      </c>
    </row>
    <row r="14834" spans="1:38">
      <c r="A14834" s="37" t="s">
        <v>47</v>
      </c>
      <c r="B14834" s="38">
        <v>42804.333333333336</v>
      </c>
      <c r="C14834" s="39">
        <v>42803</v>
      </c>
      <c r="D14834" s="56">
        <v>24</v>
      </c>
      <c r="E14834" s="38">
        <v>42804</v>
      </c>
      <c r="F14834" s="40" t="s">
        <v>240</v>
      </c>
      <c r="G14834" s="48">
        <v>26842</v>
      </c>
      <c r="H14834" s="48">
        <v>26730</v>
      </c>
      <c r="I14834" s="48">
        <v>18801</v>
      </c>
      <c r="J14834" s="48">
        <v>-7929</v>
      </c>
      <c r="U14834" s="48">
        <v>-7920</v>
      </c>
      <c r="AC14834" s="48">
        <v>-4409</v>
      </c>
      <c r="AF14834" s="48">
        <v>-3509</v>
      </c>
      <c r="AJ14834" s="48">
        <v>-2</v>
      </c>
      <c r="AK14834" s="49">
        <v>0</v>
      </c>
      <c r="AL14834" s="49">
        <v>-9</v>
      </c>
    </row>
    <row r="14835" spans="1:38">
      <c r="A14835" s="37" t="s">
        <v>47</v>
      </c>
      <c r="B14835" s="38">
        <v>42804.375</v>
      </c>
      <c r="C14835" s="39">
        <v>42804</v>
      </c>
      <c r="D14835" s="56">
        <v>1</v>
      </c>
      <c r="E14835" s="38">
        <v>42804.041666666664</v>
      </c>
      <c r="F14835" s="40" t="s">
        <v>240</v>
      </c>
      <c r="G14835" s="48">
        <v>25310</v>
      </c>
      <c r="H14835" s="48">
        <v>25189</v>
      </c>
      <c r="I14835" s="48">
        <v>18152</v>
      </c>
      <c r="J14835" s="48">
        <v>-7038</v>
      </c>
      <c r="U14835" s="48">
        <v>-7029</v>
      </c>
      <c r="AC14835" s="48">
        <v>-3841</v>
      </c>
      <c r="AF14835" s="48">
        <v>-3175</v>
      </c>
      <c r="AJ14835" s="48">
        <v>-13</v>
      </c>
      <c r="AK14835" s="49">
        <v>1</v>
      </c>
      <c r="AL14835" s="49">
        <v>-9</v>
      </c>
    </row>
    <row r="14836" spans="1:38">
      <c r="A14836" s="37" t="s">
        <v>47</v>
      </c>
      <c r="B14836" s="38">
        <v>42804.416666666664</v>
      </c>
      <c r="C14836" s="39">
        <v>42804</v>
      </c>
      <c r="D14836" s="56">
        <v>2</v>
      </c>
      <c r="E14836" s="38">
        <v>42804.083333333336</v>
      </c>
      <c r="F14836" s="40" t="s">
        <v>240</v>
      </c>
      <c r="G14836" s="48">
        <v>24337</v>
      </c>
      <c r="H14836" s="48">
        <v>24266</v>
      </c>
      <c r="I14836" s="48">
        <v>17211</v>
      </c>
      <c r="J14836" s="48">
        <v>-7054</v>
      </c>
      <c r="U14836" s="48">
        <v>-7045</v>
      </c>
      <c r="AC14836" s="48">
        <v>-3814</v>
      </c>
      <c r="AF14836" s="48">
        <v>-3178</v>
      </c>
      <c r="AJ14836" s="48">
        <v>-53</v>
      </c>
      <c r="AK14836" s="49">
        <v>-1</v>
      </c>
      <c r="AL14836" s="49">
        <v>-9</v>
      </c>
    </row>
    <row r="14837" spans="1:38">
      <c r="A14837" s="37" t="s">
        <v>47</v>
      </c>
      <c r="B14837" s="38">
        <v>42804.458333333336</v>
      </c>
      <c r="C14837" s="39">
        <v>42804</v>
      </c>
      <c r="D14837" s="56">
        <v>3</v>
      </c>
      <c r="E14837" s="38">
        <v>42804.125</v>
      </c>
      <c r="F14837" s="40" t="s">
        <v>240</v>
      </c>
      <c r="G14837" s="48">
        <v>23697</v>
      </c>
      <c r="H14837" s="48">
        <v>23696</v>
      </c>
      <c r="I14837" s="48">
        <v>16578</v>
      </c>
      <c r="J14837" s="48">
        <v>-7118</v>
      </c>
      <c r="U14837" s="48">
        <v>-7117</v>
      </c>
      <c r="AC14837" s="48">
        <v>-3774</v>
      </c>
      <c r="AF14837" s="48">
        <v>-3269</v>
      </c>
      <c r="AJ14837" s="48">
        <v>-74</v>
      </c>
      <c r="AK14837" s="49">
        <v>0</v>
      </c>
      <c r="AL14837" s="49">
        <v>-1</v>
      </c>
    </row>
    <row r="14838" spans="1:38">
      <c r="A14838" s="37" t="s">
        <v>47</v>
      </c>
      <c r="B14838" s="38">
        <v>42804.5</v>
      </c>
      <c r="C14838" s="39">
        <v>42804</v>
      </c>
      <c r="D14838" s="56">
        <v>4</v>
      </c>
      <c r="E14838" s="38">
        <v>42804.166666666664</v>
      </c>
      <c r="F14838" s="40" t="s">
        <v>240</v>
      </c>
      <c r="G14838" s="48">
        <v>23606</v>
      </c>
      <c r="H14838" s="48">
        <v>23554</v>
      </c>
      <c r="I14838" s="48">
        <v>16394</v>
      </c>
      <c r="J14838" s="48">
        <v>-7160</v>
      </c>
      <c r="U14838" s="48">
        <v>-7150</v>
      </c>
      <c r="AC14838" s="48">
        <v>-3784</v>
      </c>
      <c r="AF14838" s="48">
        <v>-3291</v>
      </c>
      <c r="AJ14838" s="48">
        <v>-75</v>
      </c>
      <c r="AK14838" s="49">
        <v>0</v>
      </c>
      <c r="AL14838" s="49">
        <v>-10</v>
      </c>
    </row>
    <row r="14839" spans="1:38">
      <c r="A14839" s="37" t="s">
        <v>47</v>
      </c>
      <c r="B14839" s="38">
        <v>42804.541666666664</v>
      </c>
      <c r="C14839" s="39">
        <v>42804</v>
      </c>
      <c r="D14839" s="56">
        <v>5</v>
      </c>
      <c r="E14839" s="38">
        <v>42804.208333333336</v>
      </c>
      <c r="F14839" s="40" t="s">
        <v>240</v>
      </c>
      <c r="G14839" s="48">
        <v>24250</v>
      </c>
      <c r="H14839" s="48">
        <v>24165</v>
      </c>
      <c r="I14839" s="48">
        <v>16672</v>
      </c>
      <c r="J14839" s="48">
        <v>-7492</v>
      </c>
      <c r="U14839" s="48">
        <v>-7507</v>
      </c>
      <c r="AC14839" s="48">
        <v>-4173</v>
      </c>
      <c r="AF14839" s="48">
        <v>-3268</v>
      </c>
      <c r="AJ14839" s="48">
        <v>-66</v>
      </c>
      <c r="AK14839" s="49">
        <v>-1</v>
      </c>
      <c r="AL14839" s="49">
        <v>15</v>
      </c>
    </row>
    <row r="14840" spans="1:38">
      <c r="A14840" s="37" t="s">
        <v>47</v>
      </c>
      <c r="B14840" s="38">
        <v>42804.583333333336</v>
      </c>
      <c r="C14840" s="39">
        <v>42804</v>
      </c>
      <c r="D14840" s="56">
        <v>6</v>
      </c>
      <c r="E14840" s="38">
        <v>42804.25</v>
      </c>
      <c r="F14840" s="40" t="s">
        <v>240</v>
      </c>
      <c r="G14840" s="48">
        <v>26095</v>
      </c>
      <c r="H14840" s="48">
        <v>25957</v>
      </c>
      <c r="I14840" s="48">
        <v>17691</v>
      </c>
      <c r="J14840" s="48">
        <v>-8266</v>
      </c>
      <c r="U14840" s="48">
        <v>-8257</v>
      </c>
      <c r="AC14840" s="48">
        <v>-4663</v>
      </c>
      <c r="AF14840" s="48">
        <v>-3558</v>
      </c>
      <c r="AJ14840" s="48">
        <v>-36</v>
      </c>
      <c r="AK14840" s="49">
        <v>0</v>
      </c>
      <c r="AL14840" s="49">
        <v>-9</v>
      </c>
    </row>
    <row r="14841" spans="1:38">
      <c r="A14841" s="37" t="s">
        <v>47</v>
      </c>
      <c r="B14841" s="38">
        <v>42804.625</v>
      </c>
      <c r="C14841" s="39">
        <v>42804</v>
      </c>
      <c r="D14841" s="56">
        <v>7</v>
      </c>
      <c r="E14841" s="38">
        <v>42804.291666666664</v>
      </c>
      <c r="F14841" s="40" t="s">
        <v>240</v>
      </c>
      <c r="G14841" s="48">
        <v>28676</v>
      </c>
      <c r="H14841" s="48">
        <v>28315</v>
      </c>
      <c r="I14841" s="48">
        <v>19093</v>
      </c>
      <c r="J14841" s="48">
        <v>-9222</v>
      </c>
      <c r="U14841" s="48">
        <v>-9211</v>
      </c>
      <c r="AC14841" s="48">
        <v>-5108</v>
      </c>
      <c r="AF14841" s="48">
        <v>-4092</v>
      </c>
      <c r="AJ14841" s="48">
        <v>-11</v>
      </c>
      <c r="AK14841" s="49">
        <v>0</v>
      </c>
      <c r="AL14841" s="49">
        <v>-11</v>
      </c>
    </row>
    <row r="14842" spans="1:38">
      <c r="A14842" s="37" t="s">
        <v>47</v>
      </c>
      <c r="B14842" s="38">
        <v>42804.666666666664</v>
      </c>
      <c r="C14842" s="39">
        <v>42804</v>
      </c>
      <c r="D14842" s="56">
        <v>8</v>
      </c>
      <c r="E14842" s="38">
        <v>42804.333333333336</v>
      </c>
      <c r="F14842" s="40" t="s">
        <v>240</v>
      </c>
      <c r="G14842" s="48">
        <v>30019</v>
      </c>
      <c r="H14842" s="48">
        <v>29659</v>
      </c>
      <c r="I14842" s="48">
        <v>21277</v>
      </c>
      <c r="J14842" s="48">
        <v>-8380</v>
      </c>
      <c r="U14842" s="48">
        <v>-8404</v>
      </c>
      <c r="AC14842" s="48">
        <v>-4824</v>
      </c>
      <c r="AF14842" s="48">
        <v>-3591</v>
      </c>
      <c r="AJ14842" s="48">
        <v>11</v>
      </c>
      <c r="AK14842" s="49">
        <v>-2</v>
      </c>
      <c r="AL14842" s="49">
        <v>24</v>
      </c>
    </row>
    <row r="14843" spans="1:38">
      <c r="A14843" s="37" t="s">
        <v>47</v>
      </c>
      <c r="B14843" s="38">
        <v>42804.708333333336</v>
      </c>
      <c r="C14843" s="39">
        <v>42804</v>
      </c>
      <c r="D14843" s="56">
        <v>9</v>
      </c>
      <c r="E14843" s="38">
        <v>42804.375</v>
      </c>
      <c r="F14843" s="40" t="s">
        <v>240</v>
      </c>
      <c r="G14843" s="48">
        <v>30288</v>
      </c>
      <c r="H14843" s="48">
        <v>30071</v>
      </c>
      <c r="I14843" s="48">
        <v>23227</v>
      </c>
      <c r="J14843" s="48">
        <v>-6845</v>
      </c>
      <c r="U14843" s="48">
        <v>-6871</v>
      </c>
      <c r="AC14843" s="48">
        <v>-4059</v>
      </c>
      <c r="AF14843" s="48">
        <v>-2824</v>
      </c>
      <c r="AJ14843" s="48">
        <v>12</v>
      </c>
      <c r="AK14843" s="49">
        <v>1</v>
      </c>
      <c r="AL14843" s="49">
        <v>26</v>
      </c>
    </row>
    <row r="14844" spans="1:38">
      <c r="A14844" s="37" t="s">
        <v>47</v>
      </c>
      <c r="B14844" s="38">
        <v>42804.75</v>
      </c>
      <c r="C14844" s="39">
        <v>42804</v>
      </c>
      <c r="D14844" s="56">
        <v>10</v>
      </c>
      <c r="E14844" s="38">
        <v>42804.416666666664</v>
      </c>
      <c r="F14844" s="40" t="s">
        <v>240</v>
      </c>
      <c r="G14844" s="48">
        <v>30303</v>
      </c>
      <c r="H14844" s="48">
        <v>30410</v>
      </c>
      <c r="I14844" s="48">
        <v>24163</v>
      </c>
      <c r="J14844" s="48">
        <v>-6247</v>
      </c>
      <c r="U14844" s="48">
        <v>-6288</v>
      </c>
      <c r="AC14844" s="48">
        <v>-3907</v>
      </c>
      <c r="AF14844" s="48">
        <v>-2398</v>
      </c>
      <c r="AJ14844" s="48">
        <v>17</v>
      </c>
      <c r="AK14844" s="49">
        <v>0</v>
      </c>
      <c r="AL14844" s="49">
        <v>41</v>
      </c>
    </row>
    <row r="14845" spans="1:38">
      <c r="A14845" s="37" t="s">
        <v>47</v>
      </c>
      <c r="B14845" s="38">
        <v>42804.791666666664</v>
      </c>
      <c r="C14845" s="39">
        <v>42804</v>
      </c>
      <c r="D14845" s="56">
        <v>11</v>
      </c>
      <c r="E14845" s="38">
        <v>42804.458333333336</v>
      </c>
      <c r="F14845" s="40" t="s">
        <v>240</v>
      </c>
      <c r="G14845" s="48">
        <v>30473</v>
      </c>
      <c r="H14845" s="48">
        <v>31238</v>
      </c>
      <c r="I14845" s="48">
        <v>24861</v>
      </c>
      <c r="J14845" s="48">
        <v>-6375</v>
      </c>
      <c r="U14845" s="48">
        <v>-6428</v>
      </c>
      <c r="AC14845" s="48">
        <v>-3977</v>
      </c>
      <c r="AF14845" s="48">
        <v>-2454</v>
      </c>
      <c r="AJ14845" s="48">
        <v>3</v>
      </c>
      <c r="AK14845" s="49">
        <v>-2</v>
      </c>
      <c r="AL14845" s="49">
        <v>53</v>
      </c>
    </row>
    <row r="14846" spans="1:38">
      <c r="A14846" s="37" t="s">
        <v>47</v>
      </c>
      <c r="B14846" s="38">
        <v>42804.833333333336</v>
      </c>
      <c r="C14846" s="39">
        <v>42804</v>
      </c>
      <c r="D14846" s="56">
        <v>12</v>
      </c>
      <c r="E14846" s="38">
        <v>42804.5</v>
      </c>
      <c r="F14846" s="40" t="s">
        <v>240</v>
      </c>
      <c r="G14846" s="48">
        <v>30521</v>
      </c>
      <c r="H14846" s="48">
        <v>31906</v>
      </c>
      <c r="I14846" s="48">
        <v>25144</v>
      </c>
      <c r="J14846" s="48">
        <v>-6763</v>
      </c>
      <c r="U14846" s="48">
        <v>-6786</v>
      </c>
      <c r="AC14846" s="48">
        <v>-4172</v>
      </c>
      <c r="AF14846" s="48">
        <v>-2624</v>
      </c>
      <c r="AJ14846" s="48">
        <v>10</v>
      </c>
      <c r="AK14846" s="49">
        <v>1</v>
      </c>
      <c r="AL14846" s="49">
        <v>23</v>
      </c>
    </row>
    <row r="14847" spans="1:38">
      <c r="A14847" s="37" t="s">
        <v>47</v>
      </c>
      <c r="B14847" s="38">
        <v>42804.875</v>
      </c>
      <c r="C14847" s="39">
        <v>42804</v>
      </c>
      <c r="D14847" s="56">
        <v>13</v>
      </c>
      <c r="E14847" s="38">
        <v>42804.541666666664</v>
      </c>
      <c r="F14847" s="40" t="s">
        <v>240</v>
      </c>
      <c r="G14847" s="48">
        <v>30632</v>
      </c>
      <c r="H14847" s="48">
        <v>32192</v>
      </c>
      <c r="I14847" s="48">
        <v>25331</v>
      </c>
      <c r="J14847" s="48">
        <v>-6860</v>
      </c>
      <c r="U14847" s="48">
        <v>-6897</v>
      </c>
      <c r="AC14847" s="48">
        <v>-4419</v>
      </c>
      <c r="AF14847" s="48">
        <v>-2484</v>
      </c>
      <c r="AJ14847" s="48">
        <v>6</v>
      </c>
      <c r="AK14847" s="49">
        <v>-1</v>
      </c>
      <c r="AL14847" s="49">
        <v>37</v>
      </c>
    </row>
    <row r="14848" spans="1:38">
      <c r="A14848" s="37" t="s">
        <v>47</v>
      </c>
      <c r="B14848" s="38">
        <v>42804.916666666664</v>
      </c>
      <c r="C14848" s="39">
        <v>42804</v>
      </c>
      <c r="D14848" s="56">
        <v>14</v>
      </c>
      <c r="E14848" s="38">
        <v>42804.583333333336</v>
      </c>
      <c r="F14848" s="40" t="s">
        <v>240</v>
      </c>
      <c r="G14848" s="48">
        <v>30990</v>
      </c>
      <c r="H14848" s="48">
        <v>32290</v>
      </c>
      <c r="I14848" s="48">
        <v>25214</v>
      </c>
      <c r="J14848" s="48">
        <v>-7076</v>
      </c>
      <c r="U14848" s="48">
        <v>-7114</v>
      </c>
      <c r="AC14848" s="48">
        <v>-4508</v>
      </c>
      <c r="AF14848" s="48">
        <v>-2614</v>
      </c>
      <c r="AJ14848" s="48">
        <v>8</v>
      </c>
      <c r="AK14848" s="49">
        <v>0</v>
      </c>
      <c r="AL14848" s="49">
        <v>38</v>
      </c>
    </row>
    <row r="14849" spans="1:38">
      <c r="A14849" s="37" t="s">
        <v>47</v>
      </c>
      <c r="B14849" s="38">
        <v>42804.958333333336</v>
      </c>
      <c r="C14849" s="39">
        <v>42804</v>
      </c>
      <c r="D14849" s="56">
        <v>15</v>
      </c>
      <c r="E14849" s="38">
        <v>42804.625</v>
      </c>
      <c r="F14849" s="40" t="s">
        <v>240</v>
      </c>
      <c r="G14849" s="48">
        <v>31296</v>
      </c>
      <c r="H14849" s="48">
        <v>32056</v>
      </c>
      <c r="I14849" s="48">
        <v>24603</v>
      </c>
      <c r="J14849" s="48">
        <v>-7452</v>
      </c>
      <c r="U14849" s="48">
        <v>-7478</v>
      </c>
      <c r="AC14849" s="48">
        <v>-4641</v>
      </c>
      <c r="AF14849" s="48">
        <v>-2844</v>
      </c>
      <c r="AJ14849" s="48">
        <v>7</v>
      </c>
      <c r="AK14849" s="49">
        <v>-1</v>
      </c>
      <c r="AL14849" s="49">
        <v>26</v>
      </c>
    </row>
    <row r="14850" spans="1:38">
      <c r="A14850" s="37" t="s">
        <v>47</v>
      </c>
      <c r="B14850" s="38">
        <v>42805</v>
      </c>
      <c r="C14850" s="39">
        <v>42804</v>
      </c>
      <c r="D14850" s="56">
        <v>16</v>
      </c>
      <c r="E14850" s="38">
        <v>42804.666666666664</v>
      </c>
      <c r="F14850" s="40" t="s">
        <v>240</v>
      </c>
      <c r="G14850" s="48">
        <v>31535</v>
      </c>
      <c r="H14850" s="48">
        <v>31933</v>
      </c>
      <c r="I14850" s="48">
        <v>24175</v>
      </c>
      <c r="J14850" s="48">
        <v>-7758</v>
      </c>
      <c r="U14850" s="48">
        <v>-7769</v>
      </c>
      <c r="AC14850" s="48">
        <v>-4633</v>
      </c>
      <c r="AF14850" s="48">
        <v>-3154</v>
      </c>
      <c r="AJ14850" s="48">
        <v>18</v>
      </c>
      <c r="AK14850" s="49">
        <v>0</v>
      </c>
      <c r="AL14850" s="49">
        <v>11</v>
      </c>
    </row>
    <row r="14851" spans="1:38">
      <c r="A14851" s="37" t="s">
        <v>47</v>
      </c>
      <c r="B14851" s="38">
        <v>42805.041666666664</v>
      </c>
      <c r="C14851" s="39">
        <v>42804</v>
      </c>
      <c r="D14851" s="56">
        <v>17</v>
      </c>
      <c r="E14851" s="38">
        <v>42804.708333333336</v>
      </c>
      <c r="F14851" s="40" t="s">
        <v>240</v>
      </c>
      <c r="G14851" s="48">
        <v>31974</v>
      </c>
      <c r="H14851" s="48">
        <v>32109</v>
      </c>
      <c r="I14851" s="48">
        <v>23252</v>
      </c>
      <c r="J14851" s="48">
        <v>-8857</v>
      </c>
      <c r="U14851" s="48">
        <v>-8852</v>
      </c>
      <c r="AC14851" s="48">
        <v>-5032</v>
      </c>
      <c r="AF14851" s="48">
        <v>-3825</v>
      </c>
      <c r="AJ14851" s="48">
        <v>5</v>
      </c>
      <c r="AK14851" s="49">
        <v>0</v>
      </c>
      <c r="AL14851" s="49">
        <v>-5</v>
      </c>
    </row>
    <row r="14852" spans="1:38">
      <c r="A14852" s="37" t="s">
        <v>47</v>
      </c>
      <c r="B14852" s="38">
        <v>42805.083333333336</v>
      </c>
      <c r="C14852" s="39">
        <v>42804</v>
      </c>
      <c r="D14852" s="56">
        <v>18</v>
      </c>
      <c r="E14852" s="38">
        <v>42804.75</v>
      </c>
      <c r="F14852" s="40" t="s">
        <v>240</v>
      </c>
      <c r="G14852" s="48">
        <v>32810</v>
      </c>
      <c r="H14852" s="48">
        <v>32836</v>
      </c>
      <c r="I14852" s="48">
        <v>22966</v>
      </c>
      <c r="J14852" s="48">
        <v>-9869</v>
      </c>
      <c r="U14852" s="48">
        <v>-9851</v>
      </c>
      <c r="AC14852" s="48">
        <v>-5381</v>
      </c>
      <c r="AF14852" s="48">
        <v>-4482</v>
      </c>
      <c r="AJ14852" s="48">
        <v>12</v>
      </c>
      <c r="AK14852" s="49">
        <v>-1</v>
      </c>
      <c r="AL14852" s="49">
        <v>-18</v>
      </c>
    </row>
    <row r="14853" spans="1:38">
      <c r="A14853" s="37" t="s">
        <v>47</v>
      </c>
      <c r="B14853" s="38">
        <v>42805.125</v>
      </c>
      <c r="C14853" s="39">
        <v>42804</v>
      </c>
      <c r="D14853" s="56">
        <v>19</v>
      </c>
      <c r="E14853" s="38">
        <v>42804.791666666664</v>
      </c>
      <c r="F14853" s="40" t="s">
        <v>240</v>
      </c>
      <c r="G14853" s="48">
        <v>34549</v>
      </c>
      <c r="H14853" s="48">
        <v>34378</v>
      </c>
      <c r="I14853" s="48">
        <v>24510</v>
      </c>
      <c r="J14853" s="48">
        <v>-9869</v>
      </c>
      <c r="U14853" s="48">
        <v>-9848</v>
      </c>
      <c r="AC14853" s="48">
        <v>-5293</v>
      </c>
      <c r="AF14853" s="48">
        <v>-4562</v>
      </c>
      <c r="AJ14853" s="48">
        <v>7</v>
      </c>
      <c r="AK14853" s="49">
        <v>1</v>
      </c>
      <c r="AL14853" s="49">
        <v>-21</v>
      </c>
    </row>
    <row r="14854" spans="1:38">
      <c r="A14854" s="37" t="s">
        <v>47</v>
      </c>
      <c r="B14854" s="38">
        <v>42805.166666666664</v>
      </c>
      <c r="C14854" s="39">
        <v>42804</v>
      </c>
      <c r="D14854" s="56">
        <v>20</v>
      </c>
      <c r="E14854" s="38">
        <v>42804.833333333336</v>
      </c>
      <c r="F14854" s="40" t="s">
        <v>240</v>
      </c>
      <c r="G14854" s="48">
        <v>34183</v>
      </c>
      <c r="H14854" s="48">
        <v>34018</v>
      </c>
      <c r="I14854" s="48">
        <v>23997</v>
      </c>
      <c r="J14854" s="48">
        <v>-10021</v>
      </c>
      <c r="U14854" s="48">
        <v>-9988</v>
      </c>
      <c r="AC14854" s="48">
        <v>-5408</v>
      </c>
      <c r="AF14854" s="48">
        <v>-4581</v>
      </c>
      <c r="AJ14854" s="48">
        <v>1</v>
      </c>
      <c r="AK14854" s="49">
        <v>0</v>
      </c>
      <c r="AL14854" s="49">
        <v>-33</v>
      </c>
    </row>
    <row r="14855" spans="1:38">
      <c r="A14855" s="37" t="s">
        <v>47</v>
      </c>
      <c r="B14855" s="38">
        <v>42805.208333333336</v>
      </c>
      <c r="C14855" s="39">
        <v>42804</v>
      </c>
      <c r="D14855" s="56">
        <v>21</v>
      </c>
      <c r="E14855" s="38">
        <v>42804.875</v>
      </c>
      <c r="F14855" s="40" t="s">
        <v>240</v>
      </c>
      <c r="G14855" s="48">
        <v>32985</v>
      </c>
      <c r="H14855" s="48">
        <v>32892</v>
      </c>
      <c r="I14855" s="48">
        <v>22982</v>
      </c>
      <c r="J14855" s="48">
        <v>-9909</v>
      </c>
      <c r="U14855" s="48">
        <v>-9894</v>
      </c>
      <c r="AC14855" s="48">
        <v>-5266</v>
      </c>
      <c r="AF14855" s="48">
        <v>-4628</v>
      </c>
      <c r="AJ14855" s="48">
        <v>0</v>
      </c>
      <c r="AK14855" s="49">
        <v>-1</v>
      </c>
      <c r="AL14855" s="49">
        <v>-15</v>
      </c>
    </row>
    <row r="14856" spans="1:38">
      <c r="A14856" s="37" t="s">
        <v>47</v>
      </c>
      <c r="B14856" s="38">
        <v>42805.25</v>
      </c>
      <c r="C14856" s="39">
        <v>42804</v>
      </c>
      <c r="D14856" s="56">
        <v>22</v>
      </c>
      <c r="E14856" s="38">
        <v>42804.916666666664</v>
      </c>
      <c r="F14856" s="40" t="s">
        <v>240</v>
      </c>
      <c r="G14856" s="48">
        <v>31282</v>
      </c>
      <c r="H14856" s="48">
        <v>31303</v>
      </c>
      <c r="I14856" s="48">
        <v>21590</v>
      </c>
      <c r="J14856" s="48">
        <v>-9712</v>
      </c>
      <c r="U14856" s="48">
        <v>-9681</v>
      </c>
      <c r="AC14856" s="48">
        <v>-5277</v>
      </c>
      <c r="AF14856" s="48">
        <v>-4416</v>
      </c>
      <c r="AJ14856" s="48">
        <v>12</v>
      </c>
      <c r="AK14856" s="49">
        <v>-1</v>
      </c>
      <c r="AL14856" s="49">
        <v>-31</v>
      </c>
    </row>
    <row r="14857" spans="1:38">
      <c r="A14857" s="37" t="s">
        <v>47</v>
      </c>
      <c r="B14857" s="38">
        <v>42805.291666666664</v>
      </c>
      <c r="C14857" s="39">
        <v>42804</v>
      </c>
      <c r="D14857" s="56">
        <v>23</v>
      </c>
      <c r="E14857" s="38">
        <v>42804.958333333336</v>
      </c>
      <c r="F14857" s="40" t="s">
        <v>240</v>
      </c>
      <c r="G14857" s="48">
        <v>29150</v>
      </c>
      <c r="H14857" s="48">
        <v>29163</v>
      </c>
      <c r="I14857" s="48">
        <v>20403</v>
      </c>
      <c r="J14857" s="48">
        <v>-8761</v>
      </c>
      <c r="U14857" s="48">
        <v>-8748</v>
      </c>
      <c r="AC14857" s="48">
        <v>-5006</v>
      </c>
      <c r="AF14857" s="48">
        <v>-3747</v>
      </c>
      <c r="AJ14857" s="48">
        <v>5</v>
      </c>
      <c r="AK14857" s="49">
        <v>1</v>
      </c>
      <c r="AL14857" s="49">
        <v>-13</v>
      </c>
    </row>
    <row r="14858" spans="1:38">
      <c r="A14858" s="37" t="s">
        <v>47</v>
      </c>
      <c r="B14858" s="38">
        <v>42805.333333333336</v>
      </c>
      <c r="C14858" s="39">
        <v>42804</v>
      </c>
      <c r="D14858" s="56">
        <v>24</v>
      </c>
      <c r="E14858" s="38">
        <v>42805</v>
      </c>
      <c r="F14858" s="40" t="s">
        <v>240</v>
      </c>
      <c r="G14858" s="48">
        <v>26886</v>
      </c>
      <c r="H14858" s="48">
        <v>27145</v>
      </c>
      <c r="I14858" s="48">
        <v>18691</v>
      </c>
      <c r="J14858" s="48">
        <v>-8453</v>
      </c>
      <c r="U14858" s="48">
        <v>-8454</v>
      </c>
      <c r="AC14858" s="48">
        <v>-4835</v>
      </c>
      <c r="AF14858" s="48">
        <v>-3622</v>
      </c>
      <c r="AJ14858" s="48">
        <v>3</v>
      </c>
      <c r="AK14858" s="49">
        <v>-1</v>
      </c>
      <c r="AL14858" s="49">
        <v>1</v>
      </c>
    </row>
    <row r="14859" spans="1:38">
      <c r="A14859" s="37" t="s">
        <v>47</v>
      </c>
      <c r="B14859" s="38">
        <v>42805.375</v>
      </c>
      <c r="C14859" s="39">
        <v>42805</v>
      </c>
      <c r="D14859" s="56">
        <v>1</v>
      </c>
      <c r="E14859" s="38">
        <v>42805.041666666664</v>
      </c>
      <c r="F14859" s="40" t="s">
        <v>240</v>
      </c>
      <c r="G14859" s="48">
        <v>25287</v>
      </c>
      <c r="H14859" s="48">
        <v>25412</v>
      </c>
      <c r="I14859" s="48">
        <v>17483</v>
      </c>
      <c r="J14859" s="48">
        <v>-8273</v>
      </c>
      <c r="U14859" s="48">
        <v>-7986</v>
      </c>
      <c r="AC14859" s="48">
        <v>-4518</v>
      </c>
      <c r="AF14859" s="48">
        <v>-3462</v>
      </c>
      <c r="AJ14859" s="48">
        <v>-6</v>
      </c>
      <c r="AK14859" s="49">
        <v>344</v>
      </c>
      <c r="AL14859" s="49">
        <v>-287</v>
      </c>
    </row>
    <row r="14860" spans="1:38">
      <c r="A14860" s="37" t="s">
        <v>47</v>
      </c>
      <c r="B14860" s="38">
        <v>42805.416666666664</v>
      </c>
      <c r="C14860" s="39">
        <v>42805</v>
      </c>
      <c r="D14860" s="56">
        <v>2</v>
      </c>
      <c r="E14860" s="38">
        <v>42805.083333333336</v>
      </c>
      <c r="F14860" s="40" t="s">
        <v>240</v>
      </c>
      <c r="G14860" s="48">
        <v>24109</v>
      </c>
      <c r="H14860" s="48">
        <v>24512</v>
      </c>
      <c r="I14860" s="48">
        <v>17093</v>
      </c>
      <c r="J14860" s="48">
        <v>-7777</v>
      </c>
      <c r="U14860" s="48">
        <v>-7500</v>
      </c>
      <c r="AC14860" s="48">
        <v>-4003</v>
      </c>
      <c r="AF14860" s="48">
        <v>-3495</v>
      </c>
      <c r="AJ14860" s="48">
        <v>-2</v>
      </c>
      <c r="AK14860" s="49">
        <v>358</v>
      </c>
      <c r="AL14860" s="49">
        <v>-277</v>
      </c>
    </row>
    <row r="14861" spans="1:38">
      <c r="A14861" s="37" t="s">
        <v>47</v>
      </c>
      <c r="B14861" s="38">
        <v>42805.458333333336</v>
      </c>
      <c r="C14861" s="39">
        <v>42805</v>
      </c>
      <c r="D14861" s="56">
        <v>3</v>
      </c>
      <c r="E14861" s="38">
        <v>42805.125</v>
      </c>
      <c r="F14861" s="40" t="s">
        <v>240</v>
      </c>
      <c r="G14861" s="48">
        <v>23387</v>
      </c>
      <c r="H14861" s="48">
        <v>23842</v>
      </c>
      <c r="I14861" s="48">
        <v>16482</v>
      </c>
      <c r="J14861" s="48">
        <v>-7720</v>
      </c>
      <c r="U14861" s="48">
        <v>-7422</v>
      </c>
      <c r="AC14861" s="48">
        <v>-3924</v>
      </c>
      <c r="AF14861" s="48">
        <v>-3497</v>
      </c>
      <c r="AJ14861" s="48">
        <v>-1</v>
      </c>
      <c r="AK14861" s="49">
        <v>360</v>
      </c>
      <c r="AL14861" s="49">
        <v>-298</v>
      </c>
    </row>
    <row r="14862" spans="1:38">
      <c r="A14862" s="37" t="s">
        <v>47</v>
      </c>
      <c r="B14862" s="38">
        <v>42805.5</v>
      </c>
      <c r="C14862" s="39">
        <v>42805</v>
      </c>
      <c r="D14862" s="56">
        <v>4</v>
      </c>
      <c r="E14862" s="38">
        <v>42805.166666666664</v>
      </c>
      <c r="F14862" s="40" t="s">
        <v>240</v>
      </c>
      <c r="G14862" s="48">
        <v>23047</v>
      </c>
      <c r="H14862" s="48">
        <v>23582</v>
      </c>
      <c r="I14862" s="48">
        <v>15951</v>
      </c>
      <c r="J14862" s="48">
        <v>-7986</v>
      </c>
      <c r="U14862" s="48">
        <v>-7697</v>
      </c>
      <c r="AC14862" s="48">
        <v>-4053</v>
      </c>
      <c r="AF14862" s="48">
        <v>-3647</v>
      </c>
      <c r="AJ14862" s="48">
        <v>3</v>
      </c>
      <c r="AK14862" s="49">
        <v>355</v>
      </c>
      <c r="AL14862" s="49">
        <v>-289</v>
      </c>
    </row>
    <row r="14863" spans="1:38">
      <c r="A14863" s="37" t="s">
        <v>47</v>
      </c>
      <c r="B14863" s="38">
        <v>42805.541666666664</v>
      </c>
      <c r="C14863" s="39">
        <v>42805</v>
      </c>
      <c r="D14863" s="56">
        <v>5</v>
      </c>
      <c r="E14863" s="38">
        <v>42805.208333333336</v>
      </c>
      <c r="F14863" s="40" t="s">
        <v>240</v>
      </c>
      <c r="G14863" s="48">
        <v>23241</v>
      </c>
      <c r="H14863" s="48">
        <v>23652</v>
      </c>
      <c r="I14863" s="48">
        <v>16104</v>
      </c>
      <c r="J14863" s="48">
        <v>-7903</v>
      </c>
      <c r="U14863" s="48">
        <v>-7602</v>
      </c>
      <c r="AC14863" s="48">
        <v>-4115</v>
      </c>
      <c r="AF14863" s="48">
        <v>-3495</v>
      </c>
      <c r="AJ14863" s="48">
        <v>8</v>
      </c>
      <c r="AK14863" s="49">
        <v>355</v>
      </c>
      <c r="AL14863" s="49">
        <v>-301</v>
      </c>
    </row>
    <row r="14864" spans="1:38">
      <c r="A14864" s="37" t="s">
        <v>47</v>
      </c>
      <c r="B14864" s="38">
        <v>42805.583333333336</v>
      </c>
      <c r="C14864" s="39">
        <v>42805</v>
      </c>
      <c r="D14864" s="56">
        <v>6</v>
      </c>
      <c r="E14864" s="38">
        <v>42805.25</v>
      </c>
      <c r="F14864" s="40" t="s">
        <v>240</v>
      </c>
      <c r="G14864" s="48">
        <v>24058</v>
      </c>
      <c r="H14864" s="48">
        <v>24148</v>
      </c>
      <c r="I14864" s="48">
        <v>16729</v>
      </c>
      <c r="J14864" s="48">
        <v>-7763</v>
      </c>
      <c r="U14864" s="48">
        <v>-7450</v>
      </c>
      <c r="AC14864" s="48">
        <v>-3974</v>
      </c>
      <c r="AF14864" s="48">
        <v>-3483</v>
      </c>
      <c r="AJ14864" s="48">
        <v>7</v>
      </c>
      <c r="AK14864" s="49">
        <v>344</v>
      </c>
      <c r="AL14864" s="49">
        <v>-313</v>
      </c>
    </row>
    <row r="14865" spans="1:38">
      <c r="A14865" s="37" t="s">
        <v>47</v>
      </c>
      <c r="B14865" s="38">
        <v>42805.625</v>
      </c>
      <c r="C14865" s="39">
        <v>42805</v>
      </c>
      <c r="D14865" s="56">
        <v>7</v>
      </c>
      <c r="E14865" s="38">
        <v>42805.291666666664</v>
      </c>
      <c r="F14865" s="40" t="s">
        <v>240</v>
      </c>
      <c r="G14865" s="48">
        <v>24832</v>
      </c>
      <c r="H14865" s="48">
        <v>24749</v>
      </c>
      <c r="I14865" s="48">
        <v>17243</v>
      </c>
      <c r="J14865" s="48">
        <v>-7837</v>
      </c>
      <c r="U14865" s="48">
        <v>-7520</v>
      </c>
      <c r="AC14865" s="48">
        <v>-3857</v>
      </c>
      <c r="AF14865" s="48">
        <v>-3669</v>
      </c>
      <c r="AJ14865" s="48">
        <v>6</v>
      </c>
      <c r="AK14865" s="49">
        <v>331</v>
      </c>
      <c r="AL14865" s="49">
        <v>-317</v>
      </c>
    </row>
    <row r="14866" spans="1:38">
      <c r="A14866" s="37" t="s">
        <v>47</v>
      </c>
      <c r="B14866" s="38">
        <v>42805.666666666664</v>
      </c>
      <c r="C14866" s="39">
        <v>42805</v>
      </c>
      <c r="D14866" s="56">
        <v>8</v>
      </c>
      <c r="E14866" s="38">
        <v>42805.333333333336</v>
      </c>
      <c r="F14866" s="40" t="s">
        <v>240</v>
      </c>
      <c r="G14866" s="48">
        <v>25432</v>
      </c>
      <c r="H14866" s="48">
        <v>25148</v>
      </c>
      <c r="I14866" s="48">
        <v>19708</v>
      </c>
      <c r="J14866" s="48">
        <v>-5803</v>
      </c>
      <c r="U14866" s="48">
        <v>-5492</v>
      </c>
      <c r="AC14866" s="48">
        <v>-2580</v>
      </c>
      <c r="AF14866" s="48">
        <v>-2921</v>
      </c>
      <c r="AJ14866" s="48">
        <v>9</v>
      </c>
      <c r="AK14866" s="49">
        <v>363</v>
      </c>
      <c r="AL14866" s="49">
        <v>-311</v>
      </c>
    </row>
    <row r="14867" spans="1:38">
      <c r="A14867" s="37" t="s">
        <v>47</v>
      </c>
      <c r="B14867" s="38">
        <v>42805.708333333336</v>
      </c>
      <c r="C14867" s="39">
        <v>42805</v>
      </c>
      <c r="D14867" s="56">
        <v>9</v>
      </c>
      <c r="E14867" s="38">
        <v>42805.375</v>
      </c>
      <c r="F14867" s="40" t="s">
        <v>240</v>
      </c>
      <c r="G14867" s="48">
        <v>25985</v>
      </c>
      <c r="H14867" s="48">
        <v>25740</v>
      </c>
      <c r="I14867" s="48">
        <v>22030</v>
      </c>
      <c r="J14867" s="48">
        <v>-4085</v>
      </c>
      <c r="U14867" s="48">
        <v>-3803</v>
      </c>
      <c r="AC14867" s="48">
        <v>-1716</v>
      </c>
      <c r="AF14867" s="48">
        <v>-2097</v>
      </c>
      <c r="AJ14867" s="48">
        <v>10</v>
      </c>
      <c r="AK14867" s="49">
        <v>375</v>
      </c>
      <c r="AL14867" s="49">
        <v>-282</v>
      </c>
    </row>
    <row r="14868" spans="1:38">
      <c r="A14868" s="37" t="s">
        <v>47</v>
      </c>
      <c r="B14868" s="38">
        <v>42805.75</v>
      </c>
      <c r="C14868" s="39">
        <v>42805</v>
      </c>
      <c r="D14868" s="56">
        <v>10</v>
      </c>
      <c r="E14868" s="38">
        <v>42805.416666666664</v>
      </c>
      <c r="F14868" s="40" t="s">
        <v>240</v>
      </c>
      <c r="G14868" s="48">
        <v>26475</v>
      </c>
      <c r="H14868" s="48">
        <v>26417</v>
      </c>
      <c r="I14868" s="48">
        <v>22572</v>
      </c>
      <c r="J14868" s="48">
        <v>-4204</v>
      </c>
      <c r="U14868" s="48">
        <v>-3931</v>
      </c>
      <c r="AC14868" s="48">
        <v>-1860</v>
      </c>
      <c r="AF14868" s="48">
        <v>-2072</v>
      </c>
      <c r="AJ14868" s="48">
        <v>1</v>
      </c>
      <c r="AK14868" s="49">
        <v>359</v>
      </c>
      <c r="AL14868" s="49">
        <v>-273</v>
      </c>
    </row>
    <row r="14869" spans="1:38">
      <c r="A14869" s="37" t="s">
        <v>47</v>
      </c>
      <c r="B14869" s="38">
        <v>42805.791666666664</v>
      </c>
      <c r="C14869" s="39">
        <v>42805</v>
      </c>
      <c r="D14869" s="56">
        <v>11</v>
      </c>
      <c r="E14869" s="38">
        <v>42805.458333333336</v>
      </c>
      <c r="F14869" s="40" t="s">
        <v>240</v>
      </c>
      <c r="G14869" s="48">
        <v>26662</v>
      </c>
      <c r="H14869" s="48">
        <v>26726</v>
      </c>
      <c r="I14869" s="48">
        <v>23687</v>
      </c>
      <c r="J14869" s="48">
        <v>-3383</v>
      </c>
      <c r="U14869" s="48">
        <v>-3143</v>
      </c>
      <c r="AC14869" s="48">
        <v>-1223</v>
      </c>
      <c r="AF14869" s="48">
        <v>-1929</v>
      </c>
      <c r="AJ14869" s="48">
        <v>9</v>
      </c>
      <c r="AK14869" s="49">
        <v>344</v>
      </c>
      <c r="AL14869" s="49">
        <v>-240</v>
      </c>
    </row>
    <row r="14870" spans="1:38">
      <c r="A14870" s="37" t="s">
        <v>47</v>
      </c>
      <c r="B14870" s="38">
        <v>42805.833333333336</v>
      </c>
      <c r="C14870" s="39">
        <v>42805</v>
      </c>
      <c r="D14870" s="56">
        <v>12</v>
      </c>
      <c r="E14870" s="38">
        <v>42805.5</v>
      </c>
      <c r="F14870" s="40" t="s">
        <v>240</v>
      </c>
      <c r="G14870" s="48">
        <v>26630</v>
      </c>
      <c r="H14870" s="48">
        <v>26944</v>
      </c>
      <c r="I14870" s="48">
        <v>23755</v>
      </c>
      <c r="J14870" s="48">
        <v>-3521</v>
      </c>
      <c r="U14870" s="48">
        <v>-3302</v>
      </c>
      <c r="AC14870" s="48">
        <v>-1343</v>
      </c>
      <c r="AF14870" s="48">
        <v>-1967</v>
      </c>
      <c r="AJ14870" s="48">
        <v>8</v>
      </c>
      <c r="AK14870" s="49">
        <v>332</v>
      </c>
      <c r="AL14870" s="49">
        <v>-219</v>
      </c>
    </row>
    <row r="14871" spans="1:38">
      <c r="A14871" s="37" t="s">
        <v>47</v>
      </c>
      <c r="B14871" s="38">
        <v>42805.875</v>
      </c>
      <c r="C14871" s="39">
        <v>42805</v>
      </c>
      <c r="D14871" s="56">
        <v>13</v>
      </c>
      <c r="E14871" s="38">
        <v>42805.541666666664</v>
      </c>
      <c r="F14871" s="40" t="s">
        <v>240</v>
      </c>
      <c r="G14871" s="48">
        <v>26718</v>
      </c>
      <c r="H14871" s="48">
        <v>27138</v>
      </c>
      <c r="I14871" s="48">
        <v>24033</v>
      </c>
      <c r="J14871" s="48">
        <v>-3415</v>
      </c>
      <c r="U14871" s="48">
        <v>-3221</v>
      </c>
      <c r="AC14871" s="48">
        <v>-1291</v>
      </c>
      <c r="AF14871" s="48">
        <v>-1938</v>
      </c>
      <c r="AJ14871" s="48">
        <v>8</v>
      </c>
      <c r="AK14871" s="49">
        <v>310</v>
      </c>
      <c r="AL14871" s="49">
        <v>-194</v>
      </c>
    </row>
    <row r="14872" spans="1:38">
      <c r="A14872" s="37" t="s">
        <v>47</v>
      </c>
      <c r="B14872" s="38">
        <v>42805.916666666664</v>
      </c>
      <c r="C14872" s="39">
        <v>42805</v>
      </c>
      <c r="D14872" s="56">
        <v>14</v>
      </c>
      <c r="E14872" s="38">
        <v>42805.583333333336</v>
      </c>
      <c r="F14872" s="40" t="s">
        <v>240</v>
      </c>
      <c r="G14872" s="48">
        <v>26849</v>
      </c>
      <c r="H14872" s="48">
        <v>27259</v>
      </c>
      <c r="I14872" s="48">
        <v>24180</v>
      </c>
      <c r="J14872" s="48">
        <v>-3386</v>
      </c>
      <c r="U14872" s="48">
        <v>-3213</v>
      </c>
      <c r="AC14872" s="48">
        <v>-1369</v>
      </c>
      <c r="AF14872" s="48">
        <v>-1853</v>
      </c>
      <c r="AJ14872" s="48">
        <v>9</v>
      </c>
      <c r="AK14872" s="49">
        <v>307</v>
      </c>
      <c r="AL14872" s="49">
        <v>-173</v>
      </c>
    </row>
    <row r="14873" spans="1:38">
      <c r="A14873" s="37" t="s">
        <v>47</v>
      </c>
      <c r="B14873" s="38">
        <v>42805.958333333336</v>
      </c>
      <c r="C14873" s="39">
        <v>42805</v>
      </c>
      <c r="D14873" s="56">
        <v>15</v>
      </c>
      <c r="E14873" s="38">
        <v>42805.625</v>
      </c>
      <c r="F14873" s="40" t="s">
        <v>240</v>
      </c>
      <c r="G14873" s="48">
        <v>27211</v>
      </c>
      <c r="H14873" s="48">
        <v>27790</v>
      </c>
      <c r="I14873" s="48">
        <v>24418</v>
      </c>
      <c r="J14873" s="48">
        <v>-3655</v>
      </c>
      <c r="U14873" s="48">
        <v>-3510</v>
      </c>
      <c r="AC14873" s="48">
        <v>-1522</v>
      </c>
      <c r="AF14873" s="48">
        <v>-1992</v>
      </c>
      <c r="AJ14873" s="48">
        <v>4</v>
      </c>
      <c r="AK14873" s="49">
        <v>283</v>
      </c>
      <c r="AL14873" s="49">
        <v>-145</v>
      </c>
    </row>
    <row r="14874" spans="1:38">
      <c r="A14874" s="37" t="s">
        <v>47</v>
      </c>
      <c r="B14874" s="38">
        <v>42806</v>
      </c>
      <c r="C14874" s="39">
        <v>42805</v>
      </c>
      <c r="D14874" s="56">
        <v>16</v>
      </c>
      <c r="E14874" s="38">
        <v>42805.666666666664</v>
      </c>
      <c r="F14874" s="40" t="s">
        <v>240</v>
      </c>
      <c r="G14874" s="48">
        <v>27749</v>
      </c>
      <c r="H14874" s="48">
        <v>28536</v>
      </c>
      <c r="I14874" s="48">
        <v>24217</v>
      </c>
      <c r="J14874" s="48">
        <v>-4582</v>
      </c>
      <c r="U14874" s="48">
        <v>-4454</v>
      </c>
      <c r="AC14874" s="48">
        <v>-2011</v>
      </c>
      <c r="AF14874" s="48">
        <v>-2449</v>
      </c>
      <c r="AJ14874" s="48">
        <v>6</v>
      </c>
      <c r="AK14874" s="49">
        <v>263</v>
      </c>
      <c r="AL14874" s="49">
        <v>-128</v>
      </c>
    </row>
    <row r="14875" spans="1:38">
      <c r="A14875" s="37" t="s">
        <v>47</v>
      </c>
      <c r="B14875" s="38">
        <v>42806.041666666664</v>
      </c>
      <c r="C14875" s="39">
        <v>42805</v>
      </c>
      <c r="D14875" s="56">
        <v>17</v>
      </c>
      <c r="E14875" s="38">
        <v>42805.708333333336</v>
      </c>
      <c r="F14875" s="40" t="s">
        <v>240</v>
      </c>
      <c r="G14875" s="48">
        <v>28566</v>
      </c>
      <c r="H14875" s="48">
        <v>29052</v>
      </c>
      <c r="I14875" s="48">
        <v>22965</v>
      </c>
      <c r="J14875" s="48">
        <v>-6350</v>
      </c>
      <c r="U14875" s="48">
        <v>-6242</v>
      </c>
      <c r="AC14875" s="48">
        <v>-3161</v>
      </c>
      <c r="AF14875" s="48">
        <v>-3084</v>
      </c>
      <c r="AJ14875" s="48">
        <v>3</v>
      </c>
      <c r="AK14875" s="49">
        <v>263</v>
      </c>
      <c r="AL14875" s="49">
        <v>-108</v>
      </c>
    </row>
    <row r="14876" spans="1:38">
      <c r="A14876" s="37" t="s">
        <v>47</v>
      </c>
      <c r="B14876" s="38">
        <v>42806.083333333336</v>
      </c>
      <c r="C14876" s="39">
        <v>42805</v>
      </c>
      <c r="D14876" s="56">
        <v>18</v>
      </c>
      <c r="E14876" s="38">
        <v>42805.75</v>
      </c>
      <c r="F14876" s="40" t="s">
        <v>240</v>
      </c>
      <c r="G14876" s="48">
        <v>30035</v>
      </c>
      <c r="H14876" s="48">
        <v>30373</v>
      </c>
      <c r="I14876" s="48">
        <v>21881</v>
      </c>
      <c r="J14876" s="48">
        <v>-8705</v>
      </c>
      <c r="U14876" s="48">
        <v>-8558</v>
      </c>
      <c r="AC14876" s="48">
        <v>-4680</v>
      </c>
      <c r="AF14876" s="48">
        <v>-3883</v>
      </c>
      <c r="AJ14876" s="48">
        <v>5</v>
      </c>
      <c r="AK14876" s="49">
        <v>213</v>
      </c>
      <c r="AL14876" s="49">
        <v>-147</v>
      </c>
    </row>
    <row r="14877" spans="1:38">
      <c r="A14877" s="37" t="s">
        <v>47</v>
      </c>
      <c r="B14877" s="38">
        <v>42806.125</v>
      </c>
      <c r="C14877" s="39">
        <v>42805</v>
      </c>
      <c r="D14877" s="56">
        <v>19</v>
      </c>
      <c r="E14877" s="38">
        <v>42805.791666666664</v>
      </c>
      <c r="F14877" s="40" t="s">
        <v>240</v>
      </c>
      <c r="G14877" s="48">
        <v>32142</v>
      </c>
      <c r="H14877" s="48">
        <v>32340</v>
      </c>
      <c r="I14877" s="48">
        <v>23314</v>
      </c>
      <c r="J14877" s="48">
        <v>-9237</v>
      </c>
      <c r="U14877" s="48">
        <v>-9031</v>
      </c>
      <c r="AC14877" s="48">
        <v>-5080</v>
      </c>
      <c r="AF14877" s="48">
        <v>-3953</v>
      </c>
      <c r="AJ14877" s="48">
        <v>2</v>
      </c>
      <c r="AK14877" s="49">
        <v>211</v>
      </c>
      <c r="AL14877" s="49">
        <v>-206</v>
      </c>
    </row>
    <row r="14878" spans="1:38">
      <c r="A14878" s="37" t="s">
        <v>47</v>
      </c>
      <c r="B14878" s="38">
        <v>42806.166666666664</v>
      </c>
      <c r="C14878" s="39">
        <v>42805</v>
      </c>
      <c r="D14878" s="56">
        <v>20</v>
      </c>
      <c r="E14878" s="38">
        <v>42805.833333333336</v>
      </c>
      <c r="F14878" s="40" t="s">
        <v>240</v>
      </c>
      <c r="G14878" s="48">
        <v>31855</v>
      </c>
      <c r="H14878" s="48">
        <v>32154</v>
      </c>
      <c r="I14878" s="48">
        <v>23033</v>
      </c>
      <c r="J14878" s="48">
        <v>-9347</v>
      </c>
      <c r="U14878" s="48">
        <v>-9115</v>
      </c>
      <c r="AC14878" s="48">
        <v>-5072</v>
      </c>
      <c r="AF14878" s="48">
        <v>-4054</v>
      </c>
      <c r="AJ14878" s="48">
        <v>11</v>
      </c>
      <c r="AK14878" s="49">
        <v>226</v>
      </c>
      <c r="AL14878" s="49">
        <v>-232</v>
      </c>
    </row>
    <row r="14879" spans="1:38">
      <c r="A14879" s="37" t="s">
        <v>47</v>
      </c>
      <c r="B14879" s="38">
        <v>42806.208333333336</v>
      </c>
      <c r="C14879" s="39">
        <v>42805</v>
      </c>
      <c r="D14879" s="56">
        <v>21</v>
      </c>
      <c r="E14879" s="38">
        <v>42805.875</v>
      </c>
      <c r="F14879" s="40" t="s">
        <v>240</v>
      </c>
      <c r="G14879" s="48">
        <v>30799</v>
      </c>
      <c r="H14879" s="48">
        <v>31153</v>
      </c>
      <c r="I14879" s="48">
        <v>21979</v>
      </c>
      <c r="J14879" s="48">
        <v>-9429</v>
      </c>
      <c r="U14879" s="48">
        <v>-9175</v>
      </c>
      <c r="AC14879" s="48">
        <v>-5035</v>
      </c>
      <c r="AF14879" s="48">
        <v>-4145</v>
      </c>
      <c r="AJ14879" s="48">
        <v>5</v>
      </c>
      <c r="AK14879" s="49">
        <v>255</v>
      </c>
      <c r="AL14879" s="49">
        <v>-254</v>
      </c>
    </row>
    <row r="14880" spans="1:38">
      <c r="A14880" s="37" t="s">
        <v>47</v>
      </c>
      <c r="B14880" s="38">
        <v>42806.25</v>
      </c>
      <c r="C14880" s="39">
        <v>42805</v>
      </c>
      <c r="D14880" s="56">
        <v>22</v>
      </c>
      <c r="E14880" s="38">
        <v>42805.916666666664</v>
      </c>
      <c r="F14880" s="40" t="s">
        <v>240</v>
      </c>
      <c r="G14880" s="48">
        <v>29386</v>
      </c>
      <c r="H14880" s="48">
        <v>29665</v>
      </c>
      <c r="I14880" s="48">
        <v>20790</v>
      </c>
      <c r="J14880" s="48">
        <v>-9120</v>
      </c>
      <c r="U14880" s="48">
        <v>-8813</v>
      </c>
      <c r="AC14880" s="48">
        <v>-4983</v>
      </c>
      <c r="AF14880" s="48">
        <v>-3836</v>
      </c>
      <c r="AJ14880" s="48">
        <v>6</v>
      </c>
      <c r="AK14880" s="49">
        <v>245</v>
      </c>
      <c r="AL14880" s="49">
        <v>-307</v>
      </c>
    </row>
    <row r="14881" spans="1:38">
      <c r="A14881" s="37" t="s">
        <v>47</v>
      </c>
      <c r="B14881" s="38">
        <v>42806.291666666664</v>
      </c>
      <c r="C14881" s="39">
        <v>42805</v>
      </c>
      <c r="D14881" s="56">
        <v>23</v>
      </c>
      <c r="E14881" s="38">
        <v>42805.958333333336</v>
      </c>
      <c r="F14881" s="40" t="s">
        <v>240</v>
      </c>
      <c r="G14881" s="48">
        <v>27620</v>
      </c>
      <c r="H14881" s="48">
        <v>27790</v>
      </c>
      <c r="I14881" s="48">
        <v>19679</v>
      </c>
      <c r="J14881" s="48">
        <v>-8381</v>
      </c>
      <c r="U14881" s="48">
        <v>-8113</v>
      </c>
      <c r="AC14881" s="48">
        <v>-4818</v>
      </c>
      <c r="AF14881" s="48">
        <v>-3298</v>
      </c>
      <c r="AJ14881" s="48">
        <v>3</v>
      </c>
      <c r="AK14881" s="49">
        <v>270</v>
      </c>
      <c r="AL14881" s="49">
        <v>-268</v>
      </c>
    </row>
    <row r="14882" spans="1:38">
      <c r="A14882" s="37" t="s">
        <v>47</v>
      </c>
      <c r="B14882" s="38">
        <v>42806.333333333336</v>
      </c>
      <c r="C14882" s="39">
        <v>42805</v>
      </c>
      <c r="D14882" s="56">
        <v>24</v>
      </c>
      <c r="E14882" s="38">
        <v>42806</v>
      </c>
      <c r="F14882" s="40" t="s">
        <v>240</v>
      </c>
      <c r="G14882" s="48">
        <v>23264</v>
      </c>
      <c r="H14882" s="48">
        <v>26015</v>
      </c>
      <c r="I14882" s="48">
        <v>18548</v>
      </c>
      <c r="J14882" s="48">
        <v>-7777</v>
      </c>
      <c r="U14882" s="48">
        <v>-7496</v>
      </c>
      <c r="AC14882" s="48">
        <v>-4676</v>
      </c>
      <c r="AF14882" s="48">
        <v>-2832</v>
      </c>
      <c r="AJ14882" s="48">
        <v>12</v>
      </c>
      <c r="AK14882" s="49">
        <v>310</v>
      </c>
      <c r="AL14882" s="49">
        <v>-281</v>
      </c>
    </row>
    <row r="14883" spans="1:38">
      <c r="A14883" s="37" t="s">
        <v>47</v>
      </c>
      <c r="B14883" s="38">
        <v>42806.375</v>
      </c>
      <c r="C14883" s="39">
        <v>42806</v>
      </c>
      <c r="D14883" s="56">
        <v>1</v>
      </c>
      <c r="E14883" s="38">
        <v>42806.041666666664</v>
      </c>
      <c r="F14883" s="40" t="s">
        <v>240</v>
      </c>
      <c r="G14883" s="48">
        <v>24910</v>
      </c>
      <c r="H14883" s="48">
        <v>24214</v>
      </c>
      <c r="I14883" s="48">
        <v>16689</v>
      </c>
      <c r="J14883" s="48">
        <v>-7525</v>
      </c>
      <c r="U14883" s="48">
        <v>-7214</v>
      </c>
      <c r="AC14883" s="48">
        <v>-4273</v>
      </c>
      <c r="AF14883" s="48">
        <v>-2947</v>
      </c>
      <c r="AJ14883" s="48">
        <v>6</v>
      </c>
      <c r="AK14883" s="49">
        <v>0</v>
      </c>
      <c r="AL14883" s="49">
        <v>-311</v>
      </c>
    </row>
    <row r="14884" spans="1:38">
      <c r="A14884" s="37" t="s">
        <v>47</v>
      </c>
      <c r="B14884" s="38">
        <v>42806.416666666664</v>
      </c>
      <c r="C14884" s="39">
        <v>42806</v>
      </c>
      <c r="D14884" s="56">
        <v>2</v>
      </c>
      <c r="E14884" s="38">
        <v>42806.125</v>
      </c>
      <c r="F14884" s="40" t="s">
        <v>240</v>
      </c>
      <c r="G14884" s="48">
        <v>23664</v>
      </c>
      <c r="H14884" s="48">
        <v>23178</v>
      </c>
      <c r="I14884" s="48">
        <v>15730</v>
      </c>
      <c r="J14884" s="48">
        <v>-7446</v>
      </c>
      <c r="U14884" s="48">
        <v>-7113</v>
      </c>
      <c r="AC14884" s="48">
        <v>-4027</v>
      </c>
      <c r="AF14884" s="48">
        <v>-3093</v>
      </c>
      <c r="AJ14884" s="48">
        <v>7</v>
      </c>
      <c r="AK14884" s="49">
        <v>-2</v>
      </c>
      <c r="AL14884" s="49">
        <v>-333</v>
      </c>
    </row>
    <row r="14885" spans="1:38">
      <c r="A14885" s="37" t="s">
        <v>47</v>
      </c>
      <c r="B14885" s="38">
        <v>42806.458333333336</v>
      </c>
      <c r="C14885" s="39">
        <v>42806</v>
      </c>
      <c r="D14885" s="56">
        <v>3</v>
      </c>
      <c r="E14885" s="38">
        <v>42806.166666666664</v>
      </c>
      <c r="F14885" s="40" t="s">
        <v>240</v>
      </c>
      <c r="G14885" s="48">
        <v>22520</v>
      </c>
      <c r="H14885" s="48">
        <v>22601</v>
      </c>
      <c r="I14885" s="48">
        <v>15325</v>
      </c>
      <c r="J14885" s="48">
        <v>-7277</v>
      </c>
      <c r="U14885" s="48">
        <v>-6951</v>
      </c>
      <c r="AC14885" s="48">
        <v>-3734</v>
      </c>
      <c r="AF14885" s="48">
        <v>-3208</v>
      </c>
      <c r="AJ14885" s="48">
        <v>-9</v>
      </c>
      <c r="AK14885" s="49">
        <v>1</v>
      </c>
      <c r="AL14885" s="49">
        <v>-326</v>
      </c>
    </row>
    <row r="14886" spans="1:38">
      <c r="A14886" s="37" t="s">
        <v>47</v>
      </c>
      <c r="B14886" s="38">
        <v>42806.5</v>
      </c>
      <c r="C14886" s="39">
        <v>42806</v>
      </c>
      <c r="D14886" s="56">
        <v>4</v>
      </c>
      <c r="E14886" s="38">
        <v>42806.208333333336</v>
      </c>
      <c r="F14886" s="40" t="s">
        <v>240</v>
      </c>
      <c r="G14886" s="48">
        <v>22273</v>
      </c>
      <c r="H14886" s="48">
        <v>22335</v>
      </c>
      <c r="I14886" s="48">
        <v>15336</v>
      </c>
      <c r="J14886" s="48">
        <v>-6998</v>
      </c>
      <c r="U14886" s="48">
        <v>-6670</v>
      </c>
      <c r="AC14886" s="48">
        <v>-3619</v>
      </c>
      <c r="AF14886" s="48">
        <v>-3045</v>
      </c>
      <c r="AJ14886" s="48">
        <v>-6</v>
      </c>
      <c r="AK14886" s="49">
        <v>-1</v>
      </c>
      <c r="AL14886" s="49">
        <v>-328</v>
      </c>
    </row>
    <row r="14887" spans="1:38">
      <c r="A14887" s="37" t="s">
        <v>47</v>
      </c>
      <c r="B14887" s="38">
        <v>42806.541666666664</v>
      </c>
      <c r="C14887" s="39">
        <v>42806</v>
      </c>
      <c r="D14887" s="56">
        <v>5</v>
      </c>
      <c r="E14887" s="38">
        <v>42806.25</v>
      </c>
      <c r="F14887" s="40" t="s">
        <v>240</v>
      </c>
      <c r="G14887" s="48">
        <v>22491</v>
      </c>
      <c r="H14887" s="48">
        <v>22653</v>
      </c>
      <c r="I14887" s="48">
        <v>15348</v>
      </c>
      <c r="J14887" s="48">
        <v>-7299</v>
      </c>
      <c r="U14887" s="48">
        <v>-6985</v>
      </c>
      <c r="AC14887" s="48">
        <v>-4050</v>
      </c>
      <c r="AF14887" s="48">
        <v>-2924</v>
      </c>
      <c r="AJ14887" s="48">
        <v>-11</v>
      </c>
      <c r="AK14887" s="49">
        <v>-6</v>
      </c>
      <c r="AL14887" s="49">
        <v>-314</v>
      </c>
    </row>
    <row r="14888" spans="1:38">
      <c r="A14888" s="37" t="s">
        <v>47</v>
      </c>
      <c r="B14888" s="38">
        <v>42806.583333333336</v>
      </c>
      <c r="C14888" s="39">
        <v>42806</v>
      </c>
      <c r="D14888" s="56">
        <v>6</v>
      </c>
      <c r="E14888" s="38">
        <v>42806.291666666664</v>
      </c>
      <c r="F14888" s="40" t="s">
        <v>240</v>
      </c>
      <c r="G14888" s="48">
        <v>23333</v>
      </c>
      <c r="H14888" s="48">
        <v>23438</v>
      </c>
      <c r="I14888" s="48">
        <v>15394</v>
      </c>
      <c r="J14888" s="48">
        <v>-8047</v>
      </c>
      <c r="U14888" s="48">
        <v>-7745</v>
      </c>
      <c r="AC14888" s="48">
        <v>-4523</v>
      </c>
      <c r="AF14888" s="48">
        <v>-3216</v>
      </c>
      <c r="AJ14888" s="48">
        <v>-6</v>
      </c>
      <c r="AK14888" s="49">
        <v>3</v>
      </c>
      <c r="AL14888" s="49">
        <v>-302</v>
      </c>
    </row>
    <row r="14889" spans="1:38">
      <c r="A14889" s="37" t="s">
        <v>47</v>
      </c>
      <c r="B14889" s="38">
        <v>42806.625</v>
      </c>
      <c r="C14889" s="39">
        <v>42806</v>
      </c>
      <c r="D14889" s="56">
        <v>7</v>
      </c>
      <c r="E14889" s="38">
        <v>42806.333333333336</v>
      </c>
      <c r="F14889" s="40" t="s">
        <v>240</v>
      </c>
      <c r="G14889" s="48">
        <v>23755</v>
      </c>
      <c r="H14889" s="48">
        <v>23705</v>
      </c>
      <c r="I14889" s="48">
        <v>15864</v>
      </c>
      <c r="J14889" s="48">
        <v>-7840</v>
      </c>
      <c r="U14889" s="48">
        <v>-7531</v>
      </c>
      <c r="AC14889" s="48">
        <v>-4035</v>
      </c>
      <c r="AF14889" s="48">
        <v>-3478</v>
      </c>
      <c r="AJ14889" s="48">
        <v>-18</v>
      </c>
      <c r="AK14889" s="49">
        <v>-1</v>
      </c>
      <c r="AL14889" s="49">
        <v>-309</v>
      </c>
    </row>
    <row r="14890" spans="1:38">
      <c r="A14890" s="37" t="s">
        <v>47</v>
      </c>
      <c r="B14890" s="38">
        <v>42806.666666666664</v>
      </c>
      <c r="C14890" s="39">
        <v>42806</v>
      </c>
      <c r="D14890" s="56">
        <v>8</v>
      </c>
      <c r="E14890" s="38">
        <v>42806.375</v>
      </c>
      <c r="F14890" s="40" t="s">
        <v>240</v>
      </c>
      <c r="G14890" s="48">
        <v>24310</v>
      </c>
      <c r="H14890" s="48">
        <v>23831</v>
      </c>
      <c r="I14890" s="48">
        <v>18097</v>
      </c>
      <c r="J14890" s="48">
        <v>-5726</v>
      </c>
      <c r="U14890" s="48">
        <v>-5422</v>
      </c>
      <c r="AC14890" s="48">
        <v>-2857</v>
      </c>
      <c r="AF14890" s="48">
        <v>-2574</v>
      </c>
      <c r="AJ14890" s="48">
        <v>9</v>
      </c>
      <c r="AK14890" s="49">
        <v>-8</v>
      </c>
      <c r="AL14890" s="49">
        <v>-304</v>
      </c>
    </row>
    <row r="14891" spans="1:38">
      <c r="A14891" s="37" t="s">
        <v>47</v>
      </c>
      <c r="B14891" s="38">
        <v>42806.708333333336</v>
      </c>
      <c r="C14891" s="39">
        <v>42806</v>
      </c>
      <c r="D14891" s="56">
        <v>9</v>
      </c>
      <c r="E14891" s="38">
        <v>42806.416666666664</v>
      </c>
      <c r="F14891" s="40" t="s">
        <v>240</v>
      </c>
      <c r="G14891" s="48">
        <v>24749</v>
      </c>
      <c r="H14891" s="48">
        <v>23831</v>
      </c>
      <c r="I14891" s="48">
        <v>19312</v>
      </c>
      <c r="J14891" s="48">
        <v>-4517</v>
      </c>
      <c r="U14891" s="48">
        <v>-4213</v>
      </c>
      <c r="AC14891" s="48">
        <v>-1971</v>
      </c>
      <c r="AF14891" s="48">
        <v>-2258</v>
      </c>
      <c r="AJ14891" s="48">
        <v>16</v>
      </c>
      <c r="AK14891" s="49">
        <v>-2</v>
      </c>
      <c r="AL14891" s="49">
        <v>-304</v>
      </c>
    </row>
    <row r="14892" spans="1:38">
      <c r="A14892" s="37" t="s">
        <v>47</v>
      </c>
      <c r="B14892" s="38">
        <v>42806.75</v>
      </c>
      <c r="C14892" s="39">
        <v>42806</v>
      </c>
      <c r="D14892" s="56">
        <v>10</v>
      </c>
      <c r="E14892" s="38">
        <v>42806.458333333336</v>
      </c>
      <c r="F14892" s="40" t="s">
        <v>240</v>
      </c>
      <c r="G14892" s="48">
        <v>25020</v>
      </c>
      <c r="H14892" s="48">
        <v>23965</v>
      </c>
      <c r="I14892" s="48">
        <v>19815</v>
      </c>
      <c r="J14892" s="48">
        <v>-4147</v>
      </c>
      <c r="U14892" s="48">
        <v>-3860</v>
      </c>
      <c r="AC14892" s="48">
        <v>-1842</v>
      </c>
      <c r="AF14892" s="48">
        <v>-2017</v>
      </c>
      <c r="AJ14892" s="48">
        <v>-1</v>
      </c>
      <c r="AK14892" s="49">
        <v>-3</v>
      </c>
      <c r="AL14892" s="49">
        <v>-287</v>
      </c>
    </row>
    <row r="14893" spans="1:38">
      <c r="A14893" s="37" t="s">
        <v>47</v>
      </c>
      <c r="B14893" s="38">
        <v>42806.791666666664</v>
      </c>
      <c r="C14893" s="39">
        <v>42806</v>
      </c>
      <c r="D14893" s="56">
        <v>11</v>
      </c>
      <c r="E14893" s="38">
        <v>42806.5</v>
      </c>
      <c r="F14893" s="40" t="s">
        <v>240</v>
      </c>
      <c r="G14893" s="48">
        <v>25243</v>
      </c>
      <c r="H14893" s="48">
        <v>24175</v>
      </c>
      <c r="I14893" s="48">
        <v>20886</v>
      </c>
      <c r="J14893" s="48">
        <v>-3287</v>
      </c>
      <c r="U14893" s="48">
        <v>-3001</v>
      </c>
      <c r="AC14893" s="48">
        <v>-1184</v>
      </c>
      <c r="AF14893" s="48">
        <v>-1811</v>
      </c>
      <c r="AJ14893" s="48">
        <v>-6</v>
      </c>
      <c r="AK14893" s="49">
        <v>-2</v>
      </c>
      <c r="AL14893" s="49">
        <v>-286</v>
      </c>
    </row>
    <row r="14894" spans="1:38">
      <c r="A14894" s="37" t="s">
        <v>47</v>
      </c>
      <c r="B14894" s="38">
        <v>42806.833333333336</v>
      </c>
      <c r="C14894" s="39">
        <v>42806</v>
      </c>
      <c r="D14894" s="56">
        <v>12</v>
      </c>
      <c r="E14894" s="38">
        <v>42806.541666666664</v>
      </c>
      <c r="F14894" s="40" t="s">
        <v>240</v>
      </c>
      <c r="G14894" s="48">
        <v>25505</v>
      </c>
      <c r="H14894" s="48">
        <v>24383</v>
      </c>
      <c r="I14894" s="48">
        <v>21110</v>
      </c>
      <c r="J14894" s="48">
        <v>-3270</v>
      </c>
      <c r="U14894" s="48">
        <v>-3057</v>
      </c>
      <c r="AC14894" s="48">
        <v>-1226</v>
      </c>
      <c r="AF14894" s="48">
        <v>-1836</v>
      </c>
      <c r="AJ14894" s="48">
        <v>5</v>
      </c>
      <c r="AK14894" s="49">
        <v>-3</v>
      </c>
      <c r="AL14894" s="49">
        <v>-213</v>
      </c>
    </row>
    <row r="14895" spans="1:38">
      <c r="A14895" s="37" t="s">
        <v>47</v>
      </c>
      <c r="B14895" s="38">
        <v>42806.875</v>
      </c>
      <c r="C14895" s="39">
        <v>42806</v>
      </c>
      <c r="D14895" s="56">
        <v>13</v>
      </c>
      <c r="E14895" s="38">
        <v>42806.583333333336</v>
      </c>
      <c r="F14895" s="40" t="s">
        <v>240</v>
      </c>
      <c r="G14895" s="48">
        <v>25863</v>
      </c>
      <c r="H14895" s="48">
        <v>24787</v>
      </c>
      <c r="I14895" s="48">
        <v>21224</v>
      </c>
      <c r="J14895" s="48">
        <v>-3562</v>
      </c>
      <c r="U14895" s="48">
        <v>-3370</v>
      </c>
      <c r="AC14895" s="48">
        <v>-1398</v>
      </c>
      <c r="AF14895" s="48">
        <v>-1985</v>
      </c>
      <c r="AJ14895" s="48">
        <v>13</v>
      </c>
      <c r="AK14895" s="49">
        <v>-1</v>
      </c>
      <c r="AL14895" s="49">
        <v>-192</v>
      </c>
    </row>
    <row r="14896" spans="1:38">
      <c r="A14896" s="37" t="s">
        <v>47</v>
      </c>
      <c r="B14896" s="38">
        <v>42806.916666666664</v>
      </c>
      <c r="C14896" s="39">
        <v>42806</v>
      </c>
      <c r="D14896" s="56">
        <v>14</v>
      </c>
      <c r="E14896" s="38">
        <v>42806.625</v>
      </c>
      <c r="F14896" s="40" t="s">
        <v>240</v>
      </c>
      <c r="G14896" s="48">
        <v>26346</v>
      </c>
      <c r="H14896" s="48">
        <v>25420</v>
      </c>
      <c r="I14896" s="48">
        <v>21979</v>
      </c>
      <c r="J14896" s="48">
        <v>-3445</v>
      </c>
      <c r="U14896" s="48">
        <v>-3300</v>
      </c>
      <c r="AC14896" s="48">
        <v>-1292</v>
      </c>
      <c r="AF14896" s="48">
        <v>-2016</v>
      </c>
      <c r="AJ14896" s="48">
        <v>8</v>
      </c>
      <c r="AK14896" s="49">
        <v>4</v>
      </c>
      <c r="AL14896" s="49">
        <v>-145</v>
      </c>
    </row>
    <row r="14897" spans="1:38">
      <c r="A14897" s="37" t="s">
        <v>47</v>
      </c>
      <c r="B14897" s="38">
        <v>42806.958333333336</v>
      </c>
      <c r="C14897" s="39">
        <v>42806</v>
      </c>
      <c r="D14897" s="56">
        <v>15</v>
      </c>
      <c r="E14897" s="38">
        <v>42806.666666666664</v>
      </c>
      <c r="F14897" s="40" t="s">
        <v>240</v>
      </c>
      <c r="G14897" s="48">
        <v>26923</v>
      </c>
      <c r="H14897" s="48">
        <v>26452</v>
      </c>
      <c r="I14897" s="48">
        <v>22939</v>
      </c>
      <c r="J14897" s="48">
        <v>-3508</v>
      </c>
      <c r="U14897" s="48">
        <v>-3389</v>
      </c>
      <c r="AC14897" s="48">
        <v>-1160</v>
      </c>
      <c r="AF14897" s="48">
        <v>-2238</v>
      </c>
      <c r="AJ14897" s="48">
        <v>9</v>
      </c>
      <c r="AK14897" s="49">
        <v>-5</v>
      </c>
      <c r="AL14897" s="49">
        <v>-119</v>
      </c>
    </row>
    <row r="14898" spans="1:38">
      <c r="A14898" s="37" t="s">
        <v>47</v>
      </c>
      <c r="B14898" s="38">
        <v>42807</v>
      </c>
      <c r="C14898" s="39">
        <v>42806</v>
      </c>
      <c r="D14898" s="56">
        <v>16</v>
      </c>
      <c r="E14898" s="38">
        <v>42806.708333333336</v>
      </c>
      <c r="F14898" s="40" t="s">
        <v>240</v>
      </c>
      <c r="G14898" s="48">
        <v>27759</v>
      </c>
      <c r="H14898" s="48">
        <v>27188</v>
      </c>
      <c r="I14898" s="48">
        <v>23099</v>
      </c>
      <c r="J14898" s="48">
        <v>-4084</v>
      </c>
      <c r="U14898" s="48">
        <v>-3994</v>
      </c>
      <c r="AC14898" s="48">
        <v>-1318</v>
      </c>
      <c r="AF14898" s="48">
        <v>-2683</v>
      </c>
      <c r="AJ14898" s="48">
        <v>7</v>
      </c>
      <c r="AK14898" s="49">
        <v>-5</v>
      </c>
      <c r="AL14898" s="49">
        <v>-90</v>
      </c>
    </row>
    <row r="14899" spans="1:38">
      <c r="A14899" s="37" t="s">
        <v>47</v>
      </c>
      <c r="B14899" s="38">
        <v>42807.041666666664</v>
      </c>
      <c r="C14899" s="39">
        <v>42806</v>
      </c>
      <c r="D14899" s="56">
        <v>17</v>
      </c>
      <c r="E14899" s="38">
        <v>42806.75</v>
      </c>
      <c r="F14899" s="40" t="s">
        <v>240</v>
      </c>
      <c r="G14899" s="48">
        <v>28900</v>
      </c>
      <c r="H14899" s="48">
        <v>28680</v>
      </c>
      <c r="I14899" s="48">
        <v>22723</v>
      </c>
      <c r="J14899" s="48">
        <v>-5954</v>
      </c>
      <c r="U14899" s="48">
        <v>-5889</v>
      </c>
      <c r="AC14899" s="48">
        <v>-2593</v>
      </c>
      <c r="AF14899" s="48">
        <v>-3293</v>
      </c>
      <c r="AJ14899" s="48">
        <v>-3</v>
      </c>
      <c r="AK14899" s="49">
        <v>-3</v>
      </c>
      <c r="AL14899" s="49">
        <v>-65</v>
      </c>
    </row>
    <row r="14900" spans="1:38">
      <c r="A14900" s="37" t="s">
        <v>47</v>
      </c>
      <c r="B14900" s="38">
        <v>42807.083333333336</v>
      </c>
      <c r="C14900" s="39">
        <v>42806</v>
      </c>
      <c r="D14900" s="56">
        <v>18</v>
      </c>
      <c r="E14900" s="38">
        <v>42806.791666666664</v>
      </c>
      <c r="F14900" s="40" t="s">
        <v>240</v>
      </c>
      <c r="G14900" s="48">
        <v>29888</v>
      </c>
      <c r="H14900" s="48">
        <v>30257</v>
      </c>
      <c r="I14900" s="48">
        <v>22090</v>
      </c>
      <c r="J14900" s="48">
        <v>-8142</v>
      </c>
      <c r="U14900" s="48">
        <v>-7994</v>
      </c>
      <c r="AC14900" s="48">
        <v>-3729</v>
      </c>
      <c r="AF14900" s="48">
        <v>-4256</v>
      </c>
      <c r="AJ14900" s="48">
        <v>-9</v>
      </c>
      <c r="AK14900" s="49">
        <v>-25</v>
      </c>
      <c r="AL14900" s="49">
        <v>-148</v>
      </c>
    </row>
    <row r="14901" spans="1:38">
      <c r="A14901" s="37" t="s">
        <v>47</v>
      </c>
      <c r="B14901" s="38">
        <v>42807.125</v>
      </c>
      <c r="C14901" s="39">
        <v>42806</v>
      </c>
      <c r="D14901" s="56">
        <v>19</v>
      </c>
      <c r="E14901" s="38">
        <v>42806.833333333336</v>
      </c>
      <c r="F14901" s="40" t="s">
        <v>240</v>
      </c>
      <c r="G14901" s="48">
        <v>31916</v>
      </c>
      <c r="H14901" s="48">
        <v>32127</v>
      </c>
      <c r="I14901" s="48">
        <v>23001</v>
      </c>
      <c r="J14901" s="48">
        <v>-9123</v>
      </c>
      <c r="U14901" s="48">
        <v>-8945</v>
      </c>
      <c r="AC14901" s="48">
        <v>-4023</v>
      </c>
      <c r="AF14901" s="48">
        <v>-4928</v>
      </c>
      <c r="AJ14901" s="48">
        <v>6</v>
      </c>
      <c r="AK14901" s="49">
        <v>-3</v>
      </c>
      <c r="AL14901" s="49">
        <v>-178</v>
      </c>
    </row>
    <row r="14902" spans="1:38">
      <c r="A14902" s="37" t="s">
        <v>47</v>
      </c>
      <c r="B14902" s="38">
        <v>42807.166666666664</v>
      </c>
      <c r="C14902" s="39">
        <v>42806</v>
      </c>
      <c r="D14902" s="56">
        <v>20</v>
      </c>
      <c r="E14902" s="38">
        <v>42806.875</v>
      </c>
      <c r="F14902" s="40" t="s">
        <v>240</v>
      </c>
      <c r="G14902" s="48">
        <v>32299</v>
      </c>
      <c r="H14902" s="48">
        <v>32034</v>
      </c>
      <c r="I14902" s="48">
        <v>22863</v>
      </c>
      <c r="J14902" s="48">
        <v>-9180</v>
      </c>
      <c r="U14902" s="48">
        <v>-8968</v>
      </c>
      <c r="AC14902" s="48">
        <v>-4077</v>
      </c>
      <c r="AF14902" s="48">
        <v>-4906</v>
      </c>
      <c r="AJ14902" s="48">
        <v>15</v>
      </c>
      <c r="AK14902" s="49">
        <v>9</v>
      </c>
      <c r="AL14902" s="49">
        <v>-212</v>
      </c>
    </row>
    <row r="14903" spans="1:38">
      <c r="A14903" s="37" t="s">
        <v>47</v>
      </c>
      <c r="B14903" s="38">
        <v>42807.208333333336</v>
      </c>
      <c r="C14903" s="39">
        <v>42806</v>
      </c>
      <c r="D14903" s="56">
        <v>21</v>
      </c>
      <c r="E14903" s="38">
        <v>42806.916666666664</v>
      </c>
      <c r="F14903" s="40" t="s">
        <v>240</v>
      </c>
      <c r="G14903" s="48">
        <v>30933</v>
      </c>
      <c r="H14903" s="48">
        <v>30541</v>
      </c>
      <c r="I14903" s="48">
        <v>21477</v>
      </c>
      <c r="J14903" s="48">
        <v>-9069</v>
      </c>
      <c r="U14903" s="48">
        <v>-8834</v>
      </c>
      <c r="AC14903" s="48">
        <v>-4082</v>
      </c>
      <c r="AF14903" s="48">
        <v>-4764</v>
      </c>
      <c r="AJ14903" s="48">
        <v>12</v>
      </c>
      <c r="AK14903" s="49">
        <v>5</v>
      </c>
      <c r="AL14903" s="49">
        <v>-235</v>
      </c>
    </row>
    <row r="14904" spans="1:38">
      <c r="A14904" s="37" t="s">
        <v>47</v>
      </c>
      <c r="B14904" s="38">
        <v>42807.25</v>
      </c>
      <c r="C14904" s="39">
        <v>42806</v>
      </c>
      <c r="D14904" s="56">
        <v>22</v>
      </c>
      <c r="E14904" s="38">
        <v>42806.958333333336</v>
      </c>
      <c r="F14904" s="40" t="s">
        <v>240</v>
      </c>
      <c r="G14904" s="48">
        <v>28801</v>
      </c>
      <c r="H14904" s="48">
        <v>28406</v>
      </c>
      <c r="I14904" s="48">
        <v>19930</v>
      </c>
      <c r="J14904" s="48">
        <v>-8488</v>
      </c>
      <c r="U14904" s="48">
        <v>-8308</v>
      </c>
      <c r="AC14904" s="48">
        <v>-4056</v>
      </c>
      <c r="AF14904" s="48">
        <v>-4262</v>
      </c>
      <c r="AJ14904" s="48">
        <v>10</v>
      </c>
      <c r="AK14904" s="49">
        <v>12</v>
      </c>
      <c r="AL14904" s="49">
        <v>-180</v>
      </c>
    </row>
    <row r="14905" spans="1:38">
      <c r="A14905" s="37" t="s">
        <v>47</v>
      </c>
      <c r="B14905" s="38">
        <v>42807.291666666664</v>
      </c>
      <c r="C14905" s="39">
        <v>42806</v>
      </c>
      <c r="D14905" s="56">
        <v>23</v>
      </c>
      <c r="E14905" s="38">
        <v>42807</v>
      </c>
      <c r="F14905" s="40" t="s">
        <v>240</v>
      </c>
      <c r="G14905" s="48">
        <v>26413</v>
      </c>
      <c r="H14905" s="48">
        <v>26050</v>
      </c>
      <c r="I14905" s="48">
        <v>17971</v>
      </c>
      <c r="J14905" s="48">
        <v>-8094</v>
      </c>
      <c r="U14905" s="48">
        <v>-7913</v>
      </c>
      <c r="AC14905" s="48">
        <v>-3975</v>
      </c>
      <c r="AF14905" s="48">
        <v>-3945</v>
      </c>
      <c r="AJ14905" s="48">
        <v>7</v>
      </c>
      <c r="AK14905" s="49">
        <v>15</v>
      </c>
      <c r="AL14905" s="49">
        <v>-181</v>
      </c>
    </row>
    <row r="14906" spans="1:38">
      <c r="A14906" s="37" t="s">
        <v>47</v>
      </c>
      <c r="B14906" s="38">
        <v>42807.333333333336</v>
      </c>
      <c r="C14906" s="39">
        <v>42807</v>
      </c>
      <c r="D14906" s="56">
        <v>1</v>
      </c>
      <c r="E14906" s="38">
        <v>42807.041666666664</v>
      </c>
      <c r="F14906" s="40" t="s">
        <v>240</v>
      </c>
      <c r="G14906" s="48">
        <v>24915</v>
      </c>
      <c r="H14906" s="48">
        <v>24926</v>
      </c>
      <c r="I14906" s="48">
        <v>17500</v>
      </c>
      <c r="J14906" s="48">
        <v>-7427</v>
      </c>
      <c r="U14906" s="48">
        <v>-7408</v>
      </c>
      <c r="AC14906" s="48">
        <v>-3698</v>
      </c>
      <c r="AF14906" s="48">
        <v>-3710</v>
      </c>
      <c r="AJ14906" s="48">
        <v>0</v>
      </c>
      <c r="AK14906" s="49">
        <v>1</v>
      </c>
      <c r="AL14906" s="49">
        <v>-19</v>
      </c>
    </row>
    <row r="14907" spans="1:38">
      <c r="A14907" s="37" t="s">
        <v>47</v>
      </c>
      <c r="B14907" s="38">
        <v>42807.375</v>
      </c>
      <c r="C14907" s="39">
        <v>42807</v>
      </c>
      <c r="D14907" s="56">
        <v>2</v>
      </c>
      <c r="E14907" s="38">
        <v>42807.083333333336</v>
      </c>
      <c r="F14907" s="40" t="s">
        <v>240</v>
      </c>
      <c r="G14907" s="48">
        <v>23865</v>
      </c>
      <c r="H14907" s="48">
        <v>23839</v>
      </c>
      <c r="I14907" s="48">
        <v>16322</v>
      </c>
      <c r="J14907" s="48">
        <v>-7518</v>
      </c>
      <c r="U14907" s="48">
        <v>-7525</v>
      </c>
      <c r="AC14907" s="48">
        <v>-3813</v>
      </c>
      <c r="AF14907" s="48">
        <v>-3722</v>
      </c>
      <c r="AJ14907" s="48">
        <v>10</v>
      </c>
      <c r="AK14907" s="49">
        <v>1</v>
      </c>
      <c r="AL14907" s="49">
        <v>7</v>
      </c>
    </row>
    <row r="14908" spans="1:38">
      <c r="A14908" s="37" t="s">
        <v>47</v>
      </c>
      <c r="B14908" s="38">
        <v>42807.416666666664</v>
      </c>
      <c r="C14908" s="39">
        <v>42807</v>
      </c>
      <c r="D14908" s="56">
        <v>3</v>
      </c>
      <c r="E14908" s="38">
        <v>42807.125</v>
      </c>
      <c r="F14908" s="40" t="s">
        <v>240</v>
      </c>
      <c r="G14908" s="48">
        <v>23142</v>
      </c>
      <c r="H14908" s="48">
        <v>23207</v>
      </c>
      <c r="I14908" s="48">
        <v>16130</v>
      </c>
      <c r="J14908" s="48">
        <v>-7077</v>
      </c>
      <c r="U14908" s="48">
        <v>-7062</v>
      </c>
      <c r="AC14908" s="48">
        <v>-3463</v>
      </c>
      <c r="AF14908" s="48">
        <v>-3603</v>
      </c>
      <c r="AJ14908" s="48">
        <v>4</v>
      </c>
      <c r="AK14908" s="49">
        <v>0</v>
      </c>
      <c r="AL14908" s="49">
        <v>-15</v>
      </c>
    </row>
    <row r="14909" spans="1:38">
      <c r="A14909" s="37" t="s">
        <v>47</v>
      </c>
      <c r="B14909" s="38">
        <v>42807.458333333336</v>
      </c>
      <c r="C14909" s="39">
        <v>42807</v>
      </c>
      <c r="D14909" s="56">
        <v>4</v>
      </c>
      <c r="E14909" s="38">
        <v>42807.166666666664</v>
      </c>
      <c r="F14909" s="40" t="s">
        <v>240</v>
      </c>
      <c r="G14909" s="48">
        <v>22919</v>
      </c>
      <c r="H14909" s="48">
        <v>23182</v>
      </c>
      <c r="I14909" s="48">
        <v>16022</v>
      </c>
      <c r="J14909" s="48">
        <v>-7158</v>
      </c>
      <c r="U14909" s="48">
        <v>-7140</v>
      </c>
      <c r="AC14909" s="48">
        <v>-3552</v>
      </c>
      <c r="AF14909" s="48">
        <v>-3589</v>
      </c>
      <c r="AJ14909" s="48">
        <v>1</v>
      </c>
      <c r="AK14909" s="49">
        <v>-2</v>
      </c>
      <c r="AL14909" s="49">
        <v>-18</v>
      </c>
    </row>
    <row r="14910" spans="1:38">
      <c r="A14910" s="37" t="s">
        <v>47</v>
      </c>
      <c r="B14910" s="38">
        <v>42807.5</v>
      </c>
      <c r="C14910" s="39">
        <v>42807</v>
      </c>
      <c r="D14910" s="56">
        <v>5</v>
      </c>
      <c r="E14910" s="38">
        <v>42807.208333333336</v>
      </c>
      <c r="F14910" s="40" t="s">
        <v>240</v>
      </c>
      <c r="G14910" s="48">
        <v>23435</v>
      </c>
      <c r="H14910" s="48">
        <v>23506</v>
      </c>
      <c r="I14910" s="48">
        <v>16084</v>
      </c>
      <c r="J14910" s="48">
        <v>-7423</v>
      </c>
      <c r="U14910" s="48">
        <v>-7427</v>
      </c>
      <c r="AC14910" s="48">
        <v>-3774</v>
      </c>
      <c r="AF14910" s="48">
        <v>-3658</v>
      </c>
      <c r="AJ14910" s="48">
        <v>5</v>
      </c>
      <c r="AK14910" s="49">
        <v>1</v>
      </c>
      <c r="AL14910" s="49">
        <v>4</v>
      </c>
    </row>
    <row r="14911" spans="1:38">
      <c r="A14911" s="37" t="s">
        <v>47</v>
      </c>
      <c r="B14911" s="38">
        <v>42807.541666666664</v>
      </c>
      <c r="C14911" s="39">
        <v>42807</v>
      </c>
      <c r="D14911" s="56">
        <v>6</v>
      </c>
      <c r="E14911" s="38">
        <v>42807.25</v>
      </c>
      <c r="F14911" s="40" t="s">
        <v>240</v>
      </c>
      <c r="G14911" s="48">
        <v>24977</v>
      </c>
      <c r="H14911" s="48">
        <v>25255</v>
      </c>
      <c r="I14911" s="48">
        <v>17703</v>
      </c>
      <c r="J14911" s="48">
        <v>-7553</v>
      </c>
      <c r="U14911" s="48">
        <v>-7550</v>
      </c>
      <c r="AC14911" s="48">
        <v>-3787</v>
      </c>
      <c r="AF14911" s="48">
        <v>-3763</v>
      </c>
      <c r="AJ14911" s="48">
        <v>0</v>
      </c>
      <c r="AK14911" s="49">
        <v>1</v>
      </c>
      <c r="AL14911" s="49">
        <v>-3</v>
      </c>
    </row>
    <row r="14912" spans="1:38">
      <c r="A14912" s="37" t="s">
        <v>47</v>
      </c>
      <c r="B14912" s="38">
        <v>42807.583333333336</v>
      </c>
      <c r="C14912" s="39">
        <v>42807</v>
      </c>
      <c r="D14912" s="56">
        <v>7</v>
      </c>
      <c r="E14912" s="38">
        <v>42807.291666666664</v>
      </c>
      <c r="F14912" s="40" t="s">
        <v>240</v>
      </c>
      <c r="G14912" s="48">
        <v>28104</v>
      </c>
      <c r="H14912" s="48">
        <v>28298</v>
      </c>
      <c r="I14912" s="48">
        <v>19821</v>
      </c>
      <c r="J14912" s="48">
        <v>-8476</v>
      </c>
      <c r="U14912" s="48">
        <v>-8486</v>
      </c>
      <c r="AC14912" s="48">
        <v>-3890</v>
      </c>
      <c r="AF14912" s="48">
        <v>-4599</v>
      </c>
      <c r="AJ14912" s="48">
        <v>3</v>
      </c>
      <c r="AK14912" s="49">
        <v>-1</v>
      </c>
      <c r="AL14912" s="49">
        <v>10</v>
      </c>
    </row>
    <row r="14913" spans="1:38">
      <c r="A14913" s="37" t="s">
        <v>47</v>
      </c>
      <c r="B14913" s="38">
        <v>42807.625</v>
      </c>
      <c r="C14913" s="39">
        <v>42807</v>
      </c>
      <c r="D14913" s="56">
        <v>8</v>
      </c>
      <c r="E14913" s="38">
        <v>42807.333333333336</v>
      </c>
      <c r="F14913" s="40" t="s">
        <v>240</v>
      </c>
      <c r="G14913" s="48">
        <v>30341</v>
      </c>
      <c r="H14913" s="48">
        <v>30234</v>
      </c>
      <c r="I14913" s="48">
        <v>21097</v>
      </c>
      <c r="J14913" s="48">
        <v>-9137</v>
      </c>
      <c r="U14913" s="48">
        <v>-9023</v>
      </c>
      <c r="AC14913" s="48">
        <v>-3866</v>
      </c>
      <c r="AF14913" s="48">
        <v>-5149</v>
      </c>
      <c r="AJ14913" s="48">
        <v>-8</v>
      </c>
      <c r="AK14913" s="49">
        <v>0</v>
      </c>
      <c r="AL14913" s="49">
        <v>-114</v>
      </c>
    </row>
    <row r="14914" spans="1:38">
      <c r="A14914" s="37" t="s">
        <v>47</v>
      </c>
      <c r="B14914" s="38">
        <v>42807.666666666664</v>
      </c>
      <c r="C14914" s="39">
        <v>42807</v>
      </c>
      <c r="D14914" s="56">
        <v>9</v>
      </c>
      <c r="E14914" s="38">
        <v>42807.375</v>
      </c>
      <c r="F14914" s="40" t="s">
        <v>240</v>
      </c>
      <c r="G14914" s="48">
        <v>30921</v>
      </c>
      <c r="H14914" s="48">
        <v>30306</v>
      </c>
      <c r="I14914" s="48">
        <v>22477</v>
      </c>
      <c r="J14914" s="48">
        <v>-7829</v>
      </c>
      <c r="U14914" s="48">
        <v>-7723</v>
      </c>
      <c r="AC14914" s="48">
        <v>-3590</v>
      </c>
      <c r="AF14914" s="48">
        <v>-4138</v>
      </c>
      <c r="AJ14914" s="48">
        <v>5</v>
      </c>
      <c r="AK14914" s="49">
        <v>0</v>
      </c>
      <c r="AL14914" s="49">
        <v>-106</v>
      </c>
    </row>
    <row r="14915" spans="1:38">
      <c r="A14915" s="37" t="s">
        <v>47</v>
      </c>
      <c r="B14915" s="38">
        <v>42807.708333333336</v>
      </c>
      <c r="C14915" s="39">
        <v>42807</v>
      </c>
      <c r="D14915" s="56">
        <v>10</v>
      </c>
      <c r="E14915" s="38">
        <v>42807.416666666664</v>
      </c>
      <c r="F14915" s="40" t="s">
        <v>240</v>
      </c>
      <c r="G14915" s="48">
        <v>31074</v>
      </c>
      <c r="H14915" s="48">
        <v>30072</v>
      </c>
      <c r="I14915" s="48">
        <v>24006</v>
      </c>
      <c r="J14915" s="48">
        <v>-6067</v>
      </c>
      <c r="U14915" s="48">
        <v>-5978</v>
      </c>
      <c r="AC14915" s="48">
        <v>-2682</v>
      </c>
      <c r="AF14915" s="48">
        <v>-3289</v>
      </c>
      <c r="AJ14915" s="48">
        <v>-7</v>
      </c>
      <c r="AK14915" s="49">
        <v>1</v>
      </c>
      <c r="AL14915" s="49">
        <v>-89</v>
      </c>
    </row>
    <row r="14916" spans="1:38">
      <c r="A14916" s="37" t="s">
        <v>47</v>
      </c>
      <c r="B14916" s="38">
        <v>42807.75</v>
      </c>
      <c r="C14916" s="39">
        <v>42807</v>
      </c>
      <c r="D14916" s="56">
        <v>11</v>
      </c>
      <c r="E14916" s="38">
        <v>42807.458333333336</v>
      </c>
      <c r="F14916" s="40" t="s">
        <v>240</v>
      </c>
      <c r="G14916" s="48">
        <v>31325</v>
      </c>
      <c r="H14916" s="48">
        <v>30316</v>
      </c>
      <c r="I14916" s="48">
        <v>25090</v>
      </c>
      <c r="J14916" s="48">
        <v>-5225</v>
      </c>
      <c r="U14916" s="48">
        <v>-5222</v>
      </c>
      <c r="AC14916" s="48">
        <v>-1927</v>
      </c>
      <c r="AF14916" s="48">
        <v>-3285</v>
      </c>
      <c r="AJ14916" s="48">
        <v>-10</v>
      </c>
      <c r="AK14916" s="49">
        <v>-1</v>
      </c>
      <c r="AL14916" s="49">
        <v>-3</v>
      </c>
    </row>
    <row r="14917" spans="1:38">
      <c r="A14917" s="37" t="s">
        <v>47</v>
      </c>
      <c r="B14917" s="38">
        <v>42807.791666666664</v>
      </c>
      <c r="C14917" s="39">
        <v>42807</v>
      </c>
      <c r="D14917" s="56">
        <v>12</v>
      </c>
      <c r="E14917" s="38">
        <v>42807.5</v>
      </c>
      <c r="F14917" s="40" t="s">
        <v>240</v>
      </c>
      <c r="G14917" s="48">
        <v>31607</v>
      </c>
      <c r="H14917" s="48">
        <v>30742</v>
      </c>
      <c r="I14917" s="48">
        <v>25434</v>
      </c>
      <c r="J14917" s="48">
        <v>-5308</v>
      </c>
      <c r="U14917" s="48">
        <v>-5304</v>
      </c>
      <c r="AC14917" s="48">
        <v>-1911</v>
      </c>
      <c r="AF14917" s="48">
        <v>-3397</v>
      </c>
      <c r="AJ14917" s="48">
        <v>4</v>
      </c>
      <c r="AK14917" s="49">
        <v>0</v>
      </c>
      <c r="AL14917" s="49">
        <v>-4</v>
      </c>
    </row>
    <row r="14918" spans="1:38">
      <c r="A14918" s="37" t="s">
        <v>47</v>
      </c>
      <c r="B14918" s="38">
        <v>42807.833333333336</v>
      </c>
      <c r="C14918" s="39">
        <v>42807</v>
      </c>
      <c r="D14918" s="56">
        <v>13</v>
      </c>
      <c r="E14918" s="38">
        <v>42807.541666666664</v>
      </c>
      <c r="F14918" s="40" t="s">
        <v>240</v>
      </c>
      <c r="G14918" s="48">
        <v>31897</v>
      </c>
      <c r="H14918" s="48">
        <v>31175</v>
      </c>
      <c r="I14918" s="48">
        <v>25679</v>
      </c>
      <c r="J14918" s="48">
        <v>-5496</v>
      </c>
      <c r="U14918" s="48">
        <v>-5492</v>
      </c>
      <c r="AC14918" s="48">
        <v>-2186</v>
      </c>
      <c r="AF14918" s="48">
        <v>-3312</v>
      </c>
      <c r="AJ14918" s="48">
        <v>6</v>
      </c>
      <c r="AK14918" s="49">
        <v>0</v>
      </c>
      <c r="AL14918" s="49">
        <v>-4</v>
      </c>
    </row>
    <row r="14919" spans="1:38">
      <c r="A14919" s="37" t="s">
        <v>47</v>
      </c>
      <c r="B14919" s="38">
        <v>42807.875</v>
      </c>
      <c r="C14919" s="39">
        <v>42807</v>
      </c>
      <c r="D14919" s="56">
        <v>14</v>
      </c>
      <c r="E14919" s="38">
        <v>42807.583333333336</v>
      </c>
      <c r="F14919" s="40" t="s">
        <v>240</v>
      </c>
      <c r="G14919" s="48">
        <v>32444</v>
      </c>
      <c r="H14919" s="48">
        <v>32084</v>
      </c>
      <c r="I14919" s="48">
        <v>25902</v>
      </c>
      <c r="J14919" s="48">
        <v>-6183</v>
      </c>
      <c r="U14919" s="48">
        <v>-6181</v>
      </c>
      <c r="AC14919" s="48">
        <v>-2869</v>
      </c>
      <c r="AF14919" s="48">
        <v>-3316</v>
      </c>
      <c r="AJ14919" s="48">
        <v>4</v>
      </c>
      <c r="AK14919" s="49">
        <v>1</v>
      </c>
      <c r="AL14919" s="49">
        <v>-2</v>
      </c>
    </row>
    <row r="14920" spans="1:38">
      <c r="A14920" s="37" t="s">
        <v>47</v>
      </c>
      <c r="B14920" s="38">
        <v>42807.916666666664</v>
      </c>
      <c r="C14920" s="39">
        <v>42807</v>
      </c>
      <c r="D14920" s="56">
        <v>15</v>
      </c>
      <c r="E14920" s="38">
        <v>42807.625</v>
      </c>
      <c r="F14920" s="40" t="s">
        <v>240</v>
      </c>
      <c r="G14920" s="48">
        <v>32992</v>
      </c>
      <c r="H14920" s="48">
        <v>32690</v>
      </c>
      <c r="I14920" s="48">
        <v>26553</v>
      </c>
      <c r="J14920" s="48">
        <v>-6138</v>
      </c>
      <c r="U14920" s="48">
        <v>-6131</v>
      </c>
      <c r="AC14920" s="48">
        <v>-2905</v>
      </c>
      <c r="AF14920" s="48">
        <v>-3228</v>
      </c>
      <c r="AJ14920" s="48">
        <v>2</v>
      </c>
      <c r="AK14920" s="49">
        <v>1</v>
      </c>
      <c r="AL14920" s="49">
        <v>-7</v>
      </c>
    </row>
    <row r="14921" spans="1:38">
      <c r="A14921" s="37" t="s">
        <v>47</v>
      </c>
      <c r="B14921" s="38">
        <v>42807.958333333336</v>
      </c>
      <c r="C14921" s="39">
        <v>42807</v>
      </c>
      <c r="D14921" s="56">
        <v>16</v>
      </c>
      <c r="E14921" s="38">
        <v>42807.666666666664</v>
      </c>
      <c r="F14921" s="40" t="s">
        <v>240</v>
      </c>
      <c r="G14921" s="48">
        <v>33622</v>
      </c>
      <c r="H14921" s="48">
        <v>32870</v>
      </c>
      <c r="I14921" s="48">
        <v>26610</v>
      </c>
      <c r="J14921" s="48">
        <v>-6259</v>
      </c>
      <c r="U14921" s="48">
        <v>-6256</v>
      </c>
      <c r="AC14921" s="48">
        <v>-2867</v>
      </c>
      <c r="AF14921" s="48">
        <v>-3385</v>
      </c>
      <c r="AJ14921" s="48">
        <v>-4</v>
      </c>
      <c r="AK14921" s="49">
        <v>-1</v>
      </c>
      <c r="AL14921" s="49">
        <v>-3</v>
      </c>
    </row>
    <row r="14922" spans="1:38">
      <c r="A14922" s="37" t="s">
        <v>47</v>
      </c>
      <c r="B14922" s="38">
        <v>42808</v>
      </c>
      <c r="C14922" s="39">
        <v>42807</v>
      </c>
      <c r="D14922" s="56">
        <v>17</v>
      </c>
      <c r="E14922" s="38">
        <v>42807.708333333336</v>
      </c>
      <c r="F14922" s="40" t="s">
        <v>240</v>
      </c>
      <c r="G14922" s="48">
        <v>33917</v>
      </c>
      <c r="H14922" s="48">
        <v>33572</v>
      </c>
      <c r="I14922" s="48">
        <v>27150</v>
      </c>
      <c r="J14922" s="48">
        <v>-6423</v>
      </c>
      <c r="U14922" s="48">
        <v>-6411</v>
      </c>
      <c r="AC14922" s="48">
        <v>-2804</v>
      </c>
      <c r="AF14922" s="48">
        <v>-3608</v>
      </c>
      <c r="AJ14922" s="48">
        <v>1</v>
      </c>
      <c r="AK14922" s="49">
        <v>1</v>
      </c>
      <c r="AL14922" s="49">
        <v>-12</v>
      </c>
    </row>
    <row r="14923" spans="1:38">
      <c r="A14923" s="37" t="s">
        <v>47</v>
      </c>
      <c r="B14923" s="38">
        <v>42808.041666666664</v>
      </c>
      <c r="C14923" s="39">
        <v>42807</v>
      </c>
      <c r="D14923" s="56">
        <v>18</v>
      </c>
      <c r="E14923" s="38">
        <v>42807.75</v>
      </c>
      <c r="F14923" s="40" t="s">
        <v>240</v>
      </c>
      <c r="G14923" s="48">
        <v>34222</v>
      </c>
      <c r="H14923" s="48">
        <v>34244</v>
      </c>
      <c r="I14923" s="48">
        <v>26483</v>
      </c>
      <c r="J14923" s="48">
        <v>-7759</v>
      </c>
      <c r="U14923" s="48">
        <v>-7684</v>
      </c>
      <c r="AC14923" s="48">
        <v>-3429</v>
      </c>
      <c r="AF14923" s="48">
        <v>-4245</v>
      </c>
      <c r="AJ14923" s="48">
        <v>-10</v>
      </c>
      <c r="AK14923" s="49">
        <v>-2</v>
      </c>
      <c r="AL14923" s="49">
        <v>-75</v>
      </c>
    </row>
    <row r="14924" spans="1:38">
      <c r="A14924" s="37" t="s">
        <v>47</v>
      </c>
      <c r="B14924" s="38">
        <v>42808.083333333336</v>
      </c>
      <c r="C14924" s="39">
        <v>42807</v>
      </c>
      <c r="D14924" s="56">
        <v>19</v>
      </c>
      <c r="E14924" s="38">
        <v>42807.791666666664</v>
      </c>
      <c r="F14924" s="40" t="s">
        <v>240</v>
      </c>
      <c r="G14924" s="48">
        <v>34500</v>
      </c>
      <c r="H14924" s="48">
        <v>34616</v>
      </c>
      <c r="I14924" s="48">
        <v>25679</v>
      </c>
      <c r="J14924" s="48">
        <v>-8939</v>
      </c>
      <c r="U14924" s="48">
        <v>-8864</v>
      </c>
      <c r="AC14924" s="48">
        <v>-4255</v>
      </c>
      <c r="AF14924" s="48">
        <v>-4603</v>
      </c>
      <c r="AJ14924" s="48">
        <v>-6</v>
      </c>
      <c r="AK14924" s="49">
        <v>2</v>
      </c>
      <c r="AL14924" s="49">
        <v>-75</v>
      </c>
    </row>
    <row r="14925" spans="1:38">
      <c r="A14925" s="37" t="s">
        <v>47</v>
      </c>
      <c r="B14925" s="38">
        <v>42808.125</v>
      </c>
      <c r="C14925" s="39">
        <v>42807</v>
      </c>
      <c r="D14925" s="56">
        <v>20</v>
      </c>
      <c r="E14925" s="38">
        <v>42807.833333333336</v>
      </c>
      <c r="F14925" s="40" t="s">
        <v>240</v>
      </c>
      <c r="G14925" s="48">
        <v>36055</v>
      </c>
      <c r="H14925" s="48">
        <v>35790</v>
      </c>
      <c r="I14925" s="48">
        <v>26786</v>
      </c>
      <c r="J14925" s="48">
        <v>-9004</v>
      </c>
      <c r="U14925" s="48">
        <v>-8994</v>
      </c>
      <c r="AC14925" s="48">
        <v>-4348</v>
      </c>
      <c r="AF14925" s="48">
        <v>-4647</v>
      </c>
      <c r="AJ14925" s="48">
        <v>1</v>
      </c>
      <c r="AK14925" s="49">
        <v>0</v>
      </c>
      <c r="AL14925" s="49">
        <v>-10</v>
      </c>
    </row>
    <row r="14926" spans="1:38">
      <c r="A14926" s="37" t="s">
        <v>47</v>
      </c>
      <c r="B14926" s="38">
        <v>42808.166666666664</v>
      </c>
      <c r="C14926" s="39">
        <v>42807</v>
      </c>
      <c r="D14926" s="56">
        <v>21</v>
      </c>
      <c r="E14926" s="38">
        <v>42807.875</v>
      </c>
      <c r="F14926" s="40" t="s">
        <v>240</v>
      </c>
      <c r="G14926" s="48">
        <v>35756</v>
      </c>
      <c r="H14926" s="48">
        <v>35236</v>
      </c>
      <c r="I14926" s="48">
        <v>26040</v>
      </c>
      <c r="J14926" s="48">
        <v>-9197</v>
      </c>
      <c r="U14926" s="48">
        <v>-9196</v>
      </c>
      <c r="AC14926" s="48">
        <v>-4372</v>
      </c>
      <c r="AF14926" s="48">
        <v>-4828</v>
      </c>
      <c r="AJ14926" s="48">
        <v>4</v>
      </c>
      <c r="AK14926" s="49">
        <v>1</v>
      </c>
      <c r="AL14926" s="49">
        <v>-1</v>
      </c>
    </row>
    <row r="14927" spans="1:38">
      <c r="A14927" s="37" t="s">
        <v>47</v>
      </c>
      <c r="B14927" s="38">
        <v>42808.208333333336</v>
      </c>
      <c r="C14927" s="39">
        <v>42807</v>
      </c>
      <c r="D14927" s="56">
        <v>22</v>
      </c>
      <c r="E14927" s="38">
        <v>42807.916666666664</v>
      </c>
      <c r="F14927" s="40" t="s">
        <v>240</v>
      </c>
      <c r="G14927" s="48">
        <v>33796</v>
      </c>
      <c r="H14927" s="48">
        <v>33206</v>
      </c>
      <c r="I14927" s="48">
        <v>23800</v>
      </c>
      <c r="J14927" s="48">
        <v>-9405</v>
      </c>
      <c r="U14927" s="48">
        <v>-9410</v>
      </c>
      <c r="AC14927" s="48">
        <v>-4572</v>
      </c>
      <c r="AF14927" s="48">
        <v>-4842</v>
      </c>
      <c r="AJ14927" s="48">
        <v>4</v>
      </c>
      <c r="AK14927" s="49">
        <v>-1</v>
      </c>
      <c r="AL14927" s="49">
        <v>5</v>
      </c>
    </row>
    <row r="14928" spans="1:38">
      <c r="A14928" s="37" t="s">
        <v>47</v>
      </c>
      <c r="B14928" s="38">
        <v>42808.25</v>
      </c>
      <c r="C14928" s="39">
        <v>42807</v>
      </c>
      <c r="D14928" s="56">
        <v>23</v>
      </c>
      <c r="E14928" s="38">
        <v>42807.958333333336</v>
      </c>
      <c r="F14928" s="40" t="s">
        <v>240</v>
      </c>
      <c r="G14928" s="48">
        <v>30970</v>
      </c>
      <c r="H14928" s="48">
        <v>30291</v>
      </c>
      <c r="I14928" s="48">
        <v>21452</v>
      </c>
      <c r="J14928" s="48">
        <v>-8838</v>
      </c>
      <c r="U14928" s="48">
        <v>-8834</v>
      </c>
      <c r="AC14928" s="48">
        <v>-4335</v>
      </c>
      <c r="AF14928" s="48">
        <v>-4495</v>
      </c>
      <c r="AJ14928" s="48">
        <v>-4</v>
      </c>
      <c r="AK14928" s="49">
        <v>-1</v>
      </c>
      <c r="AL14928" s="49">
        <v>-4</v>
      </c>
    </row>
    <row r="14929" spans="1:38">
      <c r="A14929" s="37" t="s">
        <v>47</v>
      </c>
      <c r="B14929" s="38">
        <v>42808.291666666664</v>
      </c>
      <c r="C14929" s="39">
        <v>42807</v>
      </c>
      <c r="D14929" s="56">
        <v>24</v>
      </c>
      <c r="E14929" s="38">
        <v>42808</v>
      </c>
      <c r="F14929" s="40" t="s">
        <v>240</v>
      </c>
      <c r="G14929" s="48">
        <v>27977</v>
      </c>
      <c r="H14929" s="48">
        <v>27532</v>
      </c>
      <c r="I14929" s="48">
        <v>19054</v>
      </c>
      <c r="J14929" s="48">
        <v>-8477</v>
      </c>
      <c r="U14929" s="48">
        <v>-8473</v>
      </c>
      <c r="AC14929" s="48">
        <v>-4332</v>
      </c>
      <c r="AF14929" s="48">
        <v>-4138</v>
      </c>
      <c r="AJ14929" s="48">
        <v>-3</v>
      </c>
      <c r="AK14929" s="49">
        <v>-1</v>
      </c>
      <c r="AL14929" s="49">
        <v>-4</v>
      </c>
    </row>
    <row r="14930" spans="1:38">
      <c r="A14930" s="37" t="s">
        <v>47</v>
      </c>
      <c r="B14930" s="38">
        <v>42808.333333333336</v>
      </c>
      <c r="C14930" s="39">
        <v>42808</v>
      </c>
      <c r="D14930" s="56">
        <v>1</v>
      </c>
      <c r="E14930" s="38">
        <v>42808.041666666664</v>
      </c>
      <c r="F14930" s="40" t="s">
        <v>240</v>
      </c>
      <c r="G14930" s="48">
        <v>26221</v>
      </c>
      <c r="H14930" s="48">
        <v>25894</v>
      </c>
      <c r="I14930" s="48">
        <v>18099</v>
      </c>
      <c r="J14930" s="48">
        <v>-7796</v>
      </c>
      <c r="U14930" s="48">
        <v>-7779</v>
      </c>
      <c r="AC14930" s="48">
        <v>-4184</v>
      </c>
      <c r="AF14930" s="48">
        <v>-3594</v>
      </c>
      <c r="AJ14930" s="48">
        <v>-1</v>
      </c>
      <c r="AK14930" s="49">
        <v>1</v>
      </c>
      <c r="AL14930" s="49">
        <v>-17</v>
      </c>
    </row>
    <row r="14931" spans="1:38">
      <c r="A14931" s="37" t="s">
        <v>47</v>
      </c>
      <c r="B14931" s="38">
        <v>42808.375</v>
      </c>
      <c r="C14931" s="39">
        <v>42808</v>
      </c>
      <c r="D14931" s="56">
        <v>2</v>
      </c>
      <c r="E14931" s="38">
        <v>42808.083333333336</v>
      </c>
      <c r="F14931" s="40" t="s">
        <v>240</v>
      </c>
      <c r="G14931" s="48">
        <v>24926</v>
      </c>
      <c r="H14931" s="48">
        <v>24690</v>
      </c>
      <c r="I14931" s="48">
        <v>16908</v>
      </c>
      <c r="J14931" s="48">
        <v>-7781</v>
      </c>
      <c r="U14931" s="48">
        <v>-7780</v>
      </c>
      <c r="AC14931" s="48">
        <v>-4114</v>
      </c>
      <c r="AF14931" s="48">
        <v>-3665</v>
      </c>
      <c r="AJ14931" s="48">
        <v>-1</v>
      </c>
      <c r="AK14931" s="49">
        <v>-1</v>
      </c>
      <c r="AL14931" s="49">
        <v>-1</v>
      </c>
    </row>
    <row r="14932" spans="1:38">
      <c r="A14932" s="37" t="s">
        <v>47</v>
      </c>
      <c r="B14932" s="38">
        <v>42808.416666666664</v>
      </c>
      <c r="C14932" s="39">
        <v>42808</v>
      </c>
      <c r="D14932" s="56">
        <v>3</v>
      </c>
      <c r="E14932" s="38">
        <v>42808.125</v>
      </c>
      <c r="F14932" s="40" t="s">
        <v>240</v>
      </c>
      <c r="G14932" s="48">
        <v>24122</v>
      </c>
      <c r="H14932" s="48">
        <v>23979</v>
      </c>
      <c r="I14932" s="48">
        <v>16439</v>
      </c>
      <c r="J14932" s="48">
        <v>-7541</v>
      </c>
      <c r="U14932" s="48">
        <v>-7540</v>
      </c>
      <c r="AC14932" s="48">
        <v>-3911</v>
      </c>
      <c r="AF14932" s="48">
        <v>-3626</v>
      </c>
      <c r="AJ14932" s="48">
        <v>-3</v>
      </c>
      <c r="AK14932" s="49">
        <v>1</v>
      </c>
      <c r="AL14932" s="49">
        <v>-1</v>
      </c>
    </row>
    <row r="14933" spans="1:38">
      <c r="A14933" s="37" t="s">
        <v>47</v>
      </c>
      <c r="B14933" s="38">
        <v>42808.458333333336</v>
      </c>
      <c r="C14933" s="39">
        <v>42808</v>
      </c>
      <c r="D14933" s="56">
        <v>4</v>
      </c>
      <c r="E14933" s="38">
        <v>42808.166666666664</v>
      </c>
      <c r="F14933" s="40" t="s">
        <v>240</v>
      </c>
      <c r="G14933" s="48">
        <v>23837</v>
      </c>
      <c r="H14933" s="48">
        <v>23774</v>
      </c>
      <c r="I14933" s="48">
        <v>16201</v>
      </c>
      <c r="J14933" s="48">
        <v>-7572</v>
      </c>
      <c r="U14933" s="48">
        <v>-7563</v>
      </c>
      <c r="AC14933" s="48">
        <v>-4070</v>
      </c>
      <c r="AF14933" s="48">
        <v>-3488</v>
      </c>
      <c r="AJ14933" s="48">
        <v>-5</v>
      </c>
      <c r="AK14933" s="49">
        <v>-1</v>
      </c>
      <c r="AL14933" s="49">
        <v>-9</v>
      </c>
    </row>
    <row r="14934" spans="1:38">
      <c r="A14934" s="37" t="s">
        <v>47</v>
      </c>
      <c r="B14934" s="38">
        <v>42808.5</v>
      </c>
      <c r="C14934" s="39">
        <v>42808</v>
      </c>
      <c r="D14934" s="56">
        <v>5</v>
      </c>
      <c r="E14934" s="38">
        <v>42808.208333333336</v>
      </c>
      <c r="F14934" s="40" t="s">
        <v>240</v>
      </c>
      <c r="G14934" s="48">
        <v>24202</v>
      </c>
      <c r="H14934" s="48">
        <v>24137</v>
      </c>
      <c r="I14934" s="48">
        <v>16472</v>
      </c>
      <c r="J14934" s="48">
        <v>-7666</v>
      </c>
      <c r="U14934" s="48">
        <v>-7585</v>
      </c>
      <c r="AC14934" s="48">
        <v>-4024</v>
      </c>
      <c r="AF14934" s="48">
        <v>-3557</v>
      </c>
      <c r="AJ14934" s="48">
        <v>-4</v>
      </c>
      <c r="AK14934" s="49">
        <v>1</v>
      </c>
      <c r="AL14934" s="49">
        <v>-81</v>
      </c>
    </row>
    <row r="14935" spans="1:38">
      <c r="A14935" s="37" t="s">
        <v>47</v>
      </c>
      <c r="B14935" s="38">
        <v>42808.541666666664</v>
      </c>
      <c r="C14935" s="39">
        <v>42808</v>
      </c>
      <c r="D14935" s="56">
        <v>6</v>
      </c>
      <c r="E14935" s="38">
        <v>42808.25</v>
      </c>
      <c r="F14935" s="40" t="s">
        <v>240</v>
      </c>
      <c r="G14935" s="48">
        <v>25749</v>
      </c>
      <c r="H14935" s="48">
        <v>25570</v>
      </c>
      <c r="I14935" s="48">
        <v>17819</v>
      </c>
      <c r="J14935" s="48">
        <v>-7751</v>
      </c>
      <c r="U14935" s="48">
        <v>-7604</v>
      </c>
      <c r="AC14935" s="48">
        <v>-4085</v>
      </c>
      <c r="AF14935" s="48">
        <v>-3517</v>
      </c>
      <c r="AJ14935" s="48">
        <v>-2</v>
      </c>
      <c r="AK14935" s="49">
        <v>0</v>
      </c>
      <c r="AL14935" s="49">
        <v>-147</v>
      </c>
    </row>
    <row r="14936" spans="1:38">
      <c r="A14936" s="37" t="s">
        <v>47</v>
      </c>
      <c r="B14936" s="38">
        <v>42808.583333333336</v>
      </c>
      <c r="C14936" s="39">
        <v>42808</v>
      </c>
      <c r="D14936" s="56">
        <v>7</v>
      </c>
      <c r="E14936" s="38">
        <v>42808.291666666664</v>
      </c>
      <c r="F14936" s="40" t="s">
        <v>240</v>
      </c>
      <c r="G14936" s="48">
        <v>28661</v>
      </c>
      <c r="H14936" s="48">
        <v>28632</v>
      </c>
      <c r="I14936" s="48">
        <v>19787</v>
      </c>
      <c r="J14936" s="48">
        <v>-8845</v>
      </c>
      <c r="U14936" s="48">
        <v>-8685</v>
      </c>
      <c r="AC14936" s="48">
        <v>-4413</v>
      </c>
      <c r="AF14936" s="48">
        <v>-4265</v>
      </c>
      <c r="AJ14936" s="48">
        <v>-7</v>
      </c>
      <c r="AK14936" s="49">
        <v>0</v>
      </c>
      <c r="AL14936" s="49">
        <v>-160</v>
      </c>
    </row>
    <row r="14937" spans="1:38">
      <c r="A14937" s="37" t="s">
        <v>47</v>
      </c>
      <c r="B14937" s="38">
        <v>42808.625</v>
      </c>
      <c r="C14937" s="39">
        <v>42808</v>
      </c>
      <c r="D14937" s="56">
        <v>8</v>
      </c>
      <c r="E14937" s="38">
        <v>42808.333333333336</v>
      </c>
      <c r="F14937" s="40" t="s">
        <v>240</v>
      </c>
      <c r="G14937" s="48">
        <v>30623</v>
      </c>
      <c r="H14937" s="48">
        <v>30332</v>
      </c>
      <c r="I14937" s="48">
        <v>21564</v>
      </c>
      <c r="J14937" s="48">
        <v>-8767</v>
      </c>
      <c r="U14937" s="48">
        <v>-8764</v>
      </c>
      <c r="AC14937" s="48">
        <v>-4347</v>
      </c>
      <c r="AF14937" s="48">
        <v>-4422</v>
      </c>
      <c r="AJ14937" s="48">
        <v>5</v>
      </c>
      <c r="AK14937" s="49">
        <v>-1</v>
      </c>
      <c r="AL14937" s="49">
        <v>-3</v>
      </c>
    </row>
    <row r="14938" spans="1:38">
      <c r="A14938" s="37" t="s">
        <v>47</v>
      </c>
      <c r="B14938" s="38">
        <v>42808.666666666664</v>
      </c>
      <c r="C14938" s="39">
        <v>42808</v>
      </c>
      <c r="D14938" s="56">
        <v>9</v>
      </c>
      <c r="E14938" s="38">
        <v>42808.375</v>
      </c>
      <c r="F14938" s="40" t="s">
        <v>240</v>
      </c>
      <c r="G14938" s="48">
        <v>30897</v>
      </c>
      <c r="H14938" s="48">
        <v>30426</v>
      </c>
      <c r="I14938" s="48">
        <v>23177</v>
      </c>
      <c r="J14938" s="48">
        <v>-7250</v>
      </c>
      <c r="U14938" s="48">
        <v>-7259</v>
      </c>
      <c r="AC14938" s="48">
        <v>-3860</v>
      </c>
      <c r="AF14938" s="48">
        <v>-3416</v>
      </c>
      <c r="AJ14938" s="48">
        <v>17</v>
      </c>
      <c r="AK14938" s="49">
        <v>1</v>
      </c>
      <c r="AL14938" s="49">
        <v>9</v>
      </c>
    </row>
    <row r="14939" spans="1:38">
      <c r="A14939" s="37" t="s">
        <v>47</v>
      </c>
      <c r="B14939" s="38">
        <v>42808.708333333336</v>
      </c>
      <c r="C14939" s="39">
        <v>42808</v>
      </c>
      <c r="D14939" s="56">
        <v>10</v>
      </c>
      <c r="E14939" s="38">
        <v>42808.416666666664</v>
      </c>
      <c r="F14939" s="40" t="s">
        <v>240</v>
      </c>
      <c r="G14939" s="48">
        <v>31053</v>
      </c>
      <c r="H14939" s="48">
        <v>30433</v>
      </c>
      <c r="I14939" s="48">
        <v>24490</v>
      </c>
      <c r="J14939" s="48">
        <v>-5942</v>
      </c>
      <c r="U14939" s="48">
        <v>-5925</v>
      </c>
      <c r="AC14939" s="48">
        <v>-3340</v>
      </c>
      <c r="AF14939" s="48">
        <v>-2596</v>
      </c>
      <c r="AJ14939" s="48">
        <v>11</v>
      </c>
      <c r="AK14939" s="49">
        <v>-1</v>
      </c>
      <c r="AL14939" s="49">
        <v>-17</v>
      </c>
    </row>
    <row r="14940" spans="1:38">
      <c r="A14940" s="37" t="s">
        <v>47</v>
      </c>
      <c r="B14940" s="38">
        <v>42808.75</v>
      </c>
      <c r="C14940" s="39">
        <v>42808</v>
      </c>
      <c r="D14940" s="56">
        <v>11</v>
      </c>
      <c r="E14940" s="38">
        <v>42808.458333333336</v>
      </c>
      <c r="F14940" s="40" t="s">
        <v>240</v>
      </c>
      <c r="G14940" s="48">
        <v>31301</v>
      </c>
      <c r="H14940" s="48">
        <v>30800</v>
      </c>
      <c r="I14940" s="48">
        <v>25613</v>
      </c>
      <c r="J14940" s="48">
        <v>-5186</v>
      </c>
      <c r="U14940" s="48">
        <v>-5179</v>
      </c>
      <c r="AC14940" s="48">
        <v>-2605</v>
      </c>
      <c r="AF14940" s="48">
        <v>-2582</v>
      </c>
      <c r="AJ14940" s="48">
        <v>8</v>
      </c>
      <c r="AK14940" s="49">
        <v>-1</v>
      </c>
      <c r="AL14940" s="49">
        <v>-7</v>
      </c>
    </row>
    <row r="14941" spans="1:38">
      <c r="A14941" s="37" t="s">
        <v>47</v>
      </c>
      <c r="B14941" s="38">
        <v>42808.791666666664</v>
      </c>
      <c r="C14941" s="39">
        <v>42808</v>
      </c>
      <c r="D14941" s="56">
        <v>12</v>
      </c>
      <c r="E14941" s="38">
        <v>42808.5</v>
      </c>
      <c r="F14941" s="40" t="s">
        <v>240</v>
      </c>
      <c r="G14941" s="48">
        <v>31686</v>
      </c>
      <c r="H14941" s="48">
        <v>31246</v>
      </c>
      <c r="I14941" s="48">
        <v>25821</v>
      </c>
      <c r="J14941" s="48">
        <v>-5426</v>
      </c>
      <c r="U14941" s="48">
        <v>-5426</v>
      </c>
      <c r="AC14941" s="48">
        <v>-2722</v>
      </c>
      <c r="AF14941" s="48">
        <v>-2688</v>
      </c>
      <c r="AJ14941" s="48">
        <v>-16</v>
      </c>
      <c r="AK14941" s="49">
        <v>1</v>
      </c>
      <c r="AL14941" s="49">
        <v>0</v>
      </c>
    </row>
    <row r="14942" spans="1:38">
      <c r="A14942" s="37" t="s">
        <v>47</v>
      </c>
      <c r="B14942" s="38">
        <v>42808.833333333336</v>
      </c>
      <c r="C14942" s="39">
        <v>42808</v>
      </c>
      <c r="D14942" s="56">
        <v>13</v>
      </c>
      <c r="E14942" s="38">
        <v>42808.541666666664</v>
      </c>
      <c r="F14942" s="40" t="s">
        <v>240</v>
      </c>
      <c r="G14942" s="48">
        <v>32121</v>
      </c>
      <c r="H14942" s="48">
        <v>31666</v>
      </c>
      <c r="I14942" s="48">
        <v>26013</v>
      </c>
      <c r="J14942" s="48">
        <v>-5653</v>
      </c>
      <c r="U14942" s="48">
        <v>-5662</v>
      </c>
      <c r="AC14942" s="48">
        <v>-2896</v>
      </c>
      <c r="AF14942" s="48">
        <v>-2759</v>
      </c>
      <c r="AJ14942" s="48">
        <v>-7</v>
      </c>
      <c r="AK14942" s="49">
        <v>0</v>
      </c>
      <c r="AL14942" s="49">
        <v>9</v>
      </c>
    </row>
    <row r="14943" spans="1:38">
      <c r="A14943" s="37" t="s">
        <v>47</v>
      </c>
      <c r="B14943" s="38">
        <v>42808.875</v>
      </c>
      <c r="C14943" s="39">
        <v>42808</v>
      </c>
      <c r="D14943" s="56">
        <v>14</v>
      </c>
      <c r="E14943" s="38">
        <v>42808.583333333336</v>
      </c>
      <c r="F14943" s="40" t="s">
        <v>240</v>
      </c>
      <c r="G14943" s="48">
        <v>32717</v>
      </c>
      <c r="H14943" s="48">
        <v>32628</v>
      </c>
      <c r="I14943" s="48">
        <v>26254</v>
      </c>
      <c r="J14943" s="48">
        <v>-6374</v>
      </c>
      <c r="U14943" s="48">
        <v>-6369</v>
      </c>
      <c r="AC14943" s="48">
        <v>-3770</v>
      </c>
      <c r="AF14943" s="48">
        <v>-2602</v>
      </c>
      <c r="AJ14943" s="48">
        <v>3</v>
      </c>
      <c r="AK14943" s="49">
        <v>0</v>
      </c>
      <c r="AL14943" s="49">
        <v>-5</v>
      </c>
    </row>
    <row r="14944" spans="1:38">
      <c r="A14944" s="37" t="s">
        <v>47</v>
      </c>
      <c r="B14944" s="38">
        <v>42808.916666666664</v>
      </c>
      <c r="C14944" s="39">
        <v>42808</v>
      </c>
      <c r="D14944" s="56">
        <v>15</v>
      </c>
      <c r="E14944" s="38">
        <v>42808.625</v>
      </c>
      <c r="F14944" s="40" t="s">
        <v>240</v>
      </c>
      <c r="G14944" s="48">
        <v>33362</v>
      </c>
      <c r="H14944" s="48">
        <v>33375</v>
      </c>
      <c r="I14944" s="48">
        <v>26949</v>
      </c>
      <c r="J14944" s="48">
        <v>-6425</v>
      </c>
      <c r="U14944" s="48">
        <v>-6425</v>
      </c>
      <c r="AC14944" s="48">
        <v>-4025</v>
      </c>
      <c r="AF14944" s="48">
        <v>-2399</v>
      </c>
      <c r="AJ14944" s="48">
        <v>-1</v>
      </c>
      <c r="AK14944" s="49">
        <v>-1</v>
      </c>
      <c r="AL14944" s="49">
        <v>0</v>
      </c>
    </row>
    <row r="14945" spans="1:38">
      <c r="A14945" s="37" t="s">
        <v>47</v>
      </c>
      <c r="B14945" s="38">
        <v>42808.958333333336</v>
      </c>
      <c r="C14945" s="39">
        <v>42808</v>
      </c>
      <c r="D14945" s="56">
        <v>16</v>
      </c>
      <c r="E14945" s="38">
        <v>42808.666666666664</v>
      </c>
      <c r="F14945" s="40" t="s">
        <v>240</v>
      </c>
      <c r="G14945" s="48">
        <v>34056</v>
      </c>
      <c r="H14945" s="48">
        <v>34219</v>
      </c>
      <c r="I14945" s="48">
        <v>27357</v>
      </c>
      <c r="J14945" s="48">
        <v>-6863</v>
      </c>
      <c r="U14945" s="48">
        <v>-6855</v>
      </c>
      <c r="AC14945" s="48">
        <v>-4085</v>
      </c>
      <c r="AF14945" s="48">
        <v>-2769</v>
      </c>
      <c r="AJ14945" s="48">
        <v>-1</v>
      </c>
      <c r="AK14945" s="49">
        <v>1</v>
      </c>
      <c r="AL14945" s="49">
        <v>-8</v>
      </c>
    </row>
    <row r="14946" spans="1:38">
      <c r="A14946" s="37" t="s">
        <v>47</v>
      </c>
      <c r="B14946" s="38">
        <v>42809</v>
      </c>
      <c r="C14946" s="39">
        <v>42808</v>
      </c>
      <c r="D14946" s="56">
        <v>17</v>
      </c>
      <c r="E14946" s="38">
        <v>42808.708333333336</v>
      </c>
      <c r="F14946" s="40" t="s">
        <v>240</v>
      </c>
      <c r="G14946" s="48">
        <v>34597</v>
      </c>
      <c r="H14946" s="48">
        <v>34947</v>
      </c>
      <c r="I14946" s="48">
        <v>27271</v>
      </c>
      <c r="J14946" s="48">
        <v>-7677</v>
      </c>
      <c r="U14946" s="48">
        <v>-7672</v>
      </c>
      <c r="AC14946" s="48">
        <v>-4153</v>
      </c>
      <c r="AF14946" s="48">
        <v>-3520</v>
      </c>
      <c r="AJ14946" s="48">
        <v>1</v>
      </c>
      <c r="AK14946" s="49">
        <v>1</v>
      </c>
      <c r="AL14946" s="49">
        <v>-5</v>
      </c>
    </row>
    <row r="14947" spans="1:38">
      <c r="A14947" s="37" t="s">
        <v>47</v>
      </c>
      <c r="B14947" s="38">
        <v>42809.041666666664</v>
      </c>
      <c r="C14947" s="39">
        <v>42808</v>
      </c>
      <c r="D14947" s="56">
        <v>18</v>
      </c>
      <c r="E14947" s="38">
        <v>42808.75</v>
      </c>
      <c r="F14947" s="40" t="s">
        <v>240</v>
      </c>
      <c r="G14947" s="48">
        <v>34926</v>
      </c>
      <c r="H14947" s="48">
        <v>35134</v>
      </c>
      <c r="I14947" s="48">
        <v>26186</v>
      </c>
      <c r="J14947" s="48">
        <v>-8947</v>
      </c>
      <c r="U14947" s="48">
        <v>-8921</v>
      </c>
      <c r="AC14947" s="48">
        <v>-4776</v>
      </c>
      <c r="AF14947" s="48">
        <v>-4151</v>
      </c>
      <c r="AJ14947" s="48">
        <v>6</v>
      </c>
      <c r="AK14947" s="49">
        <v>-1</v>
      </c>
      <c r="AL14947" s="49">
        <v>-26</v>
      </c>
    </row>
    <row r="14948" spans="1:38">
      <c r="A14948" s="37" t="s">
        <v>47</v>
      </c>
      <c r="B14948" s="38">
        <v>42809.083333333336</v>
      </c>
      <c r="C14948" s="39">
        <v>42808</v>
      </c>
      <c r="D14948" s="56">
        <v>19</v>
      </c>
      <c r="E14948" s="38">
        <v>42808.791666666664</v>
      </c>
      <c r="F14948" s="40" t="s">
        <v>240</v>
      </c>
      <c r="G14948" s="48">
        <v>35063</v>
      </c>
      <c r="H14948" s="48">
        <v>35406</v>
      </c>
      <c r="I14948" s="48">
        <v>25469</v>
      </c>
      <c r="J14948" s="48">
        <v>-9940</v>
      </c>
      <c r="U14948" s="48">
        <v>-9911</v>
      </c>
      <c r="AC14948" s="48">
        <v>-5260</v>
      </c>
      <c r="AF14948" s="48">
        <v>-4653</v>
      </c>
      <c r="AJ14948" s="48">
        <v>2</v>
      </c>
      <c r="AK14948" s="49">
        <v>3</v>
      </c>
      <c r="AL14948" s="49">
        <v>-29</v>
      </c>
    </row>
    <row r="14949" spans="1:38">
      <c r="A14949" s="37" t="s">
        <v>47</v>
      </c>
      <c r="B14949" s="38">
        <v>42809.125</v>
      </c>
      <c r="C14949" s="39">
        <v>42808</v>
      </c>
      <c r="D14949" s="56">
        <v>20</v>
      </c>
      <c r="E14949" s="38">
        <v>42808.833333333336</v>
      </c>
      <c r="F14949" s="40" t="s">
        <v>240</v>
      </c>
      <c r="G14949" s="48">
        <v>36501</v>
      </c>
      <c r="H14949" s="48">
        <v>36584</v>
      </c>
      <c r="I14949" s="48">
        <v>26295</v>
      </c>
      <c r="J14949" s="48">
        <v>-10289</v>
      </c>
      <c r="U14949" s="48">
        <v>-10267</v>
      </c>
      <c r="AC14949" s="48">
        <v>-5349</v>
      </c>
      <c r="AF14949" s="48">
        <v>-4922</v>
      </c>
      <c r="AJ14949" s="48">
        <v>4</v>
      </c>
      <c r="AK14949" s="49">
        <v>0</v>
      </c>
      <c r="AL14949" s="49">
        <v>-22</v>
      </c>
    </row>
    <row r="14950" spans="1:38">
      <c r="A14950" s="37" t="s">
        <v>47</v>
      </c>
      <c r="B14950" s="38">
        <v>42809.166666666664</v>
      </c>
      <c r="C14950" s="39">
        <v>42808</v>
      </c>
      <c r="D14950" s="56">
        <v>21</v>
      </c>
      <c r="E14950" s="38">
        <v>42808.875</v>
      </c>
      <c r="F14950" s="40" t="s">
        <v>240</v>
      </c>
      <c r="G14950" s="48">
        <v>36505</v>
      </c>
      <c r="H14950" s="48">
        <v>35949</v>
      </c>
      <c r="I14950" s="48">
        <v>26020</v>
      </c>
      <c r="J14950" s="48">
        <v>-9929</v>
      </c>
      <c r="U14950" s="48">
        <v>-9907</v>
      </c>
      <c r="AC14950" s="48">
        <v>-5300</v>
      </c>
      <c r="AF14950" s="48">
        <v>-4615</v>
      </c>
      <c r="AJ14950" s="48">
        <v>8</v>
      </c>
      <c r="AK14950" s="49">
        <v>0</v>
      </c>
      <c r="AL14950" s="49">
        <v>-22</v>
      </c>
    </row>
    <row r="14951" spans="1:38">
      <c r="A14951" s="37" t="s">
        <v>47</v>
      </c>
      <c r="B14951" s="38">
        <v>42809.208333333336</v>
      </c>
      <c r="C14951" s="39">
        <v>42808</v>
      </c>
      <c r="D14951" s="56">
        <v>22</v>
      </c>
      <c r="E14951" s="38">
        <v>42808.916666666664</v>
      </c>
      <c r="F14951" s="40" t="s">
        <v>240</v>
      </c>
      <c r="G14951" s="48">
        <v>34642</v>
      </c>
      <c r="H14951" s="48">
        <v>33981</v>
      </c>
      <c r="I14951" s="48">
        <v>23942</v>
      </c>
      <c r="J14951" s="48">
        <v>-10040</v>
      </c>
      <c r="U14951" s="48">
        <v>-9918</v>
      </c>
      <c r="AC14951" s="48">
        <v>-5364</v>
      </c>
      <c r="AF14951" s="48">
        <v>-4561</v>
      </c>
      <c r="AJ14951" s="48">
        <v>7</v>
      </c>
      <c r="AK14951" s="49">
        <v>1</v>
      </c>
      <c r="AL14951" s="49">
        <v>-122</v>
      </c>
    </row>
    <row r="14952" spans="1:38">
      <c r="A14952" s="37" t="s">
        <v>47</v>
      </c>
      <c r="B14952" s="38">
        <v>42809.25</v>
      </c>
      <c r="C14952" s="39">
        <v>42808</v>
      </c>
      <c r="D14952" s="56">
        <v>23</v>
      </c>
      <c r="E14952" s="38">
        <v>42808.958333333336</v>
      </c>
      <c r="F14952" s="40" t="s">
        <v>240</v>
      </c>
      <c r="G14952" s="48">
        <v>31666</v>
      </c>
      <c r="H14952" s="48">
        <v>31001</v>
      </c>
      <c r="I14952" s="48">
        <v>21270</v>
      </c>
      <c r="J14952" s="48">
        <v>-9728</v>
      </c>
      <c r="U14952" s="48">
        <v>-9610</v>
      </c>
      <c r="AC14952" s="48">
        <v>-5152</v>
      </c>
      <c r="AF14952" s="48">
        <v>-4456</v>
      </c>
      <c r="AJ14952" s="48">
        <v>-2</v>
      </c>
      <c r="AK14952" s="49">
        <v>-3</v>
      </c>
      <c r="AL14952" s="49">
        <v>-118</v>
      </c>
    </row>
    <row r="14953" spans="1:38">
      <c r="A14953" s="37" t="s">
        <v>47</v>
      </c>
      <c r="B14953" s="38">
        <v>42809.291666666664</v>
      </c>
      <c r="C14953" s="39">
        <v>42808</v>
      </c>
      <c r="D14953" s="56">
        <v>24</v>
      </c>
      <c r="E14953" s="38">
        <v>42809</v>
      </c>
      <c r="F14953" s="40" t="s">
        <v>240</v>
      </c>
      <c r="G14953" s="48">
        <v>28898</v>
      </c>
      <c r="H14953" s="48">
        <v>28185</v>
      </c>
      <c r="I14953" s="48">
        <v>19231</v>
      </c>
      <c r="J14953" s="48">
        <v>-8953</v>
      </c>
      <c r="U14953" s="48">
        <v>-8951</v>
      </c>
      <c r="AC14953" s="48">
        <v>-4946</v>
      </c>
      <c r="AF14953" s="48">
        <v>-3999</v>
      </c>
      <c r="AJ14953" s="48">
        <v>-6</v>
      </c>
      <c r="AK14953" s="49">
        <v>-1</v>
      </c>
      <c r="AL14953" s="49">
        <v>-2</v>
      </c>
    </row>
    <row r="14954" spans="1:38">
      <c r="A14954" s="37" t="s">
        <v>47</v>
      </c>
      <c r="B14954" s="38">
        <v>42809.333333333336</v>
      </c>
      <c r="C14954" s="39">
        <v>42809</v>
      </c>
      <c r="D14954" s="56">
        <v>1</v>
      </c>
      <c r="E14954" s="38">
        <v>42809.041666666664</v>
      </c>
      <c r="F14954" s="40" t="s">
        <v>240</v>
      </c>
      <c r="G14954" s="48">
        <v>26588</v>
      </c>
      <c r="H14954" s="48">
        <v>26337</v>
      </c>
      <c r="I14954" s="48">
        <v>18019</v>
      </c>
      <c r="J14954" s="48">
        <v>-8320</v>
      </c>
      <c r="U14954" s="48">
        <v>-8308</v>
      </c>
      <c r="AC14954" s="48">
        <v>-4624</v>
      </c>
      <c r="AF14954" s="48">
        <v>-3685</v>
      </c>
      <c r="AJ14954" s="48">
        <v>1</v>
      </c>
      <c r="AK14954" s="49">
        <v>2</v>
      </c>
      <c r="AL14954" s="49">
        <v>-12</v>
      </c>
    </row>
    <row r="14955" spans="1:38">
      <c r="A14955" s="37" t="s">
        <v>47</v>
      </c>
      <c r="B14955" s="38">
        <v>42809.375</v>
      </c>
      <c r="C14955" s="39">
        <v>42809</v>
      </c>
      <c r="D14955" s="56">
        <v>2</v>
      </c>
      <c r="E14955" s="38">
        <v>42809.083333333336</v>
      </c>
      <c r="F14955" s="40" t="s">
        <v>240</v>
      </c>
      <c r="G14955" s="48">
        <v>25237</v>
      </c>
      <c r="H14955" s="48">
        <v>25239</v>
      </c>
      <c r="I14955" s="48">
        <v>16923</v>
      </c>
      <c r="J14955" s="48">
        <v>-8316</v>
      </c>
      <c r="U14955" s="48">
        <v>-8311</v>
      </c>
      <c r="AC14955" s="48">
        <v>-4574</v>
      </c>
      <c r="AF14955" s="48">
        <v>-3737</v>
      </c>
      <c r="AJ14955" s="48">
        <v>0</v>
      </c>
      <c r="AK14955" s="49">
        <v>0</v>
      </c>
      <c r="AL14955" s="49">
        <v>-5</v>
      </c>
    </row>
    <row r="14956" spans="1:38">
      <c r="A14956" s="37" t="s">
        <v>47</v>
      </c>
      <c r="B14956" s="38">
        <v>42809.416666666664</v>
      </c>
      <c r="C14956" s="39">
        <v>42809</v>
      </c>
      <c r="D14956" s="56">
        <v>3</v>
      </c>
      <c r="E14956" s="38">
        <v>42809.125</v>
      </c>
      <c r="F14956" s="40" t="s">
        <v>240</v>
      </c>
      <c r="G14956" s="48">
        <v>24396</v>
      </c>
      <c r="H14956" s="48">
        <v>24504</v>
      </c>
      <c r="I14956" s="48">
        <v>16457</v>
      </c>
      <c r="J14956" s="48">
        <v>-8048</v>
      </c>
      <c r="U14956" s="48">
        <v>-8047</v>
      </c>
      <c r="AC14956" s="48">
        <v>-4536</v>
      </c>
      <c r="AF14956" s="48">
        <v>-3506</v>
      </c>
      <c r="AJ14956" s="48">
        <v>-5</v>
      </c>
      <c r="AK14956" s="49">
        <v>1</v>
      </c>
      <c r="AL14956" s="49">
        <v>-1</v>
      </c>
    </row>
    <row r="14957" spans="1:38">
      <c r="A14957" s="37" t="s">
        <v>47</v>
      </c>
      <c r="B14957" s="38">
        <v>42809.458333333336</v>
      </c>
      <c r="C14957" s="39">
        <v>42809</v>
      </c>
      <c r="D14957" s="56">
        <v>4</v>
      </c>
      <c r="E14957" s="38">
        <v>42809.166666666664</v>
      </c>
      <c r="F14957" s="40" t="s">
        <v>240</v>
      </c>
      <c r="G14957" s="48">
        <v>24038</v>
      </c>
      <c r="H14957" s="48">
        <v>24206</v>
      </c>
      <c r="I14957" s="48">
        <v>16382</v>
      </c>
      <c r="J14957" s="48">
        <v>-7822</v>
      </c>
      <c r="U14957" s="48">
        <v>-7810</v>
      </c>
      <c r="AC14957" s="48">
        <v>-4390</v>
      </c>
      <c r="AF14957" s="48">
        <v>-3421</v>
      </c>
      <c r="AJ14957" s="48">
        <v>1</v>
      </c>
      <c r="AK14957" s="49">
        <v>-2</v>
      </c>
      <c r="AL14957" s="49">
        <v>-12</v>
      </c>
    </row>
    <row r="14958" spans="1:38">
      <c r="A14958" s="37" t="s">
        <v>47</v>
      </c>
      <c r="B14958" s="38">
        <v>42809.5</v>
      </c>
      <c r="C14958" s="39">
        <v>42809</v>
      </c>
      <c r="D14958" s="56">
        <v>5</v>
      </c>
      <c r="E14958" s="38">
        <v>42809.208333333336</v>
      </c>
      <c r="F14958" s="40" t="s">
        <v>240</v>
      </c>
      <c r="G14958" s="48">
        <v>24421</v>
      </c>
      <c r="H14958" s="48">
        <v>24482</v>
      </c>
      <c r="I14958" s="48">
        <v>16544</v>
      </c>
      <c r="J14958" s="48">
        <v>-7940</v>
      </c>
      <c r="U14958" s="48">
        <v>-7933</v>
      </c>
      <c r="AC14958" s="48">
        <v>-4609</v>
      </c>
      <c r="AF14958" s="48">
        <v>-3322</v>
      </c>
      <c r="AJ14958" s="48">
        <v>-2</v>
      </c>
      <c r="AK14958" s="49">
        <v>2</v>
      </c>
      <c r="AL14958" s="49">
        <v>-7</v>
      </c>
    </row>
    <row r="14959" spans="1:38">
      <c r="A14959" s="37" t="s">
        <v>47</v>
      </c>
      <c r="B14959" s="38">
        <v>42809.541666666664</v>
      </c>
      <c r="C14959" s="39">
        <v>42809</v>
      </c>
      <c r="D14959" s="56">
        <v>6</v>
      </c>
      <c r="E14959" s="38">
        <v>42809.25</v>
      </c>
      <c r="F14959" s="40" t="s">
        <v>240</v>
      </c>
      <c r="G14959" s="48">
        <v>25927</v>
      </c>
      <c r="H14959" s="48">
        <v>25926</v>
      </c>
      <c r="I14959" s="48">
        <v>17378</v>
      </c>
      <c r="J14959" s="48">
        <v>-8546</v>
      </c>
      <c r="U14959" s="48">
        <v>-8506</v>
      </c>
      <c r="AC14959" s="48">
        <v>-4743</v>
      </c>
      <c r="AF14959" s="48">
        <v>-3756</v>
      </c>
      <c r="AJ14959" s="48">
        <v>-7</v>
      </c>
      <c r="AK14959" s="49">
        <v>-2</v>
      </c>
      <c r="AL14959" s="49">
        <v>-40</v>
      </c>
    </row>
    <row r="14960" spans="1:38">
      <c r="A14960" s="37" t="s">
        <v>47</v>
      </c>
      <c r="B14960" s="38">
        <v>42809.583333333336</v>
      </c>
      <c r="C14960" s="39">
        <v>42809</v>
      </c>
      <c r="D14960" s="56">
        <v>7</v>
      </c>
      <c r="E14960" s="38">
        <v>42809.291666666664</v>
      </c>
      <c r="F14960" s="40" t="s">
        <v>240</v>
      </c>
      <c r="G14960" s="48">
        <v>28811</v>
      </c>
      <c r="H14960" s="48">
        <v>28669</v>
      </c>
      <c r="I14960" s="48">
        <v>19071</v>
      </c>
      <c r="J14960" s="48">
        <v>-9597</v>
      </c>
      <c r="U14960" s="48">
        <v>-9544</v>
      </c>
      <c r="AC14960" s="48">
        <v>-4979</v>
      </c>
      <c r="AF14960" s="48">
        <v>-4559</v>
      </c>
      <c r="AJ14960" s="48">
        <v>-6</v>
      </c>
      <c r="AK14960" s="49">
        <v>-1</v>
      </c>
      <c r="AL14960" s="49">
        <v>-53</v>
      </c>
    </row>
    <row r="14961" spans="1:38">
      <c r="A14961" s="37" t="s">
        <v>47</v>
      </c>
      <c r="B14961" s="38">
        <v>42809.625</v>
      </c>
      <c r="C14961" s="39">
        <v>42809</v>
      </c>
      <c r="D14961" s="56">
        <v>8</v>
      </c>
      <c r="E14961" s="38">
        <v>42809.333333333336</v>
      </c>
      <c r="F14961" s="40" t="s">
        <v>240</v>
      </c>
      <c r="G14961" s="48">
        <v>30587</v>
      </c>
      <c r="H14961" s="48">
        <v>29928</v>
      </c>
      <c r="I14961" s="48">
        <v>20431</v>
      </c>
      <c r="J14961" s="48">
        <v>-9496</v>
      </c>
      <c r="U14961" s="48">
        <v>-9448</v>
      </c>
      <c r="AC14961" s="48">
        <v>-4868</v>
      </c>
      <c r="AF14961" s="48">
        <v>-4577</v>
      </c>
      <c r="AJ14961" s="48">
        <v>-3</v>
      </c>
      <c r="AK14961" s="49">
        <v>-1</v>
      </c>
      <c r="AL14961" s="49">
        <v>-48</v>
      </c>
    </row>
    <row r="14962" spans="1:38">
      <c r="A14962" s="37" t="s">
        <v>47</v>
      </c>
      <c r="B14962" s="38">
        <v>42809.666666666664</v>
      </c>
      <c r="C14962" s="39">
        <v>42809</v>
      </c>
      <c r="D14962" s="56">
        <v>9</v>
      </c>
      <c r="E14962" s="38">
        <v>42809.375</v>
      </c>
      <c r="F14962" s="40" t="s">
        <v>240</v>
      </c>
      <c r="G14962" s="48">
        <v>30774</v>
      </c>
      <c r="H14962" s="48">
        <v>30084</v>
      </c>
      <c r="I14962" s="48">
        <v>22597</v>
      </c>
      <c r="J14962" s="48">
        <v>-7490</v>
      </c>
      <c r="U14962" s="48">
        <v>-7457</v>
      </c>
      <c r="AC14962" s="48">
        <v>-3873</v>
      </c>
      <c r="AF14962" s="48">
        <v>-3582</v>
      </c>
      <c r="AJ14962" s="48">
        <v>-2</v>
      </c>
      <c r="AK14962" s="49">
        <v>3</v>
      </c>
      <c r="AL14962" s="49">
        <v>-33</v>
      </c>
    </row>
    <row r="14963" spans="1:38">
      <c r="A14963" s="37" t="s">
        <v>47</v>
      </c>
      <c r="B14963" s="38">
        <v>42809.708333333336</v>
      </c>
      <c r="C14963" s="39">
        <v>42809</v>
      </c>
      <c r="D14963" s="56">
        <v>10</v>
      </c>
      <c r="E14963" s="38">
        <v>42809.416666666664</v>
      </c>
      <c r="F14963" s="40" t="s">
        <v>240</v>
      </c>
      <c r="G14963" s="48">
        <v>30767</v>
      </c>
      <c r="H14963" s="48">
        <v>30146</v>
      </c>
      <c r="I14963" s="48">
        <v>24113</v>
      </c>
      <c r="J14963" s="48">
        <v>-6032</v>
      </c>
      <c r="U14963" s="48">
        <v>-6029</v>
      </c>
      <c r="AC14963" s="48">
        <v>-2940</v>
      </c>
      <c r="AF14963" s="48">
        <v>-3093</v>
      </c>
      <c r="AJ14963" s="48">
        <v>4</v>
      </c>
      <c r="AK14963" s="49">
        <v>-1</v>
      </c>
      <c r="AL14963" s="49">
        <v>-3</v>
      </c>
    </row>
    <row r="14964" spans="1:38">
      <c r="A14964" s="37" t="s">
        <v>47</v>
      </c>
      <c r="B14964" s="38">
        <v>42809.75</v>
      </c>
      <c r="C14964" s="39">
        <v>42809</v>
      </c>
      <c r="D14964" s="56">
        <v>11</v>
      </c>
      <c r="E14964" s="38">
        <v>42809.458333333336</v>
      </c>
      <c r="F14964" s="40" t="s">
        <v>240</v>
      </c>
      <c r="G14964" s="48">
        <v>30824</v>
      </c>
      <c r="H14964" s="48">
        <v>30660</v>
      </c>
      <c r="I14964" s="48">
        <v>24679</v>
      </c>
      <c r="J14964" s="48">
        <v>-5980</v>
      </c>
      <c r="U14964" s="48">
        <v>-5977</v>
      </c>
      <c r="AC14964" s="48">
        <v>-3089</v>
      </c>
      <c r="AF14964" s="48">
        <v>-2906</v>
      </c>
      <c r="AJ14964" s="48">
        <v>18</v>
      </c>
      <c r="AK14964" s="49">
        <v>-1</v>
      </c>
      <c r="AL14964" s="49">
        <v>-3</v>
      </c>
    </row>
    <row r="14965" spans="1:38">
      <c r="A14965" s="37" t="s">
        <v>47</v>
      </c>
      <c r="B14965" s="38">
        <v>42809.791666666664</v>
      </c>
      <c r="C14965" s="39">
        <v>42809</v>
      </c>
      <c r="D14965" s="56">
        <v>12</v>
      </c>
      <c r="E14965" s="38">
        <v>42809.5</v>
      </c>
      <c r="F14965" s="40" t="s">
        <v>240</v>
      </c>
      <c r="G14965" s="48">
        <v>31045</v>
      </c>
      <c r="H14965" s="48">
        <v>31079</v>
      </c>
      <c r="I14965" s="48">
        <v>24902</v>
      </c>
      <c r="J14965" s="48">
        <v>-6177</v>
      </c>
      <c r="U14965" s="48">
        <v>-6178</v>
      </c>
      <c r="AC14965" s="48">
        <v>-3105</v>
      </c>
      <c r="AF14965" s="48">
        <v>-3084</v>
      </c>
      <c r="AJ14965" s="48">
        <v>11</v>
      </c>
      <c r="AK14965" s="49">
        <v>0</v>
      </c>
      <c r="AL14965" s="49">
        <v>1</v>
      </c>
    </row>
    <row r="14966" spans="1:38">
      <c r="A14966" s="37" t="s">
        <v>47</v>
      </c>
      <c r="B14966" s="38">
        <v>42809.833333333336</v>
      </c>
      <c r="C14966" s="39">
        <v>42809</v>
      </c>
      <c r="D14966" s="56">
        <v>13</v>
      </c>
      <c r="E14966" s="38">
        <v>42809.541666666664</v>
      </c>
      <c r="F14966" s="40" t="s">
        <v>240</v>
      </c>
      <c r="G14966" s="48">
        <v>31368</v>
      </c>
      <c r="H14966" s="48">
        <v>31350</v>
      </c>
      <c r="I14966" s="48">
        <v>25583</v>
      </c>
      <c r="J14966" s="48">
        <v>-5769</v>
      </c>
      <c r="U14966" s="48">
        <v>-5763</v>
      </c>
      <c r="AC14966" s="48">
        <v>-2886</v>
      </c>
      <c r="AF14966" s="48">
        <v>-2881</v>
      </c>
      <c r="AJ14966" s="48">
        <v>4</v>
      </c>
      <c r="AK14966" s="49">
        <v>2</v>
      </c>
      <c r="AL14966" s="49">
        <v>-6</v>
      </c>
    </row>
    <row r="14967" spans="1:38">
      <c r="A14967" s="37" t="s">
        <v>47</v>
      </c>
      <c r="B14967" s="38">
        <v>42809.875</v>
      </c>
      <c r="C14967" s="39">
        <v>42809</v>
      </c>
      <c r="D14967" s="56">
        <v>14</v>
      </c>
      <c r="E14967" s="38">
        <v>42809.583333333336</v>
      </c>
      <c r="F14967" s="40" t="s">
        <v>240</v>
      </c>
      <c r="G14967" s="48">
        <v>31928</v>
      </c>
      <c r="H14967" s="48">
        <v>31919</v>
      </c>
      <c r="I14967" s="48">
        <v>26271</v>
      </c>
      <c r="J14967" s="48">
        <v>-5650</v>
      </c>
      <c r="U14967" s="48">
        <v>-5654</v>
      </c>
      <c r="AC14967" s="48">
        <v>-2934</v>
      </c>
      <c r="AF14967" s="48">
        <v>-2731</v>
      </c>
      <c r="AJ14967" s="48">
        <v>11</v>
      </c>
      <c r="AK14967" s="49">
        <v>2</v>
      </c>
      <c r="AL14967" s="49">
        <v>4</v>
      </c>
    </row>
    <row r="14968" spans="1:38">
      <c r="A14968" s="37" t="s">
        <v>47</v>
      </c>
      <c r="B14968" s="38">
        <v>42809.916666666664</v>
      </c>
      <c r="C14968" s="39">
        <v>42809</v>
      </c>
      <c r="D14968" s="56">
        <v>15</v>
      </c>
      <c r="E14968" s="38">
        <v>42809.625</v>
      </c>
      <c r="F14968" s="40" t="s">
        <v>240</v>
      </c>
      <c r="G14968" s="48">
        <v>32479</v>
      </c>
      <c r="H14968" s="48">
        <v>32659</v>
      </c>
      <c r="I14968" s="48">
        <v>27143</v>
      </c>
      <c r="J14968" s="48">
        <v>-5515</v>
      </c>
      <c r="U14968" s="48">
        <v>-5512</v>
      </c>
      <c r="AC14968" s="48">
        <v>-2870</v>
      </c>
      <c r="AF14968" s="48">
        <v>-2639</v>
      </c>
      <c r="AJ14968" s="48">
        <v>-3</v>
      </c>
      <c r="AK14968" s="49">
        <v>-1</v>
      </c>
      <c r="AL14968" s="49">
        <v>-3</v>
      </c>
    </row>
    <row r="14969" spans="1:38">
      <c r="A14969" s="37" t="s">
        <v>47</v>
      </c>
      <c r="B14969" s="38">
        <v>42809.958333333336</v>
      </c>
      <c r="C14969" s="39">
        <v>42809</v>
      </c>
      <c r="D14969" s="56">
        <v>16</v>
      </c>
      <c r="E14969" s="38">
        <v>42809.666666666664</v>
      </c>
      <c r="F14969" s="40" t="s">
        <v>240</v>
      </c>
      <c r="G14969" s="48">
        <v>32873</v>
      </c>
      <c r="H14969" s="48">
        <v>32873</v>
      </c>
      <c r="I14969" s="48">
        <v>27050</v>
      </c>
      <c r="J14969" s="48">
        <v>-5822</v>
      </c>
      <c r="U14969" s="48">
        <v>-5811</v>
      </c>
      <c r="AC14969" s="48">
        <v>-3198</v>
      </c>
      <c r="AF14969" s="48">
        <v>-2601</v>
      </c>
      <c r="AJ14969" s="48">
        <v>-12</v>
      </c>
      <c r="AK14969" s="49">
        <v>-1</v>
      </c>
      <c r="AL14969" s="49">
        <v>-11</v>
      </c>
    </row>
    <row r="14970" spans="1:38">
      <c r="A14970" s="37" t="s">
        <v>47</v>
      </c>
      <c r="B14970" s="38">
        <v>42810</v>
      </c>
      <c r="C14970" s="39">
        <v>42809</v>
      </c>
      <c r="D14970" s="56">
        <v>17</v>
      </c>
      <c r="E14970" s="38">
        <v>42809.708333333336</v>
      </c>
      <c r="F14970" s="40" t="s">
        <v>240</v>
      </c>
      <c r="G14970" s="48">
        <v>33308</v>
      </c>
      <c r="H14970" s="48">
        <v>33537</v>
      </c>
      <c r="I14970" s="48">
        <v>26771</v>
      </c>
      <c r="J14970" s="48">
        <v>-6767</v>
      </c>
      <c r="U14970" s="48">
        <v>-6668</v>
      </c>
      <c r="AC14970" s="48">
        <v>-3534</v>
      </c>
      <c r="AF14970" s="48">
        <v>-3128</v>
      </c>
      <c r="AJ14970" s="48">
        <v>-6</v>
      </c>
      <c r="AK14970" s="49">
        <v>1</v>
      </c>
      <c r="AL14970" s="49">
        <v>-99</v>
      </c>
    </row>
    <row r="14971" spans="1:38">
      <c r="A14971" s="37" t="s">
        <v>47</v>
      </c>
      <c r="B14971" s="38">
        <v>42810.041666666664</v>
      </c>
      <c r="C14971" s="39">
        <v>42809</v>
      </c>
      <c r="D14971" s="56">
        <v>18</v>
      </c>
      <c r="E14971" s="38">
        <v>42809.75</v>
      </c>
      <c r="F14971" s="40" t="s">
        <v>240</v>
      </c>
      <c r="G14971" s="48">
        <v>33714</v>
      </c>
      <c r="H14971" s="48">
        <v>33945</v>
      </c>
      <c r="I14971" s="48">
        <v>26479</v>
      </c>
      <c r="J14971" s="48">
        <v>-7465</v>
      </c>
      <c r="U14971" s="48">
        <v>-7360</v>
      </c>
      <c r="AC14971" s="48">
        <v>-3794</v>
      </c>
      <c r="AF14971" s="48">
        <v>-3562</v>
      </c>
      <c r="AJ14971" s="48">
        <v>-4</v>
      </c>
      <c r="AK14971" s="49">
        <v>-1</v>
      </c>
      <c r="AL14971" s="49">
        <v>-105</v>
      </c>
    </row>
    <row r="14972" spans="1:38">
      <c r="A14972" s="37" t="s">
        <v>47</v>
      </c>
      <c r="B14972" s="38">
        <v>42810.083333333336</v>
      </c>
      <c r="C14972" s="39">
        <v>42809</v>
      </c>
      <c r="D14972" s="56">
        <v>19</v>
      </c>
      <c r="E14972" s="38">
        <v>42809.791666666664</v>
      </c>
      <c r="F14972" s="40" t="s">
        <v>240</v>
      </c>
      <c r="G14972" s="48">
        <v>34088</v>
      </c>
      <c r="H14972" s="48">
        <v>34148</v>
      </c>
      <c r="I14972" s="48">
        <v>24988</v>
      </c>
      <c r="J14972" s="48">
        <v>-9161</v>
      </c>
      <c r="U14972" s="48">
        <v>-9052</v>
      </c>
      <c r="AC14972" s="48">
        <v>-4541</v>
      </c>
      <c r="AF14972" s="48">
        <v>-4502</v>
      </c>
      <c r="AJ14972" s="48">
        <v>-9</v>
      </c>
      <c r="AK14972" s="49">
        <v>1</v>
      </c>
      <c r="AL14972" s="49">
        <v>-109</v>
      </c>
    </row>
    <row r="14973" spans="1:38">
      <c r="A14973" s="37" t="s">
        <v>47</v>
      </c>
      <c r="B14973" s="38">
        <v>42810.125</v>
      </c>
      <c r="C14973" s="39">
        <v>42809</v>
      </c>
      <c r="D14973" s="56">
        <v>20</v>
      </c>
      <c r="E14973" s="38">
        <v>42809.833333333336</v>
      </c>
      <c r="F14973" s="40" t="s">
        <v>240</v>
      </c>
      <c r="G14973" s="48">
        <v>35592</v>
      </c>
      <c r="H14973" s="48">
        <v>35686</v>
      </c>
      <c r="I14973" s="48">
        <v>25955</v>
      </c>
      <c r="J14973" s="48">
        <v>-9731</v>
      </c>
      <c r="U14973" s="48">
        <v>-9621</v>
      </c>
      <c r="AC14973" s="48">
        <v>-4724</v>
      </c>
      <c r="AF14973" s="48">
        <v>-4904</v>
      </c>
      <c r="AJ14973" s="48">
        <v>7</v>
      </c>
      <c r="AK14973" s="49">
        <v>0</v>
      </c>
      <c r="AL14973" s="49">
        <v>-110</v>
      </c>
    </row>
    <row r="14974" spans="1:38">
      <c r="A14974" s="37" t="s">
        <v>47</v>
      </c>
      <c r="B14974" s="38">
        <v>42810.166666666664</v>
      </c>
      <c r="C14974" s="39">
        <v>42809</v>
      </c>
      <c r="D14974" s="56">
        <v>21</v>
      </c>
      <c r="E14974" s="38">
        <v>42809.875</v>
      </c>
      <c r="F14974" s="40" t="s">
        <v>240</v>
      </c>
      <c r="G14974" s="48">
        <v>35522</v>
      </c>
      <c r="H14974" s="48">
        <v>35259</v>
      </c>
      <c r="I14974" s="48">
        <v>25471</v>
      </c>
      <c r="J14974" s="48">
        <v>-9786</v>
      </c>
      <c r="U14974" s="48">
        <v>-9667</v>
      </c>
      <c r="AC14974" s="48">
        <v>-4992</v>
      </c>
      <c r="AF14974" s="48">
        <v>-4680</v>
      </c>
      <c r="AJ14974" s="48">
        <v>5</v>
      </c>
      <c r="AK14974" s="49">
        <v>-2</v>
      </c>
      <c r="AL14974" s="49">
        <v>-119</v>
      </c>
    </row>
    <row r="14975" spans="1:38">
      <c r="A14975" s="37" t="s">
        <v>47</v>
      </c>
      <c r="B14975" s="38">
        <v>42810.208333333336</v>
      </c>
      <c r="C14975" s="39">
        <v>42809</v>
      </c>
      <c r="D14975" s="56">
        <v>22</v>
      </c>
      <c r="E14975" s="38">
        <v>42809.916666666664</v>
      </c>
      <c r="F14975" s="40" t="s">
        <v>240</v>
      </c>
      <c r="G14975" s="48">
        <v>33787</v>
      </c>
      <c r="H14975" s="48">
        <v>33563</v>
      </c>
      <c r="I14975" s="48">
        <v>23658</v>
      </c>
      <c r="J14975" s="48">
        <v>-9904</v>
      </c>
      <c r="U14975" s="48">
        <v>-9792</v>
      </c>
      <c r="AC14975" s="48">
        <v>-5204</v>
      </c>
      <c r="AF14975" s="48">
        <v>-4592</v>
      </c>
      <c r="AJ14975" s="48">
        <v>4</v>
      </c>
      <c r="AK14975" s="49">
        <v>-1</v>
      </c>
      <c r="AL14975" s="49">
        <v>-112</v>
      </c>
    </row>
    <row r="14976" spans="1:38">
      <c r="A14976" s="37" t="s">
        <v>47</v>
      </c>
      <c r="B14976" s="38">
        <v>42810.25</v>
      </c>
      <c r="C14976" s="39">
        <v>42809</v>
      </c>
      <c r="D14976" s="56">
        <v>23</v>
      </c>
      <c r="E14976" s="38">
        <v>42809.958333333336</v>
      </c>
      <c r="F14976" s="40" t="s">
        <v>240</v>
      </c>
      <c r="G14976" s="48">
        <v>31110</v>
      </c>
      <c r="H14976" s="48">
        <v>30737</v>
      </c>
      <c r="I14976" s="48">
        <v>21832</v>
      </c>
      <c r="J14976" s="48">
        <v>-8903</v>
      </c>
      <c r="U14976" s="48">
        <v>-8897</v>
      </c>
      <c r="AC14976" s="48">
        <v>-5035</v>
      </c>
      <c r="AF14976" s="48">
        <v>-3857</v>
      </c>
      <c r="AJ14976" s="48">
        <v>-5</v>
      </c>
      <c r="AK14976" s="49">
        <v>-2</v>
      </c>
      <c r="AL14976" s="49">
        <v>-6</v>
      </c>
    </row>
    <row r="14977" spans="1:38">
      <c r="A14977" s="37" t="s">
        <v>47</v>
      </c>
      <c r="B14977" s="38">
        <v>42810.291666666664</v>
      </c>
      <c r="C14977" s="39">
        <v>42809</v>
      </c>
      <c r="D14977" s="56">
        <v>24</v>
      </c>
      <c r="E14977" s="38">
        <v>42810</v>
      </c>
      <c r="F14977" s="40" t="s">
        <v>240</v>
      </c>
      <c r="G14977" s="48">
        <v>28344</v>
      </c>
      <c r="H14977" s="48">
        <v>28037</v>
      </c>
      <c r="I14977" s="48">
        <v>19561</v>
      </c>
      <c r="J14977" s="48">
        <v>-8479</v>
      </c>
      <c r="U14977" s="48">
        <v>-8477</v>
      </c>
      <c r="AC14977" s="48">
        <v>-4994</v>
      </c>
      <c r="AF14977" s="48">
        <v>-3498</v>
      </c>
      <c r="AJ14977" s="48">
        <v>15</v>
      </c>
      <c r="AK14977" s="49">
        <v>3</v>
      </c>
      <c r="AL14977" s="49">
        <v>-2</v>
      </c>
    </row>
    <row r="14978" spans="1:38">
      <c r="A14978" s="37" t="s">
        <v>47</v>
      </c>
      <c r="B14978" s="38">
        <v>42810.333333333336</v>
      </c>
      <c r="C14978" s="39">
        <v>42810</v>
      </c>
      <c r="D14978" s="56">
        <v>1</v>
      </c>
      <c r="E14978" s="38">
        <v>42810.041666666664</v>
      </c>
      <c r="F14978" s="40" t="s">
        <v>240</v>
      </c>
      <c r="G14978" s="48">
        <v>26142</v>
      </c>
      <c r="H14978" s="48">
        <v>26097</v>
      </c>
      <c r="I14978" s="48">
        <v>18222</v>
      </c>
      <c r="J14978" s="48">
        <v>-7875</v>
      </c>
      <c r="U14978" s="48">
        <v>-7862</v>
      </c>
      <c r="AC14978" s="48">
        <v>-4672</v>
      </c>
      <c r="AF14978" s="48">
        <v>-3204</v>
      </c>
      <c r="AJ14978" s="48">
        <v>14</v>
      </c>
      <c r="AK14978" s="49">
        <v>0</v>
      </c>
      <c r="AL14978" s="49">
        <v>-13</v>
      </c>
    </row>
    <row r="14979" spans="1:38">
      <c r="A14979" s="37" t="s">
        <v>47</v>
      </c>
      <c r="B14979" s="38">
        <v>42810.375</v>
      </c>
      <c r="C14979" s="39">
        <v>42810</v>
      </c>
      <c r="D14979" s="56">
        <v>2</v>
      </c>
      <c r="E14979" s="38">
        <v>42810.083333333336</v>
      </c>
      <c r="F14979" s="40" t="s">
        <v>240</v>
      </c>
      <c r="G14979" s="48">
        <v>24753</v>
      </c>
      <c r="H14979" s="48">
        <v>25194</v>
      </c>
      <c r="I14979" s="48">
        <v>17395</v>
      </c>
      <c r="J14979" s="48">
        <v>-7798</v>
      </c>
      <c r="U14979" s="48">
        <v>-7795</v>
      </c>
      <c r="AC14979" s="48">
        <v>-4806</v>
      </c>
      <c r="AF14979" s="48">
        <v>-3001</v>
      </c>
      <c r="AJ14979" s="48">
        <v>12</v>
      </c>
      <c r="AK14979" s="49">
        <v>-1</v>
      </c>
      <c r="AL14979" s="49">
        <v>-3</v>
      </c>
    </row>
    <row r="14980" spans="1:38">
      <c r="A14980" s="37" t="s">
        <v>47</v>
      </c>
      <c r="B14980" s="38">
        <v>42810.416666666664</v>
      </c>
      <c r="C14980" s="39">
        <v>42810</v>
      </c>
      <c r="D14980" s="56">
        <v>3</v>
      </c>
      <c r="E14980" s="38">
        <v>42810.125</v>
      </c>
      <c r="F14980" s="40" t="s">
        <v>240</v>
      </c>
      <c r="G14980" s="48">
        <v>23939</v>
      </c>
      <c r="H14980" s="48">
        <v>24778</v>
      </c>
      <c r="I14980" s="48">
        <v>17035</v>
      </c>
      <c r="J14980" s="48">
        <v>-7740</v>
      </c>
      <c r="U14980" s="48">
        <v>-7741</v>
      </c>
      <c r="AC14980" s="48">
        <v>-4730</v>
      </c>
      <c r="AF14980" s="48">
        <v>-3027</v>
      </c>
      <c r="AJ14980" s="48">
        <v>16</v>
      </c>
      <c r="AK14980" s="49">
        <v>-3</v>
      </c>
      <c r="AL14980" s="49">
        <v>1</v>
      </c>
    </row>
    <row r="14981" spans="1:38">
      <c r="A14981" s="37" t="s">
        <v>47</v>
      </c>
      <c r="B14981" s="38">
        <v>42810.458333333336</v>
      </c>
      <c r="C14981" s="39">
        <v>42810</v>
      </c>
      <c r="D14981" s="56">
        <v>4</v>
      </c>
      <c r="E14981" s="38">
        <v>42810.166666666664</v>
      </c>
      <c r="F14981" s="40" t="s">
        <v>240</v>
      </c>
      <c r="G14981" s="48">
        <v>23688</v>
      </c>
      <c r="H14981" s="48">
        <v>24511</v>
      </c>
      <c r="I14981" s="48">
        <v>16967</v>
      </c>
      <c r="J14981" s="48">
        <v>-7543</v>
      </c>
      <c r="U14981" s="48">
        <v>-7537</v>
      </c>
      <c r="AC14981" s="48">
        <v>-4567</v>
      </c>
      <c r="AF14981" s="48">
        <v>-2987</v>
      </c>
      <c r="AJ14981" s="48">
        <v>17</v>
      </c>
      <c r="AK14981" s="49">
        <v>-1</v>
      </c>
      <c r="AL14981" s="49">
        <v>-6</v>
      </c>
    </row>
    <row r="14982" spans="1:38">
      <c r="A14982" s="37" t="s">
        <v>47</v>
      </c>
      <c r="B14982" s="38">
        <v>42810.5</v>
      </c>
      <c r="C14982" s="39">
        <v>42810</v>
      </c>
      <c r="D14982" s="56">
        <v>5</v>
      </c>
      <c r="E14982" s="38">
        <v>42810.208333333336</v>
      </c>
      <c r="F14982" s="40" t="s">
        <v>240</v>
      </c>
      <c r="G14982" s="48">
        <v>24144</v>
      </c>
      <c r="H14982" s="48">
        <v>24833</v>
      </c>
      <c r="I14982" s="48">
        <v>17147</v>
      </c>
      <c r="J14982" s="48">
        <v>-7687</v>
      </c>
      <c r="U14982" s="48">
        <v>-7679</v>
      </c>
      <c r="AC14982" s="48">
        <v>-4707</v>
      </c>
      <c r="AF14982" s="48">
        <v>-2986</v>
      </c>
      <c r="AJ14982" s="48">
        <v>14</v>
      </c>
      <c r="AK14982" s="49">
        <v>1</v>
      </c>
      <c r="AL14982" s="49">
        <v>-8</v>
      </c>
    </row>
    <row r="14983" spans="1:38">
      <c r="A14983" s="37" t="s">
        <v>47</v>
      </c>
      <c r="B14983" s="38">
        <v>42810.541666666664</v>
      </c>
      <c r="C14983" s="39">
        <v>42810</v>
      </c>
      <c r="D14983" s="56">
        <v>6</v>
      </c>
      <c r="E14983" s="38">
        <v>42810.25</v>
      </c>
      <c r="F14983" s="40" t="s">
        <v>240</v>
      </c>
      <c r="G14983" s="48">
        <v>25697</v>
      </c>
      <c r="H14983" s="48">
        <v>26235</v>
      </c>
      <c r="I14983" s="48">
        <v>17863</v>
      </c>
      <c r="J14983" s="48">
        <v>-8372</v>
      </c>
      <c r="U14983" s="48">
        <v>-8272</v>
      </c>
      <c r="AC14983" s="48">
        <v>-4876</v>
      </c>
      <c r="AF14983" s="48">
        <v>-3413</v>
      </c>
      <c r="AJ14983" s="48">
        <v>17</v>
      </c>
      <c r="AK14983" s="49">
        <v>0</v>
      </c>
      <c r="AL14983" s="49">
        <v>-100</v>
      </c>
    </row>
    <row r="14984" spans="1:38">
      <c r="A14984" s="37" t="s">
        <v>47</v>
      </c>
      <c r="B14984" s="38">
        <v>42810.583333333336</v>
      </c>
      <c r="C14984" s="39">
        <v>42810</v>
      </c>
      <c r="D14984" s="56">
        <v>7</v>
      </c>
      <c r="E14984" s="38">
        <v>42810.291666666664</v>
      </c>
      <c r="F14984" s="40" t="s">
        <v>240</v>
      </c>
      <c r="G14984" s="48">
        <v>28715</v>
      </c>
      <c r="H14984" s="48">
        <v>29254</v>
      </c>
      <c r="I14984" s="48">
        <v>20149</v>
      </c>
      <c r="J14984" s="48">
        <v>-9106</v>
      </c>
      <c r="U14984" s="48">
        <v>-8993</v>
      </c>
      <c r="AC14984" s="48">
        <v>-4525</v>
      </c>
      <c r="AF14984" s="48">
        <v>-4484</v>
      </c>
      <c r="AJ14984" s="48">
        <v>16</v>
      </c>
      <c r="AK14984" s="49">
        <v>1</v>
      </c>
      <c r="AL14984" s="49">
        <v>-113</v>
      </c>
    </row>
    <row r="14985" spans="1:38">
      <c r="A14985" s="37" t="s">
        <v>47</v>
      </c>
      <c r="B14985" s="38">
        <v>42810.625</v>
      </c>
      <c r="C14985" s="39">
        <v>42810</v>
      </c>
      <c r="D14985" s="56">
        <v>8</v>
      </c>
      <c r="E14985" s="38">
        <v>42810.333333333336</v>
      </c>
      <c r="F14985" s="40" t="s">
        <v>240</v>
      </c>
      <c r="G14985" s="48">
        <v>30486</v>
      </c>
      <c r="H14985" s="48">
        <v>30904</v>
      </c>
      <c r="I14985" s="48">
        <v>21674</v>
      </c>
      <c r="J14985" s="48">
        <v>-9230</v>
      </c>
      <c r="U14985" s="48">
        <v>-9124</v>
      </c>
      <c r="AC14985" s="48">
        <v>-4744</v>
      </c>
      <c r="AF14985" s="48">
        <v>-4390</v>
      </c>
      <c r="AJ14985" s="48">
        <v>10</v>
      </c>
      <c r="AK14985" s="49">
        <v>0</v>
      </c>
      <c r="AL14985" s="49">
        <v>-106</v>
      </c>
    </row>
    <row r="14986" spans="1:38">
      <c r="A14986" s="37" t="s">
        <v>47</v>
      </c>
      <c r="B14986" s="38">
        <v>42810.666666666664</v>
      </c>
      <c r="C14986" s="39">
        <v>42810</v>
      </c>
      <c r="D14986" s="56">
        <v>9</v>
      </c>
      <c r="E14986" s="38">
        <v>42810.375</v>
      </c>
      <c r="F14986" s="40" t="s">
        <v>240</v>
      </c>
      <c r="G14986" s="48">
        <v>30563</v>
      </c>
      <c r="H14986" s="48">
        <v>31116</v>
      </c>
      <c r="I14986" s="48">
        <v>23254</v>
      </c>
      <c r="J14986" s="48">
        <v>-7862</v>
      </c>
      <c r="U14986" s="48">
        <v>-7761</v>
      </c>
      <c r="AC14986" s="48">
        <v>-4372</v>
      </c>
      <c r="AF14986" s="48">
        <v>-3386</v>
      </c>
      <c r="AJ14986" s="48">
        <v>-3</v>
      </c>
      <c r="AK14986" s="49">
        <v>0</v>
      </c>
      <c r="AL14986" s="49">
        <v>-101</v>
      </c>
    </row>
    <row r="14987" spans="1:38">
      <c r="A14987" s="37" t="s">
        <v>47</v>
      </c>
      <c r="B14987" s="38">
        <v>42810.708333333336</v>
      </c>
      <c r="C14987" s="39">
        <v>42810</v>
      </c>
      <c r="D14987" s="56">
        <v>10</v>
      </c>
      <c r="E14987" s="38">
        <v>42810.416666666664</v>
      </c>
      <c r="F14987" s="40" t="s">
        <v>240</v>
      </c>
      <c r="G14987" s="48">
        <v>30586</v>
      </c>
      <c r="H14987" s="48">
        <v>31021</v>
      </c>
      <c r="I14987" s="48">
        <v>24953</v>
      </c>
      <c r="J14987" s="48">
        <v>-6067</v>
      </c>
      <c r="U14987" s="48">
        <v>-6067</v>
      </c>
      <c r="AC14987" s="48">
        <v>-3477</v>
      </c>
      <c r="AF14987" s="48">
        <v>-2594</v>
      </c>
      <c r="AJ14987" s="48">
        <v>4</v>
      </c>
      <c r="AK14987" s="49">
        <v>-1</v>
      </c>
      <c r="AL14987" s="49">
        <v>0</v>
      </c>
    </row>
    <row r="14988" spans="1:38">
      <c r="A14988" s="37" t="s">
        <v>47</v>
      </c>
      <c r="B14988" s="38">
        <v>42810.75</v>
      </c>
      <c r="C14988" s="39">
        <v>42810</v>
      </c>
      <c r="D14988" s="56">
        <v>11</v>
      </c>
      <c r="E14988" s="38">
        <v>42810.458333333336</v>
      </c>
      <c r="F14988" s="40" t="s">
        <v>240</v>
      </c>
      <c r="G14988" s="48">
        <v>30676</v>
      </c>
      <c r="H14988" s="48">
        <v>31169</v>
      </c>
      <c r="I14988" s="48">
        <v>25126</v>
      </c>
      <c r="J14988" s="48">
        <v>-6043</v>
      </c>
      <c r="U14988" s="48">
        <v>-6045</v>
      </c>
      <c r="AC14988" s="48">
        <v>-3571</v>
      </c>
      <c r="AF14988" s="48">
        <v>-2477</v>
      </c>
      <c r="AJ14988" s="48">
        <v>3</v>
      </c>
      <c r="AK14988" s="49">
        <v>0</v>
      </c>
      <c r="AL14988" s="49">
        <v>2</v>
      </c>
    </row>
    <row r="14989" spans="1:38">
      <c r="A14989" s="37" t="s">
        <v>47</v>
      </c>
      <c r="B14989" s="38">
        <v>42810.791666666664</v>
      </c>
      <c r="C14989" s="39">
        <v>42810</v>
      </c>
      <c r="D14989" s="56">
        <v>12</v>
      </c>
      <c r="E14989" s="38">
        <v>42810.5</v>
      </c>
      <c r="F14989" s="40" t="s">
        <v>240</v>
      </c>
      <c r="G14989" s="48">
        <v>30886</v>
      </c>
      <c r="H14989" s="48">
        <v>31323</v>
      </c>
      <c r="I14989" s="48">
        <v>25412</v>
      </c>
      <c r="J14989" s="48">
        <v>-5912</v>
      </c>
      <c r="U14989" s="48">
        <v>-5894</v>
      </c>
      <c r="AC14989" s="48">
        <v>-3542</v>
      </c>
      <c r="AF14989" s="48">
        <v>-2359</v>
      </c>
      <c r="AJ14989" s="48">
        <v>7</v>
      </c>
      <c r="AK14989" s="49">
        <v>1</v>
      </c>
      <c r="AL14989" s="49">
        <v>-18</v>
      </c>
    </row>
    <row r="14990" spans="1:38">
      <c r="A14990" s="37" t="s">
        <v>47</v>
      </c>
      <c r="B14990" s="38">
        <v>42810.833333333336</v>
      </c>
      <c r="C14990" s="39">
        <v>42810</v>
      </c>
      <c r="D14990" s="56">
        <v>13</v>
      </c>
      <c r="E14990" s="38">
        <v>42810.541666666664</v>
      </c>
      <c r="F14990" s="40" t="s">
        <v>240</v>
      </c>
      <c r="G14990" s="48">
        <v>31121</v>
      </c>
      <c r="H14990" s="48">
        <v>31403</v>
      </c>
      <c r="I14990" s="48">
        <v>25630</v>
      </c>
      <c r="J14990" s="48">
        <v>-5774</v>
      </c>
      <c r="U14990" s="48">
        <v>-5768</v>
      </c>
      <c r="AC14990" s="48">
        <v>-3414</v>
      </c>
      <c r="AF14990" s="48">
        <v>-2356</v>
      </c>
      <c r="AJ14990" s="48">
        <v>2</v>
      </c>
      <c r="AK14990" s="49">
        <v>1</v>
      </c>
      <c r="AL14990" s="49">
        <v>-6</v>
      </c>
    </row>
    <row r="14991" spans="1:38">
      <c r="A14991" s="37" t="s">
        <v>47</v>
      </c>
      <c r="B14991" s="38">
        <v>42810.875</v>
      </c>
      <c r="C14991" s="39">
        <v>42810</v>
      </c>
      <c r="D14991" s="56">
        <v>14</v>
      </c>
      <c r="E14991" s="38">
        <v>42810.583333333336</v>
      </c>
      <c r="F14991" s="40" t="s">
        <v>240</v>
      </c>
      <c r="G14991" s="48">
        <v>31754</v>
      </c>
      <c r="H14991" s="48">
        <v>31910</v>
      </c>
      <c r="I14991" s="48">
        <v>26033</v>
      </c>
      <c r="J14991" s="48">
        <v>-5878</v>
      </c>
      <c r="U14991" s="48">
        <v>-5874</v>
      </c>
      <c r="AC14991" s="48">
        <v>-3562</v>
      </c>
      <c r="AF14991" s="48">
        <v>-2310</v>
      </c>
      <c r="AJ14991" s="48">
        <v>-2</v>
      </c>
      <c r="AK14991" s="49">
        <v>1</v>
      </c>
      <c r="AL14991" s="49">
        <v>-4</v>
      </c>
    </row>
    <row r="14992" spans="1:38">
      <c r="A14992" s="37" t="s">
        <v>47</v>
      </c>
      <c r="B14992" s="38">
        <v>42810.916666666664</v>
      </c>
      <c r="C14992" s="39">
        <v>42810</v>
      </c>
      <c r="D14992" s="56">
        <v>15</v>
      </c>
      <c r="E14992" s="38">
        <v>42810.625</v>
      </c>
      <c r="F14992" s="40" t="s">
        <v>240</v>
      </c>
      <c r="G14992" s="48">
        <v>32310</v>
      </c>
      <c r="H14992" s="48">
        <v>32387</v>
      </c>
      <c r="I14992" s="48">
        <v>26478</v>
      </c>
      <c r="J14992" s="48">
        <v>-5908</v>
      </c>
      <c r="U14992" s="48">
        <v>-5894</v>
      </c>
      <c r="AC14992" s="48">
        <v>-3525</v>
      </c>
      <c r="AF14992" s="48">
        <v>-2373</v>
      </c>
      <c r="AJ14992" s="48">
        <v>4</v>
      </c>
      <c r="AK14992" s="49">
        <v>-1</v>
      </c>
      <c r="AL14992" s="49">
        <v>-14</v>
      </c>
    </row>
    <row r="14993" spans="1:38">
      <c r="A14993" s="37" t="s">
        <v>47</v>
      </c>
      <c r="B14993" s="38">
        <v>42810.958333333336</v>
      </c>
      <c r="C14993" s="39">
        <v>42810</v>
      </c>
      <c r="D14993" s="56">
        <v>16</v>
      </c>
      <c r="E14993" s="38">
        <v>42810.666666666664</v>
      </c>
      <c r="F14993" s="40" t="s">
        <v>240</v>
      </c>
      <c r="G14993" s="48">
        <v>32642</v>
      </c>
      <c r="H14993" s="48">
        <v>32838</v>
      </c>
      <c r="I14993" s="48">
        <v>26589</v>
      </c>
      <c r="J14993" s="48">
        <v>-6249</v>
      </c>
      <c r="U14993" s="48">
        <v>-6245</v>
      </c>
      <c r="AC14993" s="48">
        <v>-3605</v>
      </c>
      <c r="AF14993" s="48">
        <v>-2639</v>
      </c>
      <c r="AJ14993" s="48">
        <v>-1</v>
      </c>
      <c r="AK14993" s="49">
        <v>0</v>
      </c>
      <c r="AL14993" s="49">
        <v>-4</v>
      </c>
    </row>
    <row r="14994" spans="1:38">
      <c r="A14994" s="37" t="s">
        <v>47</v>
      </c>
      <c r="B14994" s="38">
        <v>42811</v>
      </c>
      <c r="C14994" s="39">
        <v>42810</v>
      </c>
      <c r="D14994" s="56">
        <v>17</v>
      </c>
      <c r="E14994" s="38">
        <v>42810.708333333336</v>
      </c>
      <c r="F14994" s="40" t="s">
        <v>240</v>
      </c>
      <c r="G14994" s="48">
        <v>33017</v>
      </c>
      <c r="H14994" s="48">
        <v>33273</v>
      </c>
      <c r="I14994" s="48">
        <v>26581</v>
      </c>
      <c r="J14994" s="48">
        <v>-6695</v>
      </c>
      <c r="U14994" s="48">
        <v>-6692</v>
      </c>
      <c r="AC14994" s="48">
        <v>-3269</v>
      </c>
      <c r="AF14994" s="48">
        <v>-3426</v>
      </c>
      <c r="AJ14994" s="48">
        <v>3</v>
      </c>
      <c r="AK14994" s="49">
        <v>3</v>
      </c>
      <c r="AL14994" s="49">
        <v>-3</v>
      </c>
    </row>
    <row r="14995" spans="1:38">
      <c r="A14995" s="37" t="s">
        <v>47</v>
      </c>
      <c r="B14995" s="38">
        <v>42811.041666666664</v>
      </c>
      <c r="C14995" s="39">
        <v>42810</v>
      </c>
      <c r="D14995" s="56">
        <v>18</v>
      </c>
      <c r="E14995" s="38">
        <v>42810.75</v>
      </c>
      <c r="F14995" s="40" t="s">
        <v>240</v>
      </c>
      <c r="G14995" s="48">
        <v>33379</v>
      </c>
      <c r="H14995" s="48">
        <v>33619</v>
      </c>
      <c r="I14995" s="48">
        <v>25676</v>
      </c>
      <c r="J14995" s="48">
        <v>-7944</v>
      </c>
      <c r="U14995" s="48">
        <v>-7794</v>
      </c>
      <c r="AC14995" s="48">
        <v>-4118</v>
      </c>
      <c r="AF14995" s="48">
        <v>-3671</v>
      </c>
      <c r="AJ14995" s="48">
        <v>-5</v>
      </c>
      <c r="AK14995" s="49">
        <v>1</v>
      </c>
      <c r="AL14995" s="49">
        <v>-150</v>
      </c>
    </row>
    <row r="14996" spans="1:38">
      <c r="A14996" s="37" t="s">
        <v>47</v>
      </c>
      <c r="B14996" s="38">
        <v>42811.083333333336</v>
      </c>
      <c r="C14996" s="39">
        <v>42810</v>
      </c>
      <c r="D14996" s="56">
        <v>19</v>
      </c>
      <c r="E14996" s="38">
        <v>42810.791666666664</v>
      </c>
      <c r="F14996" s="40" t="s">
        <v>240</v>
      </c>
      <c r="G14996" s="48">
        <v>33605</v>
      </c>
      <c r="H14996" s="48">
        <v>33806</v>
      </c>
      <c r="I14996" s="48">
        <v>24973</v>
      </c>
      <c r="J14996" s="48">
        <v>-8832</v>
      </c>
      <c r="U14996" s="48">
        <v>-8688</v>
      </c>
      <c r="AC14996" s="48">
        <v>-4618</v>
      </c>
      <c r="AF14996" s="48">
        <v>-4065</v>
      </c>
      <c r="AJ14996" s="48">
        <v>-5</v>
      </c>
      <c r="AK14996" s="49">
        <v>-1</v>
      </c>
      <c r="AL14996" s="49">
        <v>-144</v>
      </c>
    </row>
    <row r="14997" spans="1:38">
      <c r="A14997" s="37" t="s">
        <v>47</v>
      </c>
      <c r="B14997" s="38">
        <v>42811.125</v>
      </c>
      <c r="C14997" s="39">
        <v>42810</v>
      </c>
      <c r="D14997" s="56">
        <v>20</v>
      </c>
      <c r="E14997" s="38">
        <v>42810.833333333336</v>
      </c>
      <c r="F14997" s="40" t="s">
        <v>240</v>
      </c>
      <c r="G14997" s="48">
        <v>35325</v>
      </c>
      <c r="H14997" s="48">
        <v>35341</v>
      </c>
      <c r="I14997" s="48">
        <v>26167</v>
      </c>
      <c r="J14997" s="48">
        <v>-9172</v>
      </c>
      <c r="U14997" s="48">
        <v>-9022</v>
      </c>
      <c r="AC14997" s="48">
        <v>-4585</v>
      </c>
      <c r="AF14997" s="48">
        <v>-4437</v>
      </c>
      <c r="AJ14997" s="48">
        <v>0</v>
      </c>
      <c r="AK14997" s="49">
        <v>-2</v>
      </c>
      <c r="AL14997" s="49">
        <v>-150</v>
      </c>
    </row>
    <row r="14998" spans="1:38">
      <c r="A14998" s="37" t="s">
        <v>47</v>
      </c>
      <c r="B14998" s="38">
        <v>42811.166666666664</v>
      </c>
      <c r="C14998" s="39">
        <v>42810</v>
      </c>
      <c r="D14998" s="56">
        <v>21</v>
      </c>
      <c r="E14998" s="38">
        <v>42810.875</v>
      </c>
      <c r="F14998" s="40" t="s">
        <v>240</v>
      </c>
      <c r="G14998" s="48">
        <v>35453</v>
      </c>
      <c r="H14998" s="48">
        <v>35067</v>
      </c>
      <c r="I14998" s="48">
        <v>25671</v>
      </c>
      <c r="J14998" s="48">
        <v>-9395</v>
      </c>
      <c r="U14998" s="48">
        <v>-9258</v>
      </c>
      <c r="AC14998" s="48">
        <v>-4373</v>
      </c>
      <c r="AF14998" s="48">
        <v>-4888</v>
      </c>
      <c r="AJ14998" s="48">
        <v>3</v>
      </c>
      <c r="AK14998" s="49">
        <v>-1</v>
      </c>
      <c r="AL14998" s="49">
        <v>-137</v>
      </c>
    </row>
    <row r="14999" spans="1:38">
      <c r="A14999" s="37" t="s">
        <v>47</v>
      </c>
      <c r="B14999" s="38">
        <v>42811.208333333336</v>
      </c>
      <c r="C14999" s="39">
        <v>42810</v>
      </c>
      <c r="D14999" s="56">
        <v>22</v>
      </c>
      <c r="E14999" s="38">
        <v>42810.916666666664</v>
      </c>
      <c r="F14999" s="40" t="s">
        <v>240</v>
      </c>
      <c r="G14999" s="48">
        <v>33870</v>
      </c>
      <c r="H14999" s="48">
        <v>33356</v>
      </c>
      <c r="I14999" s="48">
        <v>23562</v>
      </c>
      <c r="J14999" s="48">
        <v>-9795</v>
      </c>
      <c r="U14999" s="48">
        <v>-9782</v>
      </c>
      <c r="AC14999" s="48">
        <v>-4855</v>
      </c>
      <c r="AF14999" s="48">
        <v>-4923</v>
      </c>
      <c r="AJ14999" s="48">
        <v>-4</v>
      </c>
      <c r="AK14999" s="49">
        <v>1</v>
      </c>
      <c r="AL14999" s="49">
        <v>-13</v>
      </c>
    </row>
    <row r="15000" spans="1:38">
      <c r="A15000" s="37" t="s">
        <v>47</v>
      </c>
      <c r="B15000" s="38">
        <v>42811.25</v>
      </c>
      <c r="C15000" s="39">
        <v>42810</v>
      </c>
      <c r="D15000" s="56">
        <v>23</v>
      </c>
      <c r="E15000" s="38">
        <v>42810.958333333336</v>
      </c>
      <c r="F15000" s="40" t="s">
        <v>240</v>
      </c>
      <c r="G15000" s="48">
        <v>31216</v>
      </c>
      <c r="H15000" s="48">
        <v>30637</v>
      </c>
      <c r="I15000" s="48">
        <v>21030</v>
      </c>
      <c r="J15000" s="48">
        <v>-9607</v>
      </c>
      <c r="U15000" s="48">
        <v>-9596</v>
      </c>
      <c r="AC15000" s="48">
        <v>-5032</v>
      </c>
      <c r="AF15000" s="48">
        <v>-4562</v>
      </c>
      <c r="AJ15000" s="48">
        <v>-2</v>
      </c>
      <c r="AK15000" s="49">
        <v>0</v>
      </c>
      <c r="AL15000" s="49">
        <v>-11</v>
      </c>
    </row>
    <row r="15001" spans="1:38">
      <c r="A15001" s="37" t="s">
        <v>47</v>
      </c>
      <c r="B15001" s="38">
        <v>42811.291666666664</v>
      </c>
      <c r="C15001" s="39">
        <v>42810</v>
      </c>
      <c r="D15001" s="56">
        <v>24</v>
      </c>
      <c r="E15001" s="38">
        <v>42811</v>
      </c>
      <c r="F15001" s="40" t="s">
        <v>240</v>
      </c>
      <c r="G15001" s="48">
        <v>28419</v>
      </c>
      <c r="H15001" s="48">
        <v>28011</v>
      </c>
      <c r="I15001" s="48">
        <v>19104</v>
      </c>
      <c r="J15001" s="48">
        <v>-8906</v>
      </c>
      <c r="U15001" s="48">
        <v>-8893</v>
      </c>
      <c r="AC15001" s="48">
        <v>-5053</v>
      </c>
      <c r="AF15001" s="48">
        <v>-3851</v>
      </c>
      <c r="AJ15001" s="48">
        <v>11</v>
      </c>
      <c r="AK15001" s="49">
        <v>-1</v>
      </c>
      <c r="AL15001" s="49">
        <v>-13</v>
      </c>
    </row>
    <row r="15002" spans="1:38">
      <c r="A15002" s="37" t="s">
        <v>47</v>
      </c>
      <c r="B15002" s="38">
        <v>42811.333333333336</v>
      </c>
      <c r="C15002" s="39">
        <v>42811</v>
      </c>
      <c r="D15002" s="56">
        <v>1</v>
      </c>
      <c r="E15002" s="38">
        <v>42811.041666666664</v>
      </c>
      <c r="F15002" s="40" t="s">
        <v>240</v>
      </c>
      <c r="G15002" s="48">
        <v>26423</v>
      </c>
      <c r="H15002" s="48">
        <v>26141</v>
      </c>
      <c r="I15002" s="48">
        <v>17907</v>
      </c>
      <c r="J15002" s="48">
        <v>-8232</v>
      </c>
      <c r="U15002" s="48">
        <v>-8230</v>
      </c>
      <c r="AC15002" s="48">
        <v>-4830</v>
      </c>
      <c r="AF15002" s="48">
        <v>-3405</v>
      </c>
      <c r="AJ15002" s="48">
        <v>5</v>
      </c>
      <c r="AK15002" s="49">
        <v>-2</v>
      </c>
      <c r="AL15002" s="49">
        <v>-2</v>
      </c>
    </row>
    <row r="15003" spans="1:38">
      <c r="A15003" s="37" t="s">
        <v>47</v>
      </c>
      <c r="B15003" s="38">
        <v>42811.375</v>
      </c>
      <c r="C15003" s="39">
        <v>42811</v>
      </c>
      <c r="D15003" s="56">
        <v>2</v>
      </c>
      <c r="E15003" s="38">
        <v>42811.083333333336</v>
      </c>
      <c r="F15003" s="40" t="s">
        <v>240</v>
      </c>
      <c r="G15003" s="48">
        <v>25054</v>
      </c>
      <c r="H15003" s="48">
        <v>24922</v>
      </c>
      <c r="I15003" s="48">
        <v>16957</v>
      </c>
      <c r="J15003" s="48">
        <v>-7964</v>
      </c>
      <c r="U15003" s="48">
        <v>-7950</v>
      </c>
      <c r="AC15003" s="48">
        <v>-4633</v>
      </c>
      <c r="AF15003" s="48">
        <v>-3329</v>
      </c>
      <c r="AJ15003" s="48">
        <v>12</v>
      </c>
      <c r="AK15003" s="49">
        <v>-1</v>
      </c>
      <c r="AL15003" s="49">
        <v>-14</v>
      </c>
    </row>
    <row r="15004" spans="1:38">
      <c r="A15004" s="37" t="s">
        <v>47</v>
      </c>
      <c r="B15004" s="38">
        <v>42811.416666666664</v>
      </c>
      <c r="C15004" s="39">
        <v>42811</v>
      </c>
      <c r="D15004" s="56">
        <v>3</v>
      </c>
      <c r="E15004" s="38">
        <v>42811.125</v>
      </c>
      <c r="F15004" s="40" t="s">
        <v>240</v>
      </c>
      <c r="G15004" s="48">
        <v>24273</v>
      </c>
      <c r="H15004" s="48">
        <v>24253</v>
      </c>
      <c r="I15004" s="48">
        <v>16674</v>
      </c>
      <c r="J15004" s="48">
        <v>-7581</v>
      </c>
      <c r="U15004" s="48">
        <v>-7590</v>
      </c>
      <c r="AC15004" s="48">
        <v>-4507</v>
      </c>
      <c r="AF15004" s="48">
        <v>-3081</v>
      </c>
      <c r="AJ15004" s="48">
        <v>-2</v>
      </c>
      <c r="AK15004" s="49">
        <v>2</v>
      </c>
      <c r="AL15004" s="49">
        <v>9</v>
      </c>
    </row>
    <row r="15005" spans="1:38">
      <c r="A15005" s="37" t="s">
        <v>47</v>
      </c>
      <c r="B15005" s="38">
        <v>42811.458333333336</v>
      </c>
      <c r="C15005" s="39">
        <v>42811</v>
      </c>
      <c r="D15005" s="56">
        <v>4</v>
      </c>
      <c r="E15005" s="38">
        <v>42811.166666666664</v>
      </c>
      <c r="F15005" s="40" t="s">
        <v>240</v>
      </c>
      <c r="G15005" s="48">
        <v>23982</v>
      </c>
      <c r="H15005" s="48">
        <v>23866</v>
      </c>
      <c r="I15005" s="48">
        <v>16248</v>
      </c>
      <c r="J15005" s="48">
        <v>-7620</v>
      </c>
      <c r="U15005" s="48">
        <v>-7601</v>
      </c>
      <c r="AC15005" s="48">
        <v>-4544</v>
      </c>
      <c r="AF15005" s="48">
        <v>-3063</v>
      </c>
      <c r="AJ15005" s="48">
        <v>6</v>
      </c>
      <c r="AK15005" s="49">
        <v>2</v>
      </c>
      <c r="AL15005" s="49">
        <v>-19</v>
      </c>
    </row>
    <row r="15006" spans="1:38">
      <c r="A15006" s="37" t="s">
        <v>47</v>
      </c>
      <c r="B15006" s="38">
        <v>42811.5</v>
      </c>
      <c r="C15006" s="39">
        <v>42811</v>
      </c>
      <c r="D15006" s="56">
        <v>5</v>
      </c>
      <c r="E15006" s="38">
        <v>42811.208333333336</v>
      </c>
      <c r="F15006" s="40" t="s">
        <v>240</v>
      </c>
      <c r="G15006" s="48">
        <v>24362</v>
      </c>
      <c r="H15006" s="48">
        <v>24443</v>
      </c>
      <c r="I15006" s="48">
        <v>16497</v>
      </c>
      <c r="J15006" s="48">
        <v>-7945</v>
      </c>
      <c r="U15006" s="48">
        <v>-7945</v>
      </c>
      <c r="AC15006" s="48">
        <v>-4590</v>
      </c>
      <c r="AF15006" s="48">
        <v>-3369</v>
      </c>
      <c r="AJ15006" s="48">
        <v>14</v>
      </c>
      <c r="AK15006" s="49">
        <v>-1</v>
      </c>
      <c r="AL15006" s="49">
        <v>0</v>
      </c>
    </row>
    <row r="15007" spans="1:38">
      <c r="A15007" s="37" t="s">
        <v>47</v>
      </c>
      <c r="B15007" s="38">
        <v>42811.541666666664</v>
      </c>
      <c r="C15007" s="39">
        <v>42811</v>
      </c>
      <c r="D15007" s="56">
        <v>6</v>
      </c>
      <c r="E15007" s="38">
        <v>42811.25</v>
      </c>
      <c r="F15007" s="40" t="s">
        <v>240</v>
      </c>
      <c r="G15007" s="48">
        <v>25917</v>
      </c>
      <c r="H15007" s="48">
        <v>25858</v>
      </c>
      <c r="I15007" s="48">
        <v>17883</v>
      </c>
      <c r="J15007" s="48">
        <v>-7974</v>
      </c>
      <c r="U15007" s="48">
        <v>-7970</v>
      </c>
      <c r="AC15007" s="48">
        <v>-4039</v>
      </c>
      <c r="AF15007" s="48">
        <v>-3921</v>
      </c>
      <c r="AJ15007" s="48">
        <v>-10</v>
      </c>
      <c r="AK15007" s="49">
        <v>-1</v>
      </c>
      <c r="AL15007" s="49">
        <v>-4</v>
      </c>
    </row>
    <row r="15008" spans="1:38">
      <c r="A15008" s="37" t="s">
        <v>47</v>
      </c>
      <c r="B15008" s="38">
        <v>42811.583333333336</v>
      </c>
      <c r="C15008" s="39">
        <v>42811</v>
      </c>
      <c r="D15008" s="56">
        <v>7</v>
      </c>
      <c r="E15008" s="38">
        <v>42811.291666666664</v>
      </c>
      <c r="F15008" s="40" t="s">
        <v>240</v>
      </c>
      <c r="G15008" s="48">
        <v>28641</v>
      </c>
      <c r="H15008" s="48">
        <v>28813</v>
      </c>
      <c r="I15008" s="48">
        <v>20043</v>
      </c>
      <c r="J15008" s="48">
        <v>-8772</v>
      </c>
      <c r="U15008" s="48">
        <v>-8608</v>
      </c>
      <c r="AC15008" s="48">
        <v>-4214</v>
      </c>
      <c r="AF15008" s="48">
        <v>-4391</v>
      </c>
      <c r="AJ15008" s="48">
        <v>-3</v>
      </c>
      <c r="AK15008" s="49">
        <v>2</v>
      </c>
      <c r="AL15008" s="49">
        <v>-164</v>
      </c>
    </row>
    <row r="15009" spans="1:38">
      <c r="A15009" s="37" t="s">
        <v>47</v>
      </c>
      <c r="B15009" s="38">
        <v>42811.625</v>
      </c>
      <c r="C15009" s="39">
        <v>42811</v>
      </c>
      <c r="D15009" s="56">
        <v>8</v>
      </c>
      <c r="E15009" s="38">
        <v>42811.333333333336</v>
      </c>
      <c r="F15009" s="40" t="s">
        <v>240</v>
      </c>
      <c r="G15009" s="48">
        <v>30176</v>
      </c>
      <c r="H15009" s="48">
        <v>30367</v>
      </c>
      <c r="I15009" s="48">
        <v>21515</v>
      </c>
      <c r="J15009" s="48">
        <v>-8852</v>
      </c>
      <c r="U15009" s="48">
        <v>-8726</v>
      </c>
      <c r="AC15009" s="48">
        <v>-4142</v>
      </c>
      <c r="AF15009" s="48">
        <v>-4585</v>
      </c>
      <c r="AJ15009" s="48">
        <v>1</v>
      </c>
      <c r="AK15009" s="49">
        <v>0</v>
      </c>
      <c r="AL15009" s="49">
        <v>-126</v>
      </c>
    </row>
    <row r="15010" spans="1:38">
      <c r="A15010" s="37" t="s">
        <v>47</v>
      </c>
      <c r="B15010" s="38">
        <v>42811.666666666664</v>
      </c>
      <c r="C15010" s="39">
        <v>42811</v>
      </c>
      <c r="D15010" s="56">
        <v>9</v>
      </c>
      <c r="E15010" s="38">
        <v>42811.375</v>
      </c>
      <c r="F15010" s="40" t="s">
        <v>240</v>
      </c>
      <c r="G15010" s="48">
        <v>30430</v>
      </c>
      <c r="H15010" s="48">
        <v>30615</v>
      </c>
      <c r="I15010" s="48">
        <v>23227</v>
      </c>
      <c r="J15010" s="48">
        <v>-7390</v>
      </c>
      <c r="U15010" s="48">
        <v>-7380</v>
      </c>
      <c r="AC15010" s="48">
        <v>-3723</v>
      </c>
      <c r="AF15010" s="48">
        <v>-3662</v>
      </c>
      <c r="AJ15010" s="48">
        <v>5</v>
      </c>
      <c r="AK15010" s="49">
        <v>2</v>
      </c>
      <c r="AL15010" s="49">
        <v>-10</v>
      </c>
    </row>
    <row r="15011" spans="1:38">
      <c r="A15011" s="37" t="s">
        <v>47</v>
      </c>
      <c r="B15011" s="38">
        <v>42811.708333333336</v>
      </c>
      <c r="C15011" s="39">
        <v>42811</v>
      </c>
      <c r="D15011" s="56">
        <v>10</v>
      </c>
      <c r="E15011" s="38">
        <v>42811.416666666664</v>
      </c>
      <c r="F15011" s="40" t="s">
        <v>240</v>
      </c>
      <c r="G15011" s="48">
        <v>30542</v>
      </c>
      <c r="H15011" s="48">
        <v>30474</v>
      </c>
      <c r="I15011" s="48">
        <v>25018</v>
      </c>
      <c r="J15011" s="48">
        <v>-5457</v>
      </c>
      <c r="U15011" s="48">
        <v>-5451</v>
      </c>
      <c r="AC15011" s="48">
        <v>-2900</v>
      </c>
      <c r="AF15011" s="48">
        <v>-2555</v>
      </c>
      <c r="AJ15011" s="48">
        <v>4</v>
      </c>
      <c r="AK15011" s="49">
        <v>1</v>
      </c>
      <c r="AL15011" s="49">
        <v>-6</v>
      </c>
    </row>
    <row r="15012" spans="1:38">
      <c r="A15012" s="37" t="s">
        <v>47</v>
      </c>
      <c r="B15012" s="38">
        <v>42811.75</v>
      </c>
      <c r="C15012" s="39">
        <v>42811</v>
      </c>
      <c r="D15012" s="56">
        <v>11</v>
      </c>
      <c r="E15012" s="38">
        <v>42811.458333333336</v>
      </c>
      <c r="F15012" s="40" t="s">
        <v>240</v>
      </c>
      <c r="G15012" s="48">
        <v>30702</v>
      </c>
      <c r="H15012" s="48">
        <v>30381</v>
      </c>
      <c r="I15012" s="48">
        <v>25392</v>
      </c>
      <c r="J15012" s="48">
        <v>-4988</v>
      </c>
      <c r="U15012" s="48">
        <v>-4982</v>
      </c>
      <c r="AC15012" s="48">
        <v>-2610</v>
      </c>
      <c r="AF15012" s="48">
        <v>-2371</v>
      </c>
      <c r="AJ15012" s="48">
        <v>-1</v>
      </c>
      <c r="AK15012" s="49">
        <v>-1</v>
      </c>
      <c r="AL15012" s="49">
        <v>-6</v>
      </c>
    </row>
    <row r="15013" spans="1:38">
      <c r="A15013" s="37" t="s">
        <v>47</v>
      </c>
      <c r="B15013" s="38">
        <v>42811.791666666664</v>
      </c>
      <c r="C15013" s="39">
        <v>42811</v>
      </c>
      <c r="D15013" s="56">
        <v>12</v>
      </c>
      <c r="E15013" s="38">
        <v>42811.5</v>
      </c>
      <c r="F15013" s="40" t="s">
        <v>240</v>
      </c>
      <c r="G15013" s="48">
        <v>30865</v>
      </c>
      <c r="H15013" s="48">
        <v>30514</v>
      </c>
      <c r="I15013" s="48">
        <v>25299</v>
      </c>
      <c r="J15013" s="48">
        <v>-5213</v>
      </c>
      <c r="U15013" s="48">
        <v>-5216</v>
      </c>
      <c r="AC15013" s="48">
        <v>-2871</v>
      </c>
      <c r="AF15013" s="48">
        <v>-2349</v>
      </c>
      <c r="AJ15013" s="48">
        <v>4</v>
      </c>
      <c r="AK15013" s="49">
        <v>-2</v>
      </c>
      <c r="AL15013" s="49">
        <v>3</v>
      </c>
    </row>
    <row r="15014" spans="1:38">
      <c r="A15014" s="37" t="s">
        <v>47</v>
      </c>
      <c r="B15014" s="38">
        <v>42811.833333333336</v>
      </c>
      <c r="C15014" s="39">
        <v>42811</v>
      </c>
      <c r="D15014" s="56">
        <v>13</v>
      </c>
      <c r="E15014" s="38">
        <v>42811.541666666664</v>
      </c>
      <c r="F15014" s="40" t="s">
        <v>240</v>
      </c>
      <c r="G15014" s="48">
        <v>30975</v>
      </c>
      <c r="H15014" s="48">
        <v>31114</v>
      </c>
      <c r="I15014" s="48">
        <v>25343</v>
      </c>
      <c r="J15014" s="48">
        <v>-5771</v>
      </c>
      <c r="U15014" s="48">
        <v>-5766</v>
      </c>
      <c r="AC15014" s="48">
        <v>-3378</v>
      </c>
      <c r="AF15014" s="48">
        <v>-2387</v>
      </c>
      <c r="AJ15014" s="48">
        <v>-1</v>
      </c>
      <c r="AK15014" s="49">
        <v>0</v>
      </c>
      <c r="AL15014" s="49">
        <v>-5</v>
      </c>
    </row>
    <row r="15015" spans="1:38">
      <c r="A15015" s="37" t="s">
        <v>47</v>
      </c>
      <c r="B15015" s="38">
        <v>42811.875</v>
      </c>
      <c r="C15015" s="39">
        <v>42811</v>
      </c>
      <c r="D15015" s="56">
        <v>14</v>
      </c>
      <c r="E15015" s="38">
        <v>42811.583333333336</v>
      </c>
      <c r="F15015" s="40" t="s">
        <v>240</v>
      </c>
      <c r="G15015" s="48">
        <v>31412</v>
      </c>
      <c r="H15015" s="48">
        <v>31808</v>
      </c>
      <c r="I15015" s="48">
        <v>25432</v>
      </c>
      <c r="J15015" s="48">
        <v>-6377</v>
      </c>
      <c r="U15015" s="48">
        <v>-6359</v>
      </c>
      <c r="AC15015" s="48">
        <v>-3755</v>
      </c>
      <c r="AF15015" s="48">
        <v>-2600</v>
      </c>
      <c r="AJ15015" s="48">
        <v>-4</v>
      </c>
      <c r="AK15015" s="49">
        <v>1</v>
      </c>
      <c r="AL15015" s="49">
        <v>-18</v>
      </c>
    </row>
    <row r="15016" spans="1:38">
      <c r="A15016" s="37" t="s">
        <v>47</v>
      </c>
      <c r="B15016" s="38">
        <v>42811.916666666664</v>
      </c>
      <c r="C15016" s="39">
        <v>42811</v>
      </c>
      <c r="D15016" s="56">
        <v>15</v>
      </c>
      <c r="E15016" s="38">
        <v>42811.625</v>
      </c>
      <c r="F15016" s="40" t="s">
        <v>240</v>
      </c>
      <c r="G15016" s="48">
        <v>31911</v>
      </c>
      <c r="H15016" s="48">
        <v>32048</v>
      </c>
      <c r="I15016" s="48">
        <v>25807</v>
      </c>
      <c r="J15016" s="48">
        <v>-6241</v>
      </c>
      <c r="U15016" s="48">
        <v>-6250</v>
      </c>
      <c r="AC15016" s="48">
        <v>-3657</v>
      </c>
      <c r="AF15016" s="48">
        <v>-2598</v>
      </c>
      <c r="AJ15016" s="48">
        <v>5</v>
      </c>
      <c r="AK15016" s="49">
        <v>0</v>
      </c>
      <c r="AL15016" s="49">
        <v>9</v>
      </c>
    </row>
    <row r="15017" spans="1:38">
      <c r="A15017" s="37" t="s">
        <v>47</v>
      </c>
      <c r="B15017" s="38">
        <v>42811.958333333336</v>
      </c>
      <c r="C15017" s="39">
        <v>42811</v>
      </c>
      <c r="D15017" s="56">
        <v>16</v>
      </c>
      <c r="E15017" s="38">
        <v>42811.666666666664</v>
      </c>
      <c r="F15017" s="40" t="s">
        <v>240</v>
      </c>
      <c r="G15017" s="48">
        <v>32416</v>
      </c>
      <c r="H15017" s="48">
        <v>32497</v>
      </c>
      <c r="I15017" s="48">
        <v>26173</v>
      </c>
      <c r="J15017" s="48">
        <v>-6324</v>
      </c>
      <c r="U15017" s="48">
        <v>-6308</v>
      </c>
      <c r="AC15017" s="48">
        <v>-3563</v>
      </c>
      <c r="AF15017" s="48">
        <v>-2741</v>
      </c>
      <c r="AJ15017" s="48">
        <v>-4</v>
      </c>
      <c r="AK15017" s="49">
        <v>0</v>
      </c>
      <c r="AL15017" s="49">
        <v>-16</v>
      </c>
    </row>
    <row r="15018" spans="1:38">
      <c r="A15018" s="37" t="s">
        <v>47</v>
      </c>
      <c r="B15018" s="38">
        <v>42812</v>
      </c>
      <c r="C15018" s="39">
        <v>42811</v>
      </c>
      <c r="D15018" s="56">
        <v>17</v>
      </c>
      <c r="E15018" s="38">
        <v>42811.708333333336</v>
      </c>
      <c r="F15018" s="40" t="s">
        <v>240</v>
      </c>
      <c r="G15018" s="48">
        <v>32948</v>
      </c>
      <c r="H15018" s="48">
        <v>33133</v>
      </c>
      <c r="I15018" s="48">
        <v>25877</v>
      </c>
      <c r="J15018" s="48">
        <v>-7256</v>
      </c>
      <c r="U15018" s="48">
        <v>-7262</v>
      </c>
      <c r="AC15018" s="48">
        <v>-3953</v>
      </c>
      <c r="AF15018" s="48">
        <v>-3307</v>
      </c>
      <c r="AJ15018" s="48">
        <v>-2</v>
      </c>
      <c r="AK15018" s="49">
        <v>0</v>
      </c>
      <c r="AL15018" s="49">
        <v>6</v>
      </c>
    </row>
    <row r="15019" spans="1:38">
      <c r="A15019" s="37" t="s">
        <v>47</v>
      </c>
      <c r="B15019" s="38">
        <v>42812.041666666664</v>
      </c>
      <c r="C15019" s="39">
        <v>42811</v>
      </c>
      <c r="D15019" s="56">
        <v>18</v>
      </c>
      <c r="E15019" s="38">
        <v>42811.75</v>
      </c>
      <c r="F15019" s="40" t="s">
        <v>240</v>
      </c>
      <c r="G15019" s="48">
        <v>33266</v>
      </c>
      <c r="H15019" s="48">
        <v>33532</v>
      </c>
      <c r="I15019" s="48">
        <v>25607</v>
      </c>
      <c r="J15019" s="48">
        <v>-7926</v>
      </c>
      <c r="U15019" s="48">
        <v>-7922</v>
      </c>
      <c r="AC15019" s="48">
        <v>-4097</v>
      </c>
      <c r="AF15019" s="48">
        <v>-3825</v>
      </c>
      <c r="AJ15019" s="48">
        <v>0</v>
      </c>
      <c r="AK15019" s="49">
        <v>1</v>
      </c>
      <c r="AL15019" s="49">
        <v>-4</v>
      </c>
    </row>
    <row r="15020" spans="1:38">
      <c r="A15020" s="37" t="s">
        <v>47</v>
      </c>
      <c r="B15020" s="38">
        <v>42812.083333333336</v>
      </c>
      <c r="C15020" s="39">
        <v>42811</v>
      </c>
      <c r="D15020" s="56">
        <v>19</v>
      </c>
      <c r="E15020" s="38">
        <v>42811.791666666664</v>
      </c>
      <c r="F15020" s="40" t="s">
        <v>240</v>
      </c>
      <c r="G15020" s="48">
        <v>33478</v>
      </c>
      <c r="H15020" s="48">
        <v>33349</v>
      </c>
      <c r="I15020" s="48">
        <v>25035</v>
      </c>
      <c r="J15020" s="48">
        <v>-8314</v>
      </c>
      <c r="U15020" s="48">
        <v>-8202</v>
      </c>
      <c r="AC15020" s="48">
        <v>-4165</v>
      </c>
      <c r="AF15020" s="48">
        <v>-4037</v>
      </c>
      <c r="AJ15020" s="48">
        <v>0</v>
      </c>
      <c r="AK15020" s="49">
        <v>0</v>
      </c>
      <c r="AL15020" s="49">
        <v>-112</v>
      </c>
    </row>
    <row r="15021" spans="1:38">
      <c r="A15021" s="37" t="s">
        <v>47</v>
      </c>
      <c r="B15021" s="38">
        <v>42812.125</v>
      </c>
      <c r="C15021" s="39">
        <v>42811</v>
      </c>
      <c r="D15021" s="56">
        <v>20</v>
      </c>
      <c r="E15021" s="38">
        <v>42811.833333333336</v>
      </c>
      <c r="F15021" s="40" t="s">
        <v>240</v>
      </c>
      <c r="G15021" s="48">
        <v>34468</v>
      </c>
      <c r="H15021" s="48">
        <v>34463</v>
      </c>
      <c r="I15021" s="48">
        <v>25078</v>
      </c>
      <c r="J15021" s="48">
        <v>-9386</v>
      </c>
      <c r="U15021" s="48">
        <v>-9228</v>
      </c>
      <c r="AC15021" s="48">
        <v>-4894</v>
      </c>
      <c r="AF15021" s="48">
        <v>-4335</v>
      </c>
      <c r="AJ15021" s="48">
        <v>1</v>
      </c>
      <c r="AK15021" s="49">
        <v>1</v>
      </c>
      <c r="AL15021" s="49">
        <v>-158</v>
      </c>
    </row>
    <row r="15022" spans="1:38">
      <c r="A15022" s="37" t="s">
        <v>47</v>
      </c>
      <c r="B15022" s="38">
        <v>42812.166666666664</v>
      </c>
      <c r="C15022" s="39">
        <v>42811</v>
      </c>
      <c r="D15022" s="56">
        <v>21</v>
      </c>
      <c r="E15022" s="38">
        <v>42811.875</v>
      </c>
      <c r="F15022" s="40" t="s">
        <v>240</v>
      </c>
      <c r="G15022" s="48">
        <v>34414</v>
      </c>
      <c r="H15022" s="48">
        <v>34107</v>
      </c>
      <c r="I15022" s="48">
        <v>24284</v>
      </c>
      <c r="J15022" s="48">
        <v>-9822</v>
      </c>
      <c r="U15022" s="48">
        <v>-9662</v>
      </c>
      <c r="AC15022" s="48">
        <v>-5018</v>
      </c>
      <c r="AF15022" s="48">
        <v>-4642</v>
      </c>
      <c r="AJ15022" s="48">
        <v>-2</v>
      </c>
      <c r="AK15022" s="49">
        <v>-1</v>
      </c>
      <c r="AL15022" s="49">
        <v>-160</v>
      </c>
    </row>
    <row r="15023" spans="1:38">
      <c r="A15023" s="37" t="s">
        <v>47</v>
      </c>
      <c r="B15023" s="38">
        <v>42812.208333333336</v>
      </c>
      <c r="C15023" s="39">
        <v>42811</v>
      </c>
      <c r="D15023" s="56">
        <v>22</v>
      </c>
      <c r="E15023" s="38">
        <v>42811.916666666664</v>
      </c>
      <c r="F15023" s="40" t="s">
        <v>240</v>
      </c>
      <c r="G15023" s="48">
        <v>33002</v>
      </c>
      <c r="H15023" s="48">
        <v>32514</v>
      </c>
      <c r="I15023" s="48">
        <v>22612</v>
      </c>
      <c r="J15023" s="48">
        <v>-9902</v>
      </c>
      <c r="U15023" s="48">
        <v>-9844</v>
      </c>
      <c r="AC15023" s="48">
        <v>-5246</v>
      </c>
      <c r="AF15023" s="48">
        <v>-4600</v>
      </c>
      <c r="AJ15023" s="48">
        <v>2</v>
      </c>
      <c r="AK15023" s="49">
        <v>0</v>
      </c>
      <c r="AL15023" s="49">
        <v>-58</v>
      </c>
    </row>
    <row r="15024" spans="1:38">
      <c r="A15024" s="37" t="s">
        <v>47</v>
      </c>
      <c r="B15024" s="38">
        <v>42812.25</v>
      </c>
      <c r="C15024" s="39">
        <v>42811</v>
      </c>
      <c r="D15024" s="56">
        <v>23</v>
      </c>
      <c r="E15024" s="38">
        <v>42811.958333333336</v>
      </c>
      <c r="F15024" s="40" t="s">
        <v>240</v>
      </c>
      <c r="G15024" s="48">
        <v>30740</v>
      </c>
      <c r="H15024" s="48">
        <v>30141</v>
      </c>
      <c r="I15024" s="48">
        <v>20895</v>
      </c>
      <c r="J15024" s="48">
        <v>-9245</v>
      </c>
      <c r="U15024" s="48">
        <v>-9235</v>
      </c>
      <c r="AC15024" s="48">
        <v>-5056</v>
      </c>
      <c r="AF15024" s="48">
        <v>-4176</v>
      </c>
      <c r="AJ15024" s="48">
        <v>-3</v>
      </c>
      <c r="AK15024" s="49">
        <v>-1</v>
      </c>
      <c r="AL15024" s="49">
        <v>-10</v>
      </c>
    </row>
    <row r="15025" spans="1:38">
      <c r="A15025" s="37" t="s">
        <v>47</v>
      </c>
      <c r="B15025" s="38">
        <v>42812.291666666664</v>
      </c>
      <c r="C15025" s="39">
        <v>42811</v>
      </c>
      <c r="D15025" s="56">
        <v>24</v>
      </c>
      <c r="E15025" s="38">
        <v>42812</v>
      </c>
      <c r="F15025" s="40" t="s">
        <v>240</v>
      </c>
      <c r="G15025" s="48">
        <v>28178</v>
      </c>
      <c r="H15025" s="48">
        <v>27915</v>
      </c>
      <c r="I15025" s="48">
        <v>19033</v>
      </c>
      <c r="J15025" s="48">
        <v>-8884</v>
      </c>
      <c r="U15025" s="48">
        <v>-8878</v>
      </c>
      <c r="AC15025" s="48">
        <v>-5146</v>
      </c>
      <c r="AF15025" s="48">
        <v>-3740</v>
      </c>
      <c r="AJ15025" s="48">
        <v>8</v>
      </c>
      <c r="AK15025" s="49">
        <v>2</v>
      </c>
      <c r="AL15025" s="49">
        <v>-6</v>
      </c>
    </row>
    <row r="15026" spans="1:38">
      <c r="A15026" s="37" t="s">
        <v>47</v>
      </c>
      <c r="B15026" s="38">
        <v>42812.333333333336</v>
      </c>
      <c r="C15026" s="39">
        <v>42812</v>
      </c>
      <c r="D15026" s="56">
        <v>1</v>
      </c>
      <c r="E15026" s="38">
        <v>42812.041666666664</v>
      </c>
      <c r="F15026" s="40" t="s">
        <v>240</v>
      </c>
      <c r="G15026" s="48">
        <v>26607</v>
      </c>
      <c r="H15026" s="48">
        <v>26417</v>
      </c>
      <c r="I15026" s="48">
        <v>17759</v>
      </c>
      <c r="J15026" s="48">
        <v>-8657</v>
      </c>
      <c r="U15026" s="48">
        <v>-8649</v>
      </c>
      <c r="AC15026" s="48">
        <v>-5185</v>
      </c>
      <c r="AF15026" s="48">
        <v>-3469</v>
      </c>
      <c r="AJ15026" s="48">
        <v>5</v>
      </c>
      <c r="AK15026" s="49">
        <v>-1</v>
      </c>
      <c r="AL15026" s="49">
        <v>-8</v>
      </c>
    </row>
    <row r="15027" spans="1:38">
      <c r="A15027" s="37" t="s">
        <v>47</v>
      </c>
      <c r="B15027" s="38">
        <v>42812.375</v>
      </c>
      <c r="C15027" s="39">
        <v>42812</v>
      </c>
      <c r="D15027" s="56">
        <v>2</v>
      </c>
      <c r="E15027" s="38">
        <v>42812.083333333336</v>
      </c>
      <c r="F15027" s="40" t="s">
        <v>240</v>
      </c>
      <c r="G15027" s="48">
        <v>25097</v>
      </c>
      <c r="H15027" s="48">
        <v>25265</v>
      </c>
      <c r="I15027" s="48">
        <v>16417</v>
      </c>
      <c r="J15027" s="48">
        <v>-8849</v>
      </c>
      <c r="U15027" s="48">
        <v>-8835</v>
      </c>
      <c r="AC15027" s="48">
        <v>-5389</v>
      </c>
      <c r="AF15027" s="48">
        <v>-3434</v>
      </c>
      <c r="AJ15027" s="48">
        <v>-12</v>
      </c>
      <c r="AK15027" s="49">
        <v>1</v>
      </c>
      <c r="AL15027" s="49">
        <v>-14</v>
      </c>
    </row>
    <row r="15028" spans="1:38">
      <c r="A15028" s="37" t="s">
        <v>47</v>
      </c>
      <c r="B15028" s="38">
        <v>42812.416666666664</v>
      </c>
      <c r="C15028" s="39">
        <v>42812</v>
      </c>
      <c r="D15028" s="56">
        <v>3</v>
      </c>
      <c r="E15028" s="38">
        <v>42812.125</v>
      </c>
      <c r="F15028" s="40" t="s">
        <v>240</v>
      </c>
      <c r="G15028" s="48">
        <v>24203</v>
      </c>
      <c r="H15028" s="48">
        <v>24364</v>
      </c>
      <c r="I15028" s="48">
        <v>15376</v>
      </c>
      <c r="J15028" s="48">
        <v>-8988</v>
      </c>
      <c r="U15028" s="48">
        <v>-8983</v>
      </c>
      <c r="AC15028" s="48">
        <v>-5393</v>
      </c>
      <c r="AF15028" s="48">
        <v>-3531</v>
      </c>
      <c r="AJ15028" s="48">
        <v>-59</v>
      </c>
      <c r="AK15028" s="49">
        <v>0</v>
      </c>
      <c r="AL15028" s="49">
        <v>-5</v>
      </c>
    </row>
    <row r="15029" spans="1:38">
      <c r="A15029" s="37" t="s">
        <v>47</v>
      </c>
      <c r="B15029" s="38">
        <v>42812.458333333336</v>
      </c>
      <c r="C15029" s="39">
        <v>42812</v>
      </c>
      <c r="D15029" s="56">
        <v>4</v>
      </c>
      <c r="E15029" s="38">
        <v>42812.166666666664</v>
      </c>
      <c r="F15029" s="40" t="s">
        <v>240</v>
      </c>
      <c r="G15029" s="48">
        <v>23668</v>
      </c>
      <c r="H15029" s="48">
        <v>23912</v>
      </c>
      <c r="I15029" s="48">
        <v>15007</v>
      </c>
      <c r="J15029" s="48">
        <v>-8903</v>
      </c>
      <c r="U15029" s="48">
        <v>-8900</v>
      </c>
      <c r="AC15029" s="48">
        <v>-5440</v>
      </c>
      <c r="AF15029" s="48">
        <v>-3376</v>
      </c>
      <c r="AJ15029" s="48">
        <v>-84</v>
      </c>
      <c r="AK15029" s="49">
        <v>-2</v>
      </c>
      <c r="AL15029" s="49">
        <v>-3</v>
      </c>
    </row>
    <row r="15030" spans="1:38">
      <c r="A15030" s="37" t="s">
        <v>47</v>
      </c>
      <c r="B15030" s="38">
        <v>42812.5</v>
      </c>
      <c r="C15030" s="39">
        <v>42812</v>
      </c>
      <c r="D15030" s="56">
        <v>5</v>
      </c>
      <c r="E15030" s="38">
        <v>42812.208333333336</v>
      </c>
      <c r="F15030" s="40" t="s">
        <v>240</v>
      </c>
      <c r="G15030" s="48">
        <v>23521</v>
      </c>
      <c r="H15030" s="48">
        <v>23898</v>
      </c>
      <c r="I15030" s="48">
        <v>14921</v>
      </c>
      <c r="J15030" s="48">
        <v>-8978</v>
      </c>
      <c r="U15030" s="48">
        <v>-8971</v>
      </c>
      <c r="AC15030" s="48">
        <v>-5396</v>
      </c>
      <c r="AF15030" s="48">
        <v>-3474</v>
      </c>
      <c r="AJ15030" s="48">
        <v>-101</v>
      </c>
      <c r="AK15030" s="49">
        <v>1</v>
      </c>
      <c r="AL15030" s="49">
        <v>-7</v>
      </c>
    </row>
    <row r="15031" spans="1:38">
      <c r="A15031" s="37" t="s">
        <v>47</v>
      </c>
      <c r="B15031" s="38">
        <v>42812.541666666664</v>
      </c>
      <c r="C15031" s="39">
        <v>42812</v>
      </c>
      <c r="D15031" s="56">
        <v>6</v>
      </c>
      <c r="E15031" s="38">
        <v>42812.25</v>
      </c>
      <c r="F15031" s="40" t="s">
        <v>240</v>
      </c>
      <c r="G15031" s="48">
        <v>23746</v>
      </c>
      <c r="H15031" s="48">
        <v>24479</v>
      </c>
      <c r="I15031" s="48">
        <v>15243</v>
      </c>
      <c r="J15031" s="48">
        <v>-9237</v>
      </c>
      <c r="U15031" s="48">
        <v>-9205</v>
      </c>
      <c r="AC15031" s="48">
        <v>-5521</v>
      </c>
      <c r="AF15031" s="48">
        <v>-3592</v>
      </c>
      <c r="AJ15031" s="48">
        <v>-92</v>
      </c>
      <c r="AK15031" s="49">
        <v>1</v>
      </c>
      <c r="AL15031" s="49">
        <v>-32</v>
      </c>
    </row>
    <row r="15032" spans="1:38">
      <c r="A15032" s="37" t="s">
        <v>47</v>
      </c>
      <c r="B15032" s="38">
        <v>42812.583333333336</v>
      </c>
      <c r="C15032" s="39">
        <v>42812</v>
      </c>
      <c r="D15032" s="56">
        <v>7</v>
      </c>
      <c r="E15032" s="38">
        <v>42812.291666666664</v>
      </c>
      <c r="F15032" s="40" t="s">
        <v>240</v>
      </c>
      <c r="G15032" s="48">
        <v>24715</v>
      </c>
      <c r="H15032" s="48">
        <v>25327</v>
      </c>
      <c r="I15032" s="48">
        <v>15935</v>
      </c>
      <c r="J15032" s="48">
        <v>-9390</v>
      </c>
      <c r="U15032" s="48">
        <v>-9191</v>
      </c>
      <c r="AC15032" s="48">
        <v>-5128</v>
      </c>
      <c r="AF15032" s="48">
        <v>-3982</v>
      </c>
      <c r="AJ15032" s="48">
        <v>-81</v>
      </c>
      <c r="AK15032" s="49">
        <v>-2</v>
      </c>
      <c r="AL15032" s="49">
        <v>-199</v>
      </c>
    </row>
    <row r="15033" spans="1:38">
      <c r="A15033" s="37" t="s">
        <v>47</v>
      </c>
      <c r="B15033" s="38">
        <v>42812.625</v>
      </c>
      <c r="C15033" s="39">
        <v>42812</v>
      </c>
      <c r="D15033" s="56">
        <v>8</v>
      </c>
      <c r="E15033" s="38">
        <v>42812.333333333336</v>
      </c>
      <c r="F15033" s="40" t="s">
        <v>240</v>
      </c>
      <c r="G15033" s="48">
        <v>25274</v>
      </c>
      <c r="H15033" s="48">
        <v>25867</v>
      </c>
      <c r="I15033" s="48">
        <v>17858</v>
      </c>
      <c r="J15033" s="48">
        <v>-8008</v>
      </c>
      <c r="U15033" s="48">
        <v>-7804</v>
      </c>
      <c r="AC15033" s="48">
        <v>-3709</v>
      </c>
      <c r="AF15033" s="48">
        <v>-4045</v>
      </c>
      <c r="AJ15033" s="48">
        <v>-50</v>
      </c>
      <c r="AK15033" s="49">
        <v>-1</v>
      </c>
      <c r="AL15033" s="49">
        <v>-204</v>
      </c>
    </row>
    <row r="15034" spans="1:38">
      <c r="A15034" s="37" t="s">
        <v>47</v>
      </c>
      <c r="B15034" s="38">
        <v>42812.666666666664</v>
      </c>
      <c r="C15034" s="39">
        <v>42812</v>
      </c>
      <c r="D15034" s="56">
        <v>9</v>
      </c>
      <c r="E15034" s="38">
        <v>42812.375</v>
      </c>
      <c r="F15034" s="40" t="s">
        <v>240</v>
      </c>
      <c r="G15034" s="48">
        <v>25956</v>
      </c>
      <c r="H15034" s="48">
        <v>26698</v>
      </c>
      <c r="I15034" s="48">
        <v>20173</v>
      </c>
      <c r="J15034" s="48">
        <v>-6527</v>
      </c>
      <c r="U15034" s="48">
        <v>-6527</v>
      </c>
      <c r="AC15034" s="48">
        <v>-3142</v>
      </c>
      <c r="AF15034" s="48">
        <v>-3379</v>
      </c>
      <c r="AJ15034" s="48">
        <v>-6</v>
      </c>
      <c r="AK15034" s="49">
        <v>2</v>
      </c>
      <c r="AL15034" s="49">
        <v>0</v>
      </c>
    </row>
    <row r="15035" spans="1:38">
      <c r="A15035" s="37" t="s">
        <v>47</v>
      </c>
      <c r="B15035" s="38">
        <v>42812.708333333336</v>
      </c>
      <c r="C15035" s="39">
        <v>42812</v>
      </c>
      <c r="D15035" s="56">
        <v>10</v>
      </c>
      <c r="E15035" s="38">
        <v>42812.416666666664</v>
      </c>
      <c r="F15035" s="40" t="s">
        <v>240</v>
      </c>
      <c r="G15035" s="48">
        <v>26718</v>
      </c>
      <c r="H15035" s="48">
        <v>27339</v>
      </c>
      <c r="I15035" s="48">
        <v>21593</v>
      </c>
      <c r="J15035" s="48">
        <v>-5745</v>
      </c>
      <c r="U15035" s="48">
        <v>-5740</v>
      </c>
      <c r="AC15035" s="48">
        <v>-2954</v>
      </c>
      <c r="AF15035" s="48">
        <v>-2785</v>
      </c>
      <c r="AJ15035" s="48">
        <v>-1</v>
      </c>
      <c r="AK15035" s="49">
        <v>-1</v>
      </c>
      <c r="AL15035" s="49">
        <v>-5</v>
      </c>
    </row>
    <row r="15036" spans="1:38">
      <c r="A15036" s="37" t="s">
        <v>47</v>
      </c>
      <c r="B15036" s="38">
        <v>42812.75</v>
      </c>
      <c r="C15036" s="39">
        <v>42812</v>
      </c>
      <c r="D15036" s="56">
        <v>11</v>
      </c>
      <c r="E15036" s="38">
        <v>42812.458333333336</v>
      </c>
      <c r="F15036" s="40" t="s">
        <v>240</v>
      </c>
      <c r="G15036" s="48">
        <v>26644</v>
      </c>
      <c r="H15036" s="48">
        <v>27825</v>
      </c>
      <c r="I15036" s="48">
        <v>22388</v>
      </c>
      <c r="J15036" s="48">
        <v>-5436</v>
      </c>
      <c r="U15036" s="48">
        <v>-5437</v>
      </c>
      <c r="AC15036" s="48">
        <v>-2906</v>
      </c>
      <c r="AF15036" s="48">
        <v>-2529</v>
      </c>
      <c r="AJ15036" s="48">
        <v>-2</v>
      </c>
      <c r="AK15036" s="49">
        <v>-1</v>
      </c>
      <c r="AL15036" s="49">
        <v>1</v>
      </c>
    </row>
    <row r="15037" spans="1:38">
      <c r="A15037" s="37" t="s">
        <v>47</v>
      </c>
      <c r="B15037" s="38">
        <v>42812.791666666664</v>
      </c>
      <c r="C15037" s="39">
        <v>42812</v>
      </c>
      <c r="D15037" s="56">
        <v>12</v>
      </c>
      <c r="E15037" s="38">
        <v>42812.5</v>
      </c>
      <c r="F15037" s="40" t="s">
        <v>240</v>
      </c>
      <c r="G15037" s="48">
        <v>26536</v>
      </c>
      <c r="H15037" s="48">
        <v>28163</v>
      </c>
      <c r="I15037" s="48">
        <v>22510</v>
      </c>
      <c r="J15037" s="48">
        <v>-5653</v>
      </c>
      <c r="U15037" s="48">
        <v>-5654</v>
      </c>
      <c r="AC15037" s="48">
        <v>-3340</v>
      </c>
      <c r="AF15037" s="48">
        <v>-2316</v>
      </c>
      <c r="AJ15037" s="48">
        <v>2</v>
      </c>
      <c r="AK15037" s="49">
        <v>0</v>
      </c>
      <c r="AL15037" s="49">
        <v>1</v>
      </c>
    </row>
    <row r="15038" spans="1:38">
      <c r="A15038" s="37" t="s">
        <v>47</v>
      </c>
      <c r="B15038" s="38">
        <v>42812.833333333336</v>
      </c>
      <c r="C15038" s="39">
        <v>42812</v>
      </c>
      <c r="D15038" s="56">
        <v>13</v>
      </c>
      <c r="E15038" s="38">
        <v>42812.541666666664</v>
      </c>
      <c r="F15038" s="40" t="s">
        <v>240</v>
      </c>
      <c r="G15038" s="48">
        <v>26492</v>
      </c>
      <c r="H15038" s="48">
        <v>27845</v>
      </c>
      <c r="I15038" s="48">
        <v>22386</v>
      </c>
      <c r="J15038" s="48">
        <v>-5459</v>
      </c>
      <c r="U15038" s="48">
        <v>-5452</v>
      </c>
      <c r="AC15038" s="48">
        <v>-3275</v>
      </c>
      <c r="AF15038" s="48">
        <v>-2179</v>
      </c>
      <c r="AJ15038" s="48">
        <v>2</v>
      </c>
      <c r="AK15038" s="49">
        <v>0</v>
      </c>
      <c r="AL15038" s="49">
        <v>-7</v>
      </c>
    </row>
    <row r="15039" spans="1:38">
      <c r="A15039" s="37" t="s">
        <v>47</v>
      </c>
      <c r="B15039" s="38">
        <v>42812.875</v>
      </c>
      <c r="C15039" s="39">
        <v>42812</v>
      </c>
      <c r="D15039" s="56">
        <v>14</v>
      </c>
      <c r="E15039" s="38">
        <v>42812.583333333336</v>
      </c>
      <c r="F15039" s="40" t="s">
        <v>240</v>
      </c>
      <c r="G15039" s="48">
        <v>26360</v>
      </c>
      <c r="H15039" s="48">
        <v>27950</v>
      </c>
      <c r="I15039" s="48">
        <v>22301</v>
      </c>
      <c r="J15039" s="48">
        <v>-5649</v>
      </c>
      <c r="U15039" s="48">
        <v>-5647</v>
      </c>
      <c r="AC15039" s="48">
        <v>-3437</v>
      </c>
      <c r="AF15039" s="48">
        <v>-2208</v>
      </c>
      <c r="AJ15039" s="48">
        <v>-2</v>
      </c>
      <c r="AK15039" s="49">
        <v>0</v>
      </c>
      <c r="AL15039" s="49">
        <v>-2</v>
      </c>
    </row>
    <row r="15040" spans="1:38">
      <c r="A15040" s="37" t="s">
        <v>47</v>
      </c>
      <c r="B15040" s="38">
        <v>42812.916666666664</v>
      </c>
      <c r="C15040" s="39">
        <v>42812</v>
      </c>
      <c r="D15040" s="56">
        <v>15</v>
      </c>
      <c r="E15040" s="38">
        <v>42812.625</v>
      </c>
      <c r="F15040" s="40" t="s">
        <v>240</v>
      </c>
      <c r="G15040" s="48">
        <v>26660</v>
      </c>
      <c r="H15040" s="48">
        <v>27750</v>
      </c>
      <c r="I15040" s="48">
        <v>22207</v>
      </c>
      <c r="J15040" s="48">
        <v>-5543</v>
      </c>
      <c r="U15040" s="48">
        <v>-5540</v>
      </c>
      <c r="AC15040" s="48">
        <v>-3350</v>
      </c>
      <c r="AF15040" s="48">
        <v>-2195</v>
      </c>
      <c r="AJ15040" s="48">
        <v>5</v>
      </c>
      <c r="AK15040" s="49">
        <v>0</v>
      </c>
      <c r="AL15040" s="49">
        <v>-3</v>
      </c>
    </row>
    <row r="15041" spans="1:38">
      <c r="A15041" s="37" t="s">
        <v>47</v>
      </c>
      <c r="B15041" s="38">
        <v>42812.958333333336</v>
      </c>
      <c r="C15041" s="39">
        <v>42812</v>
      </c>
      <c r="D15041" s="56">
        <v>16</v>
      </c>
      <c r="E15041" s="38">
        <v>42812.666666666664</v>
      </c>
      <c r="F15041" s="40" t="s">
        <v>240</v>
      </c>
      <c r="G15041" s="48">
        <v>27235</v>
      </c>
      <c r="H15041" s="48">
        <v>27864</v>
      </c>
      <c r="I15041" s="48">
        <v>22322</v>
      </c>
      <c r="J15041" s="48">
        <v>-5542</v>
      </c>
      <c r="U15041" s="48">
        <v>-5532</v>
      </c>
      <c r="AC15041" s="48">
        <v>-3293</v>
      </c>
      <c r="AF15041" s="48">
        <v>-2236</v>
      </c>
      <c r="AJ15041" s="48">
        <v>-3</v>
      </c>
      <c r="AK15041" s="49">
        <v>0</v>
      </c>
      <c r="AL15041" s="49">
        <v>-10</v>
      </c>
    </row>
    <row r="15042" spans="1:38">
      <c r="A15042" s="37" t="s">
        <v>47</v>
      </c>
      <c r="B15042" s="38">
        <v>42813</v>
      </c>
      <c r="C15042" s="39">
        <v>42812</v>
      </c>
      <c r="D15042" s="56">
        <v>17</v>
      </c>
      <c r="E15042" s="38">
        <v>42812.708333333336</v>
      </c>
      <c r="F15042" s="40" t="s">
        <v>240</v>
      </c>
      <c r="G15042" s="48">
        <v>27827</v>
      </c>
      <c r="H15042" s="48">
        <v>28204</v>
      </c>
      <c r="I15042" s="48">
        <v>22722</v>
      </c>
      <c r="J15042" s="48">
        <v>-5483</v>
      </c>
      <c r="U15042" s="48">
        <v>-5475</v>
      </c>
      <c r="AC15042" s="48">
        <v>-3116</v>
      </c>
      <c r="AF15042" s="48">
        <v>-2361</v>
      </c>
      <c r="AJ15042" s="48">
        <v>2</v>
      </c>
      <c r="AK15042" s="49">
        <v>1</v>
      </c>
      <c r="AL15042" s="49">
        <v>-8</v>
      </c>
    </row>
    <row r="15043" spans="1:38">
      <c r="A15043" s="37" t="s">
        <v>47</v>
      </c>
      <c r="B15043" s="38">
        <v>42813.041666666664</v>
      </c>
      <c r="C15043" s="39">
        <v>42812</v>
      </c>
      <c r="D15043" s="56">
        <v>18</v>
      </c>
      <c r="E15043" s="38">
        <v>42812.75</v>
      </c>
      <c r="F15043" s="40" t="s">
        <v>240</v>
      </c>
      <c r="G15043" s="48">
        <v>28730</v>
      </c>
      <c r="H15043" s="48">
        <v>29092</v>
      </c>
      <c r="I15043" s="48">
        <v>22408</v>
      </c>
      <c r="J15043" s="48">
        <v>-6684</v>
      </c>
      <c r="U15043" s="48">
        <v>-6580</v>
      </c>
      <c r="AC15043" s="48">
        <v>-3593</v>
      </c>
      <c r="AF15043" s="48">
        <v>-2985</v>
      </c>
      <c r="AJ15043" s="48">
        <v>-2</v>
      </c>
      <c r="AK15043" s="49">
        <v>0</v>
      </c>
      <c r="AL15043" s="49">
        <v>-104</v>
      </c>
    </row>
    <row r="15044" spans="1:38">
      <c r="A15044" s="37" t="s">
        <v>47</v>
      </c>
      <c r="B15044" s="38">
        <v>42813.083333333336</v>
      </c>
      <c r="C15044" s="39">
        <v>42812</v>
      </c>
      <c r="D15044" s="56">
        <v>19</v>
      </c>
      <c r="E15044" s="38">
        <v>42812.791666666664</v>
      </c>
      <c r="F15044" s="40" t="s">
        <v>240</v>
      </c>
      <c r="G15044" s="48">
        <v>29692</v>
      </c>
      <c r="H15044" s="48">
        <v>30026</v>
      </c>
      <c r="I15044" s="48">
        <v>22250</v>
      </c>
      <c r="J15044" s="48">
        <v>-7776</v>
      </c>
      <c r="U15044" s="48">
        <v>-7670</v>
      </c>
      <c r="AC15044" s="48">
        <v>-3956</v>
      </c>
      <c r="AF15044" s="48">
        <v>-3712</v>
      </c>
      <c r="AJ15044" s="48">
        <v>-2</v>
      </c>
      <c r="AK15044" s="49">
        <v>0</v>
      </c>
      <c r="AL15044" s="49">
        <v>-106</v>
      </c>
    </row>
    <row r="15045" spans="1:38">
      <c r="A15045" s="37" t="s">
        <v>47</v>
      </c>
      <c r="B15045" s="38">
        <v>42813.125</v>
      </c>
      <c r="C15045" s="39">
        <v>42812</v>
      </c>
      <c r="D15045" s="56">
        <v>20</v>
      </c>
      <c r="E15045" s="38">
        <v>42812.833333333336</v>
      </c>
      <c r="F15045" s="40" t="s">
        <v>240</v>
      </c>
      <c r="G15045" s="48">
        <v>31095</v>
      </c>
      <c r="H15045" s="48">
        <v>31787</v>
      </c>
      <c r="I15045" s="48">
        <v>23702</v>
      </c>
      <c r="J15045" s="48">
        <v>-8080</v>
      </c>
      <c r="U15045" s="48">
        <v>-7920</v>
      </c>
      <c r="AC15045" s="48">
        <v>-3969</v>
      </c>
      <c r="AF15045" s="48">
        <v>-3949</v>
      </c>
      <c r="AJ15045" s="48">
        <v>-2</v>
      </c>
      <c r="AK15045" s="49">
        <v>-5</v>
      </c>
      <c r="AL15045" s="49">
        <v>-160</v>
      </c>
    </row>
    <row r="15046" spans="1:38">
      <c r="A15046" s="37" t="s">
        <v>47</v>
      </c>
      <c r="B15046" s="38">
        <v>42813.166666666664</v>
      </c>
      <c r="C15046" s="39">
        <v>42812</v>
      </c>
      <c r="D15046" s="56">
        <v>21</v>
      </c>
      <c r="E15046" s="38">
        <v>42812.875</v>
      </c>
      <c r="F15046" s="40" t="s">
        <v>240</v>
      </c>
      <c r="G15046" s="48">
        <v>31646</v>
      </c>
      <c r="H15046" s="48">
        <v>31737</v>
      </c>
      <c r="I15046" s="48">
        <v>23096</v>
      </c>
      <c r="J15046" s="48">
        <v>-8643</v>
      </c>
      <c r="U15046" s="48">
        <v>-8470</v>
      </c>
      <c r="AC15046" s="48">
        <v>-4203</v>
      </c>
      <c r="AF15046" s="48">
        <v>-4277</v>
      </c>
      <c r="AJ15046" s="48">
        <v>10</v>
      </c>
      <c r="AK15046" s="49">
        <v>2</v>
      </c>
      <c r="AL15046" s="49">
        <v>-173</v>
      </c>
    </row>
    <row r="15047" spans="1:38">
      <c r="A15047" s="37" t="s">
        <v>47</v>
      </c>
      <c r="B15047" s="38">
        <v>42813.208333333336</v>
      </c>
      <c r="C15047" s="39">
        <v>42812</v>
      </c>
      <c r="D15047" s="56">
        <v>22</v>
      </c>
      <c r="E15047" s="38">
        <v>42812.916666666664</v>
      </c>
      <c r="F15047" s="40" t="s">
        <v>240</v>
      </c>
      <c r="G15047" s="48">
        <v>30703</v>
      </c>
      <c r="H15047" s="48">
        <v>30474</v>
      </c>
      <c r="I15047" s="48">
        <v>21626</v>
      </c>
      <c r="J15047" s="48">
        <v>-8849</v>
      </c>
      <c r="U15047" s="48">
        <v>-8747</v>
      </c>
      <c r="AC15047" s="48">
        <v>-4253</v>
      </c>
      <c r="AF15047" s="48">
        <v>-4495</v>
      </c>
      <c r="AJ15047" s="48">
        <v>1</v>
      </c>
      <c r="AK15047" s="49">
        <v>1</v>
      </c>
      <c r="AL15047" s="49">
        <v>-102</v>
      </c>
    </row>
    <row r="15048" spans="1:38">
      <c r="A15048" s="37" t="s">
        <v>47</v>
      </c>
      <c r="B15048" s="38">
        <v>42813.25</v>
      </c>
      <c r="C15048" s="39">
        <v>42812</v>
      </c>
      <c r="D15048" s="56">
        <v>23</v>
      </c>
      <c r="E15048" s="38">
        <v>42812.958333333336</v>
      </c>
      <c r="F15048" s="40" t="s">
        <v>240</v>
      </c>
      <c r="G15048" s="48">
        <v>29050</v>
      </c>
      <c r="H15048" s="48">
        <v>28565</v>
      </c>
      <c r="I15048" s="48">
        <v>20359</v>
      </c>
      <c r="J15048" s="48">
        <v>-8206</v>
      </c>
      <c r="U15048" s="48">
        <v>-8172</v>
      </c>
      <c r="AC15048" s="48">
        <v>-4308</v>
      </c>
      <c r="AF15048" s="48">
        <v>-3873</v>
      </c>
      <c r="AJ15048" s="48">
        <v>9</v>
      </c>
      <c r="AK15048" s="49">
        <v>0</v>
      </c>
      <c r="AL15048" s="49">
        <v>-34</v>
      </c>
    </row>
    <row r="15049" spans="1:38">
      <c r="A15049" s="37" t="s">
        <v>47</v>
      </c>
      <c r="B15049" s="38">
        <v>42813.291666666664</v>
      </c>
      <c r="C15049" s="39">
        <v>42812</v>
      </c>
      <c r="D15049" s="56">
        <v>24</v>
      </c>
      <c r="E15049" s="38">
        <v>42813</v>
      </c>
      <c r="F15049" s="40" t="s">
        <v>240</v>
      </c>
      <c r="G15049" s="48">
        <v>27056</v>
      </c>
      <c r="H15049" s="48">
        <v>26511</v>
      </c>
      <c r="I15049" s="48">
        <v>19008</v>
      </c>
      <c r="J15049" s="48">
        <v>-7503</v>
      </c>
      <c r="U15049" s="48">
        <v>-7501</v>
      </c>
      <c r="AC15049" s="48">
        <v>-4440</v>
      </c>
      <c r="AF15049" s="48">
        <v>-3065</v>
      </c>
      <c r="AJ15049" s="48">
        <v>4</v>
      </c>
      <c r="AK15049" s="49">
        <v>0</v>
      </c>
      <c r="AL15049" s="49">
        <v>-2</v>
      </c>
    </row>
    <row r="15050" spans="1:38">
      <c r="A15050" s="37" t="s">
        <v>47</v>
      </c>
      <c r="B15050" s="38">
        <v>42813.333333333336</v>
      </c>
      <c r="C15050" s="39">
        <v>42813</v>
      </c>
      <c r="D15050" s="56">
        <v>1</v>
      </c>
      <c r="E15050" s="38">
        <v>42813.041666666664</v>
      </c>
      <c r="F15050" s="40" t="s">
        <v>240</v>
      </c>
      <c r="G15050" s="48">
        <v>25403</v>
      </c>
      <c r="H15050" s="48">
        <v>25140</v>
      </c>
      <c r="I15050" s="48">
        <v>17633</v>
      </c>
      <c r="J15050" s="48">
        <v>-7505</v>
      </c>
      <c r="U15050" s="48">
        <v>-7496</v>
      </c>
      <c r="AC15050" s="48">
        <v>-4235</v>
      </c>
      <c r="AF15050" s="48">
        <v>-3264</v>
      </c>
      <c r="AJ15050" s="48">
        <v>3</v>
      </c>
      <c r="AK15050" s="49">
        <v>-2</v>
      </c>
      <c r="AL15050" s="49">
        <v>-9</v>
      </c>
    </row>
    <row r="15051" spans="1:38">
      <c r="A15051" s="37" t="s">
        <v>47</v>
      </c>
      <c r="B15051" s="38">
        <v>42813.375</v>
      </c>
      <c r="C15051" s="39">
        <v>42813</v>
      </c>
      <c r="D15051" s="56">
        <v>2</v>
      </c>
      <c r="E15051" s="38">
        <v>42813.083333333336</v>
      </c>
      <c r="F15051" s="40" t="s">
        <v>240</v>
      </c>
      <c r="G15051" s="48">
        <v>24139</v>
      </c>
      <c r="H15051" s="48">
        <v>23942</v>
      </c>
      <c r="I15051" s="48">
        <v>16446</v>
      </c>
      <c r="J15051" s="48">
        <v>-7495</v>
      </c>
      <c r="U15051" s="48">
        <v>-7494</v>
      </c>
      <c r="AC15051" s="48">
        <v>-4106</v>
      </c>
      <c r="AF15051" s="48">
        <v>-3407</v>
      </c>
      <c r="AJ15051" s="48">
        <v>19</v>
      </c>
      <c r="AK15051" s="49">
        <v>-1</v>
      </c>
      <c r="AL15051" s="49">
        <v>-1</v>
      </c>
    </row>
    <row r="15052" spans="1:38">
      <c r="A15052" s="37" t="s">
        <v>47</v>
      </c>
      <c r="B15052" s="38">
        <v>42813.416666666664</v>
      </c>
      <c r="C15052" s="39">
        <v>42813</v>
      </c>
      <c r="D15052" s="56">
        <v>3</v>
      </c>
      <c r="E15052" s="38">
        <v>42813.125</v>
      </c>
      <c r="F15052" s="40" t="s">
        <v>240</v>
      </c>
      <c r="G15052" s="48">
        <v>23338</v>
      </c>
      <c r="H15052" s="48">
        <v>23157</v>
      </c>
      <c r="I15052" s="48">
        <v>16048</v>
      </c>
      <c r="J15052" s="48">
        <v>-7110</v>
      </c>
      <c r="U15052" s="48">
        <v>-7094</v>
      </c>
      <c r="AC15052" s="48">
        <v>-3958</v>
      </c>
      <c r="AF15052" s="48">
        <v>-3144</v>
      </c>
      <c r="AJ15052" s="48">
        <v>8</v>
      </c>
      <c r="AK15052" s="49">
        <v>1</v>
      </c>
      <c r="AL15052" s="49">
        <v>-16</v>
      </c>
    </row>
    <row r="15053" spans="1:38">
      <c r="A15053" s="37" t="s">
        <v>47</v>
      </c>
      <c r="B15053" s="38">
        <v>42813.458333333336</v>
      </c>
      <c r="C15053" s="39">
        <v>42813</v>
      </c>
      <c r="D15053" s="56">
        <v>4</v>
      </c>
      <c r="E15053" s="38">
        <v>42813.166666666664</v>
      </c>
      <c r="F15053" s="40" t="s">
        <v>240</v>
      </c>
      <c r="G15053" s="48">
        <v>22916</v>
      </c>
      <c r="H15053" s="48">
        <v>22808</v>
      </c>
      <c r="I15053" s="48">
        <v>15704</v>
      </c>
      <c r="J15053" s="48">
        <v>-7104</v>
      </c>
      <c r="U15053" s="48">
        <v>-7102</v>
      </c>
      <c r="AC15053" s="48">
        <v>-3915</v>
      </c>
      <c r="AF15053" s="48">
        <v>-3198</v>
      </c>
      <c r="AJ15053" s="48">
        <v>11</v>
      </c>
      <c r="AK15053" s="49">
        <v>0</v>
      </c>
      <c r="AL15053" s="49">
        <v>-2</v>
      </c>
    </row>
    <row r="15054" spans="1:38">
      <c r="A15054" s="37" t="s">
        <v>47</v>
      </c>
      <c r="B15054" s="38">
        <v>42813.5</v>
      </c>
      <c r="C15054" s="39">
        <v>42813</v>
      </c>
      <c r="D15054" s="56">
        <v>5</v>
      </c>
      <c r="E15054" s="38">
        <v>42813.208333333336</v>
      </c>
      <c r="F15054" s="40" t="s">
        <v>240</v>
      </c>
      <c r="G15054" s="48">
        <v>22662</v>
      </c>
      <c r="H15054" s="48">
        <v>22739</v>
      </c>
      <c r="I15054" s="48">
        <v>15647</v>
      </c>
      <c r="J15054" s="48">
        <v>-7091</v>
      </c>
      <c r="U15054" s="48">
        <v>-7080</v>
      </c>
      <c r="AC15054" s="48">
        <v>-3813</v>
      </c>
      <c r="AF15054" s="48">
        <v>-3276</v>
      </c>
      <c r="AJ15054" s="48">
        <v>9</v>
      </c>
      <c r="AK15054" s="49">
        <v>-1</v>
      </c>
      <c r="AL15054" s="49">
        <v>-11</v>
      </c>
    </row>
    <row r="15055" spans="1:38">
      <c r="A15055" s="37" t="s">
        <v>47</v>
      </c>
      <c r="B15055" s="38">
        <v>42813.541666666664</v>
      </c>
      <c r="C15055" s="39">
        <v>42813</v>
      </c>
      <c r="D15055" s="56">
        <v>6</v>
      </c>
      <c r="E15055" s="38">
        <v>42813.25</v>
      </c>
      <c r="F15055" s="40" t="s">
        <v>240</v>
      </c>
      <c r="G15055" s="48">
        <v>22678</v>
      </c>
      <c r="H15055" s="48">
        <v>23086</v>
      </c>
      <c r="I15055" s="48">
        <v>15985</v>
      </c>
      <c r="J15055" s="48">
        <v>-7100</v>
      </c>
      <c r="U15055" s="48">
        <v>-7096</v>
      </c>
      <c r="AC15055" s="48">
        <v>-3730</v>
      </c>
      <c r="AF15055" s="48">
        <v>-3371</v>
      </c>
      <c r="AJ15055" s="48">
        <v>5</v>
      </c>
      <c r="AK15055" s="49">
        <v>-1</v>
      </c>
      <c r="AL15055" s="49">
        <v>-4</v>
      </c>
    </row>
    <row r="15056" spans="1:38">
      <c r="A15056" s="37" t="s">
        <v>47</v>
      </c>
      <c r="B15056" s="38">
        <v>42813.583333333336</v>
      </c>
      <c r="C15056" s="39">
        <v>42813</v>
      </c>
      <c r="D15056" s="56">
        <v>7</v>
      </c>
      <c r="E15056" s="38">
        <v>42813.291666666664</v>
      </c>
      <c r="F15056" s="40" t="s">
        <v>240</v>
      </c>
      <c r="G15056" s="48">
        <v>23566</v>
      </c>
      <c r="H15056" s="48">
        <v>23849</v>
      </c>
      <c r="I15056" s="48">
        <v>16505</v>
      </c>
      <c r="J15056" s="48">
        <v>-7345</v>
      </c>
      <c r="U15056" s="48">
        <v>-7334</v>
      </c>
      <c r="AC15056" s="48">
        <v>-3693</v>
      </c>
      <c r="AF15056" s="48">
        <v>-3635</v>
      </c>
      <c r="AJ15056" s="48">
        <v>-6</v>
      </c>
      <c r="AK15056" s="49">
        <v>1</v>
      </c>
      <c r="AL15056" s="49">
        <v>-11</v>
      </c>
    </row>
    <row r="15057" spans="1:38">
      <c r="A15057" s="37" t="s">
        <v>47</v>
      </c>
      <c r="B15057" s="38">
        <v>42813.625</v>
      </c>
      <c r="C15057" s="39">
        <v>42813</v>
      </c>
      <c r="D15057" s="56">
        <v>8</v>
      </c>
      <c r="E15057" s="38">
        <v>42813.333333333336</v>
      </c>
      <c r="F15057" s="40" t="s">
        <v>240</v>
      </c>
      <c r="G15057" s="48">
        <v>23938</v>
      </c>
      <c r="H15057" s="48">
        <v>24198</v>
      </c>
      <c r="I15057" s="48">
        <v>17070</v>
      </c>
      <c r="J15057" s="48">
        <v>-7127</v>
      </c>
      <c r="U15057" s="48">
        <v>-7131</v>
      </c>
      <c r="AC15057" s="48">
        <v>-3460</v>
      </c>
      <c r="AF15057" s="48">
        <v>-3665</v>
      </c>
      <c r="AJ15057" s="48">
        <v>-6</v>
      </c>
      <c r="AK15057" s="49">
        <v>-1</v>
      </c>
      <c r="AL15057" s="49">
        <v>4</v>
      </c>
    </row>
    <row r="15058" spans="1:38">
      <c r="A15058" s="37" t="s">
        <v>47</v>
      </c>
      <c r="B15058" s="38">
        <v>42813.666666666664</v>
      </c>
      <c r="C15058" s="39">
        <v>42813</v>
      </c>
      <c r="D15058" s="56">
        <v>9</v>
      </c>
      <c r="E15058" s="38">
        <v>42813.375</v>
      </c>
      <c r="F15058" s="40" t="s">
        <v>240</v>
      </c>
      <c r="G15058" s="48">
        <v>24473</v>
      </c>
      <c r="H15058" s="48">
        <v>24842</v>
      </c>
      <c r="I15058" s="48">
        <v>18789</v>
      </c>
      <c r="J15058" s="48">
        <v>-6053</v>
      </c>
      <c r="U15058" s="48">
        <v>-6043</v>
      </c>
      <c r="AC15058" s="48">
        <v>-2977</v>
      </c>
      <c r="AF15058" s="48">
        <v>-3077</v>
      </c>
      <c r="AJ15058" s="48">
        <v>11</v>
      </c>
      <c r="AK15058" s="49">
        <v>0</v>
      </c>
      <c r="AL15058" s="49">
        <v>-10</v>
      </c>
    </row>
    <row r="15059" spans="1:38">
      <c r="A15059" s="37" t="s">
        <v>47</v>
      </c>
      <c r="B15059" s="38">
        <v>42813.708333333336</v>
      </c>
      <c r="C15059" s="39">
        <v>42813</v>
      </c>
      <c r="D15059" s="56">
        <v>10</v>
      </c>
      <c r="E15059" s="38">
        <v>42813.416666666664</v>
      </c>
      <c r="F15059" s="40" t="s">
        <v>240</v>
      </c>
      <c r="G15059" s="48">
        <v>24762</v>
      </c>
      <c r="H15059" s="48">
        <v>25279</v>
      </c>
      <c r="I15059" s="48">
        <v>20200</v>
      </c>
      <c r="J15059" s="48">
        <v>-5078</v>
      </c>
      <c r="U15059" s="48">
        <v>-5079</v>
      </c>
      <c r="AC15059" s="48">
        <v>-2571</v>
      </c>
      <c r="AF15059" s="48">
        <v>-2502</v>
      </c>
      <c r="AJ15059" s="48">
        <v>-6</v>
      </c>
      <c r="AK15059" s="49">
        <v>-1</v>
      </c>
      <c r="AL15059" s="49">
        <v>1</v>
      </c>
    </row>
    <row r="15060" spans="1:38">
      <c r="A15060" s="37" t="s">
        <v>47</v>
      </c>
      <c r="B15060" s="38">
        <v>42813.75</v>
      </c>
      <c r="C15060" s="39">
        <v>42813</v>
      </c>
      <c r="D15060" s="56">
        <v>11</v>
      </c>
      <c r="E15060" s="38">
        <v>42813.458333333336</v>
      </c>
      <c r="F15060" s="40" t="s">
        <v>240</v>
      </c>
      <c r="G15060" s="48">
        <v>24688</v>
      </c>
      <c r="H15060" s="48">
        <v>25756</v>
      </c>
      <c r="I15060" s="48">
        <v>21226</v>
      </c>
      <c r="J15060" s="48">
        <v>-4533</v>
      </c>
      <c r="U15060" s="48">
        <v>-4525</v>
      </c>
      <c r="AC15060" s="48">
        <v>-2320</v>
      </c>
      <c r="AF15060" s="48">
        <v>-2189</v>
      </c>
      <c r="AJ15060" s="48">
        <v>-16</v>
      </c>
      <c r="AK15060" s="49">
        <v>3</v>
      </c>
      <c r="AL15060" s="49">
        <v>-8</v>
      </c>
    </row>
    <row r="15061" spans="1:38">
      <c r="A15061" s="37" t="s">
        <v>47</v>
      </c>
      <c r="B15061" s="38">
        <v>42813.791666666664</v>
      </c>
      <c r="C15061" s="39">
        <v>42813</v>
      </c>
      <c r="D15061" s="56">
        <v>12</v>
      </c>
      <c r="E15061" s="38">
        <v>42813.5</v>
      </c>
      <c r="F15061" s="40" t="s">
        <v>240</v>
      </c>
      <c r="G15061" s="48">
        <v>24633</v>
      </c>
      <c r="H15061" s="48">
        <v>25827</v>
      </c>
      <c r="I15061" s="48">
        <v>21387</v>
      </c>
      <c r="J15061" s="48">
        <v>-4439</v>
      </c>
      <c r="U15061" s="48">
        <v>-4444</v>
      </c>
      <c r="AC15061" s="48">
        <v>-2498</v>
      </c>
      <c r="AF15061" s="48">
        <v>-1956</v>
      </c>
      <c r="AJ15061" s="48">
        <v>10</v>
      </c>
      <c r="AK15061" s="49">
        <v>-1</v>
      </c>
      <c r="AL15061" s="49">
        <v>5</v>
      </c>
    </row>
    <row r="15062" spans="1:38">
      <c r="A15062" s="37" t="s">
        <v>47</v>
      </c>
      <c r="B15062" s="38">
        <v>42813.833333333336</v>
      </c>
      <c r="C15062" s="39">
        <v>42813</v>
      </c>
      <c r="D15062" s="56">
        <v>13</v>
      </c>
      <c r="E15062" s="38">
        <v>42813.541666666664</v>
      </c>
      <c r="F15062" s="40" t="s">
        <v>240</v>
      </c>
      <c r="G15062" s="48">
        <v>24627</v>
      </c>
      <c r="H15062" s="48">
        <v>25792</v>
      </c>
      <c r="I15062" s="48">
        <v>21724</v>
      </c>
      <c r="J15062" s="48">
        <v>-4068</v>
      </c>
      <c r="U15062" s="48">
        <v>-4059</v>
      </c>
      <c r="AC15062" s="48">
        <v>-2270</v>
      </c>
      <c r="AF15062" s="48">
        <v>-1799</v>
      </c>
      <c r="AJ15062" s="48">
        <v>10</v>
      </c>
      <c r="AK15062" s="49">
        <v>0</v>
      </c>
      <c r="AL15062" s="49">
        <v>-9</v>
      </c>
    </row>
    <row r="15063" spans="1:38">
      <c r="A15063" s="37" t="s">
        <v>47</v>
      </c>
      <c r="B15063" s="38">
        <v>42813.875</v>
      </c>
      <c r="C15063" s="39">
        <v>42813</v>
      </c>
      <c r="D15063" s="56">
        <v>14</v>
      </c>
      <c r="E15063" s="38">
        <v>42813.583333333336</v>
      </c>
      <c r="F15063" s="40" t="s">
        <v>240</v>
      </c>
      <c r="G15063" s="48">
        <v>24805</v>
      </c>
      <c r="H15063" s="48">
        <v>26309</v>
      </c>
      <c r="I15063" s="48">
        <v>22230</v>
      </c>
      <c r="J15063" s="48">
        <v>-4077</v>
      </c>
      <c r="U15063" s="48">
        <v>-4071</v>
      </c>
      <c r="AC15063" s="48">
        <v>-2321</v>
      </c>
      <c r="AF15063" s="48">
        <v>-1756</v>
      </c>
      <c r="AJ15063" s="48">
        <v>6</v>
      </c>
      <c r="AK15063" s="49">
        <v>-2</v>
      </c>
      <c r="AL15063" s="49">
        <v>-6</v>
      </c>
    </row>
    <row r="15064" spans="1:38">
      <c r="A15064" s="37" t="s">
        <v>47</v>
      </c>
      <c r="B15064" s="38">
        <v>42813.916666666664</v>
      </c>
      <c r="C15064" s="39">
        <v>42813</v>
      </c>
      <c r="D15064" s="56">
        <v>15</v>
      </c>
      <c r="E15064" s="38">
        <v>42813.625</v>
      </c>
      <c r="F15064" s="40" t="s">
        <v>240</v>
      </c>
      <c r="G15064" s="48">
        <v>25279</v>
      </c>
      <c r="H15064" s="48">
        <v>26771</v>
      </c>
      <c r="I15064" s="48">
        <v>22652</v>
      </c>
      <c r="J15064" s="48">
        <v>-4120</v>
      </c>
      <c r="U15064" s="48">
        <v>-4076</v>
      </c>
      <c r="AC15064" s="48">
        <v>-2548</v>
      </c>
      <c r="AF15064" s="48">
        <v>-1540</v>
      </c>
      <c r="AJ15064" s="48">
        <v>12</v>
      </c>
      <c r="AK15064" s="49">
        <v>1</v>
      </c>
      <c r="AL15064" s="49">
        <v>-44</v>
      </c>
    </row>
    <row r="15065" spans="1:38">
      <c r="A15065" s="37" t="s">
        <v>47</v>
      </c>
      <c r="B15065" s="38">
        <v>42813.958333333336</v>
      </c>
      <c r="C15065" s="39">
        <v>42813</v>
      </c>
      <c r="D15065" s="56">
        <v>16</v>
      </c>
      <c r="E15065" s="38">
        <v>42813.666666666664</v>
      </c>
      <c r="F15065" s="40" t="s">
        <v>240</v>
      </c>
      <c r="G15065" s="48">
        <v>26030</v>
      </c>
      <c r="H15065" s="48">
        <v>27648</v>
      </c>
      <c r="I15065" s="48">
        <v>22413</v>
      </c>
      <c r="J15065" s="48">
        <v>-5237</v>
      </c>
      <c r="U15065" s="48">
        <v>-5157</v>
      </c>
      <c r="AC15065" s="48">
        <v>-3113</v>
      </c>
      <c r="AF15065" s="48">
        <v>-2054</v>
      </c>
      <c r="AJ15065" s="48">
        <v>10</v>
      </c>
      <c r="AK15065" s="49">
        <v>2</v>
      </c>
      <c r="AL15065" s="49">
        <v>-80</v>
      </c>
    </row>
    <row r="15066" spans="1:38">
      <c r="A15066" s="37" t="s">
        <v>47</v>
      </c>
      <c r="B15066" s="38">
        <v>42814</v>
      </c>
      <c r="C15066" s="39">
        <v>42813</v>
      </c>
      <c r="D15066" s="56">
        <v>17</v>
      </c>
      <c r="E15066" s="38">
        <v>42813.708333333336</v>
      </c>
      <c r="F15066" s="40" t="s">
        <v>240</v>
      </c>
      <c r="G15066" s="48">
        <v>26924</v>
      </c>
      <c r="H15066" s="48">
        <v>28153</v>
      </c>
      <c r="I15066" s="48">
        <v>22702</v>
      </c>
      <c r="J15066" s="48">
        <v>-5450</v>
      </c>
      <c r="U15066" s="48">
        <v>-5358</v>
      </c>
      <c r="AC15066" s="48">
        <v>-3169</v>
      </c>
      <c r="AF15066" s="48">
        <v>-2203</v>
      </c>
      <c r="AJ15066" s="48">
        <v>14</v>
      </c>
      <c r="AK15066" s="49">
        <v>-1</v>
      </c>
      <c r="AL15066" s="49">
        <v>-92</v>
      </c>
    </row>
    <row r="15067" spans="1:38">
      <c r="A15067" s="37" t="s">
        <v>47</v>
      </c>
      <c r="B15067" s="38">
        <v>42814.041666666664</v>
      </c>
      <c r="C15067" s="39">
        <v>42813</v>
      </c>
      <c r="D15067" s="56">
        <v>18</v>
      </c>
      <c r="E15067" s="38">
        <v>42813.75</v>
      </c>
      <c r="F15067" s="40" t="s">
        <v>240</v>
      </c>
      <c r="G15067" s="48">
        <v>28049</v>
      </c>
      <c r="H15067" s="48">
        <v>29015</v>
      </c>
      <c r="I15067" s="48">
        <v>22934</v>
      </c>
      <c r="J15067" s="48">
        <v>-6081</v>
      </c>
      <c r="U15067" s="48">
        <v>-5968</v>
      </c>
      <c r="AC15067" s="48">
        <v>-3299</v>
      </c>
      <c r="AF15067" s="48">
        <v>-2683</v>
      </c>
      <c r="AJ15067" s="48">
        <v>14</v>
      </c>
      <c r="AK15067" s="49">
        <v>0</v>
      </c>
      <c r="AL15067" s="49">
        <v>-113</v>
      </c>
    </row>
    <row r="15068" spans="1:38">
      <c r="A15068" s="37" t="s">
        <v>47</v>
      </c>
      <c r="B15068" s="38">
        <v>42814.083333333336</v>
      </c>
      <c r="C15068" s="39">
        <v>42813</v>
      </c>
      <c r="D15068" s="56">
        <v>19</v>
      </c>
      <c r="E15068" s="38">
        <v>42813.791666666664</v>
      </c>
      <c r="F15068" s="40" t="s">
        <v>240</v>
      </c>
      <c r="G15068" s="48">
        <v>29300</v>
      </c>
      <c r="H15068" s="48">
        <v>29955</v>
      </c>
      <c r="I15068" s="48">
        <v>22631</v>
      </c>
      <c r="J15068" s="48">
        <v>-7323</v>
      </c>
      <c r="U15068" s="48">
        <v>-7159</v>
      </c>
      <c r="AC15068" s="48">
        <v>-3743</v>
      </c>
      <c r="AF15068" s="48">
        <v>-3421</v>
      </c>
      <c r="AJ15068" s="48">
        <v>5</v>
      </c>
      <c r="AK15068" s="49">
        <v>-1</v>
      </c>
      <c r="AL15068" s="49">
        <v>-164</v>
      </c>
    </row>
    <row r="15069" spans="1:38">
      <c r="A15069" s="37" t="s">
        <v>47</v>
      </c>
      <c r="B15069" s="38">
        <v>42814.125</v>
      </c>
      <c r="C15069" s="39">
        <v>42813</v>
      </c>
      <c r="D15069" s="56">
        <v>20</v>
      </c>
      <c r="E15069" s="38">
        <v>42813.833333333336</v>
      </c>
      <c r="F15069" s="40" t="s">
        <v>240</v>
      </c>
      <c r="G15069" s="48">
        <v>31024</v>
      </c>
      <c r="H15069" s="48">
        <v>31821</v>
      </c>
      <c r="I15069" s="48">
        <v>24226</v>
      </c>
      <c r="J15069" s="48">
        <v>-7597</v>
      </c>
      <c r="U15069" s="48">
        <v>-7396</v>
      </c>
      <c r="AC15069" s="48">
        <v>-3701</v>
      </c>
      <c r="AF15069" s="48">
        <v>-3708</v>
      </c>
      <c r="AJ15069" s="48">
        <v>13</v>
      </c>
      <c r="AK15069" s="49">
        <v>2</v>
      </c>
      <c r="AL15069" s="49">
        <v>-201</v>
      </c>
    </row>
    <row r="15070" spans="1:38">
      <c r="A15070" s="37" t="s">
        <v>47</v>
      </c>
      <c r="B15070" s="38">
        <v>42814.166666666664</v>
      </c>
      <c r="C15070" s="39">
        <v>42813</v>
      </c>
      <c r="D15070" s="56">
        <v>21</v>
      </c>
      <c r="E15070" s="38">
        <v>42813.875</v>
      </c>
      <c r="F15070" s="40" t="s">
        <v>240</v>
      </c>
      <c r="G15070" s="48">
        <v>31712</v>
      </c>
      <c r="H15070" s="48">
        <v>31781</v>
      </c>
      <c r="I15070" s="48">
        <v>23573</v>
      </c>
      <c r="J15070" s="48">
        <v>-8209</v>
      </c>
      <c r="U15070" s="48">
        <v>-8022</v>
      </c>
      <c r="AC15070" s="48">
        <v>-3825</v>
      </c>
      <c r="AF15070" s="48">
        <v>-4213</v>
      </c>
      <c r="AJ15070" s="48">
        <v>16</v>
      </c>
      <c r="AK15070" s="49">
        <v>1</v>
      </c>
      <c r="AL15070" s="49">
        <v>-187</v>
      </c>
    </row>
    <row r="15071" spans="1:38">
      <c r="A15071" s="37" t="s">
        <v>47</v>
      </c>
      <c r="B15071" s="38">
        <v>42814.208333333336</v>
      </c>
      <c r="C15071" s="39">
        <v>42813</v>
      </c>
      <c r="D15071" s="56">
        <v>22</v>
      </c>
      <c r="E15071" s="38">
        <v>42813.916666666664</v>
      </c>
      <c r="F15071" s="40" t="s">
        <v>240</v>
      </c>
      <c r="G15071" s="48">
        <v>30745</v>
      </c>
      <c r="H15071" s="48">
        <v>30440</v>
      </c>
      <c r="I15071" s="48">
        <v>22196</v>
      </c>
      <c r="J15071" s="48">
        <v>-8244</v>
      </c>
      <c r="U15071" s="48">
        <v>-8066</v>
      </c>
      <c r="AC15071" s="48">
        <v>-4004</v>
      </c>
      <c r="AF15071" s="48">
        <v>-4083</v>
      </c>
      <c r="AJ15071" s="48">
        <v>21</v>
      </c>
      <c r="AK15071" s="49">
        <v>0</v>
      </c>
      <c r="AL15071" s="49">
        <v>-178</v>
      </c>
    </row>
    <row r="15072" spans="1:38">
      <c r="A15072" s="37" t="s">
        <v>47</v>
      </c>
      <c r="B15072" s="38">
        <v>42814.25</v>
      </c>
      <c r="C15072" s="39">
        <v>42813</v>
      </c>
      <c r="D15072" s="56">
        <v>23</v>
      </c>
      <c r="E15072" s="38">
        <v>42813.958333333336</v>
      </c>
      <c r="F15072" s="40" t="s">
        <v>240</v>
      </c>
      <c r="G15072" s="48">
        <v>28668</v>
      </c>
      <c r="H15072" s="48">
        <v>28199</v>
      </c>
      <c r="I15072" s="48">
        <v>20471</v>
      </c>
      <c r="J15072" s="48">
        <v>-7727</v>
      </c>
      <c r="U15072" s="48">
        <v>-7620</v>
      </c>
      <c r="AC15072" s="48">
        <v>-4032</v>
      </c>
      <c r="AF15072" s="48">
        <v>-3603</v>
      </c>
      <c r="AJ15072" s="48">
        <v>15</v>
      </c>
      <c r="AK15072" s="49">
        <v>-1</v>
      </c>
      <c r="AL15072" s="49">
        <v>-107</v>
      </c>
    </row>
    <row r="15073" spans="1:38">
      <c r="A15073" s="37" t="s">
        <v>47</v>
      </c>
      <c r="B15073" s="38">
        <v>42814.291666666664</v>
      </c>
      <c r="C15073" s="39">
        <v>42813</v>
      </c>
      <c r="D15073" s="56">
        <v>24</v>
      </c>
      <c r="E15073" s="38">
        <v>42814</v>
      </c>
      <c r="F15073" s="40" t="s">
        <v>240</v>
      </c>
      <c r="G15073" s="48">
        <v>26375</v>
      </c>
      <c r="H15073" s="48">
        <v>26052</v>
      </c>
      <c r="I15073" s="48">
        <v>18590</v>
      </c>
      <c r="J15073" s="48">
        <v>-7462</v>
      </c>
      <c r="U15073" s="48">
        <v>-7351</v>
      </c>
      <c r="AC15073" s="48">
        <v>-4159</v>
      </c>
      <c r="AF15073" s="48">
        <v>-3206</v>
      </c>
      <c r="AJ15073" s="48">
        <v>14</v>
      </c>
      <c r="AK15073" s="49">
        <v>0</v>
      </c>
      <c r="AL15073" s="49">
        <v>-111</v>
      </c>
    </row>
    <row r="15074" spans="1:38">
      <c r="A15074" s="37" t="s">
        <v>47</v>
      </c>
      <c r="B15074" s="38">
        <v>42814.333333333336</v>
      </c>
      <c r="C15074" s="39">
        <v>42814</v>
      </c>
      <c r="D15074" s="56">
        <v>1</v>
      </c>
      <c r="E15074" s="38">
        <v>42814.041666666664</v>
      </c>
      <c r="F15074" s="40" t="s">
        <v>240</v>
      </c>
      <c r="G15074" s="48">
        <v>24822</v>
      </c>
      <c r="H15074" s="48">
        <v>24917</v>
      </c>
      <c r="I15074" s="48">
        <v>16792</v>
      </c>
      <c r="J15074" s="48">
        <v>-8123</v>
      </c>
      <c r="U15074" s="48">
        <v>-8115</v>
      </c>
      <c r="AC15074" s="48">
        <v>-5012</v>
      </c>
      <c r="AF15074" s="48">
        <v>-3094</v>
      </c>
      <c r="AJ15074" s="48">
        <v>-9</v>
      </c>
      <c r="AK15074" s="49">
        <v>-2</v>
      </c>
      <c r="AL15074" s="49">
        <v>-8</v>
      </c>
    </row>
    <row r="15075" spans="1:38">
      <c r="A15075" s="37" t="s">
        <v>47</v>
      </c>
      <c r="B15075" s="38">
        <v>42814.375</v>
      </c>
      <c r="C15075" s="39">
        <v>42814</v>
      </c>
      <c r="D15075" s="56">
        <v>2</v>
      </c>
      <c r="E15075" s="38">
        <v>42814.083333333336</v>
      </c>
      <c r="F15075" s="40" t="s">
        <v>240</v>
      </c>
      <c r="G15075" s="48">
        <v>23617</v>
      </c>
      <c r="H15075" s="48">
        <v>24126</v>
      </c>
      <c r="I15075" s="48">
        <v>16257</v>
      </c>
      <c r="J15075" s="48">
        <v>-7870</v>
      </c>
      <c r="U15075" s="48">
        <v>-7869</v>
      </c>
      <c r="AC15075" s="48">
        <v>-4914</v>
      </c>
      <c r="AF15075" s="48">
        <v>-2964</v>
      </c>
      <c r="AJ15075" s="48">
        <v>9</v>
      </c>
      <c r="AK15075" s="49">
        <v>1</v>
      </c>
      <c r="AL15075" s="49">
        <v>-1</v>
      </c>
    </row>
    <row r="15076" spans="1:38">
      <c r="A15076" s="37" t="s">
        <v>47</v>
      </c>
      <c r="B15076" s="38">
        <v>42814.416666666664</v>
      </c>
      <c r="C15076" s="39">
        <v>42814</v>
      </c>
      <c r="D15076" s="56">
        <v>3</v>
      </c>
      <c r="E15076" s="38">
        <v>42814.125</v>
      </c>
      <c r="F15076" s="40" t="s">
        <v>240</v>
      </c>
      <c r="G15076" s="48">
        <v>22961</v>
      </c>
      <c r="H15076" s="48">
        <v>23635</v>
      </c>
      <c r="I15076" s="48">
        <v>15798</v>
      </c>
      <c r="J15076" s="48">
        <v>-7837</v>
      </c>
      <c r="U15076" s="48">
        <v>-7818</v>
      </c>
      <c r="AC15076" s="48">
        <v>-4676</v>
      </c>
      <c r="AF15076" s="48">
        <v>-3139</v>
      </c>
      <c r="AJ15076" s="48">
        <v>-3</v>
      </c>
      <c r="AK15076" s="49">
        <v>0</v>
      </c>
      <c r="AL15076" s="49">
        <v>-19</v>
      </c>
    </row>
    <row r="15077" spans="1:38">
      <c r="A15077" s="37" t="s">
        <v>47</v>
      </c>
      <c r="B15077" s="38">
        <v>42814.458333333336</v>
      </c>
      <c r="C15077" s="39">
        <v>42814</v>
      </c>
      <c r="D15077" s="56">
        <v>4</v>
      </c>
      <c r="E15077" s="38">
        <v>42814.166666666664</v>
      </c>
      <c r="F15077" s="40" t="s">
        <v>240</v>
      </c>
      <c r="G15077" s="48">
        <v>22591</v>
      </c>
      <c r="H15077" s="48">
        <v>23558</v>
      </c>
      <c r="I15077" s="48">
        <v>16097</v>
      </c>
      <c r="J15077" s="48">
        <v>-7460</v>
      </c>
      <c r="U15077" s="48">
        <v>-7465</v>
      </c>
      <c r="AC15077" s="48">
        <v>-4426</v>
      </c>
      <c r="AF15077" s="48">
        <v>-3026</v>
      </c>
      <c r="AJ15077" s="48">
        <v>-13</v>
      </c>
      <c r="AK15077" s="49">
        <v>-1</v>
      </c>
      <c r="AL15077" s="49">
        <v>5</v>
      </c>
    </row>
    <row r="15078" spans="1:38">
      <c r="A15078" s="37" t="s">
        <v>47</v>
      </c>
      <c r="B15078" s="38">
        <v>42814.5</v>
      </c>
      <c r="C15078" s="39">
        <v>42814</v>
      </c>
      <c r="D15078" s="56">
        <v>5</v>
      </c>
      <c r="E15078" s="38">
        <v>42814.208333333336</v>
      </c>
      <c r="F15078" s="40" t="s">
        <v>240</v>
      </c>
      <c r="G15078" s="48">
        <v>23108</v>
      </c>
      <c r="H15078" s="48">
        <v>24143</v>
      </c>
      <c r="I15078" s="48">
        <v>16750</v>
      </c>
      <c r="J15078" s="48">
        <v>-7393</v>
      </c>
      <c r="U15078" s="48">
        <v>-7378</v>
      </c>
      <c r="AC15078" s="48">
        <v>-4281</v>
      </c>
      <c r="AF15078" s="48">
        <v>-3078</v>
      </c>
      <c r="AJ15078" s="48">
        <v>-19</v>
      </c>
      <c r="AK15078" s="49">
        <v>0</v>
      </c>
      <c r="AL15078" s="49">
        <v>-15</v>
      </c>
    </row>
    <row r="15079" spans="1:38">
      <c r="A15079" s="37" t="s">
        <v>47</v>
      </c>
      <c r="B15079" s="38">
        <v>42814.541666666664</v>
      </c>
      <c r="C15079" s="39">
        <v>42814</v>
      </c>
      <c r="D15079" s="56">
        <v>6</v>
      </c>
      <c r="E15079" s="38">
        <v>42814.25</v>
      </c>
      <c r="F15079" s="40" t="s">
        <v>240</v>
      </c>
      <c r="G15079" s="48">
        <v>24754</v>
      </c>
      <c r="H15079" s="48">
        <v>25809</v>
      </c>
      <c r="I15079" s="48">
        <v>17770</v>
      </c>
      <c r="J15079" s="48">
        <v>-8039</v>
      </c>
      <c r="U15079" s="48">
        <v>-7964</v>
      </c>
      <c r="AC15079" s="48">
        <v>-4463</v>
      </c>
      <c r="AF15079" s="48">
        <v>-3487</v>
      </c>
      <c r="AJ15079" s="48">
        <v>-14</v>
      </c>
      <c r="AK15079" s="49">
        <v>0</v>
      </c>
      <c r="AL15079" s="49">
        <v>-75</v>
      </c>
    </row>
    <row r="15080" spans="1:38">
      <c r="A15080" s="37" t="s">
        <v>47</v>
      </c>
      <c r="B15080" s="38">
        <v>42814.583333333336</v>
      </c>
      <c r="C15080" s="39">
        <v>42814</v>
      </c>
      <c r="D15080" s="56">
        <v>7</v>
      </c>
      <c r="E15080" s="38">
        <v>42814.291666666664</v>
      </c>
      <c r="F15080" s="40" t="s">
        <v>240</v>
      </c>
      <c r="G15080" s="48">
        <v>27872</v>
      </c>
      <c r="H15080" s="48">
        <v>28651</v>
      </c>
      <c r="I15080" s="48">
        <v>19761</v>
      </c>
      <c r="J15080" s="48">
        <v>-8890</v>
      </c>
      <c r="U15080" s="48">
        <v>-8740</v>
      </c>
      <c r="AC15080" s="48">
        <v>-4363</v>
      </c>
      <c r="AF15080" s="48">
        <v>-4369</v>
      </c>
      <c r="AJ15080" s="48">
        <v>-8</v>
      </c>
      <c r="AK15080" s="49">
        <v>0</v>
      </c>
      <c r="AL15080" s="49">
        <v>-150</v>
      </c>
    </row>
    <row r="15081" spans="1:38">
      <c r="A15081" s="37" t="s">
        <v>47</v>
      </c>
      <c r="B15081" s="38">
        <v>42814.625</v>
      </c>
      <c r="C15081" s="39">
        <v>42814</v>
      </c>
      <c r="D15081" s="56">
        <v>8</v>
      </c>
      <c r="E15081" s="38">
        <v>42814.333333333336</v>
      </c>
      <c r="F15081" s="40" t="s">
        <v>240</v>
      </c>
      <c r="G15081" s="48">
        <v>29965</v>
      </c>
      <c r="H15081" s="48">
        <v>30472</v>
      </c>
      <c r="I15081" s="48">
        <v>21591</v>
      </c>
      <c r="J15081" s="48">
        <v>-8881</v>
      </c>
      <c r="U15081" s="48">
        <v>-8727</v>
      </c>
      <c r="AC15081" s="48">
        <v>-3984</v>
      </c>
      <c r="AF15081" s="48">
        <v>-4750</v>
      </c>
      <c r="AJ15081" s="48">
        <v>7</v>
      </c>
      <c r="AK15081" s="49">
        <v>0</v>
      </c>
      <c r="AL15081" s="49">
        <v>-154</v>
      </c>
    </row>
    <row r="15082" spans="1:38">
      <c r="A15082" s="37" t="s">
        <v>47</v>
      </c>
      <c r="B15082" s="38">
        <v>42814.666666666664</v>
      </c>
      <c r="C15082" s="39">
        <v>42814</v>
      </c>
      <c r="D15082" s="56">
        <v>9</v>
      </c>
      <c r="E15082" s="38">
        <v>42814.375</v>
      </c>
      <c r="F15082" s="40" t="s">
        <v>240</v>
      </c>
      <c r="G15082" s="48">
        <v>30568</v>
      </c>
      <c r="H15082" s="48">
        <v>31008</v>
      </c>
      <c r="I15082" s="48">
        <v>23519</v>
      </c>
      <c r="J15082" s="48">
        <v>-7488</v>
      </c>
      <c r="U15082" s="48">
        <v>-7472</v>
      </c>
      <c r="AC15082" s="48">
        <v>-3512</v>
      </c>
      <c r="AF15082" s="48">
        <v>-3948</v>
      </c>
      <c r="AJ15082" s="48">
        <v>-12</v>
      </c>
      <c r="AK15082" s="49">
        <v>-1</v>
      </c>
      <c r="AL15082" s="49">
        <v>-16</v>
      </c>
    </row>
    <row r="15083" spans="1:38">
      <c r="A15083" s="37" t="s">
        <v>47</v>
      </c>
      <c r="B15083" s="38">
        <v>42814.708333333336</v>
      </c>
      <c r="C15083" s="39">
        <v>42814</v>
      </c>
      <c r="D15083" s="56">
        <v>10</v>
      </c>
      <c r="E15083" s="38">
        <v>42814.416666666664</v>
      </c>
      <c r="F15083" s="40" t="s">
        <v>240</v>
      </c>
      <c r="G15083" s="48">
        <v>30670</v>
      </c>
      <c r="H15083" s="48">
        <v>31191</v>
      </c>
      <c r="I15083" s="48">
        <v>24855</v>
      </c>
      <c r="J15083" s="48">
        <v>-6336</v>
      </c>
      <c r="U15083" s="48">
        <v>-6337</v>
      </c>
      <c r="AC15083" s="48">
        <v>-3001</v>
      </c>
      <c r="AF15083" s="48">
        <v>-3336</v>
      </c>
      <c r="AJ15083" s="48">
        <v>0</v>
      </c>
      <c r="AK15083" s="49">
        <v>0</v>
      </c>
      <c r="AL15083" s="49">
        <v>1</v>
      </c>
    </row>
    <row r="15084" spans="1:38">
      <c r="A15084" s="37" t="s">
        <v>47</v>
      </c>
      <c r="B15084" s="38">
        <v>42814.75</v>
      </c>
      <c r="C15084" s="39">
        <v>42814</v>
      </c>
      <c r="D15084" s="56">
        <v>11</v>
      </c>
      <c r="E15084" s="38">
        <v>42814.458333333336</v>
      </c>
      <c r="F15084" s="40" t="s">
        <v>240</v>
      </c>
      <c r="G15084" s="48">
        <v>30620</v>
      </c>
      <c r="H15084" s="48">
        <v>31227</v>
      </c>
      <c r="I15084" s="48">
        <v>25287</v>
      </c>
      <c r="J15084" s="48">
        <v>-5939</v>
      </c>
      <c r="U15084" s="48">
        <v>-5937</v>
      </c>
      <c r="AC15084" s="48">
        <v>-2833</v>
      </c>
      <c r="AF15084" s="48">
        <v>-3108</v>
      </c>
      <c r="AJ15084" s="48">
        <v>4</v>
      </c>
      <c r="AK15084" s="49">
        <v>-1</v>
      </c>
      <c r="AL15084" s="49">
        <v>-2</v>
      </c>
    </row>
    <row r="15085" spans="1:38">
      <c r="A15085" s="37" t="s">
        <v>47</v>
      </c>
      <c r="B15085" s="38">
        <v>42814.791666666664</v>
      </c>
      <c r="C15085" s="39">
        <v>42814</v>
      </c>
      <c r="D15085" s="56">
        <v>12</v>
      </c>
      <c r="E15085" s="38">
        <v>42814.5</v>
      </c>
      <c r="F15085" s="40" t="s">
        <v>240</v>
      </c>
      <c r="G15085" s="48">
        <v>30401</v>
      </c>
      <c r="H15085" s="48">
        <v>31001</v>
      </c>
      <c r="I15085" s="48">
        <v>25705</v>
      </c>
      <c r="J15085" s="48">
        <v>-5297</v>
      </c>
      <c r="U15085" s="48">
        <v>-5286</v>
      </c>
      <c r="AC15085" s="48">
        <v>-2703</v>
      </c>
      <c r="AF15085" s="48">
        <v>-2592</v>
      </c>
      <c r="AJ15085" s="48">
        <v>9</v>
      </c>
      <c r="AK15085" s="49">
        <v>1</v>
      </c>
      <c r="AL15085" s="49">
        <v>-11</v>
      </c>
    </row>
    <row r="15086" spans="1:38">
      <c r="A15086" s="37" t="s">
        <v>47</v>
      </c>
      <c r="B15086" s="38">
        <v>42814.833333333336</v>
      </c>
      <c r="C15086" s="39">
        <v>42814</v>
      </c>
      <c r="D15086" s="56">
        <v>13</v>
      </c>
      <c r="E15086" s="38">
        <v>42814.541666666664</v>
      </c>
      <c r="F15086" s="40" t="s">
        <v>240</v>
      </c>
      <c r="G15086" s="48">
        <v>30240</v>
      </c>
      <c r="H15086" s="48">
        <v>30772</v>
      </c>
      <c r="I15086" s="48">
        <v>25514</v>
      </c>
      <c r="J15086" s="48">
        <v>-5256</v>
      </c>
      <c r="U15086" s="48">
        <v>-5257</v>
      </c>
      <c r="AC15086" s="48">
        <v>-2923</v>
      </c>
      <c r="AF15086" s="48">
        <v>-2340</v>
      </c>
      <c r="AJ15086" s="48">
        <v>6</v>
      </c>
      <c r="AK15086" s="49">
        <v>-2</v>
      </c>
      <c r="AL15086" s="49">
        <v>1</v>
      </c>
    </row>
    <row r="15087" spans="1:38">
      <c r="A15087" s="37" t="s">
        <v>47</v>
      </c>
      <c r="B15087" s="38">
        <v>42814.875</v>
      </c>
      <c r="C15087" s="39">
        <v>42814</v>
      </c>
      <c r="D15087" s="56">
        <v>14</v>
      </c>
      <c r="E15087" s="38">
        <v>42814.583333333336</v>
      </c>
      <c r="F15087" s="40" t="s">
        <v>240</v>
      </c>
      <c r="G15087" s="48">
        <v>30288</v>
      </c>
      <c r="H15087" s="48">
        <v>30942</v>
      </c>
      <c r="I15087" s="48">
        <v>25668</v>
      </c>
      <c r="J15087" s="48">
        <v>-5275</v>
      </c>
      <c r="U15087" s="48">
        <v>-5276</v>
      </c>
      <c r="AC15087" s="48">
        <v>-3008</v>
      </c>
      <c r="AF15087" s="48">
        <v>-2272</v>
      </c>
      <c r="AJ15087" s="48">
        <v>4</v>
      </c>
      <c r="AK15087" s="49">
        <v>1</v>
      </c>
      <c r="AL15087" s="49">
        <v>1</v>
      </c>
    </row>
    <row r="15088" spans="1:38">
      <c r="A15088" s="37" t="s">
        <v>47</v>
      </c>
      <c r="B15088" s="38">
        <v>42814.916666666664</v>
      </c>
      <c r="C15088" s="39">
        <v>42814</v>
      </c>
      <c r="D15088" s="56">
        <v>15</v>
      </c>
      <c r="E15088" s="38">
        <v>42814.625</v>
      </c>
      <c r="F15088" s="40" t="s">
        <v>240</v>
      </c>
      <c r="G15088" s="48">
        <v>30457</v>
      </c>
      <c r="H15088" s="48">
        <v>30923</v>
      </c>
      <c r="I15088" s="48">
        <v>25001</v>
      </c>
      <c r="J15088" s="48">
        <v>-5921</v>
      </c>
      <c r="U15088" s="48">
        <v>-5909</v>
      </c>
      <c r="AC15088" s="48">
        <v>-3423</v>
      </c>
      <c r="AF15088" s="48">
        <v>-2489</v>
      </c>
      <c r="AJ15088" s="48">
        <v>3</v>
      </c>
      <c r="AK15088" s="49">
        <v>-1</v>
      </c>
      <c r="AL15088" s="49">
        <v>-12</v>
      </c>
    </row>
    <row r="15089" spans="1:38">
      <c r="A15089" s="37" t="s">
        <v>47</v>
      </c>
      <c r="B15089" s="38">
        <v>42814.958333333336</v>
      </c>
      <c r="C15089" s="39">
        <v>42814</v>
      </c>
      <c r="D15089" s="56">
        <v>16</v>
      </c>
      <c r="E15089" s="38">
        <v>42814.666666666664</v>
      </c>
      <c r="F15089" s="40" t="s">
        <v>240</v>
      </c>
      <c r="G15089" s="48">
        <v>30582</v>
      </c>
      <c r="H15089" s="48">
        <v>31209</v>
      </c>
      <c r="I15089" s="48">
        <v>24884</v>
      </c>
      <c r="J15089" s="48">
        <v>-6327</v>
      </c>
      <c r="U15089" s="48">
        <v>-6329</v>
      </c>
      <c r="AC15089" s="48">
        <v>-3570</v>
      </c>
      <c r="AF15089" s="48">
        <v>-2768</v>
      </c>
      <c r="AJ15089" s="48">
        <v>9</v>
      </c>
      <c r="AK15089" s="49">
        <v>2</v>
      </c>
      <c r="AL15089" s="49">
        <v>2</v>
      </c>
    </row>
    <row r="15090" spans="1:38">
      <c r="A15090" s="37" t="s">
        <v>47</v>
      </c>
      <c r="B15090" s="38">
        <v>42815</v>
      </c>
      <c r="C15090" s="39">
        <v>42814</v>
      </c>
      <c r="D15090" s="56">
        <v>17</v>
      </c>
      <c r="E15090" s="38">
        <v>42814.708333333336</v>
      </c>
      <c r="F15090" s="40" t="s">
        <v>240</v>
      </c>
      <c r="G15090" s="48">
        <v>30868</v>
      </c>
      <c r="H15090" s="48">
        <v>31650</v>
      </c>
      <c r="I15090" s="48">
        <v>24751</v>
      </c>
      <c r="J15090" s="48">
        <v>-6897</v>
      </c>
      <c r="U15090" s="48">
        <v>-6886</v>
      </c>
      <c r="AC15090" s="48">
        <v>-3773</v>
      </c>
      <c r="AF15090" s="48">
        <v>-3121</v>
      </c>
      <c r="AJ15090" s="48">
        <v>8</v>
      </c>
      <c r="AK15090" s="49">
        <v>-2</v>
      </c>
      <c r="AL15090" s="49">
        <v>-11</v>
      </c>
    </row>
    <row r="15091" spans="1:38">
      <c r="A15091" s="37" t="s">
        <v>47</v>
      </c>
      <c r="B15091" s="38">
        <v>42815.041666666664</v>
      </c>
      <c r="C15091" s="39">
        <v>42814</v>
      </c>
      <c r="D15091" s="56">
        <v>18</v>
      </c>
      <c r="E15091" s="38">
        <v>42814.75</v>
      </c>
      <c r="F15091" s="40" t="s">
        <v>240</v>
      </c>
      <c r="G15091" s="48">
        <v>31224</v>
      </c>
      <c r="H15091" s="48">
        <v>32136</v>
      </c>
      <c r="I15091" s="48">
        <v>23719</v>
      </c>
      <c r="J15091" s="48">
        <v>-8417</v>
      </c>
      <c r="U15091" s="48">
        <v>-8269</v>
      </c>
      <c r="AC15091" s="48">
        <v>-4696</v>
      </c>
      <c r="AF15091" s="48">
        <v>-3573</v>
      </c>
      <c r="AJ15091" s="48">
        <v>0</v>
      </c>
      <c r="AK15091" s="49">
        <v>0</v>
      </c>
      <c r="AL15091" s="49">
        <v>-148</v>
      </c>
    </row>
    <row r="15092" spans="1:38">
      <c r="A15092" s="37" t="s">
        <v>47</v>
      </c>
      <c r="B15092" s="38">
        <v>42815.083333333336</v>
      </c>
      <c r="C15092" s="39">
        <v>42814</v>
      </c>
      <c r="D15092" s="56">
        <v>19</v>
      </c>
      <c r="E15092" s="38">
        <v>42814.791666666664</v>
      </c>
      <c r="F15092" s="40" t="s">
        <v>240</v>
      </c>
      <c r="G15092" s="48">
        <v>31760</v>
      </c>
      <c r="H15092" s="48">
        <v>32732</v>
      </c>
      <c r="I15092" s="48">
        <v>23149</v>
      </c>
      <c r="J15092" s="48">
        <v>-9583</v>
      </c>
      <c r="U15092" s="48">
        <v>-9423</v>
      </c>
      <c r="AC15092" s="48">
        <v>-5103</v>
      </c>
      <c r="AF15092" s="48">
        <v>-4328</v>
      </c>
      <c r="AJ15092" s="48">
        <v>8</v>
      </c>
      <c r="AK15092" s="49">
        <v>0</v>
      </c>
      <c r="AL15092" s="49">
        <v>-160</v>
      </c>
    </row>
    <row r="15093" spans="1:38">
      <c r="A15093" s="37" t="s">
        <v>47</v>
      </c>
      <c r="B15093" s="38">
        <v>42815.125</v>
      </c>
      <c r="C15093" s="39">
        <v>42814</v>
      </c>
      <c r="D15093" s="56">
        <v>20</v>
      </c>
      <c r="E15093" s="38">
        <v>42814.833333333336</v>
      </c>
      <c r="F15093" s="40" t="s">
        <v>240</v>
      </c>
      <c r="G15093" s="48">
        <v>33782</v>
      </c>
      <c r="H15093" s="48">
        <v>34403</v>
      </c>
      <c r="I15093" s="48">
        <v>24682</v>
      </c>
      <c r="J15093" s="48">
        <v>-9721</v>
      </c>
      <c r="U15093" s="48">
        <v>-9482</v>
      </c>
      <c r="AC15093" s="48">
        <v>-4864</v>
      </c>
      <c r="AF15093" s="48">
        <v>-4630</v>
      </c>
      <c r="AJ15093" s="48">
        <v>12</v>
      </c>
      <c r="AK15093" s="49">
        <v>0</v>
      </c>
      <c r="AL15093" s="49">
        <v>-239</v>
      </c>
    </row>
    <row r="15094" spans="1:38">
      <c r="A15094" s="37" t="s">
        <v>47</v>
      </c>
      <c r="B15094" s="38">
        <v>42815.166666666664</v>
      </c>
      <c r="C15094" s="39">
        <v>42814</v>
      </c>
      <c r="D15094" s="56">
        <v>21</v>
      </c>
      <c r="E15094" s="38">
        <v>42814.875</v>
      </c>
      <c r="F15094" s="40" t="s">
        <v>240</v>
      </c>
      <c r="G15094" s="48">
        <v>34139</v>
      </c>
      <c r="H15094" s="48">
        <v>34001</v>
      </c>
      <c r="I15094" s="48">
        <v>24316</v>
      </c>
      <c r="J15094" s="48">
        <v>-9683</v>
      </c>
      <c r="U15094" s="48">
        <v>-9448</v>
      </c>
      <c r="AC15094" s="48">
        <v>-4745</v>
      </c>
      <c r="AF15094" s="48">
        <v>-4719</v>
      </c>
      <c r="AJ15094" s="48">
        <v>16</v>
      </c>
      <c r="AK15094" s="49">
        <v>-2</v>
      </c>
      <c r="AL15094" s="49">
        <v>-235</v>
      </c>
    </row>
    <row r="15095" spans="1:38">
      <c r="A15095" s="37" t="s">
        <v>47</v>
      </c>
      <c r="B15095" s="38">
        <v>42815.208333333336</v>
      </c>
      <c r="C15095" s="39">
        <v>42814</v>
      </c>
      <c r="D15095" s="56">
        <v>22</v>
      </c>
      <c r="E15095" s="38">
        <v>42814.916666666664</v>
      </c>
      <c r="F15095" s="40" t="s">
        <v>240</v>
      </c>
      <c r="G15095" s="48">
        <v>32663</v>
      </c>
      <c r="H15095" s="48">
        <v>32234</v>
      </c>
      <c r="I15095" s="48">
        <v>22456</v>
      </c>
      <c r="J15095" s="48">
        <v>-9778</v>
      </c>
      <c r="U15095" s="48">
        <v>-9556</v>
      </c>
      <c r="AC15095" s="48">
        <v>-4942</v>
      </c>
      <c r="AF15095" s="48">
        <v>-4628</v>
      </c>
      <c r="AJ15095" s="48">
        <v>14</v>
      </c>
      <c r="AK15095" s="49">
        <v>0</v>
      </c>
      <c r="AL15095" s="49">
        <v>-222</v>
      </c>
    </row>
    <row r="15096" spans="1:38">
      <c r="A15096" s="37" t="s">
        <v>47</v>
      </c>
      <c r="B15096" s="38">
        <v>42815.25</v>
      </c>
      <c r="C15096" s="39">
        <v>42814</v>
      </c>
      <c r="D15096" s="56">
        <v>23</v>
      </c>
      <c r="E15096" s="38">
        <v>42814.958333333336</v>
      </c>
      <c r="F15096" s="40" t="s">
        <v>240</v>
      </c>
      <c r="G15096" s="48">
        <v>30137</v>
      </c>
      <c r="H15096" s="48">
        <v>29765</v>
      </c>
      <c r="I15096" s="48">
        <v>21071</v>
      </c>
      <c r="J15096" s="48">
        <v>-8693</v>
      </c>
      <c r="U15096" s="48">
        <v>-8672</v>
      </c>
      <c r="AC15096" s="48">
        <v>-4758</v>
      </c>
      <c r="AF15096" s="48">
        <v>-3914</v>
      </c>
      <c r="AJ15096" s="48">
        <v>0</v>
      </c>
      <c r="AK15096" s="49">
        <v>-1</v>
      </c>
      <c r="AL15096" s="49">
        <v>-21</v>
      </c>
    </row>
    <row r="15097" spans="1:38">
      <c r="A15097" s="37" t="s">
        <v>47</v>
      </c>
      <c r="B15097" s="38">
        <v>42815.291666666664</v>
      </c>
      <c r="C15097" s="39">
        <v>42814</v>
      </c>
      <c r="D15097" s="56">
        <v>24</v>
      </c>
      <c r="E15097" s="38">
        <v>42815</v>
      </c>
      <c r="F15097" s="40" t="s">
        <v>240</v>
      </c>
      <c r="G15097" s="48">
        <v>27649</v>
      </c>
      <c r="H15097" s="48">
        <v>27646</v>
      </c>
      <c r="I15097" s="48">
        <v>19219</v>
      </c>
      <c r="J15097" s="48">
        <v>-8426</v>
      </c>
      <c r="U15097" s="48">
        <v>-8424</v>
      </c>
      <c r="AC15097" s="48">
        <v>-4965</v>
      </c>
      <c r="AF15097" s="48">
        <v>-3467</v>
      </c>
      <c r="AJ15097" s="48">
        <v>8</v>
      </c>
      <c r="AK15097" s="49">
        <v>-1</v>
      </c>
      <c r="AL15097" s="49">
        <v>-2</v>
      </c>
    </row>
    <row r="15098" spans="1:38">
      <c r="A15098" s="37" t="s">
        <v>47</v>
      </c>
      <c r="B15098" s="38">
        <v>42815.333333333336</v>
      </c>
      <c r="C15098" s="39">
        <v>42815</v>
      </c>
      <c r="D15098" s="56">
        <v>1</v>
      </c>
      <c r="E15098" s="38">
        <v>42815.041666666664</v>
      </c>
      <c r="F15098" s="40" t="s">
        <v>240</v>
      </c>
      <c r="G15098" s="48">
        <v>25745</v>
      </c>
      <c r="H15098" s="48">
        <v>26013</v>
      </c>
      <c r="I15098" s="48">
        <v>18098</v>
      </c>
      <c r="J15098" s="48">
        <v>-7916</v>
      </c>
      <c r="U15098" s="48">
        <v>-7916</v>
      </c>
      <c r="AC15098" s="48">
        <v>-4847</v>
      </c>
      <c r="AF15098" s="48">
        <v>-3077</v>
      </c>
      <c r="AJ15098" s="48">
        <v>8</v>
      </c>
      <c r="AK15098" s="49">
        <v>1</v>
      </c>
      <c r="AL15098" s="49">
        <v>0</v>
      </c>
    </row>
    <row r="15099" spans="1:38">
      <c r="A15099" s="37" t="s">
        <v>47</v>
      </c>
      <c r="B15099" s="38">
        <v>42815.375</v>
      </c>
      <c r="C15099" s="39">
        <v>42815</v>
      </c>
      <c r="D15099" s="56">
        <v>2</v>
      </c>
      <c r="E15099" s="38">
        <v>42815.083333333336</v>
      </c>
      <c r="F15099" s="40" t="s">
        <v>240</v>
      </c>
      <c r="G15099" s="48">
        <v>24539</v>
      </c>
      <c r="H15099" s="48">
        <v>25172</v>
      </c>
      <c r="I15099" s="48">
        <v>17342</v>
      </c>
      <c r="J15099" s="48">
        <v>-7828</v>
      </c>
      <c r="U15099" s="48">
        <v>-7814</v>
      </c>
      <c r="AC15099" s="48">
        <v>-4802</v>
      </c>
      <c r="AF15099" s="48">
        <v>-3025</v>
      </c>
      <c r="AJ15099" s="48">
        <v>13</v>
      </c>
      <c r="AK15099" s="49">
        <v>-2</v>
      </c>
      <c r="AL15099" s="49">
        <v>-14</v>
      </c>
    </row>
    <row r="15100" spans="1:38">
      <c r="A15100" s="37" t="s">
        <v>47</v>
      </c>
      <c r="B15100" s="38">
        <v>42815.416666666664</v>
      </c>
      <c r="C15100" s="39">
        <v>42815</v>
      </c>
      <c r="D15100" s="56">
        <v>3</v>
      </c>
      <c r="E15100" s="38">
        <v>42815.125</v>
      </c>
      <c r="F15100" s="40" t="s">
        <v>240</v>
      </c>
      <c r="G15100" s="48">
        <v>23866</v>
      </c>
      <c r="H15100" s="48">
        <v>24746</v>
      </c>
      <c r="I15100" s="48">
        <v>16816</v>
      </c>
      <c r="J15100" s="48">
        <v>-7929</v>
      </c>
      <c r="U15100" s="48">
        <v>-7925</v>
      </c>
      <c r="AC15100" s="48">
        <v>-4915</v>
      </c>
      <c r="AF15100" s="48">
        <v>-3018</v>
      </c>
      <c r="AJ15100" s="48">
        <v>8</v>
      </c>
      <c r="AK15100" s="49">
        <v>-1</v>
      </c>
      <c r="AL15100" s="49">
        <v>-4</v>
      </c>
    </row>
    <row r="15101" spans="1:38">
      <c r="A15101" s="37" t="s">
        <v>47</v>
      </c>
      <c r="B15101" s="38">
        <v>42815.458333333336</v>
      </c>
      <c r="C15101" s="39">
        <v>42815</v>
      </c>
      <c r="D15101" s="56">
        <v>4</v>
      </c>
      <c r="E15101" s="38">
        <v>42815.166666666664</v>
      </c>
      <c r="F15101" s="40" t="s">
        <v>240</v>
      </c>
      <c r="G15101" s="48">
        <v>23569</v>
      </c>
      <c r="H15101" s="48">
        <v>24348</v>
      </c>
      <c r="I15101" s="48">
        <v>16551</v>
      </c>
      <c r="J15101" s="48">
        <v>-7797</v>
      </c>
      <c r="U15101" s="48">
        <v>-7785</v>
      </c>
      <c r="AC15101" s="48">
        <v>-4878</v>
      </c>
      <c r="AF15101" s="48">
        <v>-2894</v>
      </c>
      <c r="AJ15101" s="48">
        <v>-13</v>
      </c>
      <c r="AK15101" s="49">
        <v>0</v>
      </c>
      <c r="AL15101" s="49">
        <v>-12</v>
      </c>
    </row>
    <row r="15102" spans="1:38">
      <c r="A15102" s="37" t="s">
        <v>47</v>
      </c>
      <c r="B15102" s="38">
        <v>42815.5</v>
      </c>
      <c r="C15102" s="39">
        <v>42815</v>
      </c>
      <c r="D15102" s="56">
        <v>5</v>
      </c>
      <c r="E15102" s="38">
        <v>42815.208333333336</v>
      </c>
      <c r="F15102" s="40" t="s">
        <v>240</v>
      </c>
      <c r="G15102" s="48">
        <v>24030</v>
      </c>
      <c r="H15102" s="48">
        <v>24703</v>
      </c>
      <c r="I15102" s="48">
        <v>17151</v>
      </c>
      <c r="J15102" s="48">
        <v>-7552</v>
      </c>
      <c r="U15102" s="48">
        <v>-7545</v>
      </c>
      <c r="AC15102" s="48">
        <v>-4655</v>
      </c>
      <c r="AF15102" s="48">
        <v>-2892</v>
      </c>
      <c r="AJ15102" s="48">
        <v>2</v>
      </c>
      <c r="AK15102" s="49">
        <v>0</v>
      </c>
      <c r="AL15102" s="49">
        <v>-7</v>
      </c>
    </row>
    <row r="15103" spans="1:38">
      <c r="A15103" s="37" t="s">
        <v>47</v>
      </c>
      <c r="B15103" s="38">
        <v>42815.541666666664</v>
      </c>
      <c r="C15103" s="39">
        <v>42815</v>
      </c>
      <c r="D15103" s="56">
        <v>6</v>
      </c>
      <c r="E15103" s="38">
        <v>42815.25</v>
      </c>
      <c r="F15103" s="40" t="s">
        <v>240</v>
      </c>
      <c r="G15103" s="48">
        <v>25631</v>
      </c>
      <c r="H15103" s="48">
        <v>26128</v>
      </c>
      <c r="I15103" s="48">
        <v>18467</v>
      </c>
      <c r="J15103" s="48">
        <v>-7661</v>
      </c>
      <c r="U15103" s="48">
        <v>-7662</v>
      </c>
      <c r="AC15103" s="48">
        <v>-4404</v>
      </c>
      <c r="AF15103" s="48">
        <v>-3256</v>
      </c>
      <c r="AJ15103" s="48">
        <v>-2</v>
      </c>
      <c r="AK15103" s="49">
        <v>0</v>
      </c>
      <c r="AL15103" s="49">
        <v>1</v>
      </c>
    </row>
    <row r="15104" spans="1:38">
      <c r="A15104" s="37" t="s">
        <v>47</v>
      </c>
      <c r="B15104" s="38">
        <v>42815.583333333336</v>
      </c>
      <c r="C15104" s="39">
        <v>42815</v>
      </c>
      <c r="D15104" s="56">
        <v>7</v>
      </c>
      <c r="E15104" s="38">
        <v>42815.291666666664</v>
      </c>
      <c r="F15104" s="40" t="s">
        <v>240</v>
      </c>
      <c r="G15104" s="48">
        <v>28758</v>
      </c>
      <c r="H15104" s="48">
        <v>29149</v>
      </c>
      <c r="I15104" s="48">
        <v>20119</v>
      </c>
      <c r="J15104" s="48">
        <v>-9029</v>
      </c>
      <c r="U15104" s="48">
        <v>-8864</v>
      </c>
      <c r="AC15104" s="48">
        <v>-4481</v>
      </c>
      <c r="AF15104" s="48">
        <v>-4332</v>
      </c>
      <c r="AJ15104" s="48">
        <v>-51</v>
      </c>
      <c r="AK15104" s="49">
        <v>-1</v>
      </c>
      <c r="AL15104" s="49">
        <v>-165</v>
      </c>
    </row>
    <row r="15105" spans="1:38">
      <c r="A15105" s="37" t="s">
        <v>47</v>
      </c>
      <c r="B15105" s="38">
        <v>42815.625</v>
      </c>
      <c r="C15105" s="39">
        <v>42815</v>
      </c>
      <c r="D15105" s="56">
        <v>8</v>
      </c>
      <c r="E15105" s="38">
        <v>42815.333333333336</v>
      </c>
      <c r="F15105" s="40" t="s">
        <v>240</v>
      </c>
      <c r="G15105" s="48">
        <v>30663</v>
      </c>
      <c r="H15105" s="48">
        <v>30816</v>
      </c>
      <c r="I15105" s="48">
        <v>21749</v>
      </c>
      <c r="J15105" s="48">
        <v>-9065</v>
      </c>
      <c r="U15105" s="48">
        <v>-8890</v>
      </c>
      <c r="AC15105" s="48">
        <v>-4267</v>
      </c>
      <c r="AF15105" s="48">
        <v>-4584</v>
      </c>
      <c r="AJ15105" s="48">
        <v>-39</v>
      </c>
      <c r="AK15105" s="49">
        <v>-2</v>
      </c>
      <c r="AL15105" s="49">
        <v>-175</v>
      </c>
    </row>
    <row r="15106" spans="1:38">
      <c r="A15106" s="37" t="s">
        <v>47</v>
      </c>
      <c r="B15106" s="38">
        <v>42815.666666666664</v>
      </c>
      <c r="C15106" s="39">
        <v>42815</v>
      </c>
      <c r="D15106" s="56">
        <v>9</v>
      </c>
      <c r="E15106" s="38">
        <v>42815.375</v>
      </c>
      <c r="F15106" s="40" t="s">
        <v>240</v>
      </c>
      <c r="G15106" s="48">
        <v>31032</v>
      </c>
      <c r="H15106" s="48">
        <v>31190</v>
      </c>
      <c r="I15106" s="48">
        <v>22939</v>
      </c>
      <c r="J15106" s="48">
        <v>-8251</v>
      </c>
      <c r="U15106" s="48">
        <v>-8101</v>
      </c>
      <c r="AC15106" s="48">
        <v>-4234</v>
      </c>
      <c r="AF15106" s="48">
        <v>-3842</v>
      </c>
      <c r="AJ15106" s="48">
        <v>-25</v>
      </c>
      <c r="AK15106" s="49">
        <v>0</v>
      </c>
      <c r="AL15106" s="49">
        <v>-150</v>
      </c>
    </row>
    <row r="15107" spans="1:38">
      <c r="A15107" s="37" t="s">
        <v>47</v>
      </c>
      <c r="B15107" s="38">
        <v>42815.708333333336</v>
      </c>
      <c r="C15107" s="39">
        <v>42815</v>
      </c>
      <c r="D15107" s="56">
        <v>10</v>
      </c>
      <c r="E15107" s="38">
        <v>42815.416666666664</v>
      </c>
      <c r="F15107" s="40" t="s">
        <v>240</v>
      </c>
      <c r="G15107" s="48">
        <v>31108</v>
      </c>
      <c r="H15107" s="48">
        <v>31523</v>
      </c>
      <c r="I15107" s="48">
        <v>23422</v>
      </c>
      <c r="J15107" s="48">
        <v>-8100</v>
      </c>
      <c r="U15107" s="48">
        <v>-8085</v>
      </c>
      <c r="AC15107" s="48">
        <v>-4461</v>
      </c>
      <c r="AF15107" s="48">
        <v>-3634</v>
      </c>
      <c r="AJ15107" s="48">
        <v>10</v>
      </c>
      <c r="AK15107" s="49">
        <v>-1</v>
      </c>
      <c r="AL15107" s="49">
        <v>-15</v>
      </c>
    </row>
    <row r="15108" spans="1:38">
      <c r="A15108" s="37" t="s">
        <v>47</v>
      </c>
      <c r="B15108" s="38">
        <v>42815.75</v>
      </c>
      <c r="C15108" s="39">
        <v>42815</v>
      </c>
      <c r="D15108" s="56">
        <v>11</v>
      </c>
      <c r="E15108" s="38">
        <v>42815.458333333336</v>
      </c>
      <c r="F15108" s="40" t="s">
        <v>240</v>
      </c>
      <c r="G15108" s="48">
        <v>31107</v>
      </c>
      <c r="H15108" s="48">
        <v>31471</v>
      </c>
      <c r="I15108" s="48">
        <v>23928</v>
      </c>
      <c r="J15108" s="48">
        <v>-7542</v>
      </c>
      <c r="U15108" s="48">
        <v>-7532</v>
      </c>
      <c r="AC15108" s="48">
        <v>-4392</v>
      </c>
      <c r="AF15108" s="48">
        <v>-3153</v>
      </c>
      <c r="AJ15108" s="48">
        <v>13</v>
      </c>
      <c r="AK15108" s="49">
        <v>-1</v>
      </c>
      <c r="AL15108" s="49">
        <v>-10</v>
      </c>
    </row>
    <row r="15109" spans="1:38">
      <c r="A15109" s="37" t="s">
        <v>47</v>
      </c>
      <c r="B15109" s="38">
        <v>42815.791666666664</v>
      </c>
      <c r="C15109" s="39">
        <v>42815</v>
      </c>
      <c r="D15109" s="56">
        <v>12</v>
      </c>
      <c r="E15109" s="38">
        <v>42815.5</v>
      </c>
      <c r="F15109" s="40" t="s">
        <v>240</v>
      </c>
      <c r="G15109" s="48">
        <v>30946</v>
      </c>
      <c r="H15109" s="48">
        <v>31449</v>
      </c>
      <c r="I15109" s="48">
        <v>24355</v>
      </c>
      <c r="J15109" s="48">
        <v>-7093</v>
      </c>
      <c r="U15109" s="48">
        <v>-7100</v>
      </c>
      <c r="AC15109" s="48">
        <v>-4308</v>
      </c>
      <c r="AF15109" s="48">
        <v>-2788</v>
      </c>
      <c r="AJ15109" s="48">
        <v>-4</v>
      </c>
      <c r="AK15109" s="49">
        <v>-1</v>
      </c>
      <c r="AL15109" s="49">
        <v>7</v>
      </c>
    </row>
    <row r="15110" spans="1:38">
      <c r="A15110" s="37" t="s">
        <v>47</v>
      </c>
      <c r="B15110" s="38">
        <v>42815.833333333336</v>
      </c>
      <c r="C15110" s="39">
        <v>42815</v>
      </c>
      <c r="D15110" s="56">
        <v>13</v>
      </c>
      <c r="E15110" s="38">
        <v>42815.541666666664</v>
      </c>
      <c r="F15110" s="40" t="s">
        <v>240</v>
      </c>
      <c r="G15110" s="48">
        <v>30709</v>
      </c>
      <c r="H15110" s="48">
        <v>31568</v>
      </c>
      <c r="I15110" s="48">
        <v>25271</v>
      </c>
      <c r="J15110" s="48">
        <v>-6296</v>
      </c>
      <c r="U15110" s="48">
        <v>-6281</v>
      </c>
      <c r="AC15110" s="48">
        <v>-3689</v>
      </c>
      <c r="AF15110" s="48">
        <v>-2594</v>
      </c>
      <c r="AJ15110" s="48">
        <v>2</v>
      </c>
      <c r="AK15110" s="49">
        <v>-1</v>
      </c>
      <c r="AL15110" s="49">
        <v>-15</v>
      </c>
    </row>
    <row r="15111" spans="1:38">
      <c r="A15111" s="37" t="s">
        <v>47</v>
      </c>
      <c r="B15111" s="38">
        <v>42815.875</v>
      </c>
      <c r="C15111" s="39">
        <v>42815</v>
      </c>
      <c r="D15111" s="56">
        <v>14</v>
      </c>
      <c r="E15111" s="38">
        <v>42815.583333333336</v>
      </c>
      <c r="F15111" s="40" t="s">
        <v>240</v>
      </c>
      <c r="G15111" s="48">
        <v>30683</v>
      </c>
      <c r="H15111" s="48">
        <v>30777</v>
      </c>
      <c r="I15111" s="48">
        <v>24507</v>
      </c>
      <c r="J15111" s="48">
        <v>-6269</v>
      </c>
      <c r="U15111" s="48">
        <v>-6265</v>
      </c>
      <c r="AC15111" s="48">
        <v>-3689</v>
      </c>
      <c r="AF15111" s="48">
        <v>-2585</v>
      </c>
      <c r="AJ15111" s="48">
        <v>9</v>
      </c>
      <c r="AK15111" s="49">
        <v>-1</v>
      </c>
      <c r="AL15111" s="49">
        <v>-4</v>
      </c>
    </row>
    <row r="15112" spans="1:38">
      <c r="A15112" s="37" t="s">
        <v>47</v>
      </c>
      <c r="B15112" s="38">
        <v>42815.916666666664</v>
      </c>
      <c r="C15112" s="39">
        <v>42815</v>
      </c>
      <c r="D15112" s="56">
        <v>15</v>
      </c>
      <c r="E15112" s="38">
        <v>42815.625</v>
      </c>
      <c r="F15112" s="40" t="s">
        <v>240</v>
      </c>
      <c r="G15112" s="48">
        <v>30596</v>
      </c>
      <c r="H15112" s="48">
        <v>30925</v>
      </c>
      <c r="I15112" s="48">
        <v>24629</v>
      </c>
      <c r="J15112" s="48">
        <v>-6295</v>
      </c>
      <c r="U15112" s="48">
        <v>-6285</v>
      </c>
      <c r="AC15112" s="48">
        <v>-3727</v>
      </c>
      <c r="AF15112" s="48">
        <v>-2562</v>
      </c>
      <c r="AJ15112" s="48">
        <v>4</v>
      </c>
      <c r="AK15112" s="49">
        <v>-1</v>
      </c>
      <c r="AL15112" s="49">
        <v>-10</v>
      </c>
    </row>
    <row r="15113" spans="1:38">
      <c r="A15113" s="37" t="s">
        <v>47</v>
      </c>
      <c r="B15113" s="38">
        <v>42815.958333333336</v>
      </c>
      <c r="C15113" s="39">
        <v>42815</v>
      </c>
      <c r="D15113" s="56">
        <v>16</v>
      </c>
      <c r="E15113" s="38">
        <v>42815.666666666664</v>
      </c>
      <c r="F15113" s="40" t="s">
        <v>240</v>
      </c>
      <c r="G15113" s="48">
        <v>30626</v>
      </c>
      <c r="H15113" s="48">
        <v>31174</v>
      </c>
      <c r="I15113" s="48">
        <v>24523</v>
      </c>
      <c r="J15113" s="48">
        <v>-6651</v>
      </c>
      <c r="U15113" s="48">
        <v>-6645</v>
      </c>
      <c r="AC15113" s="48">
        <v>-3808</v>
      </c>
      <c r="AF15113" s="48">
        <v>-2847</v>
      </c>
      <c r="AJ15113" s="48">
        <v>10</v>
      </c>
      <c r="AK15113" s="49">
        <v>0</v>
      </c>
      <c r="AL15113" s="49">
        <v>-6</v>
      </c>
    </row>
    <row r="15114" spans="1:38">
      <c r="A15114" s="37" t="s">
        <v>47</v>
      </c>
      <c r="B15114" s="38">
        <v>42816</v>
      </c>
      <c r="C15114" s="39">
        <v>42815</v>
      </c>
      <c r="D15114" s="56">
        <v>17</v>
      </c>
      <c r="E15114" s="38">
        <v>42815.708333333336</v>
      </c>
      <c r="F15114" s="40" t="s">
        <v>240</v>
      </c>
      <c r="G15114" s="48">
        <v>30755</v>
      </c>
      <c r="H15114" s="48">
        <v>30924</v>
      </c>
      <c r="I15114" s="48">
        <v>24332</v>
      </c>
      <c r="J15114" s="48">
        <v>-6593</v>
      </c>
      <c r="U15114" s="48">
        <v>-6580</v>
      </c>
      <c r="AC15114" s="48">
        <v>-3757</v>
      </c>
      <c r="AF15114" s="48">
        <v>-2841</v>
      </c>
      <c r="AJ15114" s="48">
        <v>18</v>
      </c>
      <c r="AK15114" s="49">
        <v>1</v>
      </c>
      <c r="AL15114" s="49">
        <v>-13</v>
      </c>
    </row>
    <row r="15115" spans="1:38">
      <c r="A15115" s="37" t="s">
        <v>47</v>
      </c>
      <c r="B15115" s="38">
        <v>42816.041666666664</v>
      </c>
      <c r="C15115" s="39">
        <v>42815</v>
      </c>
      <c r="D15115" s="56">
        <v>18</v>
      </c>
      <c r="E15115" s="38">
        <v>42815.75</v>
      </c>
      <c r="F15115" s="40" t="s">
        <v>240</v>
      </c>
      <c r="G15115" s="48">
        <v>31185</v>
      </c>
      <c r="H15115" s="48">
        <v>31452</v>
      </c>
      <c r="I15115" s="48">
        <v>23371</v>
      </c>
      <c r="J15115" s="48">
        <v>-8082</v>
      </c>
      <c r="U15115" s="48">
        <v>-7944</v>
      </c>
      <c r="AC15115" s="48">
        <v>-4723</v>
      </c>
      <c r="AF15115" s="48">
        <v>-3232</v>
      </c>
      <c r="AJ15115" s="48">
        <v>11</v>
      </c>
      <c r="AK15115" s="49">
        <v>1</v>
      </c>
      <c r="AL15115" s="49">
        <v>-138</v>
      </c>
    </row>
    <row r="15116" spans="1:38">
      <c r="A15116" s="37" t="s">
        <v>47</v>
      </c>
      <c r="B15116" s="38">
        <v>42816.083333333336</v>
      </c>
      <c r="C15116" s="39">
        <v>42815</v>
      </c>
      <c r="D15116" s="56">
        <v>19</v>
      </c>
      <c r="E15116" s="38">
        <v>42815.791666666664</v>
      </c>
      <c r="F15116" s="40" t="s">
        <v>240</v>
      </c>
      <c r="G15116" s="48">
        <v>31836</v>
      </c>
      <c r="H15116" s="48">
        <v>32209</v>
      </c>
      <c r="I15116" s="48">
        <v>22825</v>
      </c>
      <c r="J15116" s="48">
        <v>-9384</v>
      </c>
      <c r="U15116" s="48">
        <v>-9250</v>
      </c>
      <c r="AC15116" s="48">
        <v>-5239</v>
      </c>
      <c r="AF15116" s="48">
        <v>-4027</v>
      </c>
      <c r="AJ15116" s="48">
        <v>16</v>
      </c>
      <c r="AK15116" s="49">
        <v>0</v>
      </c>
      <c r="AL15116" s="49">
        <v>-134</v>
      </c>
    </row>
    <row r="15117" spans="1:38">
      <c r="A15117" s="37" t="s">
        <v>47</v>
      </c>
      <c r="B15117" s="38">
        <v>42816.125</v>
      </c>
      <c r="C15117" s="39">
        <v>42815</v>
      </c>
      <c r="D15117" s="56">
        <v>20</v>
      </c>
      <c r="E15117" s="38">
        <v>42815.833333333336</v>
      </c>
      <c r="F15117" s="40" t="s">
        <v>240</v>
      </c>
      <c r="G15117" s="48">
        <v>33759</v>
      </c>
      <c r="H15117" s="48">
        <v>33877</v>
      </c>
      <c r="I15117" s="48">
        <v>24179</v>
      </c>
      <c r="J15117" s="48">
        <v>-9699</v>
      </c>
      <c r="U15117" s="48">
        <v>-9559</v>
      </c>
      <c r="AC15117" s="48">
        <v>-5173</v>
      </c>
      <c r="AF15117" s="48">
        <v>-4489</v>
      </c>
      <c r="AJ15117" s="48">
        <v>103</v>
      </c>
      <c r="AK15117" s="49">
        <v>1</v>
      </c>
      <c r="AL15117" s="49">
        <v>-140</v>
      </c>
    </row>
    <row r="15118" spans="1:38">
      <c r="A15118" s="37" t="s">
        <v>47</v>
      </c>
      <c r="B15118" s="38">
        <v>42816.166666666664</v>
      </c>
      <c r="C15118" s="39">
        <v>42815</v>
      </c>
      <c r="D15118" s="56">
        <v>21</v>
      </c>
      <c r="E15118" s="38">
        <v>42815.875</v>
      </c>
      <c r="F15118" s="40" t="s">
        <v>240</v>
      </c>
      <c r="G15118" s="48">
        <v>34147</v>
      </c>
      <c r="H15118" s="48">
        <v>33667</v>
      </c>
      <c r="I15118" s="48">
        <v>23722</v>
      </c>
      <c r="J15118" s="48">
        <v>-9947</v>
      </c>
      <c r="U15118" s="48">
        <v>-9801</v>
      </c>
      <c r="AC15118" s="48">
        <v>-5496</v>
      </c>
      <c r="AF15118" s="48">
        <v>-4342</v>
      </c>
      <c r="AJ15118" s="48">
        <v>37</v>
      </c>
      <c r="AK15118" s="49">
        <v>2</v>
      </c>
      <c r="AL15118" s="49">
        <v>-146</v>
      </c>
    </row>
    <row r="15119" spans="1:38">
      <c r="A15119" s="37" t="s">
        <v>47</v>
      </c>
      <c r="B15119" s="38">
        <v>42816.208333333336</v>
      </c>
      <c r="C15119" s="39">
        <v>42815</v>
      </c>
      <c r="D15119" s="56">
        <v>22</v>
      </c>
      <c r="E15119" s="38">
        <v>42815.916666666664</v>
      </c>
      <c r="F15119" s="40" t="s">
        <v>240</v>
      </c>
      <c r="G15119" s="48">
        <v>32655</v>
      </c>
      <c r="H15119" s="48">
        <v>32103</v>
      </c>
      <c r="I15119" s="48">
        <v>22627</v>
      </c>
      <c r="J15119" s="48">
        <v>-9475</v>
      </c>
      <c r="U15119" s="48">
        <v>-9339</v>
      </c>
      <c r="AC15119" s="48">
        <v>-5135</v>
      </c>
      <c r="AF15119" s="48">
        <v>-4219</v>
      </c>
      <c r="AJ15119" s="48">
        <v>15</v>
      </c>
      <c r="AK15119" s="49">
        <v>-1</v>
      </c>
      <c r="AL15119" s="49">
        <v>-136</v>
      </c>
    </row>
    <row r="15120" spans="1:38">
      <c r="A15120" s="37" t="s">
        <v>47</v>
      </c>
      <c r="B15120" s="38">
        <v>42816.25</v>
      </c>
      <c r="C15120" s="39">
        <v>42815</v>
      </c>
      <c r="D15120" s="56">
        <v>23</v>
      </c>
      <c r="E15120" s="38">
        <v>42815.958333333336</v>
      </c>
      <c r="F15120" s="40" t="s">
        <v>240</v>
      </c>
      <c r="G15120" s="48">
        <v>30189</v>
      </c>
      <c r="H15120" s="48">
        <v>29674</v>
      </c>
      <c r="I15120" s="48">
        <v>20662</v>
      </c>
      <c r="J15120" s="48">
        <v>-9010</v>
      </c>
      <c r="U15120" s="48">
        <v>-8905</v>
      </c>
      <c r="AC15120" s="48">
        <v>-5063</v>
      </c>
      <c r="AF15120" s="48">
        <v>-3858</v>
      </c>
      <c r="AJ15120" s="48">
        <v>16</v>
      </c>
      <c r="AK15120" s="49">
        <v>-2</v>
      </c>
      <c r="AL15120" s="49">
        <v>-105</v>
      </c>
    </row>
    <row r="15121" spans="1:38">
      <c r="A15121" s="37" t="s">
        <v>47</v>
      </c>
      <c r="B15121" s="38">
        <v>42816.291666666664</v>
      </c>
      <c r="C15121" s="39">
        <v>42815</v>
      </c>
      <c r="D15121" s="56">
        <v>24</v>
      </c>
      <c r="E15121" s="38">
        <v>42816</v>
      </c>
      <c r="F15121" s="40" t="s">
        <v>240</v>
      </c>
      <c r="G15121" s="48">
        <v>27621</v>
      </c>
      <c r="H15121" s="48">
        <v>27721</v>
      </c>
      <c r="I15121" s="48">
        <v>19062</v>
      </c>
      <c r="J15121" s="48">
        <v>-8659</v>
      </c>
      <c r="U15121" s="48">
        <v>-8652</v>
      </c>
      <c r="AC15121" s="48">
        <v>-5341</v>
      </c>
      <c r="AF15121" s="48">
        <v>-3318</v>
      </c>
      <c r="AJ15121" s="48">
        <v>7</v>
      </c>
      <c r="AK15121" s="49">
        <v>0</v>
      </c>
      <c r="AL15121" s="49">
        <v>-7</v>
      </c>
    </row>
    <row r="15122" spans="1:38">
      <c r="A15122" s="37" t="s">
        <v>47</v>
      </c>
      <c r="B15122" s="38">
        <v>42816.333333333336</v>
      </c>
      <c r="C15122" s="39">
        <v>42816</v>
      </c>
      <c r="D15122" s="56">
        <v>1</v>
      </c>
      <c r="E15122" s="38">
        <v>42816.041666666664</v>
      </c>
      <c r="F15122" s="40" t="s">
        <v>240</v>
      </c>
      <c r="G15122" s="48">
        <v>26035</v>
      </c>
      <c r="H15122" s="48">
        <v>26176</v>
      </c>
      <c r="I15122" s="48">
        <v>17919</v>
      </c>
      <c r="J15122" s="48">
        <v>-8259</v>
      </c>
      <c r="U15122" s="48">
        <v>-8252</v>
      </c>
      <c r="AC15122" s="48">
        <v>-5248</v>
      </c>
      <c r="AF15122" s="48">
        <v>-2949</v>
      </c>
      <c r="AJ15122" s="48">
        <v>-55</v>
      </c>
      <c r="AK15122" s="49">
        <v>2</v>
      </c>
      <c r="AL15122" s="49">
        <v>-7</v>
      </c>
    </row>
    <row r="15123" spans="1:38">
      <c r="A15123" s="37" t="s">
        <v>47</v>
      </c>
      <c r="B15123" s="38">
        <v>42816.375</v>
      </c>
      <c r="C15123" s="39">
        <v>42816</v>
      </c>
      <c r="D15123" s="56">
        <v>2</v>
      </c>
      <c r="E15123" s="38">
        <v>42816.083333333336</v>
      </c>
      <c r="F15123" s="40" t="s">
        <v>240</v>
      </c>
      <c r="G15123" s="48">
        <v>24877</v>
      </c>
      <c r="H15123" s="48">
        <v>25203</v>
      </c>
      <c r="I15123" s="48">
        <v>17154</v>
      </c>
      <c r="J15123" s="48">
        <v>-8049</v>
      </c>
      <c r="U15123" s="48">
        <v>-8040</v>
      </c>
      <c r="AC15123" s="48">
        <v>-5054</v>
      </c>
      <c r="AF15123" s="48">
        <v>-2899</v>
      </c>
      <c r="AJ15123" s="48">
        <v>-87</v>
      </c>
      <c r="AK15123" s="49">
        <v>0</v>
      </c>
      <c r="AL15123" s="49">
        <v>-9</v>
      </c>
    </row>
    <row r="15124" spans="1:38">
      <c r="A15124" s="37" t="s">
        <v>47</v>
      </c>
      <c r="B15124" s="38">
        <v>42816.416666666664</v>
      </c>
      <c r="C15124" s="39">
        <v>42816</v>
      </c>
      <c r="D15124" s="56">
        <v>3</v>
      </c>
      <c r="E15124" s="38">
        <v>42816.125</v>
      </c>
      <c r="F15124" s="40" t="s">
        <v>240</v>
      </c>
      <c r="G15124" s="48">
        <v>24194</v>
      </c>
      <c r="H15124" s="48">
        <v>24622</v>
      </c>
      <c r="I15124" s="48">
        <v>16808</v>
      </c>
      <c r="J15124" s="48">
        <v>-7814</v>
      </c>
      <c r="U15124" s="48">
        <v>-7810</v>
      </c>
      <c r="AC15124" s="48">
        <v>-4845</v>
      </c>
      <c r="AF15124" s="48">
        <v>-2824</v>
      </c>
      <c r="AJ15124" s="48">
        <v>-141</v>
      </c>
      <c r="AK15124" s="49">
        <v>0</v>
      </c>
      <c r="AL15124" s="49">
        <v>-4</v>
      </c>
    </row>
    <row r="15125" spans="1:38">
      <c r="A15125" s="37" t="s">
        <v>47</v>
      </c>
      <c r="B15125" s="38">
        <v>42816.458333333336</v>
      </c>
      <c r="C15125" s="39">
        <v>42816</v>
      </c>
      <c r="D15125" s="56">
        <v>4</v>
      </c>
      <c r="E15125" s="38">
        <v>42816.166666666664</v>
      </c>
      <c r="F15125" s="40" t="s">
        <v>240</v>
      </c>
      <c r="G15125" s="48">
        <v>23962</v>
      </c>
      <c r="H15125" s="48">
        <v>24381</v>
      </c>
      <c r="I15125" s="48">
        <v>16736</v>
      </c>
      <c r="J15125" s="48">
        <v>-7644</v>
      </c>
      <c r="U15125" s="48">
        <v>-7638</v>
      </c>
      <c r="AC15125" s="48">
        <v>-4801</v>
      </c>
      <c r="AF15125" s="48">
        <v>-2691</v>
      </c>
      <c r="AJ15125" s="48">
        <v>-146</v>
      </c>
      <c r="AK15125" s="49">
        <v>-1</v>
      </c>
      <c r="AL15125" s="49">
        <v>-6</v>
      </c>
    </row>
    <row r="15126" spans="1:38">
      <c r="A15126" s="37" t="s">
        <v>47</v>
      </c>
      <c r="B15126" s="38">
        <v>42816.5</v>
      </c>
      <c r="C15126" s="39">
        <v>42816</v>
      </c>
      <c r="D15126" s="56">
        <v>5</v>
      </c>
      <c r="E15126" s="38">
        <v>42816.208333333336</v>
      </c>
      <c r="F15126" s="40" t="s">
        <v>240</v>
      </c>
      <c r="G15126" s="48">
        <v>24381</v>
      </c>
      <c r="H15126" s="48">
        <v>24915</v>
      </c>
      <c r="I15126" s="48">
        <v>17242</v>
      </c>
      <c r="J15126" s="48">
        <v>-7673</v>
      </c>
      <c r="U15126" s="48">
        <v>-7661</v>
      </c>
      <c r="AC15126" s="48">
        <v>-4720</v>
      </c>
      <c r="AF15126" s="48">
        <v>-2808</v>
      </c>
      <c r="AJ15126" s="48">
        <v>-133</v>
      </c>
      <c r="AK15126" s="49">
        <v>0</v>
      </c>
      <c r="AL15126" s="49">
        <v>-12</v>
      </c>
    </row>
    <row r="15127" spans="1:38">
      <c r="A15127" s="37" t="s">
        <v>47</v>
      </c>
      <c r="B15127" s="38">
        <v>42816.541666666664</v>
      </c>
      <c r="C15127" s="39">
        <v>42816</v>
      </c>
      <c r="D15127" s="56">
        <v>6</v>
      </c>
      <c r="E15127" s="38">
        <v>42816.25</v>
      </c>
      <c r="F15127" s="40" t="s">
        <v>240</v>
      </c>
      <c r="G15127" s="48">
        <v>25887</v>
      </c>
      <c r="H15127" s="48">
        <v>26430</v>
      </c>
      <c r="I15127" s="48">
        <v>18526</v>
      </c>
      <c r="J15127" s="48">
        <v>-7904</v>
      </c>
      <c r="U15127" s="48">
        <v>-7787</v>
      </c>
      <c r="AC15127" s="48">
        <v>-4406</v>
      </c>
      <c r="AF15127" s="48">
        <v>-3285</v>
      </c>
      <c r="AJ15127" s="48">
        <v>-96</v>
      </c>
      <c r="AK15127" s="49">
        <v>0</v>
      </c>
      <c r="AL15127" s="49">
        <v>-117</v>
      </c>
    </row>
    <row r="15128" spans="1:38">
      <c r="A15128" s="37" t="s">
        <v>47</v>
      </c>
      <c r="B15128" s="38">
        <v>42816.583333333336</v>
      </c>
      <c r="C15128" s="39">
        <v>42816</v>
      </c>
      <c r="D15128" s="56">
        <v>7</v>
      </c>
      <c r="E15128" s="38">
        <v>42816.291666666664</v>
      </c>
      <c r="F15128" s="40" t="s">
        <v>240</v>
      </c>
      <c r="G15128" s="48">
        <v>28977</v>
      </c>
      <c r="H15128" s="48">
        <v>29088</v>
      </c>
      <c r="I15128" s="48">
        <v>19855</v>
      </c>
      <c r="J15128" s="48">
        <v>-9234</v>
      </c>
      <c r="U15128" s="48">
        <v>-8969</v>
      </c>
      <c r="AC15128" s="48">
        <v>-4431</v>
      </c>
      <c r="AF15128" s="48">
        <v>-4512</v>
      </c>
      <c r="AJ15128" s="48">
        <v>-26</v>
      </c>
      <c r="AK15128" s="49">
        <v>1</v>
      </c>
      <c r="AL15128" s="49">
        <v>-265</v>
      </c>
    </row>
    <row r="15129" spans="1:38">
      <c r="A15129" s="37" t="s">
        <v>47</v>
      </c>
      <c r="B15129" s="38">
        <v>42816.625</v>
      </c>
      <c r="C15129" s="39">
        <v>42816</v>
      </c>
      <c r="D15129" s="56">
        <v>8</v>
      </c>
      <c r="E15129" s="38">
        <v>42816.333333333336</v>
      </c>
      <c r="F15129" s="40" t="s">
        <v>240</v>
      </c>
      <c r="G15129" s="48">
        <v>30894</v>
      </c>
      <c r="H15129" s="48">
        <v>30858</v>
      </c>
      <c r="I15129" s="48">
        <v>21499</v>
      </c>
      <c r="J15129" s="48">
        <v>-9357</v>
      </c>
      <c r="U15129" s="48">
        <v>-9094</v>
      </c>
      <c r="AC15129" s="48">
        <v>-4162</v>
      </c>
      <c r="AF15129" s="48">
        <v>-4919</v>
      </c>
      <c r="AJ15129" s="48">
        <v>-13</v>
      </c>
      <c r="AK15129" s="49">
        <v>-2</v>
      </c>
      <c r="AL15129" s="49">
        <v>-263</v>
      </c>
    </row>
    <row r="15130" spans="1:38">
      <c r="A15130" s="37" t="s">
        <v>47</v>
      </c>
      <c r="B15130" s="38">
        <v>42816.666666666664</v>
      </c>
      <c r="C15130" s="39">
        <v>42816</v>
      </c>
      <c r="D15130" s="56">
        <v>9</v>
      </c>
      <c r="E15130" s="38">
        <v>42816.375</v>
      </c>
      <c r="F15130" s="40" t="s">
        <v>240</v>
      </c>
      <c r="G15130" s="48">
        <v>31268</v>
      </c>
      <c r="H15130" s="48">
        <v>31395</v>
      </c>
      <c r="I15130" s="48">
        <v>23657</v>
      </c>
      <c r="J15130" s="48">
        <v>-7737</v>
      </c>
      <c r="U15130" s="48">
        <v>-7523</v>
      </c>
      <c r="AC15130" s="48">
        <v>-3634</v>
      </c>
      <c r="AF15130" s="48">
        <v>-3890</v>
      </c>
      <c r="AJ15130" s="48">
        <v>1</v>
      </c>
      <c r="AK15130" s="49">
        <v>-1</v>
      </c>
      <c r="AL15130" s="49">
        <v>-214</v>
      </c>
    </row>
    <row r="15131" spans="1:38">
      <c r="A15131" s="37" t="s">
        <v>47</v>
      </c>
      <c r="B15131" s="38">
        <v>42816.708333333336</v>
      </c>
      <c r="C15131" s="39">
        <v>42816</v>
      </c>
      <c r="D15131" s="56">
        <v>10</v>
      </c>
      <c r="E15131" s="38">
        <v>42816.416666666664</v>
      </c>
      <c r="F15131" s="40" t="s">
        <v>240</v>
      </c>
      <c r="G15131" s="48">
        <v>31381</v>
      </c>
      <c r="H15131" s="48">
        <v>31525</v>
      </c>
      <c r="I15131" s="48">
        <v>24044</v>
      </c>
      <c r="J15131" s="48">
        <v>-7482</v>
      </c>
      <c r="U15131" s="48">
        <v>-7474</v>
      </c>
      <c r="AC15131" s="48">
        <v>-4401</v>
      </c>
      <c r="AF15131" s="48">
        <v>-3084</v>
      </c>
      <c r="AJ15131" s="48">
        <v>11</v>
      </c>
      <c r="AK15131" s="49">
        <v>1</v>
      </c>
      <c r="AL15131" s="49">
        <v>-8</v>
      </c>
    </row>
    <row r="15132" spans="1:38">
      <c r="A15132" s="37" t="s">
        <v>47</v>
      </c>
      <c r="B15132" s="38">
        <v>42816.75</v>
      </c>
      <c r="C15132" s="39">
        <v>42816</v>
      </c>
      <c r="D15132" s="56">
        <v>11</v>
      </c>
      <c r="E15132" s="38">
        <v>42816.458333333336</v>
      </c>
      <c r="F15132" s="40" t="s">
        <v>240</v>
      </c>
      <c r="G15132" s="48">
        <v>31227</v>
      </c>
      <c r="H15132" s="48">
        <v>31434</v>
      </c>
      <c r="I15132" s="48">
        <v>24251</v>
      </c>
      <c r="J15132" s="48">
        <v>-7181</v>
      </c>
      <c r="U15132" s="48">
        <v>-7176</v>
      </c>
      <c r="AC15132" s="48">
        <v>-4249</v>
      </c>
      <c r="AF15132" s="48">
        <v>-2935</v>
      </c>
      <c r="AJ15132" s="48">
        <v>8</v>
      </c>
      <c r="AK15132" s="49">
        <v>-2</v>
      </c>
      <c r="AL15132" s="49">
        <v>-5</v>
      </c>
    </row>
    <row r="15133" spans="1:38">
      <c r="A15133" s="37" t="s">
        <v>47</v>
      </c>
      <c r="B15133" s="38">
        <v>42816.791666666664</v>
      </c>
      <c r="C15133" s="39">
        <v>42816</v>
      </c>
      <c r="D15133" s="56">
        <v>12</v>
      </c>
      <c r="E15133" s="38">
        <v>42816.5</v>
      </c>
      <c r="F15133" s="40" t="s">
        <v>240</v>
      </c>
      <c r="G15133" s="48">
        <v>30965</v>
      </c>
      <c r="H15133" s="48">
        <v>31375</v>
      </c>
      <c r="I15133" s="48">
        <v>24559</v>
      </c>
      <c r="J15133" s="48">
        <v>-6816</v>
      </c>
      <c r="U15133" s="48">
        <v>-6820</v>
      </c>
      <c r="AC15133" s="48">
        <v>-4007</v>
      </c>
      <c r="AF15133" s="48">
        <v>-2822</v>
      </c>
      <c r="AJ15133" s="48">
        <v>9</v>
      </c>
      <c r="AK15133" s="49">
        <v>0</v>
      </c>
      <c r="AL15133" s="49">
        <v>4</v>
      </c>
    </row>
    <row r="15134" spans="1:38">
      <c r="A15134" s="37" t="s">
        <v>47</v>
      </c>
      <c r="B15134" s="38">
        <v>42816.833333333336</v>
      </c>
      <c r="C15134" s="39">
        <v>42816</v>
      </c>
      <c r="D15134" s="56">
        <v>13</v>
      </c>
      <c r="E15134" s="38">
        <v>42816.541666666664</v>
      </c>
      <c r="F15134" s="40" t="s">
        <v>240</v>
      </c>
      <c r="G15134" s="48">
        <v>30780</v>
      </c>
      <c r="H15134" s="48">
        <v>31185</v>
      </c>
      <c r="I15134" s="48">
        <v>24883</v>
      </c>
      <c r="J15134" s="48">
        <v>-6302</v>
      </c>
      <c r="U15134" s="48">
        <v>-6296</v>
      </c>
      <c r="AC15134" s="48">
        <v>-3599</v>
      </c>
      <c r="AF15134" s="48">
        <v>-2702</v>
      </c>
      <c r="AJ15134" s="48">
        <v>5</v>
      </c>
      <c r="AK15134" s="49">
        <v>0</v>
      </c>
      <c r="AL15134" s="49">
        <v>-6</v>
      </c>
    </row>
    <row r="15135" spans="1:38">
      <c r="A15135" s="37" t="s">
        <v>47</v>
      </c>
      <c r="B15135" s="38">
        <v>42816.875</v>
      </c>
      <c r="C15135" s="39">
        <v>42816</v>
      </c>
      <c r="D15135" s="56">
        <v>14</v>
      </c>
      <c r="E15135" s="38">
        <v>42816.583333333336</v>
      </c>
      <c r="F15135" s="40" t="s">
        <v>240</v>
      </c>
      <c r="G15135" s="48">
        <v>30705</v>
      </c>
      <c r="H15135" s="48">
        <v>30790</v>
      </c>
      <c r="I15135" s="48">
        <v>25017</v>
      </c>
      <c r="J15135" s="48">
        <v>-5771</v>
      </c>
      <c r="U15135" s="48">
        <v>-5769</v>
      </c>
      <c r="AC15135" s="48">
        <v>-3371</v>
      </c>
      <c r="AF15135" s="48">
        <v>-2403</v>
      </c>
      <c r="AJ15135" s="48">
        <v>5</v>
      </c>
      <c r="AK15135" s="49">
        <v>-2</v>
      </c>
      <c r="AL15135" s="49">
        <v>-2</v>
      </c>
    </row>
    <row r="15136" spans="1:38">
      <c r="A15136" s="37" t="s">
        <v>47</v>
      </c>
      <c r="B15136" s="38">
        <v>42816.916666666664</v>
      </c>
      <c r="C15136" s="39">
        <v>42816</v>
      </c>
      <c r="D15136" s="56">
        <v>15</v>
      </c>
      <c r="E15136" s="38">
        <v>42816.625</v>
      </c>
      <c r="F15136" s="40" t="s">
        <v>240</v>
      </c>
      <c r="G15136" s="48">
        <v>30540</v>
      </c>
      <c r="H15136" s="48">
        <v>30204</v>
      </c>
      <c r="I15136" s="48">
        <v>24619</v>
      </c>
      <c r="J15136" s="48">
        <v>-5585</v>
      </c>
      <c r="U15136" s="48">
        <v>-5577</v>
      </c>
      <c r="AC15136" s="48">
        <v>-3236</v>
      </c>
      <c r="AF15136" s="48">
        <v>-2345</v>
      </c>
      <c r="AJ15136" s="48">
        <v>4</v>
      </c>
      <c r="AK15136" s="49">
        <v>0</v>
      </c>
      <c r="AL15136" s="49">
        <v>-8</v>
      </c>
    </row>
    <row r="15137" spans="1:38">
      <c r="A15137" s="37" t="s">
        <v>47</v>
      </c>
      <c r="B15137" s="38">
        <v>42816.958333333336</v>
      </c>
      <c r="C15137" s="39">
        <v>42816</v>
      </c>
      <c r="D15137" s="56">
        <v>16</v>
      </c>
      <c r="E15137" s="38">
        <v>42816.666666666664</v>
      </c>
      <c r="F15137" s="40" t="s">
        <v>240</v>
      </c>
      <c r="G15137" s="48">
        <v>30474</v>
      </c>
      <c r="H15137" s="48">
        <v>29642</v>
      </c>
      <c r="I15137" s="48">
        <v>23537</v>
      </c>
      <c r="J15137" s="48">
        <v>-6105</v>
      </c>
      <c r="U15137" s="48">
        <v>-6085</v>
      </c>
      <c r="AC15137" s="48">
        <v>-3226</v>
      </c>
      <c r="AF15137" s="48">
        <v>-2866</v>
      </c>
      <c r="AJ15137" s="48">
        <v>7</v>
      </c>
      <c r="AK15137" s="49">
        <v>0</v>
      </c>
      <c r="AL15137" s="49">
        <v>-20</v>
      </c>
    </row>
    <row r="15138" spans="1:38">
      <c r="A15138" s="37" t="s">
        <v>47</v>
      </c>
      <c r="B15138" s="38">
        <v>42817</v>
      </c>
      <c r="C15138" s="39">
        <v>42816</v>
      </c>
      <c r="D15138" s="56">
        <v>17</v>
      </c>
      <c r="E15138" s="38">
        <v>42816.708333333336</v>
      </c>
      <c r="F15138" s="40" t="s">
        <v>240</v>
      </c>
      <c r="G15138" s="48">
        <v>30625</v>
      </c>
      <c r="H15138" s="48">
        <v>29968</v>
      </c>
      <c r="I15138" s="48">
        <v>23012</v>
      </c>
      <c r="J15138" s="48">
        <v>-6954</v>
      </c>
      <c r="U15138" s="48">
        <v>-6812</v>
      </c>
      <c r="AC15138" s="48">
        <v>-3302</v>
      </c>
      <c r="AF15138" s="48">
        <v>-3511</v>
      </c>
      <c r="AJ15138" s="48">
        <v>1</v>
      </c>
      <c r="AK15138" s="49">
        <v>-2</v>
      </c>
      <c r="AL15138" s="49">
        <v>-142</v>
      </c>
    </row>
    <row r="15139" spans="1:38">
      <c r="A15139" s="37" t="s">
        <v>47</v>
      </c>
      <c r="B15139" s="38">
        <v>42817.041666666664</v>
      </c>
      <c r="C15139" s="39">
        <v>42816</v>
      </c>
      <c r="D15139" s="56">
        <v>18</v>
      </c>
      <c r="E15139" s="38">
        <v>42816.75</v>
      </c>
      <c r="F15139" s="40" t="s">
        <v>240</v>
      </c>
      <c r="G15139" s="48">
        <v>31100</v>
      </c>
      <c r="H15139" s="48">
        <v>30463</v>
      </c>
      <c r="I15139" s="48">
        <v>23068</v>
      </c>
      <c r="J15139" s="48">
        <v>-7394</v>
      </c>
      <c r="U15139" s="48">
        <v>-7255</v>
      </c>
      <c r="AC15139" s="48">
        <v>-3880</v>
      </c>
      <c r="AF15139" s="48">
        <v>-3384</v>
      </c>
      <c r="AJ15139" s="48">
        <v>9</v>
      </c>
      <c r="AK15139" s="49">
        <v>-1</v>
      </c>
      <c r="AL15139" s="49">
        <v>-139</v>
      </c>
    </row>
    <row r="15140" spans="1:38">
      <c r="A15140" s="37" t="s">
        <v>47</v>
      </c>
      <c r="B15140" s="38">
        <v>42817.083333333336</v>
      </c>
      <c r="C15140" s="39">
        <v>42816</v>
      </c>
      <c r="D15140" s="56">
        <v>19</v>
      </c>
      <c r="E15140" s="38">
        <v>42816.791666666664</v>
      </c>
      <c r="F15140" s="40" t="s">
        <v>240</v>
      </c>
      <c r="G15140" s="48">
        <v>31666</v>
      </c>
      <c r="H15140" s="48">
        <v>31186</v>
      </c>
      <c r="I15140" s="48">
        <v>22813</v>
      </c>
      <c r="J15140" s="48">
        <v>-8374</v>
      </c>
      <c r="U15140" s="48">
        <v>-8242</v>
      </c>
      <c r="AC15140" s="48">
        <v>-4577</v>
      </c>
      <c r="AF15140" s="48">
        <v>-3667</v>
      </c>
      <c r="AJ15140" s="48">
        <v>2</v>
      </c>
      <c r="AK15140" s="49">
        <v>1</v>
      </c>
      <c r="AL15140" s="49">
        <v>-132</v>
      </c>
    </row>
    <row r="15141" spans="1:38">
      <c r="A15141" s="37" t="s">
        <v>47</v>
      </c>
      <c r="B15141" s="38">
        <v>42817.125</v>
      </c>
      <c r="C15141" s="39">
        <v>42816</v>
      </c>
      <c r="D15141" s="56">
        <v>20</v>
      </c>
      <c r="E15141" s="38">
        <v>42816.833333333336</v>
      </c>
      <c r="F15141" s="40" t="s">
        <v>240</v>
      </c>
      <c r="G15141" s="48">
        <v>33482</v>
      </c>
      <c r="H15141" s="48">
        <v>33273</v>
      </c>
      <c r="I15141" s="48">
        <v>23396</v>
      </c>
      <c r="J15141" s="48">
        <v>-9877</v>
      </c>
      <c r="U15141" s="48">
        <v>-9720</v>
      </c>
      <c r="AC15141" s="48">
        <v>-5244</v>
      </c>
      <c r="AF15141" s="48">
        <v>-4481</v>
      </c>
      <c r="AJ15141" s="48">
        <v>5</v>
      </c>
      <c r="AK15141" s="49">
        <v>0</v>
      </c>
      <c r="AL15141" s="49">
        <v>-157</v>
      </c>
    </row>
    <row r="15142" spans="1:38">
      <c r="A15142" s="37" t="s">
        <v>47</v>
      </c>
      <c r="B15142" s="38">
        <v>42817.166666666664</v>
      </c>
      <c r="C15142" s="39">
        <v>42816</v>
      </c>
      <c r="D15142" s="56">
        <v>21</v>
      </c>
      <c r="E15142" s="38">
        <v>42816.875</v>
      </c>
      <c r="F15142" s="40" t="s">
        <v>240</v>
      </c>
      <c r="G15142" s="48">
        <v>34073</v>
      </c>
      <c r="H15142" s="48">
        <v>33477</v>
      </c>
      <c r="I15142" s="48">
        <v>23049</v>
      </c>
      <c r="J15142" s="48">
        <v>-10427</v>
      </c>
      <c r="U15142" s="48">
        <v>-10283</v>
      </c>
      <c r="AC15142" s="48">
        <v>-5439</v>
      </c>
      <c r="AF15142" s="48">
        <v>-4849</v>
      </c>
      <c r="AJ15142" s="48">
        <v>5</v>
      </c>
      <c r="AK15142" s="49">
        <v>-1</v>
      </c>
      <c r="AL15142" s="49">
        <v>-144</v>
      </c>
    </row>
    <row r="15143" spans="1:38">
      <c r="A15143" s="37" t="s">
        <v>47</v>
      </c>
      <c r="B15143" s="38">
        <v>42817.208333333336</v>
      </c>
      <c r="C15143" s="39">
        <v>42816</v>
      </c>
      <c r="D15143" s="56">
        <v>22</v>
      </c>
      <c r="E15143" s="38">
        <v>42816.916666666664</v>
      </c>
      <c r="F15143" s="40" t="s">
        <v>240</v>
      </c>
      <c r="G15143" s="48">
        <v>32711</v>
      </c>
      <c r="H15143" s="48">
        <v>32013</v>
      </c>
      <c r="I15143" s="48">
        <v>21819</v>
      </c>
      <c r="J15143" s="48">
        <v>-10193</v>
      </c>
      <c r="U15143" s="48">
        <v>-10070</v>
      </c>
      <c r="AC15143" s="48">
        <v>-5274</v>
      </c>
      <c r="AF15143" s="48">
        <v>-4802</v>
      </c>
      <c r="AJ15143" s="48">
        <v>6</v>
      </c>
      <c r="AK15143" s="49">
        <v>-1</v>
      </c>
      <c r="AL15143" s="49">
        <v>-123</v>
      </c>
    </row>
    <row r="15144" spans="1:38">
      <c r="A15144" s="37" t="s">
        <v>47</v>
      </c>
      <c r="B15144" s="38">
        <v>42817.25</v>
      </c>
      <c r="C15144" s="39">
        <v>42816</v>
      </c>
      <c r="D15144" s="56">
        <v>23</v>
      </c>
      <c r="E15144" s="38">
        <v>42816.958333333336</v>
      </c>
      <c r="F15144" s="40" t="s">
        <v>240</v>
      </c>
      <c r="G15144" s="48">
        <v>30411</v>
      </c>
      <c r="H15144" s="48">
        <v>29547</v>
      </c>
      <c r="I15144" s="48">
        <v>20346</v>
      </c>
      <c r="J15144" s="48">
        <v>-9202</v>
      </c>
      <c r="U15144" s="48">
        <v>-9106</v>
      </c>
      <c r="AC15144" s="48">
        <v>-5295</v>
      </c>
      <c r="AF15144" s="48">
        <v>-3825</v>
      </c>
      <c r="AJ15144" s="48">
        <v>14</v>
      </c>
      <c r="AK15144" s="49">
        <v>1</v>
      </c>
      <c r="AL15144" s="49">
        <v>-96</v>
      </c>
    </row>
    <row r="15145" spans="1:38">
      <c r="A15145" s="37" t="s">
        <v>47</v>
      </c>
      <c r="B15145" s="38">
        <v>42817.291666666664</v>
      </c>
      <c r="C15145" s="39">
        <v>42816</v>
      </c>
      <c r="D15145" s="56">
        <v>24</v>
      </c>
      <c r="E15145" s="38">
        <v>42817</v>
      </c>
      <c r="F15145" s="40" t="s">
        <v>240</v>
      </c>
      <c r="G15145" s="48">
        <v>27960</v>
      </c>
      <c r="H15145" s="48">
        <v>27198</v>
      </c>
      <c r="I15145" s="48">
        <v>18955</v>
      </c>
      <c r="J15145" s="48">
        <v>-8243</v>
      </c>
      <c r="U15145" s="48">
        <v>-8241</v>
      </c>
      <c r="AC15145" s="48">
        <v>-5131</v>
      </c>
      <c r="AF15145" s="48">
        <v>-3113</v>
      </c>
      <c r="AJ15145" s="48">
        <v>3</v>
      </c>
      <c r="AK15145" s="49">
        <v>0</v>
      </c>
      <c r="AL15145" s="49">
        <v>-2</v>
      </c>
    </row>
    <row r="15146" spans="1:38">
      <c r="A15146" s="37" t="s">
        <v>47</v>
      </c>
      <c r="B15146" s="38">
        <v>42817.333333333336</v>
      </c>
      <c r="C15146" s="39">
        <v>42817</v>
      </c>
      <c r="D15146" s="56">
        <v>1</v>
      </c>
      <c r="E15146" s="38">
        <v>42817.041666666664</v>
      </c>
      <c r="F15146" s="40" t="s">
        <v>240</v>
      </c>
      <c r="G15146" s="48">
        <v>26229</v>
      </c>
      <c r="H15146" s="48">
        <v>25690</v>
      </c>
      <c r="I15146" s="48">
        <v>17583</v>
      </c>
      <c r="J15146" s="48">
        <v>-8108</v>
      </c>
      <c r="U15146" s="48">
        <v>-8102</v>
      </c>
      <c r="AC15146" s="48">
        <v>-5199</v>
      </c>
      <c r="AF15146" s="48">
        <v>-2867</v>
      </c>
      <c r="AJ15146" s="48">
        <v>-36</v>
      </c>
      <c r="AK15146" s="49">
        <v>1</v>
      </c>
      <c r="AL15146" s="49">
        <v>-6</v>
      </c>
    </row>
    <row r="15147" spans="1:38">
      <c r="A15147" s="37" t="s">
        <v>47</v>
      </c>
      <c r="B15147" s="38">
        <v>42817.375</v>
      </c>
      <c r="C15147" s="39">
        <v>42817</v>
      </c>
      <c r="D15147" s="56">
        <v>2</v>
      </c>
      <c r="E15147" s="38">
        <v>42817.083333333336</v>
      </c>
      <c r="F15147" s="40" t="s">
        <v>240</v>
      </c>
      <c r="G15147" s="48">
        <v>24995</v>
      </c>
      <c r="H15147" s="48">
        <v>25119</v>
      </c>
      <c r="I15147" s="48">
        <v>17108</v>
      </c>
      <c r="J15147" s="48">
        <v>-8010</v>
      </c>
      <c r="U15147" s="48">
        <v>-7999</v>
      </c>
      <c r="AC15147" s="48">
        <v>-5216</v>
      </c>
      <c r="AF15147" s="48">
        <v>-2786</v>
      </c>
      <c r="AJ15147" s="48">
        <v>3</v>
      </c>
      <c r="AK15147" s="49">
        <v>-1</v>
      </c>
      <c r="AL15147" s="49">
        <v>-11</v>
      </c>
    </row>
    <row r="15148" spans="1:38">
      <c r="A15148" s="37" t="s">
        <v>47</v>
      </c>
      <c r="B15148" s="38">
        <v>42817.416666666664</v>
      </c>
      <c r="C15148" s="39">
        <v>42817</v>
      </c>
      <c r="D15148" s="56">
        <v>3</v>
      </c>
      <c r="E15148" s="38">
        <v>42817.125</v>
      </c>
      <c r="F15148" s="40" t="s">
        <v>240</v>
      </c>
      <c r="G15148" s="48">
        <v>24370</v>
      </c>
      <c r="H15148" s="48">
        <v>24653</v>
      </c>
      <c r="I15148" s="48">
        <v>16958</v>
      </c>
      <c r="J15148" s="48">
        <v>-7696</v>
      </c>
      <c r="U15148" s="48">
        <v>-7686</v>
      </c>
      <c r="AC15148" s="48">
        <v>-5090</v>
      </c>
      <c r="AF15148" s="48">
        <v>-2598</v>
      </c>
      <c r="AJ15148" s="48">
        <v>2</v>
      </c>
      <c r="AK15148" s="49">
        <v>1</v>
      </c>
      <c r="AL15148" s="49">
        <v>-10</v>
      </c>
    </row>
    <row r="15149" spans="1:38">
      <c r="A15149" s="37" t="s">
        <v>47</v>
      </c>
      <c r="B15149" s="38">
        <v>42817.458333333336</v>
      </c>
      <c r="C15149" s="39">
        <v>42817</v>
      </c>
      <c r="D15149" s="56">
        <v>4</v>
      </c>
      <c r="E15149" s="38">
        <v>42817.166666666664</v>
      </c>
      <c r="F15149" s="40" t="s">
        <v>240</v>
      </c>
      <c r="G15149" s="48">
        <v>24165</v>
      </c>
      <c r="H15149" s="48">
        <v>24407</v>
      </c>
      <c r="I15149" s="48">
        <v>17221</v>
      </c>
      <c r="J15149" s="48">
        <v>-7186</v>
      </c>
      <c r="U15149" s="48">
        <v>-7179</v>
      </c>
      <c r="AC15149" s="48">
        <v>-4758</v>
      </c>
      <c r="AF15149" s="48">
        <v>-2434</v>
      </c>
      <c r="AJ15149" s="48">
        <v>13</v>
      </c>
      <c r="AK15149" s="49">
        <v>0</v>
      </c>
      <c r="AL15149" s="49">
        <v>-7</v>
      </c>
    </row>
    <row r="15150" spans="1:38">
      <c r="A15150" s="37" t="s">
        <v>47</v>
      </c>
      <c r="B15150" s="38">
        <v>42817.5</v>
      </c>
      <c r="C15150" s="39">
        <v>42817</v>
      </c>
      <c r="D15150" s="56">
        <v>5</v>
      </c>
      <c r="E15150" s="38">
        <v>42817.208333333336</v>
      </c>
      <c r="F15150" s="40" t="s">
        <v>240</v>
      </c>
      <c r="G15150" s="48">
        <v>24653</v>
      </c>
      <c r="H15150" s="48">
        <v>24524</v>
      </c>
      <c r="I15150" s="48">
        <v>17576</v>
      </c>
      <c r="J15150" s="48">
        <v>-6949</v>
      </c>
      <c r="U15150" s="48">
        <v>-6941</v>
      </c>
      <c r="AC15150" s="48">
        <v>-4646</v>
      </c>
      <c r="AF15150" s="48">
        <v>-2322</v>
      </c>
      <c r="AJ15150" s="48">
        <v>27</v>
      </c>
      <c r="AK15150" s="49">
        <v>1</v>
      </c>
      <c r="AL15150" s="49">
        <v>-8</v>
      </c>
    </row>
    <row r="15151" spans="1:38">
      <c r="A15151" s="37" t="s">
        <v>47</v>
      </c>
      <c r="B15151" s="38">
        <v>42817.541666666664</v>
      </c>
      <c r="C15151" s="39">
        <v>42817</v>
      </c>
      <c r="D15151" s="56">
        <v>6</v>
      </c>
      <c r="E15151" s="38">
        <v>42817.25</v>
      </c>
      <c r="F15151" s="40" t="s">
        <v>240</v>
      </c>
      <c r="G15151" s="48">
        <v>26351</v>
      </c>
      <c r="H15151" s="48">
        <v>26134</v>
      </c>
      <c r="I15151" s="48">
        <v>18847</v>
      </c>
      <c r="J15151" s="48">
        <v>-7286</v>
      </c>
      <c r="U15151" s="48">
        <v>-7137</v>
      </c>
      <c r="AC15151" s="48">
        <v>-4416</v>
      </c>
      <c r="AF15151" s="48">
        <v>-2754</v>
      </c>
      <c r="AJ15151" s="48">
        <v>33</v>
      </c>
      <c r="AK15151" s="49">
        <v>-1</v>
      </c>
      <c r="AL15151" s="49">
        <v>-149</v>
      </c>
    </row>
    <row r="15152" spans="1:38">
      <c r="A15152" s="37" t="s">
        <v>47</v>
      </c>
      <c r="B15152" s="38">
        <v>42817.583333333336</v>
      </c>
      <c r="C15152" s="39">
        <v>42817</v>
      </c>
      <c r="D15152" s="56">
        <v>7</v>
      </c>
      <c r="E15152" s="38">
        <v>42817.291666666664</v>
      </c>
      <c r="F15152" s="40" t="s">
        <v>240</v>
      </c>
      <c r="G15152" s="48">
        <v>29536</v>
      </c>
      <c r="H15152" s="48">
        <v>29282</v>
      </c>
      <c r="I15152" s="48">
        <v>20929</v>
      </c>
      <c r="J15152" s="48">
        <v>-8351</v>
      </c>
      <c r="U15152" s="48">
        <v>-8166</v>
      </c>
      <c r="AC15152" s="48">
        <v>-4048</v>
      </c>
      <c r="AF15152" s="48">
        <v>-4167</v>
      </c>
      <c r="AJ15152" s="48">
        <v>49</v>
      </c>
      <c r="AK15152" s="49">
        <v>-2</v>
      </c>
      <c r="AL15152" s="49">
        <v>-185</v>
      </c>
    </row>
    <row r="15153" spans="1:38">
      <c r="A15153" s="37" t="s">
        <v>47</v>
      </c>
      <c r="B15153" s="38">
        <v>42817.625</v>
      </c>
      <c r="C15153" s="39">
        <v>42817</v>
      </c>
      <c r="D15153" s="56">
        <v>8</v>
      </c>
      <c r="E15153" s="38">
        <v>42817.333333333336</v>
      </c>
      <c r="F15153" s="40" t="s">
        <v>240</v>
      </c>
      <c r="G15153" s="48">
        <v>31134</v>
      </c>
      <c r="H15153" s="48">
        <v>30710</v>
      </c>
      <c r="I15153" s="48">
        <v>22752</v>
      </c>
      <c r="J15153" s="48">
        <v>-7952</v>
      </c>
      <c r="U15153" s="48">
        <v>-7820</v>
      </c>
      <c r="AC15153" s="48">
        <v>-3618</v>
      </c>
      <c r="AF15153" s="48">
        <v>-4257</v>
      </c>
      <c r="AJ15153" s="48">
        <v>55</v>
      </c>
      <c r="AK15153" s="49">
        <v>-6</v>
      </c>
      <c r="AL15153" s="49">
        <v>-132</v>
      </c>
    </row>
    <row r="15154" spans="1:38">
      <c r="A15154" s="37" t="s">
        <v>47</v>
      </c>
      <c r="B15154" s="38">
        <v>42817.666666666664</v>
      </c>
      <c r="C15154" s="39">
        <v>42817</v>
      </c>
      <c r="D15154" s="56">
        <v>9</v>
      </c>
      <c r="E15154" s="38">
        <v>42817.375</v>
      </c>
      <c r="F15154" s="40" t="s">
        <v>240</v>
      </c>
      <c r="G15154" s="48">
        <v>31135</v>
      </c>
      <c r="H15154" s="48">
        <v>30620</v>
      </c>
      <c r="I15154" s="48">
        <v>25082</v>
      </c>
      <c r="J15154" s="48">
        <v>-5535</v>
      </c>
      <c r="U15154" s="48">
        <v>-5375</v>
      </c>
      <c r="AC15154" s="48">
        <v>-2383</v>
      </c>
      <c r="AF15154" s="48">
        <v>-3052</v>
      </c>
      <c r="AJ15154" s="48">
        <v>60</v>
      </c>
      <c r="AK15154" s="49">
        <v>-3</v>
      </c>
      <c r="AL15154" s="49">
        <v>-160</v>
      </c>
    </row>
    <row r="15155" spans="1:38">
      <c r="A15155" s="37" t="s">
        <v>47</v>
      </c>
      <c r="B15155" s="38">
        <v>42817.708333333336</v>
      </c>
      <c r="C15155" s="39">
        <v>42817</v>
      </c>
      <c r="D15155" s="56">
        <v>10</v>
      </c>
      <c r="E15155" s="38">
        <v>42817.416666666664</v>
      </c>
      <c r="F15155" s="40" t="s">
        <v>240</v>
      </c>
      <c r="G15155" s="48">
        <v>30680</v>
      </c>
      <c r="H15155" s="48">
        <v>30045</v>
      </c>
      <c r="I15155" s="48">
        <v>25607</v>
      </c>
      <c r="J15155" s="48">
        <v>-4433</v>
      </c>
      <c r="U15155" s="48">
        <v>-4423</v>
      </c>
      <c r="AC15155" s="48">
        <v>-1801</v>
      </c>
      <c r="AF15155" s="48">
        <v>-2678</v>
      </c>
      <c r="AJ15155" s="48">
        <v>56</v>
      </c>
      <c r="AK15155" s="49">
        <v>-5</v>
      </c>
      <c r="AL15155" s="49">
        <v>-10</v>
      </c>
    </row>
    <row r="15156" spans="1:38">
      <c r="A15156" s="37" t="s">
        <v>47</v>
      </c>
      <c r="B15156" s="38">
        <v>42817.75</v>
      </c>
      <c r="C15156" s="39">
        <v>42817</v>
      </c>
      <c r="D15156" s="56">
        <v>11</v>
      </c>
      <c r="E15156" s="38">
        <v>42817.458333333336</v>
      </c>
      <c r="F15156" s="40" t="s">
        <v>240</v>
      </c>
      <c r="G15156" s="48">
        <v>30237</v>
      </c>
      <c r="H15156" s="48">
        <v>29757</v>
      </c>
      <c r="I15156" s="48">
        <v>25904</v>
      </c>
      <c r="J15156" s="48">
        <v>-3851</v>
      </c>
      <c r="U15156" s="48">
        <v>-3843</v>
      </c>
      <c r="AC15156" s="48">
        <v>-1499</v>
      </c>
      <c r="AF15156" s="48">
        <v>-2399</v>
      </c>
      <c r="AJ15156" s="48">
        <v>55</v>
      </c>
      <c r="AK15156" s="49">
        <v>-2</v>
      </c>
      <c r="AL15156" s="49">
        <v>-8</v>
      </c>
    </row>
    <row r="15157" spans="1:38">
      <c r="A15157" s="37" t="s">
        <v>47</v>
      </c>
      <c r="B15157" s="38">
        <v>42817.791666666664</v>
      </c>
      <c r="C15157" s="39">
        <v>42817</v>
      </c>
      <c r="D15157" s="56">
        <v>12</v>
      </c>
      <c r="E15157" s="38">
        <v>42817.5</v>
      </c>
      <c r="F15157" s="40" t="s">
        <v>240</v>
      </c>
      <c r="G15157" s="48">
        <v>29773</v>
      </c>
      <c r="H15157" s="48">
        <v>29560</v>
      </c>
      <c r="I15157" s="48">
        <v>26030</v>
      </c>
      <c r="J15157" s="48">
        <v>-3526</v>
      </c>
      <c r="U15157" s="48">
        <v>-3529</v>
      </c>
      <c r="AC15157" s="48">
        <v>-1393</v>
      </c>
      <c r="AF15157" s="48">
        <v>-2188</v>
      </c>
      <c r="AJ15157" s="48">
        <v>52</v>
      </c>
      <c r="AK15157" s="49">
        <v>-4</v>
      </c>
      <c r="AL15157" s="49">
        <v>3</v>
      </c>
    </row>
    <row r="15158" spans="1:38">
      <c r="A15158" s="37" t="s">
        <v>47</v>
      </c>
      <c r="B15158" s="38">
        <v>42817.833333333336</v>
      </c>
      <c r="C15158" s="39">
        <v>42817</v>
      </c>
      <c r="D15158" s="56">
        <v>13</v>
      </c>
      <c r="E15158" s="38">
        <v>42817.541666666664</v>
      </c>
      <c r="F15158" s="40" t="s">
        <v>240</v>
      </c>
      <c r="G15158" s="48">
        <v>29401</v>
      </c>
      <c r="H15158" s="48">
        <v>29226</v>
      </c>
      <c r="I15158" s="48">
        <v>25653</v>
      </c>
      <c r="J15158" s="48">
        <v>-3571</v>
      </c>
      <c r="U15158" s="48">
        <v>-3567</v>
      </c>
      <c r="AC15158" s="48">
        <v>-1433</v>
      </c>
      <c r="AF15158" s="48">
        <v>-2186</v>
      </c>
      <c r="AJ15158" s="48">
        <v>52</v>
      </c>
      <c r="AK15158" s="49">
        <v>-2</v>
      </c>
      <c r="AL15158" s="49">
        <v>-4</v>
      </c>
    </row>
    <row r="15159" spans="1:38">
      <c r="A15159" s="37" t="s">
        <v>47</v>
      </c>
      <c r="B15159" s="38">
        <v>42817.875</v>
      </c>
      <c r="C15159" s="39">
        <v>42817</v>
      </c>
      <c r="D15159" s="56">
        <v>14</v>
      </c>
      <c r="E15159" s="38">
        <v>42817.583333333336</v>
      </c>
      <c r="F15159" s="40" t="s">
        <v>240</v>
      </c>
      <c r="G15159" s="48">
        <v>29272</v>
      </c>
      <c r="H15159" s="48">
        <v>29018</v>
      </c>
      <c r="I15159" s="48">
        <v>25714</v>
      </c>
      <c r="J15159" s="48">
        <v>-3300</v>
      </c>
      <c r="U15159" s="48">
        <v>-3300</v>
      </c>
      <c r="AC15159" s="48">
        <v>-1376</v>
      </c>
      <c r="AF15159" s="48">
        <v>-1973</v>
      </c>
      <c r="AJ15159" s="48">
        <v>49</v>
      </c>
      <c r="AK15159" s="49">
        <v>-4</v>
      </c>
      <c r="AL15159" s="49">
        <v>0</v>
      </c>
    </row>
    <row r="15160" spans="1:38">
      <c r="A15160" s="37" t="s">
        <v>47</v>
      </c>
      <c r="B15160" s="38">
        <v>42817.916666666664</v>
      </c>
      <c r="C15160" s="39">
        <v>42817</v>
      </c>
      <c r="D15160" s="56">
        <v>15</v>
      </c>
      <c r="E15160" s="38">
        <v>42817.625</v>
      </c>
      <c r="F15160" s="40" t="s">
        <v>240</v>
      </c>
      <c r="G15160" s="48">
        <v>29098</v>
      </c>
      <c r="H15160" s="48">
        <v>28972</v>
      </c>
      <c r="I15160" s="48">
        <v>25557</v>
      </c>
      <c r="J15160" s="48">
        <v>-3411</v>
      </c>
      <c r="U15160" s="48">
        <v>-3494</v>
      </c>
      <c r="AC15160" s="48">
        <v>-1573</v>
      </c>
      <c r="AF15160" s="48">
        <v>-1971</v>
      </c>
      <c r="AJ15160" s="48">
        <v>50</v>
      </c>
      <c r="AK15160" s="49">
        <v>-4</v>
      </c>
      <c r="AL15160" s="49">
        <v>83</v>
      </c>
    </row>
    <row r="15161" spans="1:38">
      <c r="A15161" s="37" t="s">
        <v>47</v>
      </c>
      <c r="B15161" s="38">
        <v>42817.958333333336</v>
      </c>
      <c r="C15161" s="39">
        <v>42817</v>
      </c>
      <c r="D15161" s="56">
        <v>16</v>
      </c>
      <c r="E15161" s="38">
        <v>42817.666666666664</v>
      </c>
      <c r="F15161" s="40" t="s">
        <v>240</v>
      </c>
      <c r="G15161" s="48">
        <v>29247</v>
      </c>
      <c r="H15161" s="48">
        <v>29187</v>
      </c>
      <c r="I15161" s="48">
        <v>25479</v>
      </c>
      <c r="J15161" s="48">
        <v>-3706</v>
      </c>
      <c r="U15161" s="48">
        <v>-3697</v>
      </c>
      <c r="AC15161" s="48">
        <v>-1592</v>
      </c>
      <c r="AF15161" s="48">
        <v>-2161</v>
      </c>
      <c r="AJ15161" s="48">
        <v>56</v>
      </c>
      <c r="AK15161" s="49">
        <v>-2</v>
      </c>
      <c r="AL15161" s="49">
        <v>-9</v>
      </c>
    </row>
    <row r="15162" spans="1:38">
      <c r="A15162" s="37" t="s">
        <v>47</v>
      </c>
      <c r="B15162" s="38">
        <v>42818</v>
      </c>
      <c r="C15162" s="39">
        <v>42817</v>
      </c>
      <c r="D15162" s="56">
        <v>17</v>
      </c>
      <c r="E15162" s="38">
        <v>42817.708333333336</v>
      </c>
      <c r="F15162" s="40" t="s">
        <v>240</v>
      </c>
      <c r="G15162" s="48">
        <v>29673</v>
      </c>
      <c r="H15162" s="48">
        <v>29677</v>
      </c>
      <c r="I15162" s="48">
        <v>25725</v>
      </c>
      <c r="J15162" s="48">
        <v>-3950</v>
      </c>
      <c r="U15162" s="48">
        <v>-3888</v>
      </c>
      <c r="AC15162" s="48">
        <v>-1728</v>
      </c>
      <c r="AF15162" s="48">
        <v>-2213</v>
      </c>
      <c r="AJ15162" s="48">
        <v>53</v>
      </c>
      <c r="AK15162" s="49">
        <v>-2</v>
      </c>
      <c r="AL15162" s="49">
        <v>-62</v>
      </c>
    </row>
    <row r="15163" spans="1:38">
      <c r="A15163" s="37" t="s">
        <v>47</v>
      </c>
      <c r="B15163" s="38">
        <v>42818.041666666664</v>
      </c>
      <c r="C15163" s="39">
        <v>42817</v>
      </c>
      <c r="D15163" s="56">
        <v>18</v>
      </c>
      <c r="E15163" s="38">
        <v>42817.75</v>
      </c>
      <c r="F15163" s="40" t="s">
        <v>240</v>
      </c>
      <c r="G15163" s="48">
        <v>30317</v>
      </c>
      <c r="H15163" s="48">
        <v>30006</v>
      </c>
      <c r="I15163" s="48">
        <v>24445</v>
      </c>
      <c r="J15163" s="48">
        <v>-5558</v>
      </c>
      <c r="U15163" s="48">
        <v>-5493</v>
      </c>
      <c r="AC15163" s="48">
        <v>-2717</v>
      </c>
      <c r="AF15163" s="48">
        <v>-2825</v>
      </c>
      <c r="AJ15163" s="48">
        <v>49</v>
      </c>
      <c r="AK15163" s="49">
        <v>-3</v>
      </c>
      <c r="AL15163" s="49">
        <v>-65</v>
      </c>
    </row>
    <row r="15164" spans="1:38">
      <c r="A15164" s="37" t="s">
        <v>47</v>
      </c>
      <c r="B15164" s="38">
        <v>42818.083333333336</v>
      </c>
      <c r="C15164" s="39">
        <v>42817</v>
      </c>
      <c r="D15164" s="56">
        <v>19</v>
      </c>
      <c r="E15164" s="38">
        <v>42817.791666666664</v>
      </c>
      <c r="F15164" s="40" t="s">
        <v>240</v>
      </c>
      <c r="G15164" s="48">
        <v>31081</v>
      </c>
      <c r="H15164" s="48">
        <v>30911</v>
      </c>
      <c r="I15164" s="48">
        <v>23088</v>
      </c>
      <c r="J15164" s="48">
        <v>-7823</v>
      </c>
      <c r="U15164" s="48">
        <v>-7704</v>
      </c>
      <c r="AC15164" s="48">
        <v>-3964</v>
      </c>
      <c r="AF15164" s="48">
        <v>-3781</v>
      </c>
      <c r="AJ15164" s="48">
        <v>41</v>
      </c>
      <c r="AK15164" s="49">
        <v>0</v>
      </c>
      <c r="AL15164" s="49">
        <v>-119</v>
      </c>
    </row>
    <row r="15165" spans="1:38">
      <c r="A15165" s="37" t="s">
        <v>47</v>
      </c>
      <c r="B15165" s="38">
        <v>42818.125</v>
      </c>
      <c r="C15165" s="39">
        <v>42817</v>
      </c>
      <c r="D15165" s="56">
        <v>20</v>
      </c>
      <c r="E15165" s="38">
        <v>42817.833333333336</v>
      </c>
      <c r="F15165" s="40" t="s">
        <v>240</v>
      </c>
      <c r="G15165" s="48">
        <v>33368</v>
      </c>
      <c r="H15165" s="48">
        <v>33272</v>
      </c>
      <c r="I15165" s="48">
        <v>24236</v>
      </c>
      <c r="J15165" s="48">
        <v>-9035</v>
      </c>
      <c r="U15165" s="48">
        <v>-8905</v>
      </c>
      <c r="AC15165" s="48">
        <v>-4750</v>
      </c>
      <c r="AF15165" s="48">
        <v>-4203</v>
      </c>
      <c r="AJ15165" s="48">
        <v>48</v>
      </c>
      <c r="AK15165" s="49">
        <v>-1</v>
      </c>
      <c r="AL15165" s="49">
        <v>-130</v>
      </c>
    </row>
    <row r="15166" spans="1:38">
      <c r="A15166" s="37" t="s">
        <v>47</v>
      </c>
      <c r="B15166" s="38">
        <v>42818.166666666664</v>
      </c>
      <c r="C15166" s="39">
        <v>42817</v>
      </c>
      <c r="D15166" s="56">
        <v>21</v>
      </c>
      <c r="E15166" s="38">
        <v>42817.875</v>
      </c>
      <c r="F15166" s="40" t="s">
        <v>240</v>
      </c>
      <c r="G15166" s="48">
        <v>34011</v>
      </c>
      <c r="H15166" s="48">
        <v>33276</v>
      </c>
      <c r="I15166" s="48">
        <v>24134</v>
      </c>
      <c r="J15166" s="48">
        <v>-9141</v>
      </c>
      <c r="U15166" s="48">
        <v>-9017</v>
      </c>
      <c r="AC15166" s="48">
        <v>-4890</v>
      </c>
      <c r="AF15166" s="48">
        <v>-4178</v>
      </c>
      <c r="AJ15166" s="48">
        <v>51</v>
      </c>
      <c r="AK15166" s="49">
        <v>-1</v>
      </c>
      <c r="AL15166" s="49">
        <v>-124</v>
      </c>
    </row>
    <row r="15167" spans="1:38">
      <c r="A15167" s="37" t="s">
        <v>47</v>
      </c>
      <c r="B15167" s="38">
        <v>42818.208333333336</v>
      </c>
      <c r="C15167" s="39">
        <v>42817</v>
      </c>
      <c r="D15167" s="56">
        <v>22</v>
      </c>
      <c r="E15167" s="38">
        <v>42817.916666666664</v>
      </c>
      <c r="F15167" s="40" t="s">
        <v>240</v>
      </c>
      <c r="G15167" s="48">
        <v>32821</v>
      </c>
      <c r="H15167" s="48">
        <v>31762</v>
      </c>
      <c r="I15167" s="48">
        <v>22471</v>
      </c>
      <c r="J15167" s="48">
        <v>-9293</v>
      </c>
      <c r="U15167" s="48">
        <v>-9153</v>
      </c>
      <c r="AC15167" s="48">
        <v>-5204</v>
      </c>
      <c r="AF15167" s="48">
        <v>-4003</v>
      </c>
      <c r="AJ15167" s="48">
        <v>54</v>
      </c>
      <c r="AK15167" s="49">
        <v>2</v>
      </c>
      <c r="AL15167" s="49">
        <v>-140</v>
      </c>
    </row>
    <row r="15168" spans="1:38">
      <c r="A15168" s="37" t="s">
        <v>47</v>
      </c>
      <c r="B15168" s="38">
        <v>42818.25</v>
      </c>
      <c r="C15168" s="39">
        <v>42817</v>
      </c>
      <c r="D15168" s="56">
        <v>23</v>
      </c>
      <c r="E15168" s="38">
        <v>42817.958333333336</v>
      </c>
      <c r="F15168" s="40" t="s">
        <v>240</v>
      </c>
      <c r="G15168" s="48">
        <v>30615</v>
      </c>
      <c r="H15168" s="48">
        <v>29390</v>
      </c>
      <c r="I15168" s="48">
        <v>20840</v>
      </c>
      <c r="J15168" s="48">
        <v>-8548</v>
      </c>
      <c r="U15168" s="48">
        <v>-8432</v>
      </c>
      <c r="AC15168" s="48">
        <v>-5309</v>
      </c>
      <c r="AF15168" s="48">
        <v>-3152</v>
      </c>
      <c r="AJ15168" s="48">
        <v>29</v>
      </c>
      <c r="AK15168" s="49">
        <v>-2</v>
      </c>
      <c r="AL15168" s="49">
        <v>-116</v>
      </c>
    </row>
    <row r="15169" spans="1:38">
      <c r="A15169" s="37" t="s">
        <v>47</v>
      </c>
      <c r="B15169" s="38">
        <v>42818.291666666664</v>
      </c>
      <c r="C15169" s="39">
        <v>42817</v>
      </c>
      <c r="D15169" s="56">
        <v>24</v>
      </c>
      <c r="E15169" s="38">
        <v>42818</v>
      </c>
      <c r="F15169" s="40" t="s">
        <v>240</v>
      </c>
      <c r="G15169" s="48">
        <v>28166</v>
      </c>
      <c r="H15169" s="48">
        <v>27108</v>
      </c>
      <c r="I15169" s="48">
        <v>19137</v>
      </c>
      <c r="J15169" s="48">
        <v>-7970</v>
      </c>
      <c r="U15169" s="48">
        <v>-7953</v>
      </c>
      <c r="AC15169" s="48">
        <v>-5122</v>
      </c>
      <c r="AF15169" s="48">
        <v>-2870</v>
      </c>
      <c r="AJ15169" s="48">
        <v>39</v>
      </c>
      <c r="AK15169" s="49">
        <v>-1</v>
      </c>
      <c r="AL15169" s="49">
        <v>-17</v>
      </c>
    </row>
    <row r="15170" spans="1:38">
      <c r="A15170" s="37" t="s">
        <v>47</v>
      </c>
      <c r="B15170" s="38">
        <v>42818.333333333336</v>
      </c>
      <c r="C15170" s="39">
        <v>42818</v>
      </c>
      <c r="D15170" s="56">
        <v>1</v>
      </c>
      <c r="E15170" s="38">
        <v>42818.041666666664</v>
      </c>
      <c r="F15170" s="40" t="s">
        <v>240</v>
      </c>
      <c r="G15170" s="48">
        <v>26007</v>
      </c>
      <c r="H15170" s="48">
        <v>25618</v>
      </c>
      <c r="I15170" s="48">
        <v>18008</v>
      </c>
      <c r="J15170" s="48">
        <v>-7611</v>
      </c>
      <c r="U15170" s="48">
        <v>-7601</v>
      </c>
      <c r="AC15170" s="48">
        <v>-4903</v>
      </c>
      <c r="AF15170" s="48">
        <v>-2721</v>
      </c>
      <c r="AJ15170" s="48">
        <v>23</v>
      </c>
      <c r="AK15170" s="49">
        <v>1</v>
      </c>
      <c r="AL15170" s="49">
        <v>-10</v>
      </c>
    </row>
    <row r="15171" spans="1:38">
      <c r="A15171" s="37" t="s">
        <v>47</v>
      </c>
      <c r="B15171" s="38">
        <v>42818.375</v>
      </c>
      <c r="C15171" s="39">
        <v>42818</v>
      </c>
      <c r="D15171" s="56">
        <v>2</v>
      </c>
      <c r="E15171" s="38">
        <v>42818.083333333336</v>
      </c>
      <c r="F15171" s="40" t="s">
        <v>240</v>
      </c>
      <c r="G15171" s="48">
        <v>24902</v>
      </c>
      <c r="H15171" s="48">
        <v>25015</v>
      </c>
      <c r="I15171" s="48">
        <v>17599</v>
      </c>
      <c r="J15171" s="48">
        <v>-7415</v>
      </c>
      <c r="U15171" s="48">
        <v>-7403</v>
      </c>
      <c r="AC15171" s="48">
        <v>-4755</v>
      </c>
      <c r="AF15171" s="48">
        <v>-2667</v>
      </c>
      <c r="AJ15171" s="48">
        <v>19</v>
      </c>
      <c r="AK15171" s="49">
        <v>-1</v>
      </c>
      <c r="AL15171" s="49">
        <v>-12</v>
      </c>
    </row>
    <row r="15172" spans="1:38">
      <c r="A15172" s="37" t="s">
        <v>47</v>
      </c>
      <c r="B15172" s="38">
        <v>42818.416666666664</v>
      </c>
      <c r="C15172" s="39">
        <v>42818</v>
      </c>
      <c r="D15172" s="56">
        <v>3</v>
      </c>
      <c r="E15172" s="38">
        <v>42818.125</v>
      </c>
      <c r="F15172" s="40" t="s">
        <v>240</v>
      </c>
      <c r="G15172" s="48">
        <v>24289</v>
      </c>
      <c r="H15172" s="48">
        <v>24526</v>
      </c>
      <c r="I15172" s="48">
        <v>16919</v>
      </c>
      <c r="J15172" s="48">
        <v>-7606</v>
      </c>
      <c r="U15172" s="48">
        <v>-7596</v>
      </c>
      <c r="AC15172" s="48">
        <v>-4797</v>
      </c>
      <c r="AF15172" s="48">
        <v>-2818</v>
      </c>
      <c r="AJ15172" s="48">
        <v>19</v>
      </c>
      <c r="AK15172" s="49">
        <v>-1</v>
      </c>
      <c r="AL15172" s="49">
        <v>-10</v>
      </c>
    </row>
    <row r="15173" spans="1:38">
      <c r="A15173" s="37" t="s">
        <v>47</v>
      </c>
      <c r="B15173" s="38">
        <v>42818.458333333336</v>
      </c>
      <c r="C15173" s="39">
        <v>42818</v>
      </c>
      <c r="D15173" s="56">
        <v>4</v>
      </c>
      <c r="E15173" s="38">
        <v>42818.166666666664</v>
      </c>
      <c r="F15173" s="40" t="s">
        <v>240</v>
      </c>
      <c r="G15173" s="48">
        <v>24103</v>
      </c>
      <c r="H15173" s="48">
        <v>24366</v>
      </c>
      <c r="I15173" s="48">
        <v>16905</v>
      </c>
      <c r="J15173" s="48">
        <v>-7461</v>
      </c>
      <c r="U15173" s="48">
        <v>-7453</v>
      </c>
      <c r="AC15173" s="48">
        <v>-4745</v>
      </c>
      <c r="AF15173" s="48">
        <v>-2726</v>
      </c>
      <c r="AJ15173" s="48">
        <v>18</v>
      </c>
      <c r="AK15173" s="49">
        <v>0</v>
      </c>
      <c r="AL15173" s="49">
        <v>-8</v>
      </c>
    </row>
    <row r="15174" spans="1:38">
      <c r="A15174" s="37" t="s">
        <v>47</v>
      </c>
      <c r="B15174" s="38">
        <v>42818.5</v>
      </c>
      <c r="C15174" s="39">
        <v>42818</v>
      </c>
      <c r="D15174" s="56">
        <v>5</v>
      </c>
      <c r="E15174" s="38">
        <v>42818.208333333336</v>
      </c>
      <c r="F15174" s="40" t="s">
        <v>240</v>
      </c>
      <c r="G15174" s="48">
        <v>24621</v>
      </c>
      <c r="H15174" s="48">
        <v>24928</v>
      </c>
      <c r="I15174" s="48">
        <v>17280</v>
      </c>
      <c r="J15174" s="48">
        <v>-7648</v>
      </c>
      <c r="U15174" s="48">
        <v>-7627</v>
      </c>
      <c r="AC15174" s="48">
        <v>-4974</v>
      </c>
      <c r="AF15174" s="48">
        <v>-2676</v>
      </c>
      <c r="AJ15174" s="48">
        <v>23</v>
      </c>
      <c r="AK15174" s="49">
        <v>0</v>
      </c>
      <c r="AL15174" s="49">
        <v>-21</v>
      </c>
    </row>
    <row r="15175" spans="1:38">
      <c r="A15175" s="37" t="s">
        <v>47</v>
      </c>
      <c r="B15175" s="38">
        <v>42818.541666666664</v>
      </c>
      <c r="C15175" s="39">
        <v>42818</v>
      </c>
      <c r="D15175" s="56">
        <v>6</v>
      </c>
      <c r="E15175" s="38">
        <v>42818.25</v>
      </c>
      <c r="F15175" s="40" t="s">
        <v>240</v>
      </c>
      <c r="G15175" s="48">
        <v>26279</v>
      </c>
      <c r="H15175" s="48">
        <v>26556</v>
      </c>
      <c r="I15175" s="48">
        <v>18322</v>
      </c>
      <c r="J15175" s="48">
        <v>-8233</v>
      </c>
      <c r="U15175" s="48">
        <v>-8228</v>
      </c>
      <c r="AC15175" s="48">
        <v>-5218</v>
      </c>
      <c r="AF15175" s="48">
        <v>-3025</v>
      </c>
      <c r="AJ15175" s="48">
        <v>15</v>
      </c>
      <c r="AK15175" s="49">
        <v>-1</v>
      </c>
      <c r="AL15175" s="49">
        <v>-5</v>
      </c>
    </row>
    <row r="15176" spans="1:38">
      <c r="A15176" s="37" t="s">
        <v>47</v>
      </c>
      <c r="B15176" s="38">
        <v>42818.583333333336</v>
      </c>
      <c r="C15176" s="39">
        <v>42818</v>
      </c>
      <c r="D15176" s="56">
        <v>7</v>
      </c>
      <c r="E15176" s="38">
        <v>42818.291666666664</v>
      </c>
      <c r="F15176" s="40" t="s">
        <v>240</v>
      </c>
      <c r="G15176" s="48">
        <v>29235</v>
      </c>
      <c r="H15176" s="48">
        <v>29186</v>
      </c>
      <c r="I15176" s="48">
        <v>20632</v>
      </c>
      <c r="J15176" s="48">
        <v>-8554</v>
      </c>
      <c r="U15176" s="48">
        <v>-8533</v>
      </c>
      <c r="AC15176" s="48">
        <v>-4422</v>
      </c>
      <c r="AF15176" s="48">
        <v>-4123</v>
      </c>
      <c r="AJ15176" s="48">
        <v>12</v>
      </c>
      <c r="AK15176" s="49">
        <v>0</v>
      </c>
      <c r="AL15176" s="49">
        <v>-21</v>
      </c>
    </row>
    <row r="15177" spans="1:38">
      <c r="A15177" s="37" t="s">
        <v>47</v>
      </c>
      <c r="B15177" s="38">
        <v>42818.625</v>
      </c>
      <c r="C15177" s="39">
        <v>42818</v>
      </c>
      <c r="D15177" s="56">
        <v>8</v>
      </c>
      <c r="E15177" s="38">
        <v>42818.333333333336</v>
      </c>
      <c r="F15177" s="40" t="s">
        <v>240</v>
      </c>
      <c r="G15177" s="48">
        <v>30605</v>
      </c>
      <c r="H15177" s="48">
        <v>30818</v>
      </c>
      <c r="I15177" s="48">
        <v>22821</v>
      </c>
      <c r="J15177" s="48">
        <v>-7997</v>
      </c>
      <c r="U15177" s="48">
        <v>-7873</v>
      </c>
      <c r="AC15177" s="48">
        <v>-3943</v>
      </c>
      <c r="AF15177" s="48">
        <v>-3933</v>
      </c>
      <c r="AJ15177" s="48">
        <v>3</v>
      </c>
      <c r="AK15177" s="49">
        <v>0</v>
      </c>
      <c r="AL15177" s="49">
        <v>-124</v>
      </c>
    </row>
    <row r="15178" spans="1:38">
      <c r="A15178" s="37" t="s">
        <v>47</v>
      </c>
      <c r="B15178" s="38">
        <v>42818.666666666664</v>
      </c>
      <c r="C15178" s="39">
        <v>42818</v>
      </c>
      <c r="D15178" s="56">
        <v>9</v>
      </c>
      <c r="E15178" s="38">
        <v>42818.375</v>
      </c>
      <c r="F15178" s="40" t="s">
        <v>240</v>
      </c>
      <c r="G15178" s="48">
        <v>30750</v>
      </c>
      <c r="H15178" s="48">
        <v>31107</v>
      </c>
      <c r="I15178" s="48">
        <v>25093</v>
      </c>
      <c r="J15178" s="48">
        <v>-6013</v>
      </c>
      <c r="U15178" s="48">
        <v>-6010</v>
      </c>
      <c r="AC15178" s="48">
        <v>-3010</v>
      </c>
      <c r="AF15178" s="48">
        <v>-3011</v>
      </c>
      <c r="AJ15178" s="48">
        <v>11</v>
      </c>
      <c r="AK15178" s="49">
        <v>-1</v>
      </c>
      <c r="AL15178" s="49">
        <v>-3</v>
      </c>
    </row>
    <row r="15179" spans="1:38">
      <c r="A15179" s="37" t="s">
        <v>47</v>
      </c>
      <c r="B15179" s="38">
        <v>42818.708333333336</v>
      </c>
      <c r="C15179" s="39">
        <v>42818</v>
      </c>
      <c r="D15179" s="56">
        <v>10</v>
      </c>
      <c r="E15179" s="38">
        <v>42818.416666666664</v>
      </c>
      <c r="F15179" s="40" t="s">
        <v>240</v>
      </c>
      <c r="G15179" s="48">
        <v>30599</v>
      </c>
      <c r="H15179" s="48">
        <v>31020</v>
      </c>
      <c r="I15179" s="48">
        <v>26123</v>
      </c>
      <c r="J15179" s="48">
        <v>-4896</v>
      </c>
      <c r="U15179" s="48">
        <v>-4929</v>
      </c>
      <c r="AC15179" s="48">
        <v>-2267</v>
      </c>
      <c r="AF15179" s="48">
        <v>-2666</v>
      </c>
      <c r="AJ15179" s="48">
        <v>4</v>
      </c>
      <c r="AK15179" s="49">
        <v>-1</v>
      </c>
      <c r="AL15179" s="49">
        <v>33</v>
      </c>
    </row>
    <row r="15180" spans="1:38">
      <c r="A15180" s="37" t="s">
        <v>47</v>
      </c>
      <c r="B15180" s="38">
        <v>42818.75</v>
      </c>
      <c r="C15180" s="39">
        <v>42818</v>
      </c>
      <c r="D15180" s="56">
        <v>11</v>
      </c>
      <c r="E15180" s="38">
        <v>42818.458333333336</v>
      </c>
      <c r="F15180" s="40" t="s">
        <v>240</v>
      </c>
      <c r="G15180" s="48">
        <v>30443</v>
      </c>
      <c r="H15180" s="48">
        <v>30952</v>
      </c>
      <c r="I15180" s="48">
        <v>25761</v>
      </c>
      <c r="J15180" s="48">
        <v>-5191</v>
      </c>
      <c r="U15180" s="48">
        <v>-5213</v>
      </c>
      <c r="AC15180" s="48">
        <v>-2426</v>
      </c>
      <c r="AF15180" s="48">
        <v>-2795</v>
      </c>
      <c r="AJ15180" s="48">
        <v>8</v>
      </c>
      <c r="AK15180" s="49">
        <v>0</v>
      </c>
      <c r="AL15180" s="49">
        <v>22</v>
      </c>
    </row>
    <row r="15181" spans="1:38">
      <c r="A15181" s="37" t="s">
        <v>47</v>
      </c>
      <c r="B15181" s="38">
        <v>42818.791666666664</v>
      </c>
      <c r="C15181" s="39">
        <v>42818</v>
      </c>
      <c r="D15181" s="56">
        <v>12</v>
      </c>
      <c r="E15181" s="38">
        <v>42818.5</v>
      </c>
      <c r="F15181" s="40" t="s">
        <v>240</v>
      </c>
      <c r="G15181" s="48">
        <v>30171</v>
      </c>
      <c r="H15181" s="48">
        <v>30993</v>
      </c>
      <c r="I15181" s="48">
        <v>25438</v>
      </c>
      <c r="J15181" s="48">
        <v>-5555</v>
      </c>
      <c r="U15181" s="48">
        <v>-5593</v>
      </c>
      <c r="AC15181" s="48">
        <v>-3027</v>
      </c>
      <c r="AF15181" s="48">
        <v>-2571</v>
      </c>
      <c r="AJ15181" s="48">
        <v>5</v>
      </c>
      <c r="AK15181" s="49">
        <v>0</v>
      </c>
      <c r="AL15181" s="49">
        <v>38</v>
      </c>
    </row>
    <row r="15182" spans="1:38">
      <c r="A15182" s="37" t="s">
        <v>47</v>
      </c>
      <c r="B15182" s="38">
        <v>42818.833333333336</v>
      </c>
      <c r="C15182" s="39">
        <v>42818</v>
      </c>
      <c r="D15182" s="56">
        <v>13</v>
      </c>
      <c r="E15182" s="38">
        <v>42818.541666666664</v>
      </c>
      <c r="F15182" s="40" t="s">
        <v>240</v>
      </c>
      <c r="G15182" s="48">
        <v>29882</v>
      </c>
      <c r="H15182" s="48">
        <v>31083</v>
      </c>
      <c r="I15182" s="48">
        <v>25592</v>
      </c>
      <c r="J15182" s="48">
        <v>-5491</v>
      </c>
      <c r="U15182" s="48">
        <v>-5522</v>
      </c>
      <c r="AC15182" s="48">
        <v>-3178</v>
      </c>
      <c r="AF15182" s="48">
        <v>-2352</v>
      </c>
      <c r="AJ15182" s="48">
        <v>8</v>
      </c>
      <c r="AK15182" s="49">
        <v>0</v>
      </c>
      <c r="AL15182" s="49">
        <v>31</v>
      </c>
    </row>
    <row r="15183" spans="1:38">
      <c r="A15183" s="37" t="s">
        <v>47</v>
      </c>
      <c r="B15183" s="38">
        <v>42818.875</v>
      </c>
      <c r="C15183" s="39">
        <v>42818</v>
      </c>
      <c r="D15183" s="56">
        <v>14</v>
      </c>
      <c r="E15183" s="38">
        <v>42818.583333333336</v>
      </c>
      <c r="F15183" s="40" t="s">
        <v>240</v>
      </c>
      <c r="G15183" s="48">
        <v>29820</v>
      </c>
      <c r="H15183" s="48">
        <v>31063</v>
      </c>
      <c r="I15183" s="48">
        <v>25189</v>
      </c>
      <c r="J15183" s="48">
        <v>-5876</v>
      </c>
      <c r="U15183" s="48">
        <v>-5869</v>
      </c>
      <c r="AC15183" s="48">
        <v>-3308</v>
      </c>
      <c r="AF15183" s="48">
        <v>-2566</v>
      </c>
      <c r="AJ15183" s="48">
        <v>5</v>
      </c>
      <c r="AK15183" s="49">
        <v>2</v>
      </c>
      <c r="AL15183" s="49">
        <v>-7</v>
      </c>
    </row>
    <row r="15184" spans="1:38">
      <c r="A15184" s="37" t="s">
        <v>47</v>
      </c>
      <c r="B15184" s="38">
        <v>42818.916666666664</v>
      </c>
      <c r="C15184" s="39">
        <v>42818</v>
      </c>
      <c r="D15184" s="56">
        <v>15</v>
      </c>
      <c r="E15184" s="38">
        <v>42818.625</v>
      </c>
      <c r="F15184" s="40" t="s">
        <v>240</v>
      </c>
      <c r="G15184" s="48">
        <v>29765</v>
      </c>
      <c r="H15184" s="48">
        <v>31136</v>
      </c>
      <c r="I15184" s="48">
        <v>25271</v>
      </c>
      <c r="J15184" s="48">
        <v>-5863</v>
      </c>
      <c r="U15184" s="48">
        <v>-5851</v>
      </c>
      <c r="AC15184" s="48">
        <v>-3579</v>
      </c>
      <c r="AF15184" s="48">
        <v>-2277</v>
      </c>
      <c r="AJ15184" s="48">
        <v>5</v>
      </c>
      <c r="AK15184" s="49">
        <v>-2</v>
      </c>
      <c r="AL15184" s="49">
        <v>-12</v>
      </c>
    </row>
    <row r="15185" spans="1:38">
      <c r="A15185" s="37" t="s">
        <v>47</v>
      </c>
      <c r="B15185" s="38">
        <v>42818.958333333336</v>
      </c>
      <c r="C15185" s="39">
        <v>42818</v>
      </c>
      <c r="D15185" s="56">
        <v>16</v>
      </c>
      <c r="E15185" s="38">
        <v>42818.666666666664</v>
      </c>
      <c r="F15185" s="40" t="s">
        <v>240</v>
      </c>
      <c r="G15185" s="48">
        <v>29745</v>
      </c>
      <c r="H15185" s="48">
        <v>30964</v>
      </c>
      <c r="I15185" s="48">
        <v>25064</v>
      </c>
      <c r="J15185" s="48">
        <v>-5901</v>
      </c>
      <c r="U15185" s="48">
        <v>-5892</v>
      </c>
      <c r="AC15185" s="48">
        <v>-3503</v>
      </c>
      <c r="AF15185" s="48">
        <v>-2390</v>
      </c>
      <c r="AJ15185" s="48">
        <v>1</v>
      </c>
      <c r="AK15185" s="49">
        <v>1</v>
      </c>
      <c r="AL15185" s="49">
        <v>-9</v>
      </c>
    </row>
    <row r="15186" spans="1:38">
      <c r="A15186" s="37" t="s">
        <v>47</v>
      </c>
      <c r="B15186" s="38">
        <v>42819</v>
      </c>
      <c r="C15186" s="39">
        <v>42818</v>
      </c>
      <c r="D15186" s="56">
        <v>17</v>
      </c>
      <c r="E15186" s="38">
        <v>42818.708333333336</v>
      </c>
      <c r="F15186" s="40" t="s">
        <v>240</v>
      </c>
      <c r="G15186" s="48">
        <v>29841</v>
      </c>
      <c r="H15186" s="48">
        <v>30691</v>
      </c>
      <c r="I15186" s="48">
        <v>24554</v>
      </c>
      <c r="J15186" s="48">
        <v>-6138</v>
      </c>
      <c r="U15186" s="48">
        <v>-6129</v>
      </c>
      <c r="AC15186" s="48">
        <v>-3599</v>
      </c>
      <c r="AF15186" s="48">
        <v>-2528</v>
      </c>
      <c r="AJ15186" s="48">
        <v>-2</v>
      </c>
      <c r="AK15186" s="49">
        <v>1</v>
      </c>
      <c r="AL15186" s="49">
        <v>-9</v>
      </c>
    </row>
    <row r="15187" spans="1:38">
      <c r="A15187" s="37" t="s">
        <v>47</v>
      </c>
      <c r="B15187" s="38">
        <v>42819.041666666664</v>
      </c>
      <c r="C15187" s="39">
        <v>42818</v>
      </c>
      <c r="D15187" s="56">
        <v>18</v>
      </c>
      <c r="E15187" s="38">
        <v>42818.75</v>
      </c>
      <c r="F15187" s="40" t="s">
        <v>240</v>
      </c>
      <c r="G15187" s="48">
        <v>30172</v>
      </c>
      <c r="H15187" s="48">
        <v>30575</v>
      </c>
      <c r="I15187" s="48">
        <v>23711</v>
      </c>
      <c r="J15187" s="48">
        <v>-6863</v>
      </c>
      <c r="U15187" s="48">
        <v>-6764</v>
      </c>
      <c r="AC15187" s="48">
        <v>-4097</v>
      </c>
      <c r="AF15187" s="48">
        <v>-2665</v>
      </c>
      <c r="AJ15187" s="48">
        <v>-2</v>
      </c>
      <c r="AK15187" s="49">
        <v>-1</v>
      </c>
      <c r="AL15187" s="49">
        <v>-99</v>
      </c>
    </row>
    <row r="15188" spans="1:38">
      <c r="A15188" s="37" t="s">
        <v>47</v>
      </c>
      <c r="B15188" s="38">
        <v>42819.083333333336</v>
      </c>
      <c r="C15188" s="39">
        <v>42818</v>
      </c>
      <c r="D15188" s="56">
        <v>19</v>
      </c>
      <c r="E15188" s="38">
        <v>42818.791666666664</v>
      </c>
      <c r="F15188" s="40" t="s">
        <v>240</v>
      </c>
      <c r="G15188" s="48">
        <v>30462</v>
      </c>
      <c r="H15188" s="48">
        <v>31170</v>
      </c>
      <c r="I15188" s="48">
        <v>23012</v>
      </c>
      <c r="J15188" s="48">
        <v>-8160</v>
      </c>
      <c r="U15188" s="48">
        <v>-8024</v>
      </c>
      <c r="AC15188" s="48">
        <v>-4719</v>
      </c>
      <c r="AF15188" s="48">
        <v>-3309</v>
      </c>
      <c r="AJ15188" s="48">
        <v>4</v>
      </c>
      <c r="AK15188" s="49">
        <v>2</v>
      </c>
      <c r="AL15188" s="49">
        <v>-136</v>
      </c>
    </row>
    <row r="15189" spans="1:38">
      <c r="A15189" s="37" t="s">
        <v>47</v>
      </c>
      <c r="B15189" s="38">
        <v>42819.125</v>
      </c>
      <c r="C15189" s="39">
        <v>42818</v>
      </c>
      <c r="D15189" s="56">
        <v>20</v>
      </c>
      <c r="E15189" s="38">
        <v>42818.833333333336</v>
      </c>
      <c r="F15189" s="40" t="s">
        <v>240</v>
      </c>
      <c r="G15189" s="48">
        <v>32355</v>
      </c>
      <c r="H15189" s="48">
        <v>32768</v>
      </c>
      <c r="I15189" s="48">
        <v>23941</v>
      </c>
      <c r="J15189" s="48">
        <v>-8826</v>
      </c>
      <c r="U15189" s="48">
        <v>-8674</v>
      </c>
      <c r="AC15189" s="48">
        <v>-4766</v>
      </c>
      <c r="AF15189" s="48">
        <v>-3909</v>
      </c>
      <c r="AJ15189" s="48">
        <v>1</v>
      </c>
      <c r="AK15189" s="49">
        <v>-1</v>
      </c>
      <c r="AL15189" s="49">
        <v>-152</v>
      </c>
    </row>
    <row r="15190" spans="1:38">
      <c r="A15190" s="37" t="s">
        <v>47</v>
      </c>
      <c r="B15190" s="38">
        <v>42819.166666666664</v>
      </c>
      <c r="C15190" s="39">
        <v>42818</v>
      </c>
      <c r="D15190" s="56">
        <v>21</v>
      </c>
      <c r="E15190" s="38">
        <v>42818.875</v>
      </c>
      <c r="F15190" s="40" t="s">
        <v>240</v>
      </c>
      <c r="G15190" s="48">
        <v>32941</v>
      </c>
      <c r="H15190" s="48">
        <v>32593</v>
      </c>
      <c r="I15190" s="48">
        <v>23774</v>
      </c>
      <c r="J15190" s="48">
        <v>-8819</v>
      </c>
      <c r="U15190" s="48">
        <v>-8624</v>
      </c>
      <c r="AC15190" s="48">
        <v>-4734</v>
      </c>
      <c r="AF15190" s="48">
        <v>-3895</v>
      </c>
      <c r="AJ15190" s="48">
        <v>5</v>
      </c>
      <c r="AK15190" s="49">
        <v>0</v>
      </c>
      <c r="AL15190" s="49">
        <v>-195</v>
      </c>
    </row>
    <row r="15191" spans="1:38">
      <c r="A15191" s="37" t="s">
        <v>47</v>
      </c>
      <c r="B15191" s="38">
        <v>42819.208333333336</v>
      </c>
      <c r="C15191" s="39">
        <v>42818</v>
      </c>
      <c r="D15191" s="56">
        <v>22</v>
      </c>
      <c r="E15191" s="38">
        <v>42818.916666666664</v>
      </c>
      <c r="F15191" s="40" t="s">
        <v>240</v>
      </c>
      <c r="G15191" s="48">
        <v>32063</v>
      </c>
      <c r="H15191" s="48">
        <v>31475</v>
      </c>
      <c r="I15191" s="48">
        <v>22258</v>
      </c>
      <c r="J15191" s="48">
        <v>-9218</v>
      </c>
      <c r="U15191" s="48">
        <v>-9037</v>
      </c>
      <c r="AC15191" s="48">
        <v>-5014</v>
      </c>
      <c r="AF15191" s="48">
        <v>-4030</v>
      </c>
      <c r="AJ15191" s="48">
        <v>7</v>
      </c>
      <c r="AK15191" s="49">
        <v>1</v>
      </c>
      <c r="AL15191" s="49">
        <v>-181</v>
      </c>
    </row>
    <row r="15192" spans="1:38">
      <c r="A15192" s="37" t="s">
        <v>47</v>
      </c>
      <c r="B15192" s="38">
        <v>42819.25</v>
      </c>
      <c r="C15192" s="39">
        <v>42818</v>
      </c>
      <c r="D15192" s="56">
        <v>23</v>
      </c>
      <c r="E15192" s="38">
        <v>42818.958333333336</v>
      </c>
      <c r="F15192" s="40" t="s">
        <v>240</v>
      </c>
      <c r="G15192" s="48">
        <v>30206</v>
      </c>
      <c r="H15192" s="48">
        <v>29577</v>
      </c>
      <c r="I15192" s="48">
        <v>20662</v>
      </c>
      <c r="J15192" s="48">
        <v>-8915</v>
      </c>
      <c r="U15192" s="48">
        <v>-8897</v>
      </c>
      <c r="AC15192" s="48">
        <v>-5240</v>
      </c>
      <c r="AF15192" s="48">
        <v>-3664</v>
      </c>
      <c r="AJ15192" s="48">
        <v>7</v>
      </c>
      <c r="AK15192" s="49">
        <v>0</v>
      </c>
      <c r="AL15192" s="49">
        <v>-18</v>
      </c>
    </row>
    <row r="15193" spans="1:38">
      <c r="A15193" s="37" t="s">
        <v>47</v>
      </c>
      <c r="B15193" s="38">
        <v>42819.291666666664</v>
      </c>
      <c r="C15193" s="39">
        <v>42818</v>
      </c>
      <c r="D15193" s="56">
        <v>24</v>
      </c>
      <c r="E15193" s="38">
        <v>42819</v>
      </c>
      <c r="F15193" s="40" t="s">
        <v>240</v>
      </c>
      <c r="G15193" s="48">
        <v>27988</v>
      </c>
      <c r="H15193" s="48">
        <v>27415</v>
      </c>
      <c r="I15193" s="48">
        <v>18861</v>
      </c>
      <c r="J15193" s="48">
        <v>-8552</v>
      </c>
      <c r="U15193" s="48">
        <v>-8542</v>
      </c>
      <c r="AC15193" s="48">
        <v>-5397</v>
      </c>
      <c r="AF15193" s="48">
        <v>-3162</v>
      </c>
      <c r="AJ15193" s="48">
        <v>17</v>
      </c>
      <c r="AK15193" s="49">
        <v>-2</v>
      </c>
      <c r="AL15193" s="49">
        <v>-10</v>
      </c>
    </row>
    <row r="15194" spans="1:38">
      <c r="A15194" s="37" t="s">
        <v>47</v>
      </c>
      <c r="B15194" s="38">
        <v>42819.333333333336</v>
      </c>
      <c r="C15194" s="39">
        <v>42819</v>
      </c>
      <c r="D15194" s="56">
        <v>1</v>
      </c>
      <c r="E15194" s="38">
        <v>42819.041666666664</v>
      </c>
      <c r="F15194" s="40" t="s">
        <v>240</v>
      </c>
      <c r="G15194" s="48">
        <v>25887</v>
      </c>
      <c r="H15194" s="48">
        <v>25919</v>
      </c>
      <c r="I15194" s="48">
        <v>17794</v>
      </c>
      <c r="J15194" s="48">
        <v>-8126</v>
      </c>
      <c r="U15194" s="48">
        <v>-8116</v>
      </c>
      <c r="AC15194" s="48">
        <v>-5216</v>
      </c>
      <c r="AF15194" s="48">
        <v>-2864</v>
      </c>
      <c r="AJ15194" s="48">
        <v>-36</v>
      </c>
      <c r="AK15194" s="49">
        <v>1</v>
      </c>
      <c r="AL15194" s="49">
        <v>-10</v>
      </c>
    </row>
    <row r="15195" spans="1:38">
      <c r="A15195" s="37" t="s">
        <v>47</v>
      </c>
      <c r="B15195" s="38">
        <v>42819.375</v>
      </c>
      <c r="C15195" s="39">
        <v>42819</v>
      </c>
      <c r="D15195" s="56">
        <v>2</v>
      </c>
      <c r="E15195" s="38">
        <v>42819.083333333336</v>
      </c>
      <c r="F15195" s="40" t="s">
        <v>240</v>
      </c>
      <c r="G15195" s="48">
        <v>24611</v>
      </c>
      <c r="H15195" s="48">
        <v>24925</v>
      </c>
      <c r="I15195" s="48">
        <v>16631</v>
      </c>
      <c r="J15195" s="48">
        <v>-8294</v>
      </c>
      <c r="U15195" s="48">
        <v>-8282</v>
      </c>
      <c r="AC15195" s="48">
        <v>-5467</v>
      </c>
      <c r="AF15195" s="48">
        <v>-2722</v>
      </c>
      <c r="AJ15195" s="48">
        <v>-93</v>
      </c>
      <c r="AK15195" s="49">
        <v>0</v>
      </c>
      <c r="AL15195" s="49">
        <v>-12</v>
      </c>
    </row>
    <row r="15196" spans="1:38">
      <c r="A15196" s="37" t="s">
        <v>47</v>
      </c>
      <c r="B15196" s="38">
        <v>42819.416666666664</v>
      </c>
      <c r="C15196" s="39">
        <v>42819</v>
      </c>
      <c r="D15196" s="56">
        <v>3</v>
      </c>
      <c r="E15196" s="38">
        <v>42819.125</v>
      </c>
      <c r="F15196" s="40" t="s">
        <v>240</v>
      </c>
      <c r="G15196" s="48">
        <v>23868</v>
      </c>
      <c r="H15196" s="48">
        <v>24196</v>
      </c>
      <c r="I15196" s="48">
        <v>16130</v>
      </c>
      <c r="J15196" s="48">
        <v>-8064</v>
      </c>
      <c r="U15196" s="48">
        <v>-8062</v>
      </c>
      <c r="AC15196" s="48">
        <v>-5223</v>
      </c>
      <c r="AF15196" s="48">
        <v>-2694</v>
      </c>
      <c r="AJ15196" s="48">
        <v>-145</v>
      </c>
      <c r="AK15196" s="49">
        <v>-2</v>
      </c>
      <c r="AL15196" s="49">
        <v>-2</v>
      </c>
    </row>
    <row r="15197" spans="1:38">
      <c r="A15197" s="37" t="s">
        <v>47</v>
      </c>
      <c r="B15197" s="38">
        <v>42819.458333333336</v>
      </c>
      <c r="C15197" s="39">
        <v>42819</v>
      </c>
      <c r="D15197" s="56">
        <v>4</v>
      </c>
      <c r="E15197" s="38">
        <v>42819.166666666664</v>
      </c>
      <c r="F15197" s="40" t="s">
        <v>240</v>
      </c>
      <c r="G15197" s="48">
        <v>23526</v>
      </c>
      <c r="H15197" s="48">
        <v>23756</v>
      </c>
      <c r="I15197" s="48">
        <v>15727</v>
      </c>
      <c r="J15197" s="48">
        <v>-8030</v>
      </c>
      <c r="U15197" s="48">
        <v>-8027</v>
      </c>
      <c r="AC15197" s="48">
        <v>-5320</v>
      </c>
      <c r="AF15197" s="48">
        <v>-2550</v>
      </c>
      <c r="AJ15197" s="48">
        <v>-157</v>
      </c>
      <c r="AK15197" s="49">
        <v>1</v>
      </c>
      <c r="AL15197" s="49">
        <v>-3</v>
      </c>
    </row>
    <row r="15198" spans="1:38">
      <c r="A15198" s="37" t="s">
        <v>47</v>
      </c>
      <c r="B15198" s="38">
        <v>42819.5</v>
      </c>
      <c r="C15198" s="39">
        <v>42819</v>
      </c>
      <c r="D15198" s="56">
        <v>5</v>
      </c>
      <c r="E15198" s="38">
        <v>42819.208333333336</v>
      </c>
      <c r="F15198" s="40" t="s">
        <v>240</v>
      </c>
      <c r="G15198" s="48">
        <v>23567</v>
      </c>
      <c r="H15198" s="48">
        <v>23832</v>
      </c>
      <c r="I15198" s="48">
        <v>15712</v>
      </c>
      <c r="J15198" s="48">
        <v>-8119</v>
      </c>
      <c r="U15198" s="48">
        <v>-8109</v>
      </c>
      <c r="AC15198" s="48">
        <v>-5332</v>
      </c>
      <c r="AF15198" s="48">
        <v>-2616</v>
      </c>
      <c r="AJ15198" s="48">
        <v>-161</v>
      </c>
      <c r="AK15198" s="49">
        <v>-1</v>
      </c>
      <c r="AL15198" s="49">
        <v>-10</v>
      </c>
    </row>
    <row r="15199" spans="1:38">
      <c r="A15199" s="37" t="s">
        <v>47</v>
      </c>
      <c r="B15199" s="38">
        <v>42819.541666666664</v>
      </c>
      <c r="C15199" s="39">
        <v>42819</v>
      </c>
      <c r="D15199" s="56">
        <v>6</v>
      </c>
      <c r="E15199" s="38">
        <v>42819.25</v>
      </c>
      <c r="F15199" s="40" t="s">
        <v>240</v>
      </c>
      <c r="G15199" s="48">
        <v>24041</v>
      </c>
      <c r="H15199" s="48">
        <v>24294</v>
      </c>
      <c r="I15199" s="48">
        <v>16354</v>
      </c>
      <c r="J15199" s="48">
        <v>-7940</v>
      </c>
      <c r="U15199" s="48">
        <v>-7926</v>
      </c>
      <c r="AC15199" s="48">
        <v>-5165</v>
      </c>
      <c r="AF15199" s="48">
        <v>-2623</v>
      </c>
      <c r="AJ15199" s="48">
        <v>-138</v>
      </c>
      <c r="AK15199" s="49">
        <v>0</v>
      </c>
      <c r="AL15199" s="49">
        <v>-14</v>
      </c>
    </row>
    <row r="15200" spans="1:38">
      <c r="A15200" s="37" t="s">
        <v>47</v>
      </c>
      <c r="B15200" s="38">
        <v>42819.583333333336</v>
      </c>
      <c r="C15200" s="39">
        <v>42819</v>
      </c>
      <c r="D15200" s="56">
        <v>7</v>
      </c>
      <c r="E15200" s="38">
        <v>42819.291666666664</v>
      </c>
      <c r="F15200" s="40" t="s">
        <v>240</v>
      </c>
      <c r="G15200" s="48">
        <v>25237</v>
      </c>
      <c r="H15200" s="48">
        <v>25443</v>
      </c>
      <c r="I15200" s="48">
        <v>16507</v>
      </c>
      <c r="J15200" s="48">
        <v>-8934</v>
      </c>
      <c r="U15200" s="48">
        <v>-8807</v>
      </c>
      <c r="AC15200" s="48">
        <v>-5293</v>
      </c>
      <c r="AF15200" s="48">
        <v>-3402</v>
      </c>
      <c r="AJ15200" s="48">
        <v>-112</v>
      </c>
      <c r="AK15200" s="49">
        <v>-2</v>
      </c>
      <c r="AL15200" s="49">
        <v>-127</v>
      </c>
    </row>
    <row r="15201" spans="1:38">
      <c r="A15201" s="37" t="s">
        <v>47</v>
      </c>
      <c r="B15201" s="38">
        <v>42819.625</v>
      </c>
      <c r="C15201" s="39">
        <v>42819</v>
      </c>
      <c r="D15201" s="56">
        <v>8</v>
      </c>
      <c r="E15201" s="38">
        <v>42819.333333333336</v>
      </c>
      <c r="F15201" s="40" t="s">
        <v>240</v>
      </c>
      <c r="G15201" s="48">
        <v>26063</v>
      </c>
      <c r="H15201" s="48">
        <v>25951</v>
      </c>
      <c r="I15201" s="48">
        <v>17536</v>
      </c>
      <c r="J15201" s="48">
        <v>-8415</v>
      </c>
      <c r="U15201" s="48">
        <v>-8285</v>
      </c>
      <c r="AC15201" s="48">
        <v>-4708</v>
      </c>
      <c r="AF15201" s="48">
        <v>-3491</v>
      </c>
      <c r="AJ15201" s="48">
        <v>-86</v>
      </c>
      <c r="AK15201" s="49">
        <v>0</v>
      </c>
      <c r="AL15201" s="49">
        <v>-130</v>
      </c>
    </row>
    <row r="15202" spans="1:38">
      <c r="A15202" s="37" t="s">
        <v>47</v>
      </c>
      <c r="B15202" s="38">
        <v>42819.666666666664</v>
      </c>
      <c r="C15202" s="39">
        <v>42819</v>
      </c>
      <c r="D15202" s="56">
        <v>9</v>
      </c>
      <c r="E15202" s="38">
        <v>42819.375</v>
      </c>
      <c r="F15202" s="40" t="s">
        <v>240</v>
      </c>
      <c r="G15202" s="48">
        <v>26906</v>
      </c>
      <c r="H15202" s="48">
        <v>26626</v>
      </c>
      <c r="I15202" s="48">
        <v>19777</v>
      </c>
      <c r="J15202" s="48">
        <v>-6848</v>
      </c>
      <c r="U15202" s="48">
        <v>-6759</v>
      </c>
      <c r="AC15202" s="48">
        <v>-4058</v>
      </c>
      <c r="AF15202" s="48">
        <v>-2672</v>
      </c>
      <c r="AJ15202" s="48">
        <v>-29</v>
      </c>
      <c r="AK15202" s="49">
        <v>-1</v>
      </c>
      <c r="AL15202" s="49">
        <v>-89</v>
      </c>
    </row>
    <row r="15203" spans="1:38">
      <c r="A15203" s="37" t="s">
        <v>47</v>
      </c>
      <c r="B15203" s="38">
        <v>42819.708333333336</v>
      </c>
      <c r="C15203" s="39">
        <v>42819</v>
      </c>
      <c r="D15203" s="56">
        <v>10</v>
      </c>
      <c r="E15203" s="38">
        <v>42819.416666666664</v>
      </c>
      <c r="F15203" s="40" t="s">
        <v>240</v>
      </c>
      <c r="G15203" s="48">
        <v>27279</v>
      </c>
      <c r="H15203" s="48">
        <v>27160</v>
      </c>
      <c r="I15203" s="48">
        <v>21685</v>
      </c>
      <c r="J15203" s="48">
        <v>-5475</v>
      </c>
      <c r="U15203" s="48">
        <v>-5462</v>
      </c>
      <c r="AC15203" s="48">
        <v>-3106</v>
      </c>
      <c r="AF15203" s="48">
        <v>-2362</v>
      </c>
      <c r="AJ15203" s="48">
        <v>6</v>
      </c>
      <c r="AK15203" s="49">
        <v>0</v>
      </c>
      <c r="AL15203" s="49">
        <v>-13</v>
      </c>
    </row>
    <row r="15204" spans="1:38">
      <c r="A15204" s="37" t="s">
        <v>47</v>
      </c>
      <c r="B15204" s="38">
        <v>42819.75</v>
      </c>
      <c r="C15204" s="39">
        <v>42819</v>
      </c>
      <c r="D15204" s="56">
        <v>11</v>
      </c>
      <c r="E15204" s="38">
        <v>42819.458333333336</v>
      </c>
      <c r="F15204" s="40" t="s">
        <v>240</v>
      </c>
      <c r="G15204" s="48">
        <v>27233</v>
      </c>
      <c r="H15204" s="48">
        <v>27289</v>
      </c>
      <c r="I15204" s="48">
        <v>22302</v>
      </c>
      <c r="J15204" s="48">
        <v>-4985</v>
      </c>
      <c r="U15204" s="48">
        <v>-4981</v>
      </c>
      <c r="AC15204" s="48">
        <v>-2702</v>
      </c>
      <c r="AF15204" s="48">
        <v>-2295</v>
      </c>
      <c r="AJ15204" s="48">
        <v>16</v>
      </c>
      <c r="AK15204" s="49">
        <v>-2</v>
      </c>
      <c r="AL15204" s="49">
        <v>-4</v>
      </c>
    </row>
    <row r="15205" spans="1:38">
      <c r="A15205" s="37" t="s">
        <v>47</v>
      </c>
      <c r="B15205" s="38">
        <v>42819.791666666664</v>
      </c>
      <c r="C15205" s="39">
        <v>42819</v>
      </c>
      <c r="D15205" s="56">
        <v>12</v>
      </c>
      <c r="E15205" s="38">
        <v>42819.5</v>
      </c>
      <c r="F15205" s="40" t="s">
        <v>240</v>
      </c>
      <c r="G15205" s="48">
        <v>26831</v>
      </c>
      <c r="H15205" s="48">
        <v>26868</v>
      </c>
      <c r="I15205" s="48">
        <v>22184</v>
      </c>
      <c r="J15205" s="48">
        <v>-4687</v>
      </c>
      <c r="U15205" s="48">
        <v>-4694</v>
      </c>
      <c r="AC15205" s="48">
        <v>-2588</v>
      </c>
      <c r="AF15205" s="48">
        <v>-2105</v>
      </c>
      <c r="AJ15205" s="48">
        <v>-1</v>
      </c>
      <c r="AK15205" s="49">
        <v>3</v>
      </c>
      <c r="AL15205" s="49">
        <v>7</v>
      </c>
    </row>
    <row r="15206" spans="1:38">
      <c r="A15206" s="37" t="s">
        <v>47</v>
      </c>
      <c r="B15206" s="38">
        <v>42819.833333333336</v>
      </c>
      <c r="C15206" s="39">
        <v>42819</v>
      </c>
      <c r="D15206" s="56">
        <v>13</v>
      </c>
      <c r="E15206" s="38">
        <v>42819.541666666664</v>
      </c>
      <c r="F15206" s="40" t="s">
        <v>240</v>
      </c>
      <c r="G15206" s="48">
        <v>26324</v>
      </c>
      <c r="H15206" s="48">
        <v>26580</v>
      </c>
      <c r="I15206" s="48">
        <v>22239</v>
      </c>
      <c r="J15206" s="48">
        <v>-4340</v>
      </c>
      <c r="U15206" s="48">
        <v>-4340</v>
      </c>
      <c r="AC15206" s="48">
        <v>-2479</v>
      </c>
      <c r="AF15206" s="48">
        <v>-1853</v>
      </c>
      <c r="AJ15206" s="48">
        <v>-8</v>
      </c>
      <c r="AK15206" s="49">
        <v>-1</v>
      </c>
      <c r="AL15206" s="49">
        <v>0</v>
      </c>
    </row>
    <row r="15207" spans="1:38">
      <c r="A15207" s="37" t="s">
        <v>47</v>
      </c>
      <c r="B15207" s="38">
        <v>42819.875</v>
      </c>
      <c r="C15207" s="39">
        <v>42819</v>
      </c>
      <c r="D15207" s="56">
        <v>14</v>
      </c>
      <c r="E15207" s="38">
        <v>42819.583333333336</v>
      </c>
      <c r="F15207" s="40" t="s">
        <v>240</v>
      </c>
      <c r="G15207" s="48">
        <v>25886</v>
      </c>
      <c r="H15207" s="48">
        <v>26107</v>
      </c>
      <c r="I15207" s="48">
        <v>22099</v>
      </c>
      <c r="J15207" s="48">
        <v>-4006</v>
      </c>
      <c r="U15207" s="48">
        <v>-3994</v>
      </c>
      <c r="AC15207" s="48">
        <v>-2157</v>
      </c>
      <c r="AF15207" s="48">
        <v>-1829</v>
      </c>
      <c r="AJ15207" s="48">
        <v>-8</v>
      </c>
      <c r="AK15207" s="49">
        <v>-2</v>
      </c>
      <c r="AL15207" s="49">
        <v>-12</v>
      </c>
    </row>
    <row r="15208" spans="1:38">
      <c r="A15208" s="37" t="s">
        <v>47</v>
      </c>
      <c r="B15208" s="38">
        <v>42819.916666666664</v>
      </c>
      <c r="C15208" s="39">
        <v>42819</v>
      </c>
      <c r="D15208" s="56">
        <v>15</v>
      </c>
      <c r="E15208" s="38">
        <v>42819.625</v>
      </c>
      <c r="F15208" s="40" t="s">
        <v>240</v>
      </c>
      <c r="G15208" s="48">
        <v>25544</v>
      </c>
      <c r="H15208" s="48">
        <v>25698</v>
      </c>
      <c r="I15208" s="48">
        <v>21320</v>
      </c>
      <c r="J15208" s="48">
        <v>-4381</v>
      </c>
      <c r="U15208" s="48">
        <v>-4385</v>
      </c>
      <c r="AC15208" s="48">
        <v>-2370</v>
      </c>
      <c r="AF15208" s="48">
        <v>-2009</v>
      </c>
      <c r="AJ15208" s="48">
        <v>-6</v>
      </c>
      <c r="AK15208" s="49">
        <v>3</v>
      </c>
      <c r="AL15208" s="49">
        <v>4</v>
      </c>
    </row>
    <row r="15209" spans="1:38">
      <c r="A15209" s="37" t="s">
        <v>47</v>
      </c>
      <c r="B15209" s="38">
        <v>42819.958333333336</v>
      </c>
      <c r="C15209" s="39">
        <v>42819</v>
      </c>
      <c r="D15209" s="56">
        <v>16</v>
      </c>
      <c r="E15209" s="38">
        <v>42819.666666666664</v>
      </c>
      <c r="F15209" s="40" t="s">
        <v>240</v>
      </c>
      <c r="G15209" s="48">
        <v>25553</v>
      </c>
      <c r="H15209" s="48">
        <v>25671</v>
      </c>
      <c r="I15209" s="48">
        <v>21548</v>
      </c>
      <c r="J15209" s="48">
        <v>-4123</v>
      </c>
      <c r="U15209" s="48">
        <v>-4110</v>
      </c>
      <c r="AC15209" s="48">
        <v>-2156</v>
      </c>
      <c r="AF15209" s="48">
        <v>-1934</v>
      </c>
      <c r="AJ15209" s="48">
        <v>-20</v>
      </c>
      <c r="AK15209" s="49">
        <v>0</v>
      </c>
      <c r="AL15209" s="49">
        <v>-13</v>
      </c>
    </row>
    <row r="15210" spans="1:38">
      <c r="A15210" s="37" t="s">
        <v>47</v>
      </c>
      <c r="B15210" s="38">
        <v>42820</v>
      </c>
      <c r="C15210" s="39">
        <v>42819</v>
      </c>
      <c r="D15210" s="56">
        <v>17</v>
      </c>
      <c r="E15210" s="38">
        <v>42819.708333333336</v>
      </c>
      <c r="F15210" s="40" t="s">
        <v>240</v>
      </c>
      <c r="G15210" s="48">
        <v>26005</v>
      </c>
      <c r="H15210" s="48">
        <v>25967</v>
      </c>
      <c r="I15210" s="48">
        <v>21150</v>
      </c>
      <c r="J15210" s="48">
        <v>-4817</v>
      </c>
      <c r="U15210" s="48">
        <v>-4811</v>
      </c>
      <c r="AC15210" s="48">
        <v>-2451</v>
      </c>
      <c r="AF15210" s="48">
        <v>-2330</v>
      </c>
      <c r="AJ15210" s="48">
        <v>-30</v>
      </c>
      <c r="AK15210" s="49">
        <v>0</v>
      </c>
      <c r="AL15210" s="49">
        <v>-6</v>
      </c>
    </row>
    <row r="15211" spans="1:38">
      <c r="A15211" s="37" t="s">
        <v>47</v>
      </c>
      <c r="B15211" s="38">
        <v>42820.041666666664</v>
      </c>
      <c r="C15211" s="39">
        <v>42819</v>
      </c>
      <c r="D15211" s="56">
        <v>18</v>
      </c>
      <c r="E15211" s="38">
        <v>42819.75</v>
      </c>
      <c r="F15211" s="40" t="s">
        <v>240</v>
      </c>
      <c r="G15211" s="48">
        <v>26787</v>
      </c>
      <c r="H15211" s="48">
        <v>26831</v>
      </c>
      <c r="I15211" s="48">
        <v>20680</v>
      </c>
      <c r="J15211" s="48">
        <v>-6152</v>
      </c>
      <c r="U15211" s="48">
        <v>-6081</v>
      </c>
      <c r="AC15211" s="48">
        <v>-3455</v>
      </c>
      <c r="AF15211" s="48">
        <v>-2591</v>
      </c>
      <c r="AJ15211" s="48">
        <v>-35</v>
      </c>
      <c r="AK15211" s="49">
        <v>1</v>
      </c>
      <c r="AL15211" s="49">
        <v>-71</v>
      </c>
    </row>
    <row r="15212" spans="1:38">
      <c r="A15212" s="37" t="s">
        <v>47</v>
      </c>
      <c r="B15212" s="38">
        <v>42820.083333333336</v>
      </c>
      <c r="C15212" s="39">
        <v>42819</v>
      </c>
      <c r="D15212" s="56">
        <v>19</v>
      </c>
      <c r="E15212" s="38">
        <v>42819.791666666664</v>
      </c>
      <c r="F15212" s="40" t="s">
        <v>240</v>
      </c>
      <c r="G15212" s="48">
        <v>27763</v>
      </c>
      <c r="H15212" s="48">
        <v>27800</v>
      </c>
      <c r="I15212" s="48">
        <v>19456</v>
      </c>
      <c r="J15212" s="48">
        <v>-8344</v>
      </c>
      <c r="U15212" s="48">
        <v>-8191</v>
      </c>
      <c r="AC15212" s="48">
        <v>-4749</v>
      </c>
      <c r="AF15212" s="48">
        <v>-3400</v>
      </c>
      <c r="AJ15212" s="48">
        <v>-42</v>
      </c>
      <c r="AK15212" s="49">
        <v>0</v>
      </c>
      <c r="AL15212" s="49">
        <v>-153</v>
      </c>
    </row>
    <row r="15213" spans="1:38">
      <c r="A15213" s="37" t="s">
        <v>47</v>
      </c>
      <c r="B15213" s="38">
        <v>42820.125</v>
      </c>
      <c r="C15213" s="39">
        <v>42819</v>
      </c>
      <c r="D15213" s="56">
        <v>20</v>
      </c>
      <c r="E15213" s="38">
        <v>42819.833333333336</v>
      </c>
      <c r="F15213" s="40" t="s">
        <v>240</v>
      </c>
      <c r="G15213" s="48">
        <v>30206</v>
      </c>
      <c r="H15213" s="48">
        <v>30033</v>
      </c>
      <c r="I15213" s="48">
        <v>20853</v>
      </c>
      <c r="J15213" s="48">
        <v>-9180</v>
      </c>
      <c r="U15213" s="48">
        <v>-9028</v>
      </c>
      <c r="AC15213" s="48">
        <v>-5062</v>
      </c>
      <c r="AF15213" s="48">
        <v>-3972</v>
      </c>
      <c r="AJ15213" s="48">
        <v>6</v>
      </c>
      <c r="AK15213" s="49">
        <v>0</v>
      </c>
      <c r="AL15213" s="49">
        <v>-152</v>
      </c>
    </row>
    <row r="15214" spans="1:38">
      <c r="A15214" s="37" t="s">
        <v>47</v>
      </c>
      <c r="B15214" s="38">
        <v>42820.166666666664</v>
      </c>
      <c r="C15214" s="39">
        <v>42819</v>
      </c>
      <c r="D15214" s="56">
        <v>21</v>
      </c>
      <c r="E15214" s="38">
        <v>42819.875</v>
      </c>
      <c r="F15214" s="40" t="s">
        <v>240</v>
      </c>
      <c r="G15214" s="48">
        <v>31221</v>
      </c>
      <c r="H15214" s="48">
        <v>30416</v>
      </c>
      <c r="I15214" s="48">
        <v>21168</v>
      </c>
      <c r="J15214" s="48">
        <v>-9248</v>
      </c>
      <c r="U15214" s="48">
        <v>-9080</v>
      </c>
      <c r="AC15214" s="48">
        <v>-5148</v>
      </c>
      <c r="AF15214" s="48">
        <v>-3933</v>
      </c>
      <c r="AJ15214" s="48">
        <v>1</v>
      </c>
      <c r="AK15214" s="49">
        <v>0</v>
      </c>
      <c r="AL15214" s="49">
        <v>-168</v>
      </c>
    </row>
    <row r="15215" spans="1:38">
      <c r="A15215" s="37" t="s">
        <v>47</v>
      </c>
      <c r="B15215" s="38">
        <v>42820.208333333336</v>
      </c>
      <c r="C15215" s="39">
        <v>42819</v>
      </c>
      <c r="D15215" s="56">
        <v>22</v>
      </c>
      <c r="E15215" s="38">
        <v>42819.916666666664</v>
      </c>
      <c r="F15215" s="40" t="s">
        <v>240</v>
      </c>
      <c r="G15215" s="48">
        <v>30459</v>
      </c>
      <c r="H15215" s="48">
        <v>29473</v>
      </c>
      <c r="I15215" s="48">
        <v>20082</v>
      </c>
      <c r="J15215" s="48">
        <v>-9391</v>
      </c>
      <c r="U15215" s="48">
        <v>-9233</v>
      </c>
      <c r="AC15215" s="48">
        <v>-5124</v>
      </c>
      <c r="AF15215" s="48">
        <v>-4118</v>
      </c>
      <c r="AJ15215" s="48">
        <v>9</v>
      </c>
      <c r="AK15215" s="49">
        <v>0</v>
      </c>
      <c r="AL15215" s="49">
        <v>-158</v>
      </c>
    </row>
    <row r="15216" spans="1:38">
      <c r="A15216" s="37" t="s">
        <v>47</v>
      </c>
      <c r="B15216" s="38">
        <v>42820.25</v>
      </c>
      <c r="C15216" s="39">
        <v>42819</v>
      </c>
      <c r="D15216" s="56">
        <v>23</v>
      </c>
      <c r="E15216" s="38">
        <v>42819.958333333336</v>
      </c>
      <c r="F15216" s="40" t="s">
        <v>240</v>
      </c>
      <c r="G15216" s="48">
        <v>29016</v>
      </c>
      <c r="H15216" s="48">
        <v>27881</v>
      </c>
      <c r="I15216" s="48">
        <v>18910</v>
      </c>
      <c r="J15216" s="48">
        <v>-8970</v>
      </c>
      <c r="U15216" s="48">
        <v>-8808</v>
      </c>
      <c r="AC15216" s="48">
        <v>-5379</v>
      </c>
      <c r="AF15216" s="48">
        <v>-3440</v>
      </c>
      <c r="AJ15216" s="48">
        <v>11</v>
      </c>
      <c r="AK15216" s="49">
        <v>-1</v>
      </c>
      <c r="AL15216" s="49">
        <v>-162</v>
      </c>
    </row>
    <row r="15217" spans="1:38">
      <c r="A15217" s="37" t="s">
        <v>47</v>
      </c>
      <c r="B15217" s="38">
        <v>42820.291666666664</v>
      </c>
      <c r="C15217" s="39">
        <v>42819</v>
      </c>
      <c r="D15217" s="56">
        <v>24</v>
      </c>
      <c r="E15217" s="38">
        <v>42820</v>
      </c>
      <c r="F15217" s="40" t="s">
        <v>240</v>
      </c>
      <c r="G15217" s="48">
        <v>27103</v>
      </c>
      <c r="H15217" s="48">
        <v>26136</v>
      </c>
      <c r="I15217" s="48">
        <v>18165</v>
      </c>
      <c r="J15217" s="48">
        <v>-7974</v>
      </c>
      <c r="U15217" s="48">
        <v>-7813</v>
      </c>
      <c r="AC15217" s="48">
        <v>-4896</v>
      </c>
      <c r="AF15217" s="48">
        <v>-2935</v>
      </c>
      <c r="AJ15217" s="48">
        <v>18</v>
      </c>
      <c r="AK15217" s="49">
        <v>3</v>
      </c>
      <c r="AL15217" s="49">
        <v>-161</v>
      </c>
    </row>
    <row r="15218" spans="1:38">
      <c r="A15218" s="37" t="s">
        <v>47</v>
      </c>
      <c r="B15218" s="38">
        <v>42820.333333333336</v>
      </c>
      <c r="C15218" s="39">
        <v>42820</v>
      </c>
      <c r="D15218" s="56">
        <v>1</v>
      </c>
      <c r="E15218" s="38">
        <v>42820.041666666664</v>
      </c>
      <c r="F15218" s="40" t="s">
        <v>240</v>
      </c>
      <c r="G15218" s="48">
        <v>25136</v>
      </c>
      <c r="H15218" s="48">
        <v>24754</v>
      </c>
      <c r="I15218" s="48">
        <v>17441</v>
      </c>
      <c r="J15218" s="48">
        <v>-7316</v>
      </c>
      <c r="U15218" s="48">
        <v>-7308</v>
      </c>
      <c r="AC15218" s="48">
        <v>-4652</v>
      </c>
      <c r="AF15218" s="48">
        <v>-2674</v>
      </c>
      <c r="AJ15218" s="48">
        <v>18</v>
      </c>
      <c r="AK15218" s="49">
        <v>3</v>
      </c>
      <c r="AL15218" s="49">
        <v>-8</v>
      </c>
    </row>
    <row r="15219" spans="1:38">
      <c r="A15219" s="37" t="s">
        <v>47</v>
      </c>
      <c r="B15219" s="38">
        <v>42820.375</v>
      </c>
      <c r="C15219" s="39">
        <v>42820</v>
      </c>
      <c r="D15219" s="56">
        <v>2</v>
      </c>
      <c r="E15219" s="38">
        <v>42820.083333333336</v>
      </c>
      <c r="F15219" s="40" t="s">
        <v>240</v>
      </c>
      <c r="G15219" s="48">
        <v>24077</v>
      </c>
      <c r="H15219" s="48">
        <v>23937</v>
      </c>
      <c r="I15219" s="48">
        <v>16693</v>
      </c>
      <c r="J15219" s="48">
        <v>-7244</v>
      </c>
      <c r="U15219" s="48">
        <v>-7234</v>
      </c>
      <c r="AC15219" s="48">
        <v>-4473</v>
      </c>
      <c r="AF15219" s="48">
        <v>-2777</v>
      </c>
      <c r="AJ15219" s="48">
        <v>16</v>
      </c>
      <c r="AK15219" s="49">
        <v>0</v>
      </c>
      <c r="AL15219" s="49">
        <v>-10</v>
      </c>
    </row>
    <row r="15220" spans="1:38">
      <c r="A15220" s="37" t="s">
        <v>47</v>
      </c>
      <c r="B15220" s="38">
        <v>42820.416666666664</v>
      </c>
      <c r="C15220" s="39">
        <v>42820</v>
      </c>
      <c r="D15220" s="56">
        <v>3</v>
      </c>
      <c r="E15220" s="38">
        <v>42820.125</v>
      </c>
      <c r="F15220" s="40" t="s">
        <v>240</v>
      </c>
      <c r="G15220" s="48">
        <v>23450</v>
      </c>
      <c r="H15220" s="48">
        <v>23508</v>
      </c>
      <c r="I15220" s="48">
        <v>16182</v>
      </c>
      <c r="J15220" s="48">
        <v>-7327</v>
      </c>
      <c r="U15220" s="48">
        <v>-7315</v>
      </c>
      <c r="AC15220" s="48">
        <v>-4506</v>
      </c>
      <c r="AF15220" s="48">
        <v>-2811</v>
      </c>
      <c r="AJ15220" s="48">
        <v>2</v>
      </c>
      <c r="AK15220" s="49">
        <v>1</v>
      </c>
      <c r="AL15220" s="49">
        <v>-12</v>
      </c>
    </row>
    <row r="15221" spans="1:38">
      <c r="A15221" s="37" t="s">
        <v>47</v>
      </c>
      <c r="B15221" s="38">
        <v>42820.458333333336</v>
      </c>
      <c r="C15221" s="39">
        <v>42820</v>
      </c>
      <c r="D15221" s="56">
        <v>4</v>
      </c>
      <c r="E15221" s="38">
        <v>42820.166666666664</v>
      </c>
      <c r="F15221" s="40" t="s">
        <v>240</v>
      </c>
      <c r="G15221" s="48">
        <v>23120</v>
      </c>
      <c r="H15221" s="48">
        <v>22893</v>
      </c>
      <c r="I15221" s="48">
        <v>15764</v>
      </c>
      <c r="J15221" s="48">
        <v>-7128</v>
      </c>
      <c r="U15221" s="48">
        <v>-7119</v>
      </c>
      <c r="AC15221" s="48">
        <v>-4368</v>
      </c>
      <c r="AF15221" s="48">
        <v>-2744</v>
      </c>
      <c r="AJ15221" s="48">
        <v>-7</v>
      </c>
      <c r="AK15221" s="49">
        <v>-1</v>
      </c>
      <c r="AL15221" s="49">
        <v>-9</v>
      </c>
    </row>
    <row r="15222" spans="1:38">
      <c r="A15222" s="37" t="s">
        <v>47</v>
      </c>
      <c r="B15222" s="38">
        <v>42820.5</v>
      </c>
      <c r="C15222" s="39">
        <v>42820</v>
      </c>
      <c r="D15222" s="56">
        <v>5</v>
      </c>
      <c r="E15222" s="38">
        <v>42820.208333333336</v>
      </c>
      <c r="F15222" s="40" t="s">
        <v>240</v>
      </c>
      <c r="G15222" s="48">
        <v>23024</v>
      </c>
      <c r="H15222" s="48">
        <v>22821</v>
      </c>
      <c r="I15222" s="48">
        <v>15643</v>
      </c>
      <c r="J15222" s="48">
        <v>-7177</v>
      </c>
      <c r="U15222" s="48">
        <v>-7165</v>
      </c>
      <c r="AC15222" s="48">
        <v>-4449</v>
      </c>
      <c r="AF15222" s="48">
        <v>-2710</v>
      </c>
      <c r="AJ15222" s="48">
        <v>-6</v>
      </c>
      <c r="AK15222" s="49">
        <v>-1</v>
      </c>
      <c r="AL15222" s="49">
        <v>-12</v>
      </c>
    </row>
    <row r="15223" spans="1:38">
      <c r="A15223" s="37" t="s">
        <v>47</v>
      </c>
      <c r="B15223" s="38">
        <v>42820.541666666664</v>
      </c>
      <c r="C15223" s="39">
        <v>42820</v>
      </c>
      <c r="D15223" s="56">
        <v>6</v>
      </c>
      <c r="E15223" s="38">
        <v>42820.25</v>
      </c>
      <c r="F15223" s="40" t="s">
        <v>240</v>
      </c>
      <c r="G15223" s="48">
        <v>23359</v>
      </c>
      <c r="H15223" s="48">
        <v>23122</v>
      </c>
      <c r="I15223" s="48">
        <v>15844</v>
      </c>
      <c r="J15223" s="48">
        <v>-7281</v>
      </c>
      <c r="U15223" s="48">
        <v>-7267</v>
      </c>
      <c r="AC15223" s="48">
        <v>-4416</v>
      </c>
      <c r="AF15223" s="48">
        <v>-2843</v>
      </c>
      <c r="AJ15223" s="48">
        <v>-8</v>
      </c>
      <c r="AK15223" s="49">
        <v>3</v>
      </c>
      <c r="AL15223" s="49">
        <v>-14</v>
      </c>
    </row>
    <row r="15224" spans="1:38">
      <c r="A15224" s="37" t="s">
        <v>47</v>
      </c>
      <c r="B15224" s="38">
        <v>42820.583333333336</v>
      </c>
      <c r="C15224" s="39">
        <v>42820</v>
      </c>
      <c r="D15224" s="56">
        <v>7</v>
      </c>
      <c r="E15224" s="38">
        <v>42820.291666666664</v>
      </c>
      <c r="F15224" s="40" t="s">
        <v>240</v>
      </c>
      <c r="G15224" s="48">
        <v>24214</v>
      </c>
      <c r="H15224" s="48">
        <v>23851</v>
      </c>
      <c r="I15224" s="48">
        <v>16304</v>
      </c>
      <c r="J15224" s="48">
        <v>-7549</v>
      </c>
      <c r="U15224" s="48">
        <v>-7410</v>
      </c>
      <c r="AC15224" s="48">
        <v>-4299</v>
      </c>
      <c r="AF15224" s="48">
        <v>-3102</v>
      </c>
      <c r="AJ15224" s="48">
        <v>-9</v>
      </c>
      <c r="AK15224" s="49">
        <v>2</v>
      </c>
      <c r="AL15224" s="49">
        <v>-139</v>
      </c>
    </row>
    <row r="15225" spans="1:38">
      <c r="A15225" s="37" t="s">
        <v>47</v>
      </c>
      <c r="B15225" s="38">
        <v>42820.625</v>
      </c>
      <c r="C15225" s="39">
        <v>42820</v>
      </c>
      <c r="D15225" s="56">
        <v>8</v>
      </c>
      <c r="E15225" s="38">
        <v>42820.333333333336</v>
      </c>
      <c r="F15225" s="40" t="s">
        <v>240</v>
      </c>
      <c r="G15225" s="48">
        <v>24688</v>
      </c>
      <c r="H15225" s="48">
        <v>24173</v>
      </c>
      <c r="I15225" s="48">
        <v>17253</v>
      </c>
      <c r="J15225" s="48">
        <v>-6921</v>
      </c>
      <c r="U15225" s="48">
        <v>-6743</v>
      </c>
      <c r="AC15225" s="48">
        <v>-3393</v>
      </c>
      <c r="AF15225" s="48">
        <v>-3324</v>
      </c>
      <c r="AJ15225" s="48">
        <v>-26</v>
      </c>
      <c r="AK15225" s="49">
        <v>1</v>
      </c>
      <c r="AL15225" s="49">
        <v>-178</v>
      </c>
    </row>
    <row r="15226" spans="1:38">
      <c r="A15226" s="37" t="s">
        <v>47</v>
      </c>
      <c r="B15226" s="38">
        <v>42820.666666666664</v>
      </c>
      <c r="C15226" s="39">
        <v>42820</v>
      </c>
      <c r="D15226" s="56">
        <v>9</v>
      </c>
      <c r="E15226" s="38">
        <v>42820.375</v>
      </c>
      <c r="F15226" s="40" t="s">
        <v>240</v>
      </c>
      <c r="G15226" s="48">
        <v>25154</v>
      </c>
      <c r="H15226" s="48">
        <v>25270</v>
      </c>
      <c r="I15226" s="48">
        <v>20176</v>
      </c>
      <c r="J15226" s="48">
        <v>-5094</v>
      </c>
      <c r="U15226" s="48">
        <v>-4962</v>
      </c>
      <c r="AC15226" s="48">
        <v>-2153</v>
      </c>
      <c r="AF15226" s="48">
        <v>-2827</v>
      </c>
      <c r="AJ15226" s="48">
        <v>18</v>
      </c>
      <c r="AK15226" s="49">
        <v>0</v>
      </c>
      <c r="AL15226" s="49">
        <v>-132</v>
      </c>
    </row>
    <row r="15227" spans="1:38">
      <c r="A15227" s="37" t="s">
        <v>47</v>
      </c>
      <c r="B15227" s="38">
        <v>42820.708333333336</v>
      </c>
      <c r="C15227" s="39">
        <v>42820</v>
      </c>
      <c r="D15227" s="56">
        <v>10</v>
      </c>
      <c r="E15227" s="38">
        <v>42820.416666666664</v>
      </c>
      <c r="F15227" s="40" t="s">
        <v>240</v>
      </c>
      <c r="G15227" s="48">
        <v>25438</v>
      </c>
      <c r="H15227" s="48">
        <v>25823</v>
      </c>
      <c r="I15227" s="48">
        <v>21960</v>
      </c>
      <c r="J15227" s="48">
        <v>-3865</v>
      </c>
      <c r="U15227" s="48">
        <v>-3828</v>
      </c>
      <c r="AC15227" s="48">
        <v>-1575</v>
      </c>
      <c r="AF15227" s="48">
        <v>-2270</v>
      </c>
      <c r="AJ15227" s="48">
        <v>17</v>
      </c>
      <c r="AK15227" s="49">
        <v>2</v>
      </c>
      <c r="AL15227" s="49">
        <v>-37</v>
      </c>
    </row>
    <row r="15228" spans="1:38">
      <c r="A15228" s="37" t="s">
        <v>47</v>
      </c>
      <c r="B15228" s="38">
        <v>42820.75</v>
      </c>
      <c r="C15228" s="39">
        <v>42820</v>
      </c>
      <c r="D15228" s="56">
        <v>11</v>
      </c>
      <c r="E15228" s="38">
        <v>42820.458333333336</v>
      </c>
      <c r="F15228" s="40" t="s">
        <v>240</v>
      </c>
      <c r="G15228" s="48">
        <v>25375</v>
      </c>
      <c r="H15228" s="48">
        <v>25861</v>
      </c>
      <c r="I15228" s="48">
        <v>22403</v>
      </c>
      <c r="J15228" s="48">
        <v>-3459</v>
      </c>
      <c r="U15228" s="48">
        <v>-3425</v>
      </c>
      <c r="AC15228" s="48">
        <v>-1188</v>
      </c>
      <c r="AF15228" s="48">
        <v>-2260</v>
      </c>
      <c r="AJ15228" s="48">
        <v>23</v>
      </c>
      <c r="AK15228" s="49">
        <v>1</v>
      </c>
      <c r="AL15228" s="49">
        <v>-34</v>
      </c>
    </row>
    <row r="15229" spans="1:38">
      <c r="A15229" s="37" t="s">
        <v>47</v>
      </c>
      <c r="B15229" s="38">
        <v>42820.791666666664</v>
      </c>
      <c r="C15229" s="39">
        <v>42820</v>
      </c>
      <c r="D15229" s="56">
        <v>12</v>
      </c>
      <c r="E15229" s="38">
        <v>42820.5</v>
      </c>
      <c r="F15229" s="40" t="s">
        <v>240</v>
      </c>
      <c r="G15229" s="48">
        <v>25260</v>
      </c>
      <c r="H15229" s="48">
        <v>25526</v>
      </c>
      <c r="I15229" s="48">
        <v>22008</v>
      </c>
      <c r="J15229" s="48">
        <v>-3521</v>
      </c>
      <c r="U15229" s="48">
        <v>-3488</v>
      </c>
      <c r="AC15229" s="48">
        <v>-1271</v>
      </c>
      <c r="AF15229" s="48">
        <v>-2218</v>
      </c>
      <c r="AJ15229" s="48">
        <v>1</v>
      </c>
      <c r="AK15229" s="49">
        <v>3</v>
      </c>
      <c r="AL15229" s="49">
        <v>-33</v>
      </c>
    </row>
    <row r="15230" spans="1:38">
      <c r="A15230" s="37" t="s">
        <v>47</v>
      </c>
      <c r="B15230" s="38">
        <v>42820.833333333336</v>
      </c>
      <c r="C15230" s="39">
        <v>42820</v>
      </c>
      <c r="D15230" s="56">
        <v>13</v>
      </c>
      <c r="E15230" s="38">
        <v>42820.541666666664</v>
      </c>
      <c r="F15230" s="40" t="s">
        <v>240</v>
      </c>
      <c r="G15230" s="48">
        <v>25212</v>
      </c>
      <c r="H15230" s="48">
        <v>25282</v>
      </c>
      <c r="I15230" s="48">
        <v>21968</v>
      </c>
      <c r="J15230" s="48">
        <v>-3315</v>
      </c>
      <c r="U15230" s="48">
        <v>-3296</v>
      </c>
      <c r="AC15230" s="48">
        <v>-1282</v>
      </c>
      <c r="AF15230" s="48">
        <v>-2009</v>
      </c>
      <c r="AJ15230" s="48">
        <v>-5</v>
      </c>
      <c r="AK15230" s="49">
        <v>1</v>
      </c>
      <c r="AL15230" s="49">
        <v>-19</v>
      </c>
    </row>
    <row r="15231" spans="1:38">
      <c r="A15231" s="37" t="s">
        <v>47</v>
      </c>
      <c r="B15231" s="38">
        <v>42820.875</v>
      </c>
      <c r="C15231" s="39">
        <v>42820</v>
      </c>
      <c r="D15231" s="56">
        <v>14</v>
      </c>
      <c r="E15231" s="38">
        <v>42820.583333333336</v>
      </c>
      <c r="F15231" s="40" t="s">
        <v>240</v>
      </c>
      <c r="G15231" s="48">
        <v>25213</v>
      </c>
      <c r="H15231" s="48">
        <v>25266</v>
      </c>
      <c r="I15231" s="48">
        <v>21976</v>
      </c>
      <c r="J15231" s="48">
        <v>-3292</v>
      </c>
      <c r="U15231" s="48">
        <v>-3289</v>
      </c>
      <c r="AC15231" s="48">
        <v>-1407</v>
      </c>
      <c r="AF15231" s="48">
        <v>-1891</v>
      </c>
      <c r="AJ15231" s="48">
        <v>9</v>
      </c>
      <c r="AK15231" s="49">
        <v>2</v>
      </c>
      <c r="AL15231" s="49">
        <v>-3</v>
      </c>
    </row>
    <row r="15232" spans="1:38">
      <c r="A15232" s="37" t="s">
        <v>47</v>
      </c>
      <c r="B15232" s="38">
        <v>42820.916666666664</v>
      </c>
      <c r="C15232" s="39">
        <v>42820</v>
      </c>
      <c r="D15232" s="56">
        <v>15</v>
      </c>
      <c r="E15232" s="38">
        <v>42820.625</v>
      </c>
      <c r="F15232" s="40" t="s">
        <v>240</v>
      </c>
      <c r="G15232" s="48">
        <v>25348</v>
      </c>
      <c r="H15232" s="48">
        <v>25236</v>
      </c>
      <c r="I15232" s="48">
        <v>21857</v>
      </c>
      <c r="J15232" s="48">
        <v>-3379</v>
      </c>
      <c r="U15232" s="48">
        <v>-3377</v>
      </c>
      <c r="AC15232" s="48">
        <v>-1601</v>
      </c>
      <c r="AF15232" s="48">
        <v>-1782</v>
      </c>
      <c r="AJ15232" s="48">
        <v>6</v>
      </c>
      <c r="AK15232" s="49">
        <v>0</v>
      </c>
      <c r="AL15232" s="49">
        <v>-2</v>
      </c>
    </row>
    <row r="15233" spans="1:38">
      <c r="A15233" s="37" t="s">
        <v>47</v>
      </c>
      <c r="B15233" s="38">
        <v>42820.958333333336</v>
      </c>
      <c r="C15233" s="39">
        <v>42820</v>
      </c>
      <c r="D15233" s="56">
        <v>16</v>
      </c>
      <c r="E15233" s="38">
        <v>42820.666666666664</v>
      </c>
      <c r="F15233" s="40" t="s">
        <v>240</v>
      </c>
      <c r="G15233" s="48">
        <v>25697</v>
      </c>
      <c r="H15233" s="48">
        <v>25569</v>
      </c>
      <c r="I15233" s="48">
        <v>22030</v>
      </c>
      <c r="J15233" s="48">
        <v>-3541</v>
      </c>
      <c r="U15233" s="48">
        <v>-3525</v>
      </c>
      <c r="AC15233" s="48">
        <v>-1674</v>
      </c>
      <c r="AF15233" s="48">
        <v>-1861</v>
      </c>
      <c r="AJ15233" s="48">
        <v>10</v>
      </c>
      <c r="AK15233" s="49">
        <v>2</v>
      </c>
      <c r="AL15233" s="49">
        <v>-16</v>
      </c>
    </row>
    <row r="15234" spans="1:38">
      <c r="A15234" s="37" t="s">
        <v>47</v>
      </c>
      <c r="B15234" s="38">
        <v>42821</v>
      </c>
      <c r="C15234" s="39">
        <v>42820</v>
      </c>
      <c r="D15234" s="56">
        <v>17</v>
      </c>
      <c r="E15234" s="38">
        <v>42820.708333333336</v>
      </c>
      <c r="F15234" s="40" t="s">
        <v>240</v>
      </c>
      <c r="G15234" s="48">
        <v>26139</v>
      </c>
      <c r="H15234" s="48">
        <v>26314</v>
      </c>
      <c r="I15234" s="48">
        <v>22619</v>
      </c>
      <c r="J15234" s="48">
        <v>-3696</v>
      </c>
      <c r="U15234" s="48">
        <v>-3666</v>
      </c>
      <c r="AC15234" s="48">
        <v>-1490</v>
      </c>
      <c r="AF15234" s="48">
        <v>-2185</v>
      </c>
      <c r="AJ15234" s="48">
        <v>9</v>
      </c>
      <c r="AK15234" s="49">
        <v>1</v>
      </c>
      <c r="AL15234" s="49">
        <v>-30</v>
      </c>
    </row>
    <row r="15235" spans="1:38">
      <c r="A15235" s="37" t="s">
        <v>47</v>
      </c>
      <c r="B15235" s="38">
        <v>42821.041666666664</v>
      </c>
      <c r="C15235" s="39">
        <v>42820</v>
      </c>
      <c r="D15235" s="56">
        <v>18</v>
      </c>
      <c r="E15235" s="38">
        <v>42820.75</v>
      </c>
      <c r="F15235" s="40" t="s">
        <v>240</v>
      </c>
      <c r="G15235" s="48">
        <v>27025</v>
      </c>
      <c r="H15235" s="48">
        <v>27172</v>
      </c>
      <c r="I15235" s="48">
        <v>21665</v>
      </c>
      <c r="J15235" s="48">
        <v>-5508</v>
      </c>
      <c r="U15235" s="48">
        <v>-5379</v>
      </c>
      <c r="AC15235" s="48">
        <v>-2454</v>
      </c>
      <c r="AF15235" s="48">
        <v>-2924</v>
      </c>
      <c r="AJ15235" s="48">
        <v>-1</v>
      </c>
      <c r="AK15235" s="49">
        <v>1</v>
      </c>
      <c r="AL15235" s="49">
        <v>-129</v>
      </c>
    </row>
    <row r="15236" spans="1:38">
      <c r="A15236" s="37" t="s">
        <v>47</v>
      </c>
      <c r="B15236" s="38">
        <v>42821.083333333336</v>
      </c>
      <c r="C15236" s="39">
        <v>42820</v>
      </c>
      <c r="D15236" s="56">
        <v>19</v>
      </c>
      <c r="E15236" s="38">
        <v>42820.791666666664</v>
      </c>
      <c r="F15236" s="40" t="s">
        <v>240</v>
      </c>
      <c r="G15236" s="48">
        <v>28193</v>
      </c>
      <c r="H15236" s="48">
        <v>28513</v>
      </c>
      <c r="I15236" s="48">
        <v>20714</v>
      </c>
      <c r="J15236" s="48">
        <v>-7798</v>
      </c>
      <c r="U15236" s="48">
        <v>-7680</v>
      </c>
      <c r="AC15236" s="48">
        <v>-4020</v>
      </c>
      <c r="AF15236" s="48">
        <v>-3667</v>
      </c>
      <c r="AJ15236" s="48">
        <v>7</v>
      </c>
      <c r="AK15236" s="49">
        <v>-1</v>
      </c>
      <c r="AL15236" s="49">
        <v>-118</v>
      </c>
    </row>
    <row r="15237" spans="1:38">
      <c r="A15237" s="37" t="s">
        <v>47</v>
      </c>
      <c r="B15237" s="38">
        <v>42821.125</v>
      </c>
      <c r="C15237" s="39">
        <v>42820</v>
      </c>
      <c r="D15237" s="56">
        <v>20</v>
      </c>
      <c r="E15237" s="38">
        <v>42820.833333333336</v>
      </c>
      <c r="F15237" s="40" t="s">
        <v>240</v>
      </c>
      <c r="G15237" s="48">
        <v>30604</v>
      </c>
      <c r="H15237" s="48">
        <v>30673</v>
      </c>
      <c r="I15237" s="48">
        <v>21846</v>
      </c>
      <c r="J15237" s="48">
        <v>-8829</v>
      </c>
      <c r="U15237" s="48">
        <v>-8670</v>
      </c>
      <c r="AC15237" s="48">
        <v>-4398</v>
      </c>
      <c r="AF15237" s="48">
        <v>-4285</v>
      </c>
      <c r="AJ15237" s="48">
        <v>13</v>
      </c>
      <c r="AK15237" s="49">
        <v>2</v>
      </c>
      <c r="AL15237" s="49">
        <v>-159</v>
      </c>
    </row>
    <row r="15238" spans="1:38">
      <c r="A15238" s="37" t="s">
        <v>47</v>
      </c>
      <c r="B15238" s="38">
        <v>42821.166666666664</v>
      </c>
      <c r="C15238" s="39">
        <v>42820</v>
      </c>
      <c r="D15238" s="56">
        <v>21</v>
      </c>
      <c r="E15238" s="38">
        <v>42820.875</v>
      </c>
      <c r="F15238" s="40" t="s">
        <v>240</v>
      </c>
      <c r="G15238" s="48">
        <v>31605</v>
      </c>
      <c r="H15238" s="48">
        <v>31018</v>
      </c>
      <c r="I15238" s="48">
        <v>22253</v>
      </c>
      <c r="J15238" s="48">
        <v>-8762</v>
      </c>
      <c r="U15238" s="48">
        <v>-8612</v>
      </c>
      <c r="AC15238" s="48">
        <v>-4491</v>
      </c>
      <c r="AF15238" s="48">
        <v>-4132</v>
      </c>
      <c r="AJ15238" s="48">
        <v>11</v>
      </c>
      <c r="AK15238" s="49">
        <v>-3</v>
      </c>
      <c r="AL15238" s="49">
        <v>-150</v>
      </c>
    </row>
    <row r="15239" spans="1:38">
      <c r="A15239" s="37" t="s">
        <v>47</v>
      </c>
      <c r="B15239" s="38">
        <v>42821.208333333336</v>
      </c>
      <c r="C15239" s="39">
        <v>42820</v>
      </c>
      <c r="D15239" s="56">
        <v>22</v>
      </c>
      <c r="E15239" s="38">
        <v>42820.916666666664</v>
      </c>
      <c r="F15239" s="40" t="s">
        <v>240</v>
      </c>
      <c r="G15239" s="48">
        <v>30507</v>
      </c>
      <c r="H15239" s="48">
        <v>29684</v>
      </c>
      <c r="I15239" s="48">
        <v>21033</v>
      </c>
      <c r="J15239" s="48">
        <v>-8653</v>
      </c>
      <c r="U15239" s="48">
        <v>-8530</v>
      </c>
      <c r="AC15239" s="48">
        <v>-4651</v>
      </c>
      <c r="AF15239" s="48">
        <v>-3886</v>
      </c>
      <c r="AJ15239" s="48">
        <v>7</v>
      </c>
      <c r="AK15239" s="49">
        <v>2</v>
      </c>
      <c r="AL15239" s="49">
        <v>-123</v>
      </c>
    </row>
    <row r="15240" spans="1:38">
      <c r="A15240" s="37" t="s">
        <v>47</v>
      </c>
      <c r="B15240" s="38">
        <v>42821.25</v>
      </c>
      <c r="C15240" s="39">
        <v>42820</v>
      </c>
      <c r="D15240" s="56">
        <v>23</v>
      </c>
      <c r="E15240" s="38">
        <v>42820.958333333336</v>
      </c>
      <c r="F15240" s="40" t="s">
        <v>240</v>
      </c>
      <c r="G15240" s="48">
        <v>28568</v>
      </c>
      <c r="H15240" s="48">
        <v>27584</v>
      </c>
      <c r="I15240" s="48">
        <v>19625</v>
      </c>
      <c r="J15240" s="48">
        <v>-7959</v>
      </c>
      <c r="U15240" s="48">
        <v>-7863</v>
      </c>
      <c r="AC15240" s="48">
        <v>-4570</v>
      </c>
      <c r="AF15240" s="48">
        <v>-3306</v>
      </c>
      <c r="AJ15240" s="48">
        <v>13</v>
      </c>
      <c r="AK15240" s="49">
        <v>0</v>
      </c>
      <c r="AL15240" s="49">
        <v>-96</v>
      </c>
    </row>
    <row r="15241" spans="1:38">
      <c r="A15241" s="37" t="s">
        <v>47</v>
      </c>
      <c r="B15241" s="38">
        <v>42821.291666666664</v>
      </c>
      <c r="C15241" s="39">
        <v>42820</v>
      </c>
      <c r="D15241" s="56">
        <v>24</v>
      </c>
      <c r="E15241" s="38">
        <v>42821</v>
      </c>
      <c r="F15241" s="40" t="s">
        <v>240</v>
      </c>
      <c r="G15241" s="48">
        <v>26424</v>
      </c>
      <c r="H15241" s="48">
        <v>25494</v>
      </c>
      <c r="I15241" s="48">
        <v>17920</v>
      </c>
      <c r="J15241" s="48">
        <v>-7577</v>
      </c>
      <c r="U15241" s="48">
        <v>-7570</v>
      </c>
      <c r="AC15241" s="48">
        <v>-4600</v>
      </c>
      <c r="AF15241" s="48">
        <v>-2980</v>
      </c>
      <c r="AJ15241" s="48">
        <v>10</v>
      </c>
      <c r="AK15241" s="49">
        <v>3</v>
      </c>
      <c r="AL15241" s="49">
        <v>-7</v>
      </c>
    </row>
    <row r="15242" spans="1:38">
      <c r="A15242" s="37" t="s">
        <v>47</v>
      </c>
      <c r="B15242" s="38">
        <v>42821.333333333336</v>
      </c>
      <c r="C15242" s="39">
        <v>42821</v>
      </c>
      <c r="D15242" s="56">
        <v>1</v>
      </c>
      <c r="E15242" s="38">
        <v>42821.041666666664</v>
      </c>
      <c r="F15242" s="40" t="s">
        <v>240</v>
      </c>
      <c r="G15242" s="48">
        <v>24587</v>
      </c>
      <c r="H15242" s="48">
        <v>24225</v>
      </c>
      <c r="I15242" s="48">
        <v>16962</v>
      </c>
      <c r="J15242" s="48">
        <v>-7264</v>
      </c>
      <c r="U15242" s="48">
        <v>-7253</v>
      </c>
      <c r="AC15242" s="48">
        <v>-4324</v>
      </c>
      <c r="AF15242" s="48">
        <v>-2932</v>
      </c>
      <c r="AJ15242" s="48">
        <v>3</v>
      </c>
      <c r="AK15242" s="49">
        <v>1</v>
      </c>
      <c r="AL15242" s="49">
        <v>-11</v>
      </c>
    </row>
    <row r="15243" spans="1:38">
      <c r="A15243" s="37" t="s">
        <v>47</v>
      </c>
      <c r="B15243" s="38">
        <v>42821.375</v>
      </c>
      <c r="C15243" s="39">
        <v>42821</v>
      </c>
      <c r="D15243" s="56">
        <v>2</v>
      </c>
      <c r="E15243" s="38">
        <v>42821.083333333336</v>
      </c>
      <c r="F15243" s="40" t="s">
        <v>240</v>
      </c>
      <c r="G15243" s="48">
        <v>23888</v>
      </c>
      <c r="H15243" s="48">
        <v>23478</v>
      </c>
      <c r="I15243" s="48">
        <v>16671</v>
      </c>
      <c r="J15243" s="48">
        <v>-6807</v>
      </c>
      <c r="U15243" s="48">
        <v>-6794</v>
      </c>
      <c r="AC15243" s="48">
        <v>-4308</v>
      </c>
      <c r="AF15243" s="48">
        <v>-2498</v>
      </c>
      <c r="AJ15243" s="48">
        <v>12</v>
      </c>
      <c r="AK15243" s="49">
        <v>0</v>
      </c>
      <c r="AL15243" s="49">
        <v>-13</v>
      </c>
    </row>
    <row r="15244" spans="1:38">
      <c r="A15244" s="37" t="s">
        <v>47</v>
      </c>
      <c r="B15244" s="38">
        <v>42821.416666666664</v>
      </c>
      <c r="C15244" s="39">
        <v>42821</v>
      </c>
      <c r="D15244" s="56">
        <v>3</v>
      </c>
      <c r="E15244" s="38">
        <v>42821.125</v>
      </c>
      <c r="F15244" s="40" t="s">
        <v>240</v>
      </c>
      <c r="G15244" s="48">
        <v>23305</v>
      </c>
      <c r="H15244" s="48">
        <v>23191</v>
      </c>
      <c r="I15244" s="48">
        <v>16150</v>
      </c>
      <c r="J15244" s="48">
        <v>-7040</v>
      </c>
      <c r="U15244" s="48">
        <v>-7027</v>
      </c>
      <c r="AC15244" s="48">
        <v>-4399</v>
      </c>
      <c r="AF15244" s="48">
        <v>-2626</v>
      </c>
      <c r="AJ15244" s="48">
        <v>-2</v>
      </c>
      <c r="AK15244" s="49">
        <v>-1</v>
      </c>
      <c r="AL15244" s="49">
        <v>-13</v>
      </c>
    </row>
    <row r="15245" spans="1:38">
      <c r="A15245" s="37" t="s">
        <v>47</v>
      </c>
      <c r="B15245" s="38">
        <v>42821.458333333336</v>
      </c>
      <c r="C15245" s="39">
        <v>42821</v>
      </c>
      <c r="D15245" s="56">
        <v>4</v>
      </c>
      <c r="E15245" s="38">
        <v>42821.166666666664</v>
      </c>
      <c r="F15245" s="40" t="s">
        <v>240</v>
      </c>
      <c r="G15245" s="48">
        <v>23117</v>
      </c>
      <c r="H15245" s="48">
        <v>23241</v>
      </c>
      <c r="I15245" s="48">
        <v>16229</v>
      </c>
      <c r="J15245" s="48">
        <v>-7012</v>
      </c>
      <c r="U15245" s="48">
        <v>-7006</v>
      </c>
      <c r="AC15245" s="48">
        <v>-4259</v>
      </c>
      <c r="AF15245" s="48">
        <v>-2741</v>
      </c>
      <c r="AJ15245" s="48">
        <v>-6</v>
      </c>
      <c r="AK15245" s="49">
        <v>0</v>
      </c>
      <c r="AL15245" s="49">
        <v>-6</v>
      </c>
    </row>
    <row r="15246" spans="1:38">
      <c r="A15246" s="37" t="s">
        <v>47</v>
      </c>
      <c r="B15246" s="38">
        <v>42821.5</v>
      </c>
      <c r="C15246" s="39">
        <v>42821</v>
      </c>
      <c r="D15246" s="56">
        <v>5</v>
      </c>
      <c r="E15246" s="38">
        <v>42821.208333333336</v>
      </c>
      <c r="F15246" s="40" t="s">
        <v>240</v>
      </c>
      <c r="G15246" s="48">
        <v>23702</v>
      </c>
      <c r="H15246" s="48">
        <v>23652</v>
      </c>
      <c r="I15246" s="48">
        <v>16355</v>
      </c>
      <c r="J15246" s="48">
        <v>-7299</v>
      </c>
      <c r="U15246" s="48">
        <v>-7291</v>
      </c>
      <c r="AC15246" s="48">
        <v>-4415</v>
      </c>
      <c r="AF15246" s="48">
        <v>-2882</v>
      </c>
      <c r="AJ15246" s="48">
        <v>6</v>
      </c>
      <c r="AK15246" s="49">
        <v>2</v>
      </c>
      <c r="AL15246" s="49">
        <v>-8</v>
      </c>
    </row>
    <row r="15247" spans="1:38">
      <c r="A15247" s="37" t="s">
        <v>47</v>
      </c>
      <c r="B15247" s="38">
        <v>42821.541666666664</v>
      </c>
      <c r="C15247" s="39">
        <v>42821</v>
      </c>
      <c r="D15247" s="56">
        <v>6</v>
      </c>
      <c r="E15247" s="38">
        <v>42821.25</v>
      </c>
      <c r="F15247" s="40" t="s">
        <v>240</v>
      </c>
      <c r="G15247" s="48">
        <v>25436</v>
      </c>
      <c r="H15247" s="48">
        <v>25186</v>
      </c>
      <c r="I15247" s="48">
        <v>17628</v>
      </c>
      <c r="J15247" s="48">
        <v>-7557</v>
      </c>
      <c r="U15247" s="48">
        <v>-7535</v>
      </c>
      <c r="AC15247" s="48">
        <v>-4313</v>
      </c>
      <c r="AF15247" s="48">
        <v>-3237</v>
      </c>
      <c r="AJ15247" s="48">
        <v>15</v>
      </c>
      <c r="AK15247" s="49">
        <v>-1</v>
      </c>
      <c r="AL15247" s="49">
        <v>-22</v>
      </c>
    </row>
    <row r="15248" spans="1:38">
      <c r="A15248" s="37" t="s">
        <v>47</v>
      </c>
      <c r="B15248" s="38">
        <v>42821.583333333336</v>
      </c>
      <c r="C15248" s="39">
        <v>42821</v>
      </c>
      <c r="D15248" s="56">
        <v>7</v>
      </c>
      <c r="E15248" s="38">
        <v>42821.291666666664</v>
      </c>
      <c r="F15248" s="40" t="s">
        <v>240</v>
      </c>
      <c r="G15248" s="48">
        <v>28516</v>
      </c>
      <c r="H15248" s="48">
        <v>28240</v>
      </c>
      <c r="I15248" s="48">
        <v>19693</v>
      </c>
      <c r="J15248" s="48">
        <v>-8549</v>
      </c>
      <c r="U15248" s="48">
        <v>-8412</v>
      </c>
      <c r="AC15248" s="48">
        <v>-4305</v>
      </c>
      <c r="AF15248" s="48">
        <v>-4119</v>
      </c>
      <c r="AJ15248" s="48">
        <v>12</v>
      </c>
      <c r="AK15248" s="49">
        <v>2</v>
      </c>
      <c r="AL15248" s="49">
        <v>-137</v>
      </c>
    </row>
    <row r="15249" spans="1:38">
      <c r="A15249" s="37" t="s">
        <v>47</v>
      </c>
      <c r="B15249" s="38">
        <v>42821.625</v>
      </c>
      <c r="C15249" s="39">
        <v>42821</v>
      </c>
      <c r="D15249" s="56">
        <v>8</v>
      </c>
      <c r="E15249" s="38">
        <v>42821.333333333336</v>
      </c>
      <c r="F15249" s="40" t="s">
        <v>240</v>
      </c>
      <c r="G15249" s="48">
        <v>30327</v>
      </c>
      <c r="H15249" s="48">
        <v>29751</v>
      </c>
      <c r="I15249" s="48">
        <v>21231</v>
      </c>
      <c r="J15249" s="48">
        <v>-8521</v>
      </c>
      <c r="U15249" s="48">
        <v>-8376</v>
      </c>
      <c r="AC15249" s="48">
        <v>-4114</v>
      </c>
      <c r="AF15249" s="48">
        <v>-4277</v>
      </c>
      <c r="AJ15249" s="48">
        <v>15</v>
      </c>
      <c r="AK15249" s="49">
        <v>1</v>
      </c>
      <c r="AL15249" s="49">
        <v>-145</v>
      </c>
    </row>
    <row r="15250" spans="1:38">
      <c r="A15250" s="37" t="s">
        <v>47</v>
      </c>
      <c r="B15250" s="38">
        <v>42821.666666666664</v>
      </c>
      <c r="C15250" s="39">
        <v>42821</v>
      </c>
      <c r="D15250" s="56">
        <v>9</v>
      </c>
      <c r="E15250" s="38">
        <v>42821.375</v>
      </c>
      <c r="F15250" s="40" t="s">
        <v>240</v>
      </c>
      <c r="G15250" s="48">
        <v>30702</v>
      </c>
      <c r="H15250" s="48">
        <v>30143</v>
      </c>
      <c r="I15250" s="48">
        <v>23299</v>
      </c>
      <c r="J15250" s="48">
        <v>-6845</v>
      </c>
      <c r="U15250" s="48">
        <v>-6706</v>
      </c>
      <c r="AC15250" s="48">
        <v>-2965</v>
      </c>
      <c r="AF15250" s="48">
        <v>-3745</v>
      </c>
      <c r="AJ15250" s="48">
        <v>4</v>
      </c>
      <c r="AK15250" s="49">
        <v>1</v>
      </c>
      <c r="AL15250" s="49">
        <v>-139</v>
      </c>
    </row>
    <row r="15251" spans="1:38">
      <c r="A15251" s="37" t="s">
        <v>47</v>
      </c>
      <c r="B15251" s="38">
        <v>42821.708333333336</v>
      </c>
      <c r="C15251" s="39">
        <v>42821</v>
      </c>
      <c r="D15251" s="56">
        <v>10</v>
      </c>
      <c r="E15251" s="38">
        <v>42821.416666666664</v>
      </c>
      <c r="F15251" s="40" t="s">
        <v>240</v>
      </c>
      <c r="G15251" s="48">
        <v>30619</v>
      </c>
      <c r="H15251" s="48">
        <v>29776</v>
      </c>
      <c r="I15251" s="48">
        <v>24665</v>
      </c>
      <c r="J15251" s="48">
        <v>-5111</v>
      </c>
      <c r="U15251" s="48">
        <v>-5097</v>
      </c>
      <c r="AC15251" s="48">
        <v>-2208</v>
      </c>
      <c r="AF15251" s="48">
        <v>-2906</v>
      </c>
      <c r="AJ15251" s="48">
        <v>17</v>
      </c>
      <c r="AK15251" s="49">
        <v>0</v>
      </c>
      <c r="AL15251" s="49">
        <v>-14</v>
      </c>
    </row>
    <row r="15252" spans="1:38">
      <c r="A15252" s="37" t="s">
        <v>47</v>
      </c>
      <c r="B15252" s="38">
        <v>42821.75</v>
      </c>
      <c r="C15252" s="39">
        <v>42821</v>
      </c>
      <c r="D15252" s="56">
        <v>11</v>
      </c>
      <c r="E15252" s="38">
        <v>42821.458333333336</v>
      </c>
      <c r="F15252" s="40" t="s">
        <v>240</v>
      </c>
      <c r="G15252" s="48">
        <v>30421</v>
      </c>
      <c r="H15252" s="48">
        <v>29828</v>
      </c>
      <c r="I15252" s="48">
        <v>25347</v>
      </c>
      <c r="J15252" s="48">
        <v>-4483</v>
      </c>
      <c r="U15252" s="48">
        <v>-4354</v>
      </c>
      <c r="AC15252" s="48">
        <v>-2153</v>
      </c>
      <c r="AF15252" s="48">
        <v>-2219</v>
      </c>
      <c r="AJ15252" s="48">
        <v>18</v>
      </c>
      <c r="AK15252" s="49">
        <v>2</v>
      </c>
      <c r="AL15252" s="49">
        <v>-129</v>
      </c>
    </row>
    <row r="15253" spans="1:38">
      <c r="A15253" s="37" t="s">
        <v>47</v>
      </c>
      <c r="B15253" s="38">
        <v>42821.791666666664</v>
      </c>
      <c r="C15253" s="39">
        <v>42821</v>
      </c>
      <c r="D15253" s="56">
        <v>12</v>
      </c>
      <c r="E15253" s="38">
        <v>42821.5</v>
      </c>
      <c r="F15253" s="40" t="s">
        <v>240</v>
      </c>
      <c r="G15253" s="48">
        <v>30004</v>
      </c>
      <c r="H15253" s="48">
        <v>29546</v>
      </c>
      <c r="I15253" s="48">
        <v>25244</v>
      </c>
      <c r="J15253" s="48">
        <v>-4302</v>
      </c>
      <c r="U15253" s="48">
        <v>-4313</v>
      </c>
      <c r="AC15253" s="48">
        <v>-2212</v>
      </c>
      <c r="AF15253" s="48">
        <v>-2109</v>
      </c>
      <c r="AJ15253" s="48">
        <v>8</v>
      </c>
      <c r="AK15253" s="49">
        <v>0</v>
      </c>
      <c r="AL15253" s="49">
        <v>11</v>
      </c>
    </row>
    <row r="15254" spans="1:38">
      <c r="A15254" s="37" t="s">
        <v>47</v>
      </c>
      <c r="B15254" s="38">
        <v>42821.833333333336</v>
      </c>
      <c r="C15254" s="39">
        <v>42821</v>
      </c>
      <c r="D15254" s="56">
        <v>13</v>
      </c>
      <c r="E15254" s="38">
        <v>42821.541666666664</v>
      </c>
      <c r="F15254" s="40" t="s">
        <v>240</v>
      </c>
      <c r="G15254" s="48">
        <v>29727</v>
      </c>
      <c r="H15254" s="48">
        <v>29156</v>
      </c>
      <c r="I15254" s="48">
        <v>25206</v>
      </c>
      <c r="J15254" s="48">
        <v>-3949</v>
      </c>
      <c r="U15254" s="48">
        <v>-3944</v>
      </c>
      <c r="AC15254" s="48">
        <v>-2050</v>
      </c>
      <c r="AF15254" s="48">
        <v>-1910</v>
      </c>
      <c r="AJ15254" s="48">
        <v>16</v>
      </c>
      <c r="AK15254" s="49">
        <v>-1</v>
      </c>
      <c r="AL15254" s="49">
        <v>-5</v>
      </c>
    </row>
    <row r="15255" spans="1:38">
      <c r="A15255" s="37" t="s">
        <v>47</v>
      </c>
      <c r="B15255" s="38">
        <v>42821.875</v>
      </c>
      <c r="C15255" s="39">
        <v>42821</v>
      </c>
      <c r="D15255" s="56">
        <v>14</v>
      </c>
      <c r="E15255" s="38">
        <v>42821.583333333336</v>
      </c>
      <c r="F15255" s="40" t="s">
        <v>240</v>
      </c>
      <c r="G15255" s="48">
        <v>29642</v>
      </c>
      <c r="H15255" s="48">
        <v>28929</v>
      </c>
      <c r="I15255" s="48">
        <v>24944</v>
      </c>
      <c r="J15255" s="48">
        <v>-3983</v>
      </c>
      <c r="U15255" s="48">
        <v>-3973</v>
      </c>
      <c r="AC15255" s="48">
        <v>-2077</v>
      </c>
      <c r="AF15255" s="48">
        <v>-1904</v>
      </c>
      <c r="AJ15255" s="48">
        <v>8</v>
      </c>
      <c r="AK15255" s="49">
        <v>-2</v>
      </c>
      <c r="AL15255" s="49">
        <v>-10</v>
      </c>
    </row>
    <row r="15256" spans="1:38">
      <c r="A15256" s="37" t="s">
        <v>47</v>
      </c>
      <c r="B15256" s="38">
        <v>42821.916666666664</v>
      </c>
      <c r="C15256" s="39">
        <v>42821</v>
      </c>
      <c r="D15256" s="56">
        <v>15</v>
      </c>
      <c r="E15256" s="38">
        <v>42821.625</v>
      </c>
      <c r="F15256" s="40" t="s">
        <v>240</v>
      </c>
      <c r="G15256" s="48">
        <v>29592</v>
      </c>
      <c r="H15256" s="48">
        <v>28868</v>
      </c>
      <c r="I15256" s="48">
        <v>24624</v>
      </c>
      <c r="J15256" s="48">
        <v>-4246</v>
      </c>
      <c r="U15256" s="48">
        <v>-4246</v>
      </c>
      <c r="AC15256" s="48">
        <v>-2215</v>
      </c>
      <c r="AF15256" s="48">
        <v>-2044</v>
      </c>
      <c r="AJ15256" s="48">
        <v>13</v>
      </c>
      <c r="AK15256" s="49">
        <v>2</v>
      </c>
      <c r="AL15256" s="49">
        <v>0</v>
      </c>
    </row>
    <row r="15257" spans="1:38">
      <c r="A15257" s="37" t="s">
        <v>47</v>
      </c>
      <c r="B15257" s="38">
        <v>42821.958333333336</v>
      </c>
      <c r="C15257" s="39">
        <v>42821</v>
      </c>
      <c r="D15257" s="56">
        <v>16</v>
      </c>
      <c r="E15257" s="38">
        <v>42821.666666666664</v>
      </c>
      <c r="F15257" s="40" t="s">
        <v>240</v>
      </c>
      <c r="G15257" s="48">
        <v>29524</v>
      </c>
      <c r="H15257" s="48">
        <v>28942</v>
      </c>
      <c r="I15257" s="48">
        <v>24485</v>
      </c>
      <c r="J15257" s="48">
        <v>-4457</v>
      </c>
      <c r="U15257" s="48">
        <v>-4318</v>
      </c>
      <c r="AC15257" s="48">
        <v>-2186</v>
      </c>
      <c r="AF15257" s="48">
        <v>-2146</v>
      </c>
      <c r="AJ15257" s="48">
        <v>14</v>
      </c>
      <c r="AK15257" s="49">
        <v>0</v>
      </c>
      <c r="AL15257" s="49">
        <v>-139</v>
      </c>
    </row>
    <row r="15258" spans="1:38">
      <c r="A15258" s="37" t="s">
        <v>47</v>
      </c>
      <c r="B15258" s="38">
        <v>42822</v>
      </c>
      <c r="C15258" s="39">
        <v>42821</v>
      </c>
      <c r="D15258" s="56">
        <v>17</v>
      </c>
      <c r="E15258" s="38">
        <v>42821.708333333336</v>
      </c>
      <c r="F15258" s="40" t="s">
        <v>240</v>
      </c>
      <c r="G15258" s="48">
        <v>29718</v>
      </c>
      <c r="H15258" s="48">
        <v>29212</v>
      </c>
      <c r="I15258" s="48">
        <v>24225</v>
      </c>
      <c r="J15258" s="48">
        <v>-4987</v>
      </c>
      <c r="U15258" s="48">
        <v>-4855</v>
      </c>
      <c r="AC15258" s="48">
        <v>-2413</v>
      </c>
      <c r="AF15258" s="48">
        <v>-2450</v>
      </c>
      <c r="AJ15258" s="48">
        <v>8</v>
      </c>
      <c r="AK15258" s="49">
        <v>0</v>
      </c>
      <c r="AL15258" s="49">
        <v>-132</v>
      </c>
    </row>
    <row r="15259" spans="1:38">
      <c r="A15259" s="37" t="s">
        <v>47</v>
      </c>
      <c r="B15259" s="38">
        <v>42822.041666666664</v>
      </c>
      <c r="C15259" s="39">
        <v>42821</v>
      </c>
      <c r="D15259" s="56">
        <v>18</v>
      </c>
      <c r="E15259" s="38">
        <v>42821.75</v>
      </c>
      <c r="F15259" s="40" t="s">
        <v>240</v>
      </c>
      <c r="G15259" s="48">
        <v>30148</v>
      </c>
      <c r="H15259" s="48">
        <v>29439</v>
      </c>
      <c r="I15259" s="48">
        <v>23087</v>
      </c>
      <c r="J15259" s="48">
        <v>-6352</v>
      </c>
      <c r="U15259" s="48">
        <v>-6218</v>
      </c>
      <c r="AC15259" s="48">
        <v>-3278</v>
      </c>
      <c r="AF15259" s="48">
        <v>-2952</v>
      </c>
      <c r="AJ15259" s="48">
        <v>12</v>
      </c>
      <c r="AK15259" s="49">
        <v>0</v>
      </c>
      <c r="AL15259" s="49">
        <v>-134</v>
      </c>
    </row>
    <row r="15260" spans="1:38">
      <c r="A15260" s="37" t="s">
        <v>47</v>
      </c>
      <c r="B15260" s="38">
        <v>42822.083333333336</v>
      </c>
      <c r="C15260" s="39">
        <v>42821</v>
      </c>
      <c r="D15260" s="56">
        <v>19</v>
      </c>
      <c r="E15260" s="38">
        <v>42821.791666666664</v>
      </c>
      <c r="F15260" s="40" t="s">
        <v>240</v>
      </c>
      <c r="G15260" s="48">
        <v>30892</v>
      </c>
      <c r="H15260" s="48">
        <v>30669</v>
      </c>
      <c r="I15260" s="48">
        <v>21922</v>
      </c>
      <c r="J15260" s="48">
        <v>-8747</v>
      </c>
      <c r="U15260" s="48">
        <v>-8610</v>
      </c>
      <c r="AC15260" s="48">
        <v>-4792</v>
      </c>
      <c r="AF15260" s="48">
        <v>-3818</v>
      </c>
      <c r="AJ15260" s="48">
        <v>0</v>
      </c>
      <c r="AK15260" s="49">
        <v>0</v>
      </c>
      <c r="AL15260" s="49">
        <v>-137</v>
      </c>
    </row>
    <row r="15261" spans="1:38">
      <c r="A15261" s="37" t="s">
        <v>47</v>
      </c>
      <c r="B15261" s="38">
        <v>42822.125</v>
      </c>
      <c r="C15261" s="39">
        <v>42821</v>
      </c>
      <c r="D15261" s="56">
        <v>20</v>
      </c>
      <c r="E15261" s="38">
        <v>42821.833333333336</v>
      </c>
      <c r="F15261" s="40" t="s">
        <v>240</v>
      </c>
      <c r="G15261" s="48">
        <v>32984</v>
      </c>
      <c r="H15261" s="48">
        <v>33036</v>
      </c>
      <c r="I15261" s="48">
        <v>22637</v>
      </c>
      <c r="J15261" s="48">
        <v>-10400</v>
      </c>
      <c r="U15261" s="48">
        <v>-10261</v>
      </c>
      <c r="AC15261" s="48">
        <v>-5551</v>
      </c>
      <c r="AF15261" s="48">
        <v>-4718</v>
      </c>
      <c r="AJ15261" s="48">
        <v>8</v>
      </c>
      <c r="AK15261" s="49">
        <v>1</v>
      </c>
      <c r="AL15261" s="49">
        <v>-139</v>
      </c>
    </row>
    <row r="15262" spans="1:38">
      <c r="A15262" s="37" t="s">
        <v>47</v>
      </c>
      <c r="B15262" s="38">
        <v>42822.166666666664</v>
      </c>
      <c r="C15262" s="39">
        <v>42821</v>
      </c>
      <c r="D15262" s="56">
        <v>21</v>
      </c>
      <c r="E15262" s="38">
        <v>42821.875</v>
      </c>
      <c r="F15262" s="40" t="s">
        <v>240</v>
      </c>
      <c r="G15262" s="48">
        <v>33747</v>
      </c>
      <c r="H15262" s="48">
        <v>33238</v>
      </c>
      <c r="I15262" s="48">
        <v>22889</v>
      </c>
      <c r="J15262" s="48">
        <v>-10348</v>
      </c>
      <c r="U15262" s="48">
        <v>-10204</v>
      </c>
      <c r="AC15262" s="48">
        <v>-5578</v>
      </c>
      <c r="AF15262" s="48">
        <v>-4637</v>
      </c>
      <c r="AJ15262" s="48">
        <v>11</v>
      </c>
      <c r="AK15262" s="49">
        <v>-1</v>
      </c>
      <c r="AL15262" s="49">
        <v>-144</v>
      </c>
    </row>
    <row r="15263" spans="1:38">
      <c r="A15263" s="37" t="s">
        <v>47</v>
      </c>
      <c r="B15263" s="38">
        <v>42822.208333333336</v>
      </c>
      <c r="C15263" s="39">
        <v>42821</v>
      </c>
      <c r="D15263" s="56">
        <v>22</v>
      </c>
      <c r="E15263" s="38">
        <v>42821.916666666664</v>
      </c>
      <c r="F15263" s="40" t="s">
        <v>240</v>
      </c>
      <c r="G15263" s="48">
        <v>32444</v>
      </c>
      <c r="H15263" s="48">
        <v>31417</v>
      </c>
      <c r="I15263" s="48">
        <v>21873</v>
      </c>
      <c r="J15263" s="48">
        <v>-9544</v>
      </c>
      <c r="U15263" s="48">
        <v>-9422</v>
      </c>
      <c r="AC15263" s="48">
        <v>-5080</v>
      </c>
      <c r="AF15263" s="48">
        <v>-4355</v>
      </c>
      <c r="AJ15263" s="48">
        <v>13</v>
      </c>
      <c r="AK15263" s="49">
        <v>0</v>
      </c>
      <c r="AL15263" s="49">
        <v>-122</v>
      </c>
    </row>
    <row r="15264" spans="1:38">
      <c r="A15264" s="37" t="s">
        <v>47</v>
      </c>
      <c r="B15264" s="38">
        <v>42822.25</v>
      </c>
      <c r="C15264" s="39">
        <v>42821</v>
      </c>
      <c r="D15264" s="56">
        <v>23</v>
      </c>
      <c r="E15264" s="38">
        <v>42821.958333333336</v>
      </c>
      <c r="F15264" s="40" t="s">
        <v>240</v>
      </c>
      <c r="G15264" s="48">
        <v>30145</v>
      </c>
      <c r="H15264" s="48">
        <v>28888</v>
      </c>
      <c r="I15264" s="48">
        <v>20351</v>
      </c>
      <c r="J15264" s="48">
        <v>-8538</v>
      </c>
      <c r="U15264" s="48">
        <v>-8518</v>
      </c>
      <c r="AC15264" s="48">
        <v>-4870</v>
      </c>
      <c r="AF15264" s="48">
        <v>-3656</v>
      </c>
      <c r="AJ15264" s="48">
        <v>8</v>
      </c>
      <c r="AK15264" s="49">
        <v>1</v>
      </c>
      <c r="AL15264" s="49">
        <v>-20</v>
      </c>
    </row>
    <row r="15265" spans="1:38">
      <c r="A15265" s="37" t="s">
        <v>47</v>
      </c>
      <c r="B15265" s="38">
        <v>42822.291666666664</v>
      </c>
      <c r="C15265" s="39">
        <v>42821</v>
      </c>
      <c r="D15265" s="56">
        <v>24</v>
      </c>
      <c r="E15265" s="38">
        <v>42822</v>
      </c>
      <c r="F15265" s="40" t="s">
        <v>240</v>
      </c>
      <c r="G15265" s="48">
        <v>27697</v>
      </c>
      <c r="H15265" s="48">
        <v>26495</v>
      </c>
      <c r="I15265" s="48">
        <v>18795</v>
      </c>
      <c r="J15265" s="48">
        <v>-7702</v>
      </c>
      <c r="U15265" s="48">
        <v>-7692</v>
      </c>
      <c r="AC15265" s="48">
        <v>-4701</v>
      </c>
      <c r="AF15265" s="48">
        <v>-3000</v>
      </c>
      <c r="AJ15265" s="48">
        <v>9</v>
      </c>
      <c r="AK15265" s="49">
        <v>2</v>
      </c>
      <c r="AL15265" s="49">
        <v>-10</v>
      </c>
    </row>
    <row r="15266" spans="1:38">
      <c r="A15266" s="37" t="s">
        <v>47</v>
      </c>
      <c r="B15266" s="38">
        <v>42822.333333333336</v>
      </c>
      <c r="C15266" s="39">
        <v>42822</v>
      </c>
      <c r="D15266" s="56">
        <v>1</v>
      </c>
      <c r="E15266" s="38">
        <v>42822.041666666664</v>
      </c>
      <c r="F15266" s="40" t="s">
        <v>240</v>
      </c>
      <c r="G15266" s="48">
        <v>25744</v>
      </c>
      <c r="H15266" s="48">
        <v>24949</v>
      </c>
      <c r="I15266" s="48">
        <v>17896</v>
      </c>
      <c r="J15266" s="48">
        <v>-7053</v>
      </c>
      <c r="U15266" s="48">
        <v>-7042</v>
      </c>
      <c r="AC15266" s="48">
        <v>-4198</v>
      </c>
      <c r="AF15266" s="48">
        <v>-2846</v>
      </c>
      <c r="AJ15266" s="48">
        <v>2</v>
      </c>
      <c r="AK15266" s="49">
        <v>0</v>
      </c>
      <c r="AL15266" s="49">
        <v>-11</v>
      </c>
    </row>
    <row r="15267" spans="1:38">
      <c r="A15267" s="37" t="s">
        <v>47</v>
      </c>
      <c r="B15267" s="38">
        <v>42822.375</v>
      </c>
      <c r="C15267" s="39">
        <v>42822</v>
      </c>
      <c r="D15267" s="56">
        <v>2</v>
      </c>
      <c r="E15267" s="38">
        <v>42822.083333333336</v>
      </c>
      <c r="F15267" s="40" t="s">
        <v>240</v>
      </c>
      <c r="G15267" s="48">
        <v>24638</v>
      </c>
      <c r="H15267" s="48">
        <v>24200</v>
      </c>
      <c r="I15267" s="48">
        <v>16886</v>
      </c>
      <c r="J15267" s="48">
        <v>-7313</v>
      </c>
      <c r="U15267" s="48">
        <v>-7300</v>
      </c>
      <c r="AC15267" s="48">
        <v>-4258</v>
      </c>
      <c r="AF15267" s="48">
        <v>-3006</v>
      </c>
      <c r="AJ15267" s="48">
        <v>-36</v>
      </c>
      <c r="AK15267" s="49">
        <v>-1</v>
      </c>
      <c r="AL15267" s="49">
        <v>-13</v>
      </c>
    </row>
    <row r="15268" spans="1:38">
      <c r="A15268" s="37" t="s">
        <v>47</v>
      </c>
      <c r="B15268" s="38">
        <v>42822.416666666664</v>
      </c>
      <c r="C15268" s="39">
        <v>42822</v>
      </c>
      <c r="D15268" s="56">
        <v>3</v>
      </c>
      <c r="E15268" s="38">
        <v>42822.125</v>
      </c>
      <c r="F15268" s="40" t="s">
        <v>240</v>
      </c>
      <c r="G15268" s="48">
        <v>23975</v>
      </c>
      <c r="H15268" s="48">
        <v>23486</v>
      </c>
      <c r="I15268" s="48">
        <v>16599</v>
      </c>
      <c r="J15268" s="48">
        <v>-6888</v>
      </c>
      <c r="U15268" s="48">
        <v>-6877</v>
      </c>
      <c r="AC15268" s="48">
        <v>-4219</v>
      </c>
      <c r="AF15268" s="48">
        <v>-2593</v>
      </c>
      <c r="AJ15268" s="48">
        <v>-65</v>
      </c>
      <c r="AK15268" s="49">
        <v>1</v>
      </c>
      <c r="AL15268" s="49">
        <v>-11</v>
      </c>
    </row>
    <row r="15269" spans="1:38">
      <c r="A15269" s="37" t="s">
        <v>47</v>
      </c>
      <c r="B15269" s="38">
        <v>42822.458333333336</v>
      </c>
      <c r="C15269" s="39">
        <v>42822</v>
      </c>
      <c r="D15269" s="56">
        <v>4</v>
      </c>
      <c r="E15269" s="38">
        <v>42822.166666666664</v>
      </c>
      <c r="F15269" s="40" t="s">
        <v>240</v>
      </c>
      <c r="G15269" s="48">
        <v>23779</v>
      </c>
      <c r="H15269" s="48">
        <v>23351</v>
      </c>
      <c r="I15269" s="48">
        <v>16621</v>
      </c>
      <c r="J15269" s="48">
        <v>-6731</v>
      </c>
      <c r="U15269" s="48">
        <v>-6718</v>
      </c>
      <c r="AC15269" s="48">
        <v>-4142</v>
      </c>
      <c r="AF15269" s="48">
        <v>-2477</v>
      </c>
      <c r="AJ15269" s="48">
        <v>-99</v>
      </c>
      <c r="AK15269" s="49">
        <v>1</v>
      </c>
      <c r="AL15269" s="49">
        <v>-13</v>
      </c>
    </row>
    <row r="15270" spans="1:38">
      <c r="A15270" s="37" t="s">
        <v>47</v>
      </c>
      <c r="B15270" s="38">
        <v>42822.5</v>
      </c>
      <c r="C15270" s="39">
        <v>42822</v>
      </c>
      <c r="D15270" s="56">
        <v>5</v>
      </c>
      <c r="E15270" s="38">
        <v>42822.208333333336</v>
      </c>
      <c r="F15270" s="40" t="s">
        <v>240</v>
      </c>
      <c r="G15270" s="48">
        <v>24321</v>
      </c>
      <c r="H15270" s="48">
        <v>24084</v>
      </c>
      <c r="I15270" s="48">
        <v>16620</v>
      </c>
      <c r="J15270" s="48">
        <v>-7465</v>
      </c>
      <c r="U15270" s="48">
        <v>-7448</v>
      </c>
      <c r="AC15270" s="48">
        <v>-4513</v>
      </c>
      <c r="AF15270" s="48">
        <v>-2845</v>
      </c>
      <c r="AJ15270" s="48">
        <v>-90</v>
      </c>
      <c r="AK15270" s="49">
        <v>1</v>
      </c>
      <c r="AL15270" s="49">
        <v>-17</v>
      </c>
    </row>
    <row r="15271" spans="1:38">
      <c r="A15271" s="37" t="s">
        <v>47</v>
      </c>
      <c r="B15271" s="38">
        <v>42822.541666666664</v>
      </c>
      <c r="C15271" s="39">
        <v>42822</v>
      </c>
      <c r="D15271" s="56">
        <v>6</v>
      </c>
      <c r="E15271" s="38">
        <v>42822.25</v>
      </c>
      <c r="F15271" s="40" t="s">
        <v>240</v>
      </c>
      <c r="G15271" s="48">
        <v>25979</v>
      </c>
      <c r="H15271" s="48">
        <v>25946</v>
      </c>
      <c r="I15271" s="48">
        <v>18054</v>
      </c>
      <c r="J15271" s="48">
        <v>-7894</v>
      </c>
      <c r="U15271" s="48">
        <v>-7840</v>
      </c>
      <c r="AC15271" s="48">
        <v>-4661</v>
      </c>
      <c r="AF15271" s="48">
        <v>-3131</v>
      </c>
      <c r="AJ15271" s="48">
        <v>-48</v>
      </c>
      <c r="AK15271" s="49">
        <v>2</v>
      </c>
      <c r="AL15271" s="49">
        <v>-54</v>
      </c>
    </row>
    <row r="15272" spans="1:38">
      <c r="A15272" s="37" t="s">
        <v>47</v>
      </c>
      <c r="B15272" s="38">
        <v>42822.583333333336</v>
      </c>
      <c r="C15272" s="39">
        <v>42822</v>
      </c>
      <c r="D15272" s="56">
        <v>7</v>
      </c>
      <c r="E15272" s="38">
        <v>42822.291666666664</v>
      </c>
      <c r="F15272" s="40" t="s">
        <v>240</v>
      </c>
      <c r="G15272" s="48">
        <v>28858</v>
      </c>
      <c r="H15272" s="48">
        <v>28921</v>
      </c>
      <c r="I15272" s="48">
        <v>20019</v>
      </c>
      <c r="J15272" s="48">
        <v>-8902</v>
      </c>
      <c r="U15272" s="48">
        <v>-8790</v>
      </c>
      <c r="AC15272" s="48">
        <v>-4326</v>
      </c>
      <c r="AF15272" s="48">
        <v>-4471</v>
      </c>
      <c r="AJ15272" s="48">
        <v>7</v>
      </c>
      <c r="AK15272" s="49">
        <v>0</v>
      </c>
      <c r="AL15272" s="49">
        <v>-112</v>
      </c>
    </row>
    <row r="15273" spans="1:38">
      <c r="A15273" s="37" t="s">
        <v>47</v>
      </c>
      <c r="B15273" s="38">
        <v>42822.625</v>
      </c>
      <c r="C15273" s="39">
        <v>42822</v>
      </c>
      <c r="D15273" s="56">
        <v>8</v>
      </c>
      <c r="E15273" s="38">
        <v>42822.333333333336</v>
      </c>
      <c r="F15273" s="40" t="s">
        <v>240</v>
      </c>
      <c r="G15273" s="48">
        <v>30604</v>
      </c>
      <c r="H15273" s="48">
        <v>30222</v>
      </c>
      <c r="I15273" s="48">
        <v>21717</v>
      </c>
      <c r="J15273" s="48">
        <v>-8504</v>
      </c>
      <c r="U15273" s="48">
        <v>-8397</v>
      </c>
      <c r="AC15273" s="48">
        <v>-4091</v>
      </c>
      <c r="AF15273" s="48">
        <v>-4312</v>
      </c>
      <c r="AJ15273" s="48">
        <v>6</v>
      </c>
      <c r="AK15273" s="49">
        <v>-1</v>
      </c>
      <c r="AL15273" s="49">
        <v>-107</v>
      </c>
    </row>
    <row r="15274" spans="1:38">
      <c r="A15274" s="37" t="s">
        <v>47</v>
      </c>
      <c r="B15274" s="38">
        <v>42822.666666666664</v>
      </c>
      <c r="C15274" s="39">
        <v>42822</v>
      </c>
      <c r="D15274" s="56">
        <v>9</v>
      </c>
      <c r="E15274" s="38">
        <v>42822.375</v>
      </c>
      <c r="F15274" s="40" t="s">
        <v>240</v>
      </c>
      <c r="G15274" s="48">
        <v>30619</v>
      </c>
      <c r="H15274" s="48">
        <v>30050</v>
      </c>
      <c r="I15274" s="48">
        <v>23964</v>
      </c>
      <c r="J15274" s="48">
        <v>-6085</v>
      </c>
      <c r="U15274" s="48">
        <v>-6031</v>
      </c>
      <c r="AC15274" s="48">
        <v>-3000</v>
      </c>
      <c r="AF15274" s="48">
        <v>-3032</v>
      </c>
      <c r="AJ15274" s="48">
        <v>1</v>
      </c>
      <c r="AK15274" s="49">
        <v>-1</v>
      </c>
      <c r="AL15274" s="49">
        <v>-54</v>
      </c>
    </row>
    <row r="15275" spans="1:38">
      <c r="A15275" s="37" t="s">
        <v>47</v>
      </c>
      <c r="B15275" s="38">
        <v>42822.708333333336</v>
      </c>
      <c r="C15275" s="39">
        <v>42822</v>
      </c>
      <c r="D15275" s="56">
        <v>10</v>
      </c>
      <c r="E15275" s="38">
        <v>42822.416666666664</v>
      </c>
      <c r="F15275" s="40" t="s">
        <v>240</v>
      </c>
      <c r="G15275" s="48">
        <v>30200</v>
      </c>
      <c r="H15275" s="48">
        <v>29532</v>
      </c>
      <c r="I15275" s="48">
        <v>24723</v>
      </c>
      <c r="J15275" s="48">
        <v>-4811</v>
      </c>
      <c r="U15275" s="48">
        <v>-4760</v>
      </c>
      <c r="AC15275" s="48">
        <v>-2206</v>
      </c>
      <c r="AF15275" s="48">
        <v>-2557</v>
      </c>
      <c r="AJ15275" s="48">
        <v>3</v>
      </c>
      <c r="AK15275" s="49">
        <v>2</v>
      </c>
      <c r="AL15275" s="49">
        <v>-51</v>
      </c>
    </row>
    <row r="15276" spans="1:38">
      <c r="A15276" s="37" t="s">
        <v>47</v>
      </c>
      <c r="B15276" s="38">
        <v>42822.75</v>
      </c>
      <c r="C15276" s="39">
        <v>42822</v>
      </c>
      <c r="D15276" s="56">
        <v>11</v>
      </c>
      <c r="E15276" s="38">
        <v>42822.458333333336</v>
      </c>
      <c r="F15276" s="40" t="s">
        <v>240</v>
      </c>
      <c r="G15276" s="48">
        <v>29882</v>
      </c>
      <c r="H15276" s="48">
        <v>29456</v>
      </c>
      <c r="I15276" s="48">
        <v>25040</v>
      </c>
      <c r="J15276" s="48">
        <v>-4415</v>
      </c>
      <c r="U15276" s="48">
        <v>-4319</v>
      </c>
      <c r="AC15276" s="48">
        <v>-2211</v>
      </c>
      <c r="AF15276" s="48">
        <v>-2114</v>
      </c>
      <c r="AJ15276" s="48">
        <v>6</v>
      </c>
      <c r="AK15276" s="49">
        <v>-1</v>
      </c>
      <c r="AL15276" s="49">
        <v>-96</v>
      </c>
    </row>
    <row r="15277" spans="1:38">
      <c r="A15277" s="37" t="s">
        <v>47</v>
      </c>
      <c r="B15277" s="38">
        <v>42822.791666666664</v>
      </c>
      <c r="C15277" s="39">
        <v>42822</v>
      </c>
      <c r="D15277" s="56">
        <v>12</v>
      </c>
      <c r="E15277" s="38">
        <v>42822.5</v>
      </c>
      <c r="F15277" s="40" t="s">
        <v>240</v>
      </c>
      <c r="G15277" s="48">
        <v>29622</v>
      </c>
      <c r="H15277" s="48">
        <v>29488</v>
      </c>
      <c r="I15277" s="48">
        <v>25655</v>
      </c>
      <c r="J15277" s="48">
        <v>-3835</v>
      </c>
      <c r="U15277" s="48">
        <v>-3760</v>
      </c>
      <c r="AC15277" s="48">
        <v>-1817</v>
      </c>
      <c r="AF15277" s="48">
        <v>-1954</v>
      </c>
      <c r="AJ15277" s="48">
        <v>11</v>
      </c>
      <c r="AK15277" s="49">
        <v>2</v>
      </c>
      <c r="AL15277" s="49">
        <v>-75</v>
      </c>
    </row>
    <row r="15278" spans="1:38">
      <c r="A15278" s="37" t="s">
        <v>47</v>
      </c>
      <c r="B15278" s="38">
        <v>42822.833333333336</v>
      </c>
      <c r="C15278" s="39">
        <v>42822</v>
      </c>
      <c r="D15278" s="56">
        <v>13</v>
      </c>
      <c r="E15278" s="38">
        <v>42822.541666666664</v>
      </c>
      <c r="F15278" s="40" t="s">
        <v>240</v>
      </c>
      <c r="G15278" s="48">
        <v>29503</v>
      </c>
      <c r="H15278" s="48">
        <v>29272</v>
      </c>
      <c r="I15278" s="48">
        <v>25219</v>
      </c>
      <c r="J15278" s="48">
        <v>-4053</v>
      </c>
      <c r="U15278" s="48">
        <v>-4056</v>
      </c>
      <c r="AC15278" s="48">
        <v>-1882</v>
      </c>
      <c r="AF15278" s="48">
        <v>-2188</v>
      </c>
      <c r="AJ15278" s="48">
        <v>14</v>
      </c>
      <c r="AK15278" s="49">
        <v>0</v>
      </c>
      <c r="AL15278" s="49">
        <v>3</v>
      </c>
    </row>
    <row r="15279" spans="1:38">
      <c r="A15279" s="37" t="s">
        <v>47</v>
      </c>
      <c r="B15279" s="38">
        <v>42822.875</v>
      </c>
      <c r="C15279" s="39">
        <v>42822</v>
      </c>
      <c r="D15279" s="56">
        <v>14</v>
      </c>
      <c r="E15279" s="38">
        <v>42822.583333333336</v>
      </c>
      <c r="F15279" s="40" t="s">
        <v>240</v>
      </c>
      <c r="G15279" s="48">
        <v>29704</v>
      </c>
      <c r="H15279" s="48">
        <v>29384</v>
      </c>
      <c r="I15279" s="48">
        <v>25436</v>
      </c>
      <c r="J15279" s="48">
        <v>-3948</v>
      </c>
      <c r="U15279" s="48">
        <v>-3957</v>
      </c>
      <c r="AC15279" s="48">
        <v>-1784</v>
      </c>
      <c r="AF15279" s="48">
        <v>-2186</v>
      </c>
      <c r="AJ15279" s="48">
        <v>13</v>
      </c>
      <c r="AK15279" s="49">
        <v>0</v>
      </c>
      <c r="AL15279" s="49">
        <v>9</v>
      </c>
    </row>
    <row r="15280" spans="1:38">
      <c r="A15280" s="37" t="s">
        <v>47</v>
      </c>
      <c r="B15280" s="38">
        <v>42822.916666666664</v>
      </c>
      <c r="C15280" s="39">
        <v>42822</v>
      </c>
      <c r="D15280" s="56">
        <v>15</v>
      </c>
      <c r="E15280" s="38">
        <v>42822.625</v>
      </c>
      <c r="F15280" s="40" t="s">
        <v>240</v>
      </c>
      <c r="G15280" s="48">
        <v>29932</v>
      </c>
      <c r="H15280" s="48">
        <v>29582</v>
      </c>
      <c r="I15280" s="48">
        <v>25759</v>
      </c>
      <c r="J15280" s="48">
        <v>-3822</v>
      </c>
      <c r="U15280" s="48">
        <v>-3830</v>
      </c>
      <c r="AC15280" s="48">
        <v>-1771</v>
      </c>
      <c r="AF15280" s="48">
        <v>-2067</v>
      </c>
      <c r="AJ15280" s="48">
        <v>8</v>
      </c>
      <c r="AK15280" s="49">
        <v>-1</v>
      </c>
      <c r="AL15280" s="49">
        <v>8</v>
      </c>
    </row>
    <row r="15281" spans="1:38">
      <c r="A15281" s="37" t="s">
        <v>47</v>
      </c>
      <c r="B15281" s="38">
        <v>42822.958333333336</v>
      </c>
      <c r="C15281" s="39">
        <v>42822</v>
      </c>
      <c r="D15281" s="56">
        <v>16</v>
      </c>
      <c r="E15281" s="38">
        <v>42822.666666666664</v>
      </c>
      <c r="F15281" s="40" t="s">
        <v>240</v>
      </c>
      <c r="G15281" s="48">
        <v>30196</v>
      </c>
      <c r="H15281" s="48">
        <v>29994</v>
      </c>
      <c r="I15281" s="48">
        <v>26075</v>
      </c>
      <c r="J15281" s="48">
        <v>-3918</v>
      </c>
      <c r="U15281" s="48">
        <v>-3919</v>
      </c>
      <c r="AC15281" s="48">
        <v>-1829</v>
      </c>
      <c r="AF15281" s="48">
        <v>-2105</v>
      </c>
      <c r="AJ15281" s="48">
        <v>15</v>
      </c>
      <c r="AK15281" s="49">
        <v>-1</v>
      </c>
      <c r="AL15281" s="49">
        <v>1</v>
      </c>
    </row>
    <row r="15282" spans="1:38">
      <c r="A15282" s="37" t="s">
        <v>47</v>
      </c>
      <c r="B15282" s="38">
        <v>42823</v>
      </c>
      <c r="C15282" s="39">
        <v>42822</v>
      </c>
      <c r="D15282" s="56">
        <v>17</v>
      </c>
      <c r="E15282" s="38">
        <v>42822.708333333336</v>
      </c>
      <c r="F15282" s="40" t="s">
        <v>240</v>
      </c>
      <c r="G15282" s="48">
        <v>30602</v>
      </c>
      <c r="H15282" s="48">
        <v>30092</v>
      </c>
      <c r="I15282" s="48">
        <v>25589</v>
      </c>
      <c r="J15282" s="48">
        <v>-4504</v>
      </c>
      <c r="U15282" s="48">
        <v>-4496</v>
      </c>
      <c r="AC15282" s="48">
        <v>-2377</v>
      </c>
      <c r="AF15282" s="48">
        <v>-2130</v>
      </c>
      <c r="AJ15282" s="48">
        <v>11</v>
      </c>
      <c r="AK15282" s="49">
        <v>1</v>
      </c>
      <c r="AL15282" s="49">
        <v>-8</v>
      </c>
    </row>
    <row r="15283" spans="1:38">
      <c r="A15283" s="37" t="s">
        <v>47</v>
      </c>
      <c r="B15283" s="38">
        <v>42823.041666666664</v>
      </c>
      <c r="C15283" s="39">
        <v>42822</v>
      </c>
      <c r="D15283" s="56">
        <v>18</v>
      </c>
      <c r="E15283" s="38">
        <v>42822.75</v>
      </c>
      <c r="F15283" s="40" t="s">
        <v>240</v>
      </c>
      <c r="G15283" s="48">
        <v>31145</v>
      </c>
      <c r="H15283" s="48">
        <v>30550</v>
      </c>
      <c r="I15283" s="48">
        <v>24350</v>
      </c>
      <c r="J15283" s="48">
        <v>-6201</v>
      </c>
      <c r="U15283" s="48">
        <v>-6081</v>
      </c>
      <c r="AC15283" s="48">
        <v>-3651</v>
      </c>
      <c r="AF15283" s="48">
        <v>-2437</v>
      </c>
      <c r="AJ15283" s="48">
        <v>7</v>
      </c>
      <c r="AK15283" s="49">
        <v>1</v>
      </c>
      <c r="AL15283" s="49">
        <v>-120</v>
      </c>
    </row>
    <row r="15284" spans="1:38">
      <c r="A15284" s="37" t="s">
        <v>47</v>
      </c>
      <c r="B15284" s="38">
        <v>42823.083333333336</v>
      </c>
      <c r="C15284" s="39">
        <v>42822</v>
      </c>
      <c r="D15284" s="56">
        <v>19</v>
      </c>
      <c r="E15284" s="38">
        <v>42822.791666666664</v>
      </c>
      <c r="F15284" s="40" t="s">
        <v>240</v>
      </c>
      <c r="G15284" s="48">
        <v>31722</v>
      </c>
      <c r="H15284" s="48">
        <v>31309</v>
      </c>
      <c r="I15284" s="48">
        <v>23323</v>
      </c>
      <c r="J15284" s="48">
        <v>-7971</v>
      </c>
      <c r="U15284" s="48">
        <v>-7836</v>
      </c>
      <c r="AC15284" s="48">
        <v>-4135</v>
      </c>
      <c r="AF15284" s="48">
        <v>-3700</v>
      </c>
      <c r="AJ15284" s="48">
        <v>-1</v>
      </c>
      <c r="AK15284" s="49">
        <v>-15</v>
      </c>
      <c r="AL15284" s="49">
        <v>-135</v>
      </c>
    </row>
    <row r="15285" spans="1:38">
      <c r="A15285" s="37" t="s">
        <v>47</v>
      </c>
      <c r="B15285" s="38">
        <v>42823.125</v>
      </c>
      <c r="C15285" s="39">
        <v>42822</v>
      </c>
      <c r="D15285" s="56">
        <v>20</v>
      </c>
      <c r="E15285" s="38">
        <v>42822.833333333336</v>
      </c>
      <c r="F15285" s="40" t="s">
        <v>240</v>
      </c>
      <c r="G15285" s="48">
        <v>33449</v>
      </c>
      <c r="H15285" s="48">
        <v>33145</v>
      </c>
      <c r="I15285" s="48">
        <v>24119</v>
      </c>
      <c r="J15285" s="48">
        <v>-9018</v>
      </c>
      <c r="U15285" s="48">
        <v>-8897</v>
      </c>
      <c r="AC15285" s="48">
        <v>-4436</v>
      </c>
      <c r="AF15285" s="48">
        <v>-4468</v>
      </c>
      <c r="AJ15285" s="48">
        <v>7</v>
      </c>
      <c r="AK15285" s="49">
        <v>-8</v>
      </c>
      <c r="AL15285" s="49">
        <v>-121</v>
      </c>
    </row>
    <row r="15286" spans="1:38">
      <c r="A15286" s="37" t="s">
        <v>47</v>
      </c>
      <c r="B15286" s="38">
        <v>42823.166666666664</v>
      </c>
      <c r="C15286" s="39">
        <v>42822</v>
      </c>
      <c r="D15286" s="56">
        <v>21</v>
      </c>
      <c r="E15286" s="38">
        <v>42822.875</v>
      </c>
      <c r="F15286" s="40" t="s">
        <v>240</v>
      </c>
      <c r="G15286" s="48">
        <v>34030</v>
      </c>
      <c r="H15286" s="48">
        <v>33312</v>
      </c>
      <c r="I15286" s="48">
        <v>23979</v>
      </c>
      <c r="J15286" s="48">
        <v>-9334</v>
      </c>
      <c r="U15286" s="48">
        <v>-9216</v>
      </c>
      <c r="AC15286" s="48">
        <v>-4577</v>
      </c>
      <c r="AF15286" s="48">
        <v>-4649</v>
      </c>
      <c r="AJ15286" s="48">
        <v>10</v>
      </c>
      <c r="AK15286" s="49">
        <v>1</v>
      </c>
      <c r="AL15286" s="49">
        <v>-118</v>
      </c>
    </row>
    <row r="15287" spans="1:38">
      <c r="A15287" s="37" t="s">
        <v>47</v>
      </c>
      <c r="B15287" s="38">
        <v>42823.208333333336</v>
      </c>
      <c r="C15287" s="39">
        <v>42822</v>
      </c>
      <c r="D15287" s="56">
        <v>22</v>
      </c>
      <c r="E15287" s="38">
        <v>42822.916666666664</v>
      </c>
      <c r="F15287" s="40" t="s">
        <v>240</v>
      </c>
      <c r="G15287" s="48">
        <v>32553</v>
      </c>
      <c r="H15287" s="48">
        <v>31749</v>
      </c>
      <c r="I15287" s="48">
        <v>21898</v>
      </c>
      <c r="J15287" s="48">
        <v>-9850</v>
      </c>
      <c r="U15287" s="48">
        <v>-9734</v>
      </c>
      <c r="AC15287" s="48">
        <v>-4882</v>
      </c>
      <c r="AF15287" s="48">
        <v>-4861</v>
      </c>
      <c r="AJ15287" s="48">
        <v>9</v>
      </c>
      <c r="AK15287" s="49">
        <v>-1</v>
      </c>
      <c r="AL15287" s="49">
        <v>-116</v>
      </c>
    </row>
    <row r="15288" spans="1:38">
      <c r="A15288" s="37" t="s">
        <v>47</v>
      </c>
      <c r="B15288" s="38">
        <v>42823.25</v>
      </c>
      <c r="C15288" s="39">
        <v>42822</v>
      </c>
      <c r="D15288" s="56">
        <v>23</v>
      </c>
      <c r="E15288" s="38">
        <v>42822.958333333336</v>
      </c>
      <c r="F15288" s="40" t="s">
        <v>240</v>
      </c>
      <c r="G15288" s="48">
        <v>30113</v>
      </c>
      <c r="H15288" s="48">
        <v>29250</v>
      </c>
      <c r="I15288" s="48">
        <v>20488</v>
      </c>
      <c r="J15288" s="48">
        <v>-8761</v>
      </c>
      <c r="U15288" s="48">
        <v>-8654</v>
      </c>
      <c r="AC15288" s="48">
        <v>-4609</v>
      </c>
      <c r="AF15288" s="48">
        <v>-4066</v>
      </c>
      <c r="AJ15288" s="48">
        <v>21</v>
      </c>
      <c r="AK15288" s="49">
        <v>-1</v>
      </c>
      <c r="AL15288" s="49">
        <v>-107</v>
      </c>
    </row>
    <row r="15289" spans="1:38">
      <c r="A15289" s="37" t="s">
        <v>47</v>
      </c>
      <c r="B15289" s="38">
        <v>42823.291666666664</v>
      </c>
      <c r="C15289" s="39">
        <v>42822</v>
      </c>
      <c r="D15289" s="56">
        <v>24</v>
      </c>
      <c r="E15289" s="38">
        <v>42823</v>
      </c>
      <c r="F15289" s="40" t="s">
        <v>240</v>
      </c>
      <c r="G15289" s="48">
        <v>27790</v>
      </c>
      <c r="H15289" s="48">
        <v>26934</v>
      </c>
      <c r="I15289" s="48">
        <v>18228</v>
      </c>
      <c r="J15289" s="48">
        <v>-8706</v>
      </c>
      <c r="U15289" s="48">
        <v>-8608</v>
      </c>
      <c r="AC15289" s="48">
        <v>-5010</v>
      </c>
      <c r="AF15289" s="48">
        <v>-3607</v>
      </c>
      <c r="AJ15289" s="48">
        <v>9</v>
      </c>
      <c r="AK15289" s="49">
        <v>0</v>
      </c>
      <c r="AL15289" s="49">
        <v>-98</v>
      </c>
    </row>
    <row r="15290" spans="1:38">
      <c r="A15290" s="37" t="s">
        <v>47</v>
      </c>
      <c r="B15290" s="38">
        <v>42823.333333333336</v>
      </c>
      <c r="C15290" s="39">
        <v>42823</v>
      </c>
      <c r="D15290" s="56">
        <v>1</v>
      </c>
      <c r="E15290" s="38">
        <v>42823.041666666664</v>
      </c>
      <c r="F15290" s="40" t="s">
        <v>240</v>
      </c>
      <c r="G15290" s="48">
        <v>26058</v>
      </c>
      <c r="H15290" s="48">
        <v>25360</v>
      </c>
      <c r="I15290" s="48">
        <v>17373</v>
      </c>
      <c r="J15290" s="48">
        <v>-7985</v>
      </c>
      <c r="U15290" s="48">
        <v>-7958</v>
      </c>
      <c r="AC15290" s="48">
        <v>-4993</v>
      </c>
      <c r="AF15290" s="48">
        <v>-2977</v>
      </c>
      <c r="AJ15290" s="48">
        <v>12</v>
      </c>
      <c r="AK15290" s="49">
        <v>-2</v>
      </c>
      <c r="AL15290" s="49">
        <v>-27</v>
      </c>
    </row>
    <row r="15291" spans="1:38">
      <c r="A15291" s="37" t="s">
        <v>47</v>
      </c>
      <c r="B15291" s="38">
        <v>42823.375</v>
      </c>
      <c r="C15291" s="39">
        <v>42823</v>
      </c>
      <c r="D15291" s="56">
        <v>2</v>
      </c>
      <c r="E15291" s="38">
        <v>42823.083333333336</v>
      </c>
      <c r="F15291" s="40" t="s">
        <v>240</v>
      </c>
      <c r="G15291" s="48">
        <v>24914</v>
      </c>
      <c r="H15291" s="48">
        <v>24261</v>
      </c>
      <c r="I15291" s="48">
        <v>16399</v>
      </c>
      <c r="J15291" s="48">
        <v>-7863</v>
      </c>
      <c r="U15291" s="48">
        <v>-7871</v>
      </c>
      <c r="AC15291" s="48">
        <v>-4916</v>
      </c>
      <c r="AF15291" s="48">
        <v>-2971</v>
      </c>
      <c r="AJ15291" s="48">
        <v>16</v>
      </c>
      <c r="AK15291" s="49">
        <v>1</v>
      </c>
      <c r="AL15291" s="49">
        <v>8</v>
      </c>
    </row>
    <row r="15292" spans="1:38">
      <c r="A15292" s="37" t="s">
        <v>47</v>
      </c>
      <c r="B15292" s="38">
        <v>42823.416666666664</v>
      </c>
      <c r="C15292" s="39">
        <v>42823</v>
      </c>
      <c r="D15292" s="56">
        <v>3</v>
      </c>
      <c r="E15292" s="38">
        <v>42823.125</v>
      </c>
      <c r="F15292" s="40" t="s">
        <v>240</v>
      </c>
      <c r="G15292" s="48">
        <v>24207</v>
      </c>
      <c r="H15292" s="48">
        <v>23582</v>
      </c>
      <c r="I15292" s="48">
        <v>15876</v>
      </c>
      <c r="J15292" s="48">
        <v>-7706</v>
      </c>
      <c r="U15292" s="48">
        <v>-7710</v>
      </c>
      <c r="AC15292" s="48">
        <v>-4737</v>
      </c>
      <c r="AF15292" s="48">
        <v>-2973</v>
      </c>
      <c r="AJ15292" s="48">
        <v>0</v>
      </c>
      <c r="AK15292" s="49">
        <v>0</v>
      </c>
      <c r="AL15292" s="49">
        <v>4</v>
      </c>
    </row>
    <row r="15293" spans="1:38">
      <c r="A15293" s="37" t="s">
        <v>47</v>
      </c>
      <c r="B15293" s="38">
        <v>42823.458333333336</v>
      </c>
      <c r="C15293" s="39">
        <v>42823</v>
      </c>
      <c r="D15293" s="56">
        <v>4</v>
      </c>
      <c r="E15293" s="38">
        <v>42823.166666666664</v>
      </c>
      <c r="F15293" s="40" t="s">
        <v>240</v>
      </c>
      <c r="G15293" s="48">
        <v>23941</v>
      </c>
      <c r="H15293" s="48">
        <v>23434</v>
      </c>
      <c r="I15293" s="48">
        <v>15757</v>
      </c>
      <c r="J15293" s="48">
        <v>-7679</v>
      </c>
      <c r="U15293" s="48">
        <v>-7667</v>
      </c>
      <c r="AC15293" s="48">
        <v>-4609</v>
      </c>
      <c r="AF15293" s="48">
        <v>-3041</v>
      </c>
      <c r="AJ15293" s="48">
        <v>-17</v>
      </c>
      <c r="AK15293" s="49">
        <v>2</v>
      </c>
      <c r="AL15293" s="49">
        <v>-12</v>
      </c>
    </row>
    <row r="15294" spans="1:38">
      <c r="A15294" s="37" t="s">
        <v>47</v>
      </c>
      <c r="B15294" s="38">
        <v>42823.5</v>
      </c>
      <c r="C15294" s="39">
        <v>42823</v>
      </c>
      <c r="D15294" s="56">
        <v>5</v>
      </c>
      <c r="E15294" s="38">
        <v>42823.208333333336</v>
      </c>
      <c r="F15294" s="40" t="s">
        <v>240</v>
      </c>
      <c r="G15294" s="48">
        <v>24397</v>
      </c>
      <c r="H15294" s="48">
        <v>24074</v>
      </c>
      <c r="I15294" s="48">
        <v>16101</v>
      </c>
      <c r="J15294" s="48">
        <v>-7967</v>
      </c>
      <c r="U15294" s="48">
        <v>-7965</v>
      </c>
      <c r="AC15294" s="48">
        <v>-4741</v>
      </c>
      <c r="AF15294" s="48">
        <v>-3225</v>
      </c>
      <c r="AJ15294" s="48">
        <v>1</v>
      </c>
      <c r="AK15294" s="49">
        <v>-6</v>
      </c>
      <c r="AL15294" s="49">
        <v>-2</v>
      </c>
    </row>
    <row r="15295" spans="1:38">
      <c r="A15295" s="37" t="s">
        <v>47</v>
      </c>
      <c r="B15295" s="38">
        <v>42823.541666666664</v>
      </c>
      <c r="C15295" s="39">
        <v>42823</v>
      </c>
      <c r="D15295" s="56">
        <v>6</v>
      </c>
      <c r="E15295" s="38">
        <v>42823.25</v>
      </c>
      <c r="F15295" s="40" t="s">
        <v>240</v>
      </c>
      <c r="G15295" s="48">
        <v>25808</v>
      </c>
      <c r="H15295" s="48">
        <v>25646</v>
      </c>
      <c r="I15295" s="48">
        <v>17922</v>
      </c>
      <c r="J15295" s="48">
        <v>-7730</v>
      </c>
      <c r="U15295" s="48">
        <v>-7722</v>
      </c>
      <c r="AC15295" s="48">
        <v>-4112</v>
      </c>
      <c r="AF15295" s="48">
        <v>-3623</v>
      </c>
      <c r="AJ15295" s="48">
        <v>13</v>
      </c>
      <c r="AK15295" s="49">
        <v>6</v>
      </c>
      <c r="AL15295" s="49">
        <v>-8</v>
      </c>
    </row>
    <row r="15296" spans="1:38">
      <c r="A15296" s="37" t="s">
        <v>47</v>
      </c>
      <c r="B15296" s="38">
        <v>42823.583333333336</v>
      </c>
      <c r="C15296" s="39">
        <v>42823</v>
      </c>
      <c r="D15296" s="56">
        <v>7</v>
      </c>
      <c r="E15296" s="38">
        <v>42823.291666666664</v>
      </c>
      <c r="F15296" s="40" t="s">
        <v>240</v>
      </c>
      <c r="G15296" s="48">
        <v>28623</v>
      </c>
      <c r="H15296" s="48">
        <v>28579</v>
      </c>
      <c r="I15296" s="48">
        <v>19513</v>
      </c>
      <c r="J15296" s="48">
        <v>-9066</v>
      </c>
      <c r="U15296" s="48">
        <v>-8964</v>
      </c>
      <c r="AC15296" s="48">
        <v>-4495</v>
      </c>
      <c r="AF15296" s="48">
        <v>-4481</v>
      </c>
      <c r="AJ15296" s="48">
        <v>12</v>
      </c>
      <c r="AK15296" s="49">
        <v>0</v>
      </c>
      <c r="AL15296" s="49">
        <v>-102</v>
      </c>
    </row>
    <row r="15297" spans="1:38">
      <c r="A15297" s="37" t="s">
        <v>47</v>
      </c>
      <c r="B15297" s="38">
        <v>42823.625</v>
      </c>
      <c r="C15297" s="39">
        <v>42823</v>
      </c>
      <c r="D15297" s="56">
        <v>8</v>
      </c>
      <c r="E15297" s="38">
        <v>42823.333333333336</v>
      </c>
      <c r="F15297" s="40" t="s">
        <v>240</v>
      </c>
      <c r="G15297" s="48">
        <v>30142</v>
      </c>
      <c r="H15297" s="48">
        <v>29808</v>
      </c>
      <c r="I15297" s="48">
        <v>21536</v>
      </c>
      <c r="J15297" s="48">
        <v>-8272</v>
      </c>
      <c r="U15297" s="48">
        <v>-8137</v>
      </c>
      <c r="AC15297" s="48">
        <v>-3569</v>
      </c>
      <c r="AF15297" s="48">
        <v>-4582</v>
      </c>
      <c r="AJ15297" s="48">
        <v>14</v>
      </c>
      <c r="AK15297" s="49">
        <v>0</v>
      </c>
      <c r="AL15297" s="49">
        <v>-135</v>
      </c>
    </row>
    <row r="15298" spans="1:38">
      <c r="A15298" s="37" t="s">
        <v>47</v>
      </c>
      <c r="B15298" s="38">
        <v>42823.666666666664</v>
      </c>
      <c r="C15298" s="39">
        <v>42823</v>
      </c>
      <c r="D15298" s="56">
        <v>9</v>
      </c>
      <c r="E15298" s="38">
        <v>42823.375</v>
      </c>
      <c r="F15298" s="40" t="s">
        <v>240</v>
      </c>
      <c r="G15298" s="48">
        <v>30297</v>
      </c>
      <c r="H15298" s="48">
        <v>29835</v>
      </c>
      <c r="I15298" s="48">
        <v>22872</v>
      </c>
      <c r="J15298" s="48">
        <v>-6964</v>
      </c>
      <c r="U15298" s="48">
        <v>-6828</v>
      </c>
      <c r="AC15298" s="48">
        <v>-3010</v>
      </c>
      <c r="AF15298" s="48">
        <v>-3829</v>
      </c>
      <c r="AJ15298" s="48">
        <v>11</v>
      </c>
      <c r="AK15298" s="49">
        <v>1</v>
      </c>
      <c r="AL15298" s="49">
        <v>-136</v>
      </c>
    </row>
    <row r="15299" spans="1:38">
      <c r="A15299" s="37" t="s">
        <v>47</v>
      </c>
      <c r="B15299" s="38">
        <v>42823.708333333336</v>
      </c>
      <c r="C15299" s="39">
        <v>42823</v>
      </c>
      <c r="D15299" s="56">
        <v>10</v>
      </c>
      <c r="E15299" s="38">
        <v>42823.416666666664</v>
      </c>
      <c r="F15299" s="40" t="s">
        <v>240</v>
      </c>
      <c r="G15299" s="48">
        <v>30173</v>
      </c>
      <c r="H15299" s="48">
        <v>29510</v>
      </c>
      <c r="I15299" s="48">
        <v>24533</v>
      </c>
      <c r="J15299" s="48">
        <v>-4977</v>
      </c>
      <c r="U15299" s="48">
        <v>-4973</v>
      </c>
      <c r="AC15299" s="48">
        <v>-1774</v>
      </c>
      <c r="AF15299" s="48">
        <v>-3212</v>
      </c>
      <c r="AJ15299" s="48">
        <v>13</v>
      </c>
      <c r="AK15299" s="49">
        <v>0</v>
      </c>
      <c r="AL15299" s="49">
        <v>-4</v>
      </c>
    </row>
    <row r="15300" spans="1:38">
      <c r="A15300" s="37" t="s">
        <v>47</v>
      </c>
      <c r="B15300" s="38">
        <v>42823.75</v>
      </c>
      <c r="C15300" s="39">
        <v>42823</v>
      </c>
      <c r="D15300" s="56">
        <v>11</v>
      </c>
      <c r="E15300" s="38">
        <v>42823.458333333336</v>
      </c>
      <c r="F15300" s="40" t="s">
        <v>240</v>
      </c>
      <c r="G15300" s="48">
        <v>30236</v>
      </c>
      <c r="H15300" s="48">
        <v>29567</v>
      </c>
      <c r="I15300" s="48">
        <v>24647</v>
      </c>
      <c r="J15300" s="48">
        <v>-4919</v>
      </c>
      <c r="U15300" s="48">
        <v>-4913</v>
      </c>
      <c r="AC15300" s="48">
        <v>-1953</v>
      </c>
      <c r="AF15300" s="48">
        <v>-2971</v>
      </c>
      <c r="AJ15300" s="48">
        <v>11</v>
      </c>
      <c r="AK15300" s="49">
        <v>-1</v>
      </c>
      <c r="AL15300" s="49">
        <v>-6</v>
      </c>
    </row>
    <row r="15301" spans="1:38">
      <c r="A15301" s="37" t="s">
        <v>47</v>
      </c>
      <c r="B15301" s="38">
        <v>42823.791666666664</v>
      </c>
      <c r="C15301" s="39">
        <v>42823</v>
      </c>
      <c r="D15301" s="56">
        <v>12</v>
      </c>
      <c r="E15301" s="38">
        <v>42823.5</v>
      </c>
      <c r="F15301" s="40" t="s">
        <v>240</v>
      </c>
      <c r="G15301" s="48">
        <v>30537</v>
      </c>
      <c r="H15301" s="48">
        <v>29849</v>
      </c>
      <c r="I15301" s="48">
        <v>25074</v>
      </c>
      <c r="J15301" s="48">
        <v>-4777</v>
      </c>
      <c r="U15301" s="48">
        <v>-4782</v>
      </c>
      <c r="AC15301" s="48">
        <v>-1898</v>
      </c>
      <c r="AF15301" s="48">
        <v>-2896</v>
      </c>
      <c r="AJ15301" s="48">
        <v>12</v>
      </c>
      <c r="AK15301" s="49">
        <v>2</v>
      </c>
      <c r="AL15301" s="49">
        <v>5</v>
      </c>
    </row>
    <row r="15302" spans="1:38">
      <c r="A15302" s="37" t="s">
        <v>47</v>
      </c>
      <c r="B15302" s="38">
        <v>42823.833333333336</v>
      </c>
      <c r="C15302" s="39">
        <v>42823</v>
      </c>
      <c r="D15302" s="56">
        <v>13</v>
      </c>
      <c r="E15302" s="38">
        <v>42823.541666666664</v>
      </c>
      <c r="F15302" s="40" t="s">
        <v>240</v>
      </c>
      <c r="G15302" s="48">
        <v>30695</v>
      </c>
      <c r="H15302" s="48">
        <v>30064</v>
      </c>
      <c r="I15302" s="48">
        <v>25158</v>
      </c>
      <c r="J15302" s="48">
        <v>-4909</v>
      </c>
      <c r="U15302" s="48">
        <v>-4907</v>
      </c>
      <c r="AC15302" s="48">
        <v>-2118</v>
      </c>
      <c r="AF15302" s="48">
        <v>-2799</v>
      </c>
      <c r="AJ15302" s="48">
        <v>10</v>
      </c>
      <c r="AK15302" s="49">
        <v>3</v>
      </c>
      <c r="AL15302" s="49">
        <v>-2</v>
      </c>
    </row>
    <row r="15303" spans="1:38">
      <c r="A15303" s="37" t="s">
        <v>47</v>
      </c>
      <c r="B15303" s="38">
        <v>42823.875</v>
      </c>
      <c r="C15303" s="39">
        <v>42823</v>
      </c>
      <c r="D15303" s="56">
        <v>14</v>
      </c>
      <c r="E15303" s="38">
        <v>42823.583333333336</v>
      </c>
      <c r="F15303" s="40" t="s">
        <v>240</v>
      </c>
      <c r="G15303" s="48">
        <v>31080</v>
      </c>
      <c r="H15303" s="48">
        <v>30528</v>
      </c>
      <c r="I15303" s="48">
        <v>25503</v>
      </c>
      <c r="J15303" s="48">
        <v>-5024</v>
      </c>
      <c r="U15303" s="48">
        <v>-5027</v>
      </c>
      <c r="AC15303" s="48">
        <v>-2278</v>
      </c>
      <c r="AF15303" s="48">
        <v>-2765</v>
      </c>
      <c r="AJ15303" s="48">
        <v>16</v>
      </c>
      <c r="AK15303" s="49">
        <v>-1</v>
      </c>
      <c r="AL15303" s="49">
        <v>3</v>
      </c>
    </row>
    <row r="15304" spans="1:38">
      <c r="A15304" s="37" t="s">
        <v>47</v>
      </c>
      <c r="B15304" s="38">
        <v>42823.916666666664</v>
      </c>
      <c r="C15304" s="39">
        <v>42823</v>
      </c>
      <c r="D15304" s="56">
        <v>15</v>
      </c>
      <c r="E15304" s="38">
        <v>42823.625</v>
      </c>
      <c r="F15304" s="40" t="s">
        <v>240</v>
      </c>
      <c r="G15304" s="48">
        <v>31495</v>
      </c>
      <c r="H15304" s="48">
        <v>31077</v>
      </c>
      <c r="I15304" s="48">
        <v>25888</v>
      </c>
      <c r="J15304" s="48">
        <v>-5189</v>
      </c>
      <c r="U15304" s="48">
        <v>-5183</v>
      </c>
      <c r="AC15304" s="48">
        <v>-2524</v>
      </c>
      <c r="AF15304" s="48">
        <v>-2671</v>
      </c>
      <c r="AJ15304" s="48">
        <v>12</v>
      </c>
      <c r="AK15304" s="49">
        <v>0</v>
      </c>
      <c r="AL15304" s="49">
        <v>-6</v>
      </c>
    </row>
    <row r="15305" spans="1:38">
      <c r="A15305" s="37" t="s">
        <v>47</v>
      </c>
      <c r="B15305" s="38">
        <v>42823.958333333336</v>
      </c>
      <c r="C15305" s="39">
        <v>42823</v>
      </c>
      <c r="D15305" s="56">
        <v>16</v>
      </c>
      <c r="E15305" s="38">
        <v>42823.666666666664</v>
      </c>
      <c r="F15305" s="40" t="s">
        <v>240</v>
      </c>
      <c r="G15305" s="48">
        <v>31924</v>
      </c>
      <c r="H15305" s="48">
        <v>31473</v>
      </c>
      <c r="I15305" s="48">
        <v>25609</v>
      </c>
      <c r="J15305" s="48">
        <v>-5866</v>
      </c>
      <c r="U15305" s="48">
        <v>-5861</v>
      </c>
      <c r="AC15305" s="48">
        <v>-2887</v>
      </c>
      <c r="AF15305" s="48">
        <v>-2976</v>
      </c>
      <c r="AJ15305" s="48">
        <v>2</v>
      </c>
      <c r="AK15305" s="49">
        <v>2</v>
      </c>
      <c r="AL15305" s="49">
        <v>-5</v>
      </c>
    </row>
    <row r="15306" spans="1:38">
      <c r="A15306" s="37" t="s">
        <v>47</v>
      </c>
      <c r="B15306" s="38">
        <v>42824</v>
      </c>
      <c r="C15306" s="39">
        <v>42823</v>
      </c>
      <c r="D15306" s="56">
        <v>17</v>
      </c>
      <c r="E15306" s="38">
        <v>42823.708333333336</v>
      </c>
      <c r="F15306" s="40" t="s">
        <v>240</v>
      </c>
      <c r="G15306" s="48">
        <v>32333</v>
      </c>
      <c r="H15306" s="48">
        <v>31705</v>
      </c>
      <c r="I15306" s="48">
        <v>25547</v>
      </c>
      <c r="J15306" s="48">
        <v>-6157</v>
      </c>
      <c r="U15306" s="48">
        <v>-6162</v>
      </c>
      <c r="AC15306" s="48">
        <v>-3183</v>
      </c>
      <c r="AF15306" s="48">
        <v>-2990</v>
      </c>
      <c r="AJ15306" s="48">
        <v>11</v>
      </c>
      <c r="AK15306" s="49">
        <v>-1</v>
      </c>
      <c r="AL15306" s="49">
        <v>5</v>
      </c>
    </row>
    <row r="15307" spans="1:38">
      <c r="A15307" s="37" t="s">
        <v>47</v>
      </c>
      <c r="B15307" s="38">
        <v>42824.041666666664</v>
      </c>
      <c r="C15307" s="39">
        <v>42823</v>
      </c>
      <c r="D15307" s="56">
        <v>18</v>
      </c>
      <c r="E15307" s="38">
        <v>42823.75</v>
      </c>
      <c r="F15307" s="40" t="s">
        <v>240</v>
      </c>
      <c r="G15307" s="48">
        <v>32704</v>
      </c>
      <c r="H15307" s="48">
        <v>32172</v>
      </c>
      <c r="I15307" s="48">
        <v>24886</v>
      </c>
      <c r="J15307" s="48">
        <v>-7285</v>
      </c>
      <c r="U15307" s="48">
        <v>-7207</v>
      </c>
      <c r="AC15307" s="48">
        <v>-3958</v>
      </c>
      <c r="AF15307" s="48">
        <v>-3253</v>
      </c>
      <c r="AJ15307" s="48">
        <v>4</v>
      </c>
      <c r="AK15307" s="49">
        <v>-1</v>
      </c>
      <c r="AL15307" s="49">
        <v>-78</v>
      </c>
    </row>
    <row r="15308" spans="1:38">
      <c r="A15308" s="37" t="s">
        <v>47</v>
      </c>
      <c r="B15308" s="38">
        <v>42824.083333333336</v>
      </c>
      <c r="C15308" s="39">
        <v>42823</v>
      </c>
      <c r="D15308" s="56">
        <v>19</v>
      </c>
      <c r="E15308" s="38">
        <v>42823.791666666664</v>
      </c>
      <c r="F15308" s="40" t="s">
        <v>240</v>
      </c>
      <c r="G15308" s="48">
        <v>33114</v>
      </c>
      <c r="H15308" s="48">
        <v>32543</v>
      </c>
      <c r="I15308" s="48">
        <v>23908</v>
      </c>
      <c r="J15308" s="48">
        <v>-8635</v>
      </c>
      <c r="U15308" s="48">
        <v>-8481</v>
      </c>
      <c r="AC15308" s="48">
        <v>-4514</v>
      </c>
      <c r="AF15308" s="48">
        <v>-3967</v>
      </c>
      <c r="AJ15308" s="48">
        <v>0</v>
      </c>
      <c r="AK15308" s="49">
        <v>0</v>
      </c>
      <c r="AL15308" s="49">
        <v>-154</v>
      </c>
    </row>
    <row r="15309" spans="1:38">
      <c r="A15309" s="37" t="s">
        <v>47</v>
      </c>
      <c r="B15309" s="38">
        <v>42824.125</v>
      </c>
      <c r="C15309" s="39">
        <v>42823</v>
      </c>
      <c r="D15309" s="56">
        <v>20</v>
      </c>
      <c r="E15309" s="38">
        <v>42823.833333333336</v>
      </c>
      <c r="F15309" s="40" t="s">
        <v>240</v>
      </c>
      <c r="G15309" s="48">
        <v>34597</v>
      </c>
      <c r="H15309" s="48">
        <v>33795</v>
      </c>
      <c r="I15309" s="48">
        <v>24158</v>
      </c>
      <c r="J15309" s="48">
        <v>-9640</v>
      </c>
      <c r="U15309" s="48">
        <v>-9456</v>
      </c>
      <c r="AC15309" s="48">
        <v>-5059</v>
      </c>
      <c r="AF15309" s="48">
        <v>-4403</v>
      </c>
      <c r="AJ15309" s="48">
        <v>6</v>
      </c>
      <c r="AK15309" s="49">
        <v>3</v>
      </c>
      <c r="AL15309" s="49">
        <v>-184</v>
      </c>
    </row>
    <row r="15310" spans="1:38">
      <c r="A15310" s="37" t="s">
        <v>47</v>
      </c>
      <c r="B15310" s="38">
        <v>42824.166666666664</v>
      </c>
      <c r="C15310" s="39">
        <v>42823</v>
      </c>
      <c r="D15310" s="56">
        <v>21</v>
      </c>
      <c r="E15310" s="38">
        <v>42823.875</v>
      </c>
      <c r="F15310" s="40" t="s">
        <v>240</v>
      </c>
      <c r="G15310" s="48">
        <v>34970</v>
      </c>
      <c r="H15310" s="48">
        <v>33908</v>
      </c>
      <c r="I15310" s="48">
        <v>23885</v>
      </c>
      <c r="J15310" s="48">
        <v>-10022</v>
      </c>
      <c r="U15310" s="48">
        <v>-9836</v>
      </c>
      <c r="AC15310" s="48">
        <v>-5147</v>
      </c>
      <c r="AF15310" s="48">
        <v>-4700</v>
      </c>
      <c r="AJ15310" s="48">
        <v>11</v>
      </c>
      <c r="AK15310" s="49">
        <v>-1</v>
      </c>
      <c r="AL15310" s="49">
        <v>-186</v>
      </c>
    </row>
    <row r="15311" spans="1:38">
      <c r="A15311" s="37" t="s">
        <v>47</v>
      </c>
      <c r="B15311" s="38">
        <v>42824.208333333336</v>
      </c>
      <c r="C15311" s="39">
        <v>42823</v>
      </c>
      <c r="D15311" s="56">
        <v>22</v>
      </c>
      <c r="E15311" s="38">
        <v>42823.916666666664</v>
      </c>
      <c r="F15311" s="40" t="s">
        <v>240</v>
      </c>
      <c r="G15311" s="48">
        <v>33373</v>
      </c>
      <c r="H15311" s="48">
        <v>32238</v>
      </c>
      <c r="I15311" s="48">
        <v>22116</v>
      </c>
      <c r="J15311" s="48">
        <v>-10122</v>
      </c>
      <c r="U15311" s="48">
        <v>-9939</v>
      </c>
      <c r="AC15311" s="48">
        <v>-5190</v>
      </c>
      <c r="AF15311" s="48">
        <v>-4757</v>
      </c>
      <c r="AJ15311" s="48">
        <v>8</v>
      </c>
      <c r="AK15311" s="49">
        <v>0</v>
      </c>
      <c r="AL15311" s="49">
        <v>-183</v>
      </c>
    </row>
    <row r="15312" spans="1:38">
      <c r="A15312" s="37" t="s">
        <v>47</v>
      </c>
      <c r="B15312" s="38">
        <v>42824.25</v>
      </c>
      <c r="C15312" s="39">
        <v>42823</v>
      </c>
      <c r="D15312" s="56">
        <v>23</v>
      </c>
      <c r="E15312" s="38">
        <v>42823.958333333336</v>
      </c>
      <c r="F15312" s="40" t="s">
        <v>240</v>
      </c>
      <c r="G15312" s="48">
        <v>30788</v>
      </c>
      <c r="H15312" s="48">
        <v>29520</v>
      </c>
      <c r="I15312" s="48">
        <v>20410</v>
      </c>
      <c r="J15312" s="48">
        <v>-9110</v>
      </c>
      <c r="U15312" s="48">
        <v>-8954</v>
      </c>
      <c r="AC15312" s="48">
        <v>-4946</v>
      </c>
      <c r="AF15312" s="48">
        <v>-4013</v>
      </c>
      <c r="AJ15312" s="48">
        <v>5</v>
      </c>
      <c r="AK15312" s="49">
        <v>0</v>
      </c>
      <c r="AL15312" s="49">
        <v>-156</v>
      </c>
    </row>
    <row r="15313" spans="1:38">
      <c r="A15313" s="37" t="s">
        <v>47</v>
      </c>
      <c r="B15313" s="38">
        <v>42824.291666666664</v>
      </c>
      <c r="C15313" s="39">
        <v>42823</v>
      </c>
      <c r="D15313" s="56">
        <v>24</v>
      </c>
      <c r="E15313" s="38">
        <v>42824</v>
      </c>
      <c r="F15313" s="40" t="s">
        <v>240</v>
      </c>
      <c r="G15313" s="48">
        <v>28078</v>
      </c>
      <c r="H15313" s="48">
        <v>27025</v>
      </c>
      <c r="I15313" s="48">
        <v>18874</v>
      </c>
      <c r="J15313" s="48">
        <v>-8152</v>
      </c>
      <c r="U15313" s="48">
        <v>-8133</v>
      </c>
      <c r="AC15313" s="48">
        <v>-4922</v>
      </c>
      <c r="AF15313" s="48">
        <v>-3236</v>
      </c>
      <c r="AJ15313" s="48">
        <v>25</v>
      </c>
      <c r="AK15313" s="49">
        <v>1</v>
      </c>
      <c r="AL15313" s="49">
        <v>-19</v>
      </c>
    </row>
    <row r="15314" spans="1:38">
      <c r="A15314" s="37" t="s">
        <v>47</v>
      </c>
      <c r="B15314" s="38">
        <v>42824.333333333336</v>
      </c>
      <c r="C15314" s="39">
        <v>42824</v>
      </c>
      <c r="D15314" s="56">
        <v>1</v>
      </c>
      <c r="E15314" s="38">
        <v>42824.041666666664</v>
      </c>
      <c r="F15314" s="40" t="s">
        <v>240</v>
      </c>
      <c r="G15314" s="48">
        <v>25763</v>
      </c>
      <c r="H15314" s="48">
        <v>25289</v>
      </c>
      <c r="I15314" s="48">
        <v>17700</v>
      </c>
      <c r="J15314" s="48">
        <v>-7587</v>
      </c>
      <c r="U15314" s="48">
        <v>-7586</v>
      </c>
      <c r="AC15314" s="48">
        <v>-4863</v>
      </c>
      <c r="AF15314" s="48">
        <v>-2735</v>
      </c>
      <c r="AJ15314" s="48">
        <v>12</v>
      </c>
      <c r="AK15314" s="49">
        <v>-2</v>
      </c>
      <c r="AL15314" s="49">
        <v>-1</v>
      </c>
    </row>
    <row r="15315" spans="1:38">
      <c r="A15315" s="37" t="s">
        <v>47</v>
      </c>
      <c r="B15315" s="38">
        <v>42824.375</v>
      </c>
      <c r="C15315" s="39">
        <v>42824</v>
      </c>
      <c r="D15315" s="56">
        <v>2</v>
      </c>
      <c r="E15315" s="38">
        <v>42824.083333333336</v>
      </c>
      <c r="F15315" s="40" t="s">
        <v>240</v>
      </c>
      <c r="G15315" s="48">
        <v>24475</v>
      </c>
      <c r="H15315" s="48">
        <v>24618</v>
      </c>
      <c r="I15315" s="48">
        <v>17287</v>
      </c>
      <c r="J15315" s="48">
        <v>-7332</v>
      </c>
      <c r="U15315" s="48">
        <v>-7326</v>
      </c>
      <c r="AC15315" s="48">
        <v>-4827</v>
      </c>
      <c r="AF15315" s="48">
        <v>-2511</v>
      </c>
      <c r="AJ15315" s="48">
        <v>12</v>
      </c>
      <c r="AK15315" s="49">
        <v>1</v>
      </c>
      <c r="AL15315" s="49">
        <v>-6</v>
      </c>
    </row>
    <row r="15316" spans="1:38">
      <c r="A15316" s="37" t="s">
        <v>47</v>
      </c>
      <c r="B15316" s="38">
        <v>42824.416666666664</v>
      </c>
      <c r="C15316" s="39">
        <v>42824</v>
      </c>
      <c r="D15316" s="56">
        <v>3</v>
      </c>
      <c r="E15316" s="38">
        <v>42824.125</v>
      </c>
      <c r="F15316" s="40" t="s">
        <v>240</v>
      </c>
      <c r="G15316" s="48">
        <v>23819</v>
      </c>
      <c r="H15316" s="48">
        <v>24044</v>
      </c>
      <c r="I15316" s="48">
        <v>16608</v>
      </c>
      <c r="J15316" s="48">
        <v>-7436</v>
      </c>
      <c r="U15316" s="48">
        <v>-7437</v>
      </c>
      <c r="AC15316" s="48">
        <v>-4905</v>
      </c>
      <c r="AF15316" s="48">
        <v>-2542</v>
      </c>
      <c r="AJ15316" s="48">
        <v>10</v>
      </c>
      <c r="AK15316" s="49">
        <v>0</v>
      </c>
      <c r="AL15316" s="49">
        <v>1</v>
      </c>
    </row>
    <row r="15317" spans="1:38">
      <c r="A15317" s="37" t="s">
        <v>47</v>
      </c>
      <c r="B15317" s="38">
        <v>42824.458333333336</v>
      </c>
      <c r="C15317" s="39">
        <v>42824</v>
      </c>
      <c r="D15317" s="56">
        <v>4</v>
      </c>
      <c r="E15317" s="38">
        <v>42824.166666666664</v>
      </c>
      <c r="F15317" s="40" t="s">
        <v>240</v>
      </c>
      <c r="G15317" s="48">
        <v>23553</v>
      </c>
      <c r="H15317" s="48">
        <v>23937</v>
      </c>
      <c r="I15317" s="48">
        <v>16393</v>
      </c>
      <c r="J15317" s="48">
        <v>-7545</v>
      </c>
      <c r="U15317" s="48">
        <v>-7535</v>
      </c>
      <c r="AC15317" s="48">
        <v>-4980</v>
      </c>
      <c r="AF15317" s="48">
        <v>-2559</v>
      </c>
      <c r="AJ15317" s="48">
        <v>4</v>
      </c>
      <c r="AK15317" s="49">
        <v>1</v>
      </c>
      <c r="AL15317" s="49">
        <v>-10</v>
      </c>
    </row>
    <row r="15318" spans="1:38">
      <c r="A15318" s="37" t="s">
        <v>47</v>
      </c>
      <c r="B15318" s="38">
        <v>42824.5</v>
      </c>
      <c r="C15318" s="39">
        <v>42824</v>
      </c>
      <c r="D15318" s="56">
        <v>5</v>
      </c>
      <c r="E15318" s="38">
        <v>42824.208333333336</v>
      </c>
      <c r="F15318" s="40" t="s">
        <v>240</v>
      </c>
      <c r="G15318" s="48">
        <v>24009</v>
      </c>
      <c r="H15318" s="48">
        <v>24206</v>
      </c>
      <c r="I15318" s="48">
        <v>16463</v>
      </c>
      <c r="J15318" s="48">
        <v>-7741</v>
      </c>
      <c r="U15318" s="48">
        <v>-7742</v>
      </c>
      <c r="AC15318" s="48">
        <v>-5329</v>
      </c>
      <c r="AF15318" s="48">
        <v>-2422</v>
      </c>
      <c r="AJ15318" s="48">
        <v>9</v>
      </c>
      <c r="AK15318" s="49">
        <v>-2</v>
      </c>
      <c r="AL15318" s="49">
        <v>1</v>
      </c>
    </row>
    <row r="15319" spans="1:38">
      <c r="A15319" s="37" t="s">
        <v>47</v>
      </c>
      <c r="B15319" s="38">
        <v>42824.541666666664</v>
      </c>
      <c r="C15319" s="39">
        <v>42824</v>
      </c>
      <c r="D15319" s="56">
        <v>6</v>
      </c>
      <c r="E15319" s="38">
        <v>42824.25</v>
      </c>
      <c r="F15319" s="40" t="s">
        <v>240</v>
      </c>
      <c r="G15319" s="48">
        <v>25538</v>
      </c>
      <c r="H15319" s="48">
        <v>25547</v>
      </c>
      <c r="I15319" s="48">
        <v>17552</v>
      </c>
      <c r="J15319" s="48">
        <v>-7994</v>
      </c>
      <c r="U15319" s="48">
        <v>-7826</v>
      </c>
      <c r="AC15319" s="48">
        <v>-5158</v>
      </c>
      <c r="AF15319" s="48">
        <v>-2680</v>
      </c>
      <c r="AJ15319" s="48">
        <v>12</v>
      </c>
      <c r="AK15319" s="49">
        <v>-1</v>
      </c>
      <c r="AL15319" s="49">
        <v>-168</v>
      </c>
    </row>
    <row r="15320" spans="1:38">
      <c r="A15320" s="37" t="s">
        <v>47</v>
      </c>
      <c r="B15320" s="38">
        <v>42824.583333333336</v>
      </c>
      <c r="C15320" s="39">
        <v>42824</v>
      </c>
      <c r="D15320" s="56">
        <v>7</v>
      </c>
      <c r="E15320" s="38">
        <v>42824.291666666664</v>
      </c>
      <c r="F15320" s="40" t="s">
        <v>240</v>
      </c>
      <c r="G15320" s="48">
        <v>28405</v>
      </c>
      <c r="H15320" s="48">
        <v>28233</v>
      </c>
      <c r="I15320" s="48">
        <v>19225</v>
      </c>
      <c r="J15320" s="48">
        <v>-9008</v>
      </c>
      <c r="U15320" s="48">
        <v>-8844</v>
      </c>
      <c r="AC15320" s="48">
        <v>-5015</v>
      </c>
      <c r="AF15320" s="48">
        <v>-3836</v>
      </c>
      <c r="AJ15320" s="48">
        <v>7</v>
      </c>
      <c r="AK15320" s="49">
        <v>0</v>
      </c>
      <c r="AL15320" s="49">
        <v>-164</v>
      </c>
    </row>
    <row r="15321" spans="1:38">
      <c r="A15321" s="37" t="s">
        <v>47</v>
      </c>
      <c r="B15321" s="38">
        <v>42824.625</v>
      </c>
      <c r="C15321" s="39">
        <v>42824</v>
      </c>
      <c r="D15321" s="56">
        <v>8</v>
      </c>
      <c r="E15321" s="38">
        <v>42824.333333333336</v>
      </c>
      <c r="F15321" s="40" t="s">
        <v>240</v>
      </c>
      <c r="G15321" s="48">
        <v>30015</v>
      </c>
      <c r="H15321" s="48">
        <v>29598</v>
      </c>
      <c r="I15321" s="48">
        <v>20814</v>
      </c>
      <c r="J15321" s="48">
        <v>-8786</v>
      </c>
      <c r="U15321" s="48">
        <v>-8628</v>
      </c>
      <c r="AC15321" s="48">
        <v>-4519</v>
      </c>
      <c r="AF15321" s="48">
        <v>-4101</v>
      </c>
      <c r="AJ15321" s="48">
        <v>-8</v>
      </c>
      <c r="AK15321" s="49">
        <v>2</v>
      </c>
      <c r="AL15321" s="49">
        <v>-158</v>
      </c>
    </row>
    <row r="15322" spans="1:38">
      <c r="A15322" s="37" t="s">
        <v>47</v>
      </c>
      <c r="B15322" s="38">
        <v>42824.666666666664</v>
      </c>
      <c r="C15322" s="39">
        <v>42824</v>
      </c>
      <c r="D15322" s="56">
        <v>9</v>
      </c>
      <c r="E15322" s="38">
        <v>42824.375</v>
      </c>
      <c r="F15322" s="40" t="s">
        <v>240</v>
      </c>
      <c r="G15322" s="48">
        <v>30190</v>
      </c>
      <c r="H15322" s="48">
        <v>29743</v>
      </c>
      <c r="I15322" s="48">
        <v>23400</v>
      </c>
      <c r="J15322" s="48">
        <v>-6343</v>
      </c>
      <c r="U15322" s="48">
        <v>-6277</v>
      </c>
      <c r="AC15322" s="48">
        <v>-3501</v>
      </c>
      <c r="AF15322" s="48">
        <v>-2785</v>
      </c>
      <c r="AJ15322" s="48">
        <v>9</v>
      </c>
      <c r="AK15322" s="49">
        <v>0</v>
      </c>
      <c r="AL15322" s="49">
        <v>-66</v>
      </c>
    </row>
    <row r="15323" spans="1:38">
      <c r="A15323" s="37" t="s">
        <v>47</v>
      </c>
      <c r="B15323" s="38">
        <v>42824.708333333336</v>
      </c>
      <c r="C15323" s="39">
        <v>42824</v>
      </c>
      <c r="D15323" s="56">
        <v>10</v>
      </c>
      <c r="E15323" s="38">
        <v>42824.416666666664</v>
      </c>
      <c r="F15323" s="40" t="s">
        <v>240</v>
      </c>
      <c r="G15323" s="48">
        <v>30109</v>
      </c>
      <c r="H15323" s="48">
        <v>29749</v>
      </c>
      <c r="I15323" s="48">
        <v>24355</v>
      </c>
      <c r="J15323" s="48">
        <v>-5395</v>
      </c>
      <c r="U15323" s="48">
        <v>-5433</v>
      </c>
      <c r="AC15323" s="48">
        <v>-3343</v>
      </c>
      <c r="AF15323" s="48">
        <v>-2102</v>
      </c>
      <c r="AJ15323" s="48">
        <v>12</v>
      </c>
      <c r="AK15323" s="49">
        <v>1</v>
      </c>
      <c r="AL15323" s="49">
        <v>38</v>
      </c>
    </row>
    <row r="15324" spans="1:38">
      <c r="A15324" s="37" t="s">
        <v>47</v>
      </c>
      <c r="B15324" s="38">
        <v>42824.75</v>
      </c>
      <c r="C15324" s="39">
        <v>42824</v>
      </c>
      <c r="D15324" s="56">
        <v>11</v>
      </c>
      <c r="E15324" s="38">
        <v>42824.458333333336</v>
      </c>
      <c r="F15324" s="40" t="s">
        <v>240</v>
      </c>
      <c r="G15324" s="48">
        <v>29918</v>
      </c>
      <c r="H15324" s="48">
        <v>30209</v>
      </c>
      <c r="I15324" s="48">
        <v>25075</v>
      </c>
      <c r="J15324" s="48">
        <v>-5134</v>
      </c>
      <c r="U15324" s="48">
        <v>-5112</v>
      </c>
      <c r="AC15324" s="48">
        <v>-3107</v>
      </c>
      <c r="AF15324" s="48">
        <v>-2017</v>
      </c>
      <c r="AJ15324" s="48">
        <v>12</v>
      </c>
      <c r="AK15324" s="49">
        <v>0</v>
      </c>
      <c r="AL15324" s="49">
        <v>-22</v>
      </c>
    </row>
    <row r="15325" spans="1:38">
      <c r="A15325" s="37" t="s">
        <v>47</v>
      </c>
      <c r="B15325" s="38">
        <v>42824.791666666664</v>
      </c>
      <c r="C15325" s="39">
        <v>42824</v>
      </c>
      <c r="D15325" s="56">
        <v>12</v>
      </c>
      <c r="E15325" s="38">
        <v>42824.5</v>
      </c>
      <c r="F15325" s="40" t="s">
        <v>240</v>
      </c>
      <c r="G15325" s="48">
        <v>29735</v>
      </c>
      <c r="H15325" s="48">
        <v>30012</v>
      </c>
      <c r="I15325" s="48">
        <v>25216</v>
      </c>
      <c r="J15325" s="48">
        <v>-4796</v>
      </c>
      <c r="U15325" s="48">
        <v>-4800</v>
      </c>
      <c r="AC15325" s="48">
        <v>-2907</v>
      </c>
      <c r="AF15325" s="48">
        <v>-1905</v>
      </c>
      <c r="AJ15325" s="48">
        <v>12</v>
      </c>
      <c r="AK15325" s="49">
        <v>0</v>
      </c>
      <c r="AL15325" s="49">
        <v>4</v>
      </c>
    </row>
    <row r="15326" spans="1:38">
      <c r="A15326" s="37" t="s">
        <v>47</v>
      </c>
      <c r="B15326" s="38">
        <v>42824.833333333336</v>
      </c>
      <c r="C15326" s="39">
        <v>42824</v>
      </c>
      <c r="D15326" s="56">
        <v>13</v>
      </c>
      <c r="E15326" s="38">
        <v>42824.541666666664</v>
      </c>
      <c r="F15326" s="40" t="s">
        <v>240</v>
      </c>
      <c r="G15326" s="48">
        <v>29618</v>
      </c>
      <c r="H15326" s="48">
        <v>29628</v>
      </c>
      <c r="I15326" s="48">
        <v>25270</v>
      </c>
      <c r="J15326" s="48">
        <v>-4359</v>
      </c>
      <c r="U15326" s="48">
        <v>-4365</v>
      </c>
      <c r="AC15326" s="48">
        <v>-2727</v>
      </c>
      <c r="AF15326" s="48">
        <v>-1645</v>
      </c>
      <c r="AJ15326" s="48">
        <v>7</v>
      </c>
      <c r="AK15326" s="49">
        <v>1</v>
      </c>
      <c r="AL15326" s="49">
        <v>6</v>
      </c>
    </row>
    <row r="15327" spans="1:38">
      <c r="A15327" s="37" t="s">
        <v>47</v>
      </c>
      <c r="B15327" s="38">
        <v>42824.875</v>
      </c>
      <c r="C15327" s="39">
        <v>42824</v>
      </c>
      <c r="D15327" s="56">
        <v>14</v>
      </c>
      <c r="E15327" s="38">
        <v>42824.583333333336</v>
      </c>
      <c r="F15327" s="40" t="s">
        <v>240</v>
      </c>
      <c r="G15327" s="48">
        <v>29755</v>
      </c>
      <c r="H15327" s="48">
        <v>29462</v>
      </c>
      <c r="I15327" s="48">
        <v>25436</v>
      </c>
      <c r="J15327" s="48">
        <v>-4026</v>
      </c>
      <c r="U15327" s="48">
        <v>-4027</v>
      </c>
      <c r="AC15327" s="48">
        <v>-2480</v>
      </c>
      <c r="AF15327" s="48">
        <v>-1556</v>
      </c>
      <c r="AJ15327" s="48">
        <v>9</v>
      </c>
      <c r="AK15327" s="49">
        <v>0</v>
      </c>
      <c r="AL15327" s="49">
        <v>1</v>
      </c>
    </row>
    <row r="15328" spans="1:38">
      <c r="A15328" s="37" t="s">
        <v>47</v>
      </c>
      <c r="B15328" s="38">
        <v>42824.916666666664</v>
      </c>
      <c r="C15328" s="39">
        <v>42824</v>
      </c>
      <c r="D15328" s="56">
        <v>15</v>
      </c>
      <c r="E15328" s="38">
        <v>42824.625</v>
      </c>
      <c r="F15328" s="40" t="s">
        <v>240</v>
      </c>
      <c r="G15328" s="48">
        <v>29863</v>
      </c>
      <c r="H15328" s="48">
        <v>29374</v>
      </c>
      <c r="I15328" s="48">
        <v>25116</v>
      </c>
      <c r="J15328" s="48">
        <v>-4256</v>
      </c>
      <c r="U15328" s="48">
        <v>-4256</v>
      </c>
      <c r="AC15328" s="48">
        <v>-2450</v>
      </c>
      <c r="AF15328" s="48">
        <v>-1814</v>
      </c>
      <c r="AJ15328" s="48">
        <v>8</v>
      </c>
      <c r="AK15328" s="49">
        <v>-2</v>
      </c>
      <c r="AL15328" s="49">
        <v>0</v>
      </c>
    </row>
    <row r="15329" spans="1:38">
      <c r="A15329" s="37" t="s">
        <v>47</v>
      </c>
      <c r="B15329" s="38">
        <v>42824.958333333336</v>
      </c>
      <c r="C15329" s="39">
        <v>42824</v>
      </c>
      <c r="D15329" s="56">
        <v>16</v>
      </c>
      <c r="E15329" s="38">
        <v>42824.666666666664</v>
      </c>
      <c r="F15329" s="40" t="s">
        <v>240</v>
      </c>
      <c r="G15329" s="48">
        <v>30058</v>
      </c>
      <c r="H15329" s="48">
        <v>29549</v>
      </c>
      <c r="I15329" s="48">
        <v>25409</v>
      </c>
      <c r="J15329" s="48">
        <v>-4140</v>
      </c>
      <c r="U15329" s="48">
        <v>-4142</v>
      </c>
      <c r="AC15329" s="48">
        <v>-2321</v>
      </c>
      <c r="AF15329" s="48">
        <v>-1827</v>
      </c>
      <c r="AJ15329" s="48">
        <v>6</v>
      </c>
      <c r="AK15329" s="49">
        <v>0</v>
      </c>
      <c r="AL15329" s="49">
        <v>2</v>
      </c>
    </row>
    <row r="15330" spans="1:38">
      <c r="A15330" s="37" t="s">
        <v>47</v>
      </c>
      <c r="B15330" s="38">
        <v>42825</v>
      </c>
      <c r="C15330" s="39">
        <v>42824</v>
      </c>
      <c r="D15330" s="56">
        <v>17</v>
      </c>
      <c r="E15330" s="38">
        <v>42824.708333333336</v>
      </c>
      <c r="F15330" s="40" t="s">
        <v>240</v>
      </c>
      <c r="G15330" s="48">
        <v>30524</v>
      </c>
      <c r="H15330" s="48">
        <v>29884</v>
      </c>
      <c r="I15330" s="48">
        <v>24838</v>
      </c>
      <c r="J15330" s="48">
        <v>-5047</v>
      </c>
      <c r="U15330" s="48">
        <v>-5050</v>
      </c>
      <c r="AC15330" s="48">
        <v>-2427</v>
      </c>
      <c r="AF15330" s="48">
        <v>-2636</v>
      </c>
      <c r="AJ15330" s="48">
        <v>13</v>
      </c>
      <c r="AK15330" s="49">
        <v>1</v>
      </c>
      <c r="AL15330" s="49">
        <v>3</v>
      </c>
    </row>
    <row r="15331" spans="1:38">
      <c r="A15331" s="37" t="s">
        <v>47</v>
      </c>
      <c r="B15331" s="38">
        <v>42825.041666666664</v>
      </c>
      <c r="C15331" s="39">
        <v>42824</v>
      </c>
      <c r="D15331" s="56">
        <v>18</v>
      </c>
      <c r="E15331" s="38">
        <v>42824.75</v>
      </c>
      <c r="F15331" s="40" t="s">
        <v>240</v>
      </c>
      <c r="G15331" s="48">
        <v>30956</v>
      </c>
      <c r="H15331" s="48">
        <v>30102</v>
      </c>
      <c r="I15331" s="48">
        <v>23685</v>
      </c>
      <c r="J15331" s="48">
        <v>-6415</v>
      </c>
      <c r="U15331" s="48">
        <v>-6416</v>
      </c>
      <c r="AC15331" s="48">
        <v>-3369</v>
      </c>
      <c r="AF15331" s="48">
        <v>-3051</v>
      </c>
      <c r="AJ15331" s="48">
        <v>4</v>
      </c>
      <c r="AK15331" s="49">
        <v>-2</v>
      </c>
      <c r="AL15331" s="49">
        <v>1</v>
      </c>
    </row>
    <row r="15332" spans="1:38">
      <c r="A15332" s="37" t="s">
        <v>47</v>
      </c>
      <c r="B15332" s="38">
        <v>42825.083333333336</v>
      </c>
      <c r="C15332" s="39">
        <v>42824</v>
      </c>
      <c r="D15332" s="56">
        <v>19</v>
      </c>
      <c r="E15332" s="38">
        <v>42824.791666666664</v>
      </c>
      <c r="F15332" s="40" t="s">
        <v>240</v>
      </c>
      <c r="G15332" s="48">
        <v>31496</v>
      </c>
      <c r="H15332" s="48">
        <v>30855</v>
      </c>
      <c r="I15332" s="48">
        <v>22119</v>
      </c>
      <c r="J15332" s="48">
        <v>-8737</v>
      </c>
      <c r="U15332" s="48">
        <v>-8575</v>
      </c>
      <c r="AC15332" s="48">
        <v>-4641</v>
      </c>
      <c r="AF15332" s="48">
        <v>-3941</v>
      </c>
      <c r="AJ15332" s="48">
        <v>7</v>
      </c>
      <c r="AK15332" s="49">
        <v>1</v>
      </c>
      <c r="AL15332" s="49">
        <v>-162</v>
      </c>
    </row>
    <row r="15333" spans="1:38">
      <c r="A15333" s="37" t="s">
        <v>47</v>
      </c>
      <c r="B15333" s="38">
        <v>42825.125</v>
      </c>
      <c r="C15333" s="39">
        <v>42824</v>
      </c>
      <c r="D15333" s="56">
        <v>20</v>
      </c>
      <c r="E15333" s="38">
        <v>42824.833333333336</v>
      </c>
      <c r="F15333" s="40" t="s">
        <v>240</v>
      </c>
      <c r="G15333" s="48">
        <v>33056</v>
      </c>
      <c r="H15333" s="48">
        <v>32383</v>
      </c>
      <c r="I15333" s="48">
        <v>22677</v>
      </c>
      <c r="J15333" s="48">
        <v>-9704</v>
      </c>
      <c r="U15333" s="48">
        <v>-9537</v>
      </c>
      <c r="AC15333" s="48">
        <v>-5130</v>
      </c>
      <c r="AF15333" s="48">
        <v>-4407</v>
      </c>
      <c r="AJ15333" s="48">
        <v>0</v>
      </c>
      <c r="AK15333" s="49">
        <v>-2</v>
      </c>
      <c r="AL15333" s="49">
        <v>-167</v>
      </c>
    </row>
    <row r="15334" spans="1:38">
      <c r="A15334" s="37" t="s">
        <v>47</v>
      </c>
      <c r="B15334" s="38">
        <v>42825.166666666664</v>
      </c>
      <c r="C15334" s="39">
        <v>42824</v>
      </c>
      <c r="D15334" s="56">
        <v>21</v>
      </c>
      <c r="E15334" s="38">
        <v>42824.875</v>
      </c>
      <c r="F15334" s="40" t="s">
        <v>240</v>
      </c>
      <c r="G15334" s="48">
        <v>33738</v>
      </c>
      <c r="H15334" s="48">
        <v>32844</v>
      </c>
      <c r="I15334" s="48">
        <v>22496</v>
      </c>
      <c r="J15334" s="48">
        <v>-10350</v>
      </c>
      <c r="U15334" s="48">
        <v>-10181</v>
      </c>
      <c r="AC15334" s="48">
        <v>-5357</v>
      </c>
      <c r="AF15334" s="48">
        <v>-4829</v>
      </c>
      <c r="AJ15334" s="48">
        <v>5</v>
      </c>
      <c r="AK15334" s="49">
        <v>2</v>
      </c>
      <c r="AL15334" s="49">
        <v>-169</v>
      </c>
    </row>
    <row r="15335" spans="1:38">
      <c r="A15335" s="37" t="s">
        <v>47</v>
      </c>
      <c r="B15335" s="38">
        <v>42825.208333333336</v>
      </c>
      <c r="C15335" s="39">
        <v>42824</v>
      </c>
      <c r="D15335" s="56">
        <v>22</v>
      </c>
      <c r="E15335" s="38">
        <v>42824.916666666664</v>
      </c>
      <c r="F15335" s="40" t="s">
        <v>240</v>
      </c>
      <c r="G15335" s="48">
        <v>32273</v>
      </c>
      <c r="H15335" s="48">
        <v>31739</v>
      </c>
      <c r="I15335" s="48">
        <v>21679</v>
      </c>
      <c r="J15335" s="48">
        <v>-10058</v>
      </c>
      <c r="U15335" s="48">
        <v>-9884</v>
      </c>
      <c r="AC15335" s="48">
        <v>-5328</v>
      </c>
      <c r="AF15335" s="48">
        <v>-4563</v>
      </c>
      <c r="AJ15335" s="48">
        <v>7</v>
      </c>
      <c r="AK15335" s="49">
        <v>-2</v>
      </c>
      <c r="AL15335" s="49">
        <v>-174</v>
      </c>
    </row>
    <row r="15336" spans="1:38">
      <c r="A15336" s="37" t="s">
        <v>47</v>
      </c>
      <c r="B15336" s="38">
        <v>42825.25</v>
      </c>
      <c r="C15336" s="39">
        <v>42824</v>
      </c>
      <c r="D15336" s="56">
        <v>23</v>
      </c>
      <c r="E15336" s="38">
        <v>42824.958333333336</v>
      </c>
      <c r="F15336" s="40" t="s">
        <v>240</v>
      </c>
      <c r="G15336" s="48">
        <v>29807</v>
      </c>
      <c r="H15336" s="48">
        <v>29478</v>
      </c>
      <c r="I15336" s="48">
        <v>21108</v>
      </c>
      <c r="J15336" s="48">
        <v>-8371</v>
      </c>
      <c r="U15336" s="48">
        <v>-8367</v>
      </c>
      <c r="AC15336" s="48">
        <v>-4907</v>
      </c>
      <c r="AF15336" s="48">
        <v>-3467</v>
      </c>
      <c r="AJ15336" s="48">
        <v>7</v>
      </c>
      <c r="AK15336" s="49">
        <v>1</v>
      </c>
      <c r="AL15336" s="49">
        <v>-4</v>
      </c>
    </row>
    <row r="15337" spans="1:38">
      <c r="A15337" s="37" t="s">
        <v>47</v>
      </c>
      <c r="B15337" s="38">
        <v>42825.291666666664</v>
      </c>
      <c r="C15337" s="39">
        <v>42824</v>
      </c>
      <c r="D15337" s="56">
        <v>24</v>
      </c>
      <c r="E15337" s="38">
        <v>42825</v>
      </c>
      <c r="F15337" s="40" t="s">
        <v>240</v>
      </c>
      <c r="G15337" s="48">
        <v>27337</v>
      </c>
      <c r="H15337" s="48">
        <v>26986</v>
      </c>
      <c r="I15337" s="48">
        <v>19539</v>
      </c>
      <c r="J15337" s="48">
        <v>-7448</v>
      </c>
      <c r="U15337" s="48">
        <v>-7449</v>
      </c>
      <c r="AC15337" s="48">
        <v>-4538</v>
      </c>
      <c r="AF15337" s="48">
        <v>-2916</v>
      </c>
      <c r="AJ15337" s="48">
        <v>5</v>
      </c>
      <c r="AK15337" s="49">
        <v>1</v>
      </c>
      <c r="AL15337" s="49">
        <v>1</v>
      </c>
    </row>
    <row r="15338" spans="1:38">
      <c r="A15338" s="37" t="s">
        <v>47</v>
      </c>
      <c r="B15338" s="38">
        <v>42825.333333333336</v>
      </c>
      <c r="C15338" s="39">
        <v>42825</v>
      </c>
      <c r="D15338" s="56">
        <v>1</v>
      </c>
      <c r="E15338" s="38">
        <v>42825.041666666664</v>
      </c>
      <c r="F15338" s="40" t="s">
        <v>240</v>
      </c>
      <c r="G15338" s="48">
        <v>25862</v>
      </c>
      <c r="H15338" s="48">
        <v>25428</v>
      </c>
      <c r="I15338" s="48">
        <v>18559</v>
      </c>
      <c r="J15338" s="48">
        <v>-6868</v>
      </c>
      <c r="U15338" s="48">
        <v>-6860</v>
      </c>
      <c r="AC15338" s="48">
        <v>-4467</v>
      </c>
      <c r="AF15338" s="48">
        <v>-2374</v>
      </c>
      <c r="AJ15338" s="48">
        <v>-19</v>
      </c>
      <c r="AK15338" s="49">
        <v>-1</v>
      </c>
      <c r="AL15338" s="49">
        <v>-8</v>
      </c>
    </row>
    <row r="15339" spans="1:38">
      <c r="A15339" s="37" t="s">
        <v>47</v>
      </c>
      <c r="B15339" s="38">
        <v>42825.375</v>
      </c>
      <c r="C15339" s="39">
        <v>42825</v>
      </c>
      <c r="D15339" s="56">
        <v>2</v>
      </c>
      <c r="E15339" s="38">
        <v>42825.083333333336</v>
      </c>
      <c r="F15339" s="40" t="s">
        <v>240</v>
      </c>
      <c r="G15339" s="48">
        <v>24772</v>
      </c>
      <c r="H15339" s="48">
        <v>24647</v>
      </c>
      <c r="I15339" s="48">
        <v>17928</v>
      </c>
      <c r="J15339" s="48">
        <v>-6718</v>
      </c>
      <c r="U15339" s="48">
        <v>-6717</v>
      </c>
      <c r="AC15339" s="48">
        <v>-4461</v>
      </c>
      <c r="AF15339" s="48">
        <v>-2267</v>
      </c>
      <c r="AJ15339" s="48">
        <v>11</v>
      </c>
      <c r="AK15339" s="49">
        <v>-1</v>
      </c>
      <c r="AL15339" s="49">
        <v>-1</v>
      </c>
    </row>
    <row r="15340" spans="1:38">
      <c r="A15340" s="37" t="s">
        <v>47</v>
      </c>
      <c r="B15340" s="38">
        <v>42825.416666666664</v>
      </c>
      <c r="C15340" s="39">
        <v>42825</v>
      </c>
      <c r="D15340" s="56">
        <v>3</v>
      </c>
      <c r="E15340" s="38">
        <v>42825.125</v>
      </c>
      <c r="F15340" s="40" t="s">
        <v>240</v>
      </c>
      <c r="G15340" s="48">
        <v>24112</v>
      </c>
      <c r="H15340" s="48">
        <v>24480</v>
      </c>
      <c r="I15340" s="48">
        <v>17568</v>
      </c>
      <c r="J15340" s="48">
        <v>-6911</v>
      </c>
      <c r="U15340" s="48">
        <v>-6907</v>
      </c>
      <c r="AC15340" s="48">
        <v>-4631</v>
      </c>
      <c r="AF15340" s="48">
        <v>-2282</v>
      </c>
      <c r="AJ15340" s="48">
        <v>6</v>
      </c>
      <c r="AK15340" s="49">
        <v>-1</v>
      </c>
      <c r="AL15340" s="49">
        <v>-4</v>
      </c>
    </row>
    <row r="15341" spans="1:38">
      <c r="A15341" s="37" t="s">
        <v>47</v>
      </c>
      <c r="B15341" s="38">
        <v>42825.458333333336</v>
      </c>
      <c r="C15341" s="39">
        <v>42825</v>
      </c>
      <c r="D15341" s="56">
        <v>4</v>
      </c>
      <c r="E15341" s="38">
        <v>42825.166666666664</v>
      </c>
      <c r="F15341" s="40" t="s">
        <v>240</v>
      </c>
      <c r="G15341" s="48">
        <v>23880</v>
      </c>
      <c r="H15341" s="48">
        <v>23920</v>
      </c>
      <c r="I15341" s="48">
        <v>17412</v>
      </c>
      <c r="J15341" s="48">
        <v>-6508</v>
      </c>
      <c r="U15341" s="48">
        <v>-6505</v>
      </c>
      <c r="AC15341" s="48">
        <v>-4343</v>
      </c>
      <c r="AF15341" s="48">
        <v>-2166</v>
      </c>
      <c r="AJ15341" s="48">
        <v>4</v>
      </c>
      <c r="AK15341" s="49">
        <v>0</v>
      </c>
      <c r="AL15341" s="49">
        <v>-3</v>
      </c>
    </row>
    <row r="15342" spans="1:38">
      <c r="A15342" s="37" t="s">
        <v>47</v>
      </c>
      <c r="B15342" s="38">
        <v>42825.5</v>
      </c>
      <c r="C15342" s="39">
        <v>42825</v>
      </c>
      <c r="D15342" s="56">
        <v>5</v>
      </c>
      <c r="E15342" s="38">
        <v>42825.208333333336</v>
      </c>
      <c r="F15342" s="40" t="s">
        <v>240</v>
      </c>
      <c r="G15342" s="48">
        <v>24408</v>
      </c>
      <c r="H15342" s="48">
        <v>24454</v>
      </c>
      <c r="I15342" s="48">
        <v>17496</v>
      </c>
      <c r="J15342" s="48">
        <v>-6958</v>
      </c>
      <c r="U15342" s="48">
        <v>-6948</v>
      </c>
      <c r="AC15342" s="48">
        <v>-4637</v>
      </c>
      <c r="AF15342" s="48">
        <v>-2283</v>
      </c>
      <c r="AJ15342" s="48">
        <v>-28</v>
      </c>
      <c r="AK15342" s="49">
        <v>0</v>
      </c>
      <c r="AL15342" s="49">
        <v>-10</v>
      </c>
    </row>
    <row r="15343" spans="1:38">
      <c r="A15343" s="37" t="s">
        <v>47</v>
      </c>
      <c r="B15343" s="38">
        <v>42825.541666666664</v>
      </c>
      <c r="C15343" s="39">
        <v>42825</v>
      </c>
      <c r="D15343" s="56">
        <v>6</v>
      </c>
      <c r="E15343" s="38">
        <v>42825.25</v>
      </c>
      <c r="F15343" s="40" t="s">
        <v>240</v>
      </c>
      <c r="G15343" s="48">
        <v>26005</v>
      </c>
      <c r="H15343" s="48">
        <v>25922</v>
      </c>
      <c r="I15343" s="48">
        <v>18214</v>
      </c>
      <c r="J15343" s="48">
        <v>-7708</v>
      </c>
      <c r="U15343" s="48">
        <v>-7548</v>
      </c>
      <c r="AC15343" s="48">
        <v>-4598</v>
      </c>
      <c r="AF15343" s="48">
        <v>-2956</v>
      </c>
      <c r="AJ15343" s="48">
        <v>6</v>
      </c>
      <c r="AK15343" s="49">
        <v>0</v>
      </c>
      <c r="AL15343" s="49">
        <v>-160</v>
      </c>
    </row>
    <row r="15344" spans="1:38">
      <c r="A15344" s="37" t="s">
        <v>47</v>
      </c>
      <c r="B15344" s="38">
        <v>42825.583333333336</v>
      </c>
      <c r="C15344" s="39">
        <v>42825</v>
      </c>
      <c r="D15344" s="56">
        <v>7</v>
      </c>
      <c r="E15344" s="38">
        <v>42825.291666666664</v>
      </c>
      <c r="F15344" s="40" t="s">
        <v>240</v>
      </c>
      <c r="G15344" s="48">
        <v>28603</v>
      </c>
      <c r="H15344" s="48">
        <v>28554</v>
      </c>
      <c r="I15344" s="48">
        <v>19748</v>
      </c>
      <c r="J15344" s="48">
        <v>-8806</v>
      </c>
      <c r="U15344" s="48">
        <v>-8637</v>
      </c>
      <c r="AC15344" s="48">
        <v>-4571</v>
      </c>
      <c r="AF15344" s="48">
        <v>-4075</v>
      </c>
      <c r="AJ15344" s="48">
        <v>9</v>
      </c>
      <c r="AK15344" s="49">
        <v>0</v>
      </c>
      <c r="AL15344" s="49">
        <v>-169</v>
      </c>
    </row>
    <row r="15345" spans="1:38">
      <c r="A15345" s="37" t="s">
        <v>47</v>
      </c>
      <c r="B15345" s="38">
        <v>42825.625</v>
      </c>
      <c r="C15345" s="39">
        <v>42825</v>
      </c>
      <c r="D15345" s="56">
        <v>8</v>
      </c>
      <c r="E15345" s="38">
        <v>42825.333333333336</v>
      </c>
      <c r="F15345" s="40" t="s">
        <v>240</v>
      </c>
      <c r="G15345" s="48">
        <v>30136</v>
      </c>
      <c r="H15345" s="48">
        <v>29794</v>
      </c>
      <c r="I15345" s="48">
        <v>21276</v>
      </c>
      <c r="J15345" s="48">
        <v>-8521</v>
      </c>
      <c r="U15345" s="48">
        <v>-8344</v>
      </c>
      <c r="AC15345" s="48">
        <v>-4368</v>
      </c>
      <c r="AF15345" s="48">
        <v>-3975</v>
      </c>
      <c r="AJ15345" s="48">
        <v>-1</v>
      </c>
      <c r="AK15345" s="49">
        <v>3</v>
      </c>
      <c r="AL15345" s="49">
        <v>-177</v>
      </c>
    </row>
    <row r="15346" spans="1:38">
      <c r="A15346" s="37" t="s">
        <v>47</v>
      </c>
      <c r="B15346" s="38">
        <v>42825.666666666664</v>
      </c>
      <c r="C15346" s="39">
        <v>42825</v>
      </c>
      <c r="D15346" s="56">
        <v>9</v>
      </c>
      <c r="E15346" s="38">
        <v>42825.375</v>
      </c>
      <c r="F15346" s="40" t="s">
        <v>240</v>
      </c>
      <c r="G15346" s="48">
        <v>30278</v>
      </c>
      <c r="H15346" s="48">
        <v>29486</v>
      </c>
      <c r="I15346" s="48">
        <v>23745</v>
      </c>
      <c r="J15346" s="48">
        <v>-5741</v>
      </c>
      <c r="U15346" s="48">
        <v>-5631</v>
      </c>
      <c r="AC15346" s="48">
        <v>-2704</v>
      </c>
      <c r="AF15346" s="48">
        <v>-2926</v>
      </c>
      <c r="AJ15346" s="48">
        <v>-1</v>
      </c>
      <c r="AK15346" s="49">
        <v>0</v>
      </c>
      <c r="AL15346" s="49">
        <v>-110</v>
      </c>
    </row>
    <row r="15347" spans="1:38">
      <c r="A15347" s="37" t="s">
        <v>47</v>
      </c>
      <c r="B15347" s="38">
        <v>42825.708333333336</v>
      </c>
      <c r="C15347" s="39">
        <v>42825</v>
      </c>
      <c r="D15347" s="56">
        <v>10</v>
      </c>
      <c r="E15347" s="38">
        <v>42825.416666666664</v>
      </c>
      <c r="F15347" s="40" t="s">
        <v>240</v>
      </c>
      <c r="G15347" s="48">
        <v>29895</v>
      </c>
      <c r="H15347" s="48">
        <v>28843</v>
      </c>
      <c r="I15347" s="48">
        <v>24859</v>
      </c>
      <c r="J15347" s="48">
        <v>-3985</v>
      </c>
      <c r="U15347" s="48">
        <v>-3975</v>
      </c>
      <c r="AC15347" s="48">
        <v>-1591</v>
      </c>
      <c r="AF15347" s="48">
        <v>-2386</v>
      </c>
      <c r="AJ15347" s="48">
        <v>2</v>
      </c>
      <c r="AK15347" s="49">
        <v>1</v>
      </c>
      <c r="AL15347" s="49">
        <v>-10</v>
      </c>
    </row>
    <row r="15348" spans="1:38">
      <c r="A15348" s="37" t="s">
        <v>47</v>
      </c>
      <c r="B15348" s="38">
        <v>42825.75</v>
      </c>
      <c r="C15348" s="39">
        <v>42825</v>
      </c>
      <c r="D15348" s="56">
        <v>11</v>
      </c>
      <c r="E15348" s="38">
        <v>42825.458333333336</v>
      </c>
      <c r="F15348" s="40" t="s">
        <v>240</v>
      </c>
      <c r="G15348" s="48">
        <v>29604</v>
      </c>
      <c r="H15348" s="48">
        <v>28997</v>
      </c>
      <c r="I15348" s="48">
        <v>25711</v>
      </c>
      <c r="J15348" s="48">
        <v>-3281</v>
      </c>
      <c r="U15348" s="48">
        <v>-3259</v>
      </c>
      <c r="AC15348" s="48">
        <v>-1104</v>
      </c>
      <c r="AF15348" s="48">
        <v>-2154</v>
      </c>
      <c r="AJ15348" s="48">
        <v>-1</v>
      </c>
      <c r="AK15348" s="49">
        <v>-5</v>
      </c>
      <c r="AL15348" s="49">
        <v>-22</v>
      </c>
    </row>
    <row r="15349" spans="1:38">
      <c r="A15349" s="37" t="s">
        <v>47</v>
      </c>
      <c r="B15349" s="38">
        <v>42825.791666666664</v>
      </c>
      <c r="C15349" s="39">
        <v>42825</v>
      </c>
      <c r="D15349" s="56">
        <v>12</v>
      </c>
      <c r="E15349" s="38">
        <v>42825.5</v>
      </c>
      <c r="F15349" s="40" t="s">
        <v>240</v>
      </c>
      <c r="G15349" s="48">
        <v>29234</v>
      </c>
      <c r="H15349" s="48">
        <v>28764</v>
      </c>
      <c r="I15349" s="48">
        <v>25239</v>
      </c>
      <c r="J15349" s="48">
        <v>-3532</v>
      </c>
      <c r="U15349" s="48">
        <v>-3497</v>
      </c>
      <c r="AC15349" s="48">
        <v>-1268</v>
      </c>
      <c r="AF15349" s="48">
        <v>-2231</v>
      </c>
      <c r="AJ15349" s="48">
        <v>2</v>
      </c>
      <c r="AK15349" s="49">
        <v>7</v>
      </c>
      <c r="AL15349" s="49">
        <v>-35</v>
      </c>
    </row>
    <row r="15350" spans="1:38">
      <c r="A15350" s="37" t="s">
        <v>47</v>
      </c>
      <c r="B15350" s="38">
        <v>42825.833333333336</v>
      </c>
      <c r="C15350" s="39">
        <v>42825</v>
      </c>
      <c r="D15350" s="56">
        <v>13</v>
      </c>
      <c r="E15350" s="38">
        <v>42825.541666666664</v>
      </c>
      <c r="F15350" s="40" t="s">
        <v>240</v>
      </c>
      <c r="G15350" s="48">
        <v>28850</v>
      </c>
      <c r="H15350" s="48">
        <v>28232</v>
      </c>
      <c r="I15350" s="48">
        <v>24995</v>
      </c>
      <c r="J15350" s="48">
        <v>-3236</v>
      </c>
      <c r="U15350" s="48">
        <v>-3206</v>
      </c>
      <c r="AC15350" s="48">
        <v>-1073</v>
      </c>
      <c r="AF15350" s="48">
        <v>-2137</v>
      </c>
      <c r="AJ15350" s="48">
        <v>4</v>
      </c>
      <c r="AK15350" s="49">
        <v>-1</v>
      </c>
      <c r="AL15350" s="49">
        <v>-30</v>
      </c>
    </row>
    <row r="15351" spans="1:38">
      <c r="A15351" s="37" t="s">
        <v>47</v>
      </c>
      <c r="B15351" s="38">
        <v>42825.875</v>
      </c>
      <c r="C15351" s="39">
        <v>42825</v>
      </c>
      <c r="D15351" s="56">
        <v>14</v>
      </c>
      <c r="E15351" s="38">
        <v>42825.583333333336</v>
      </c>
      <c r="F15351" s="40" t="s">
        <v>240</v>
      </c>
      <c r="G15351" s="48">
        <v>28726</v>
      </c>
      <c r="H15351" s="48">
        <v>28119</v>
      </c>
      <c r="I15351" s="48">
        <v>24620</v>
      </c>
      <c r="J15351" s="48">
        <v>-3499</v>
      </c>
      <c r="U15351" s="48">
        <v>-3481</v>
      </c>
      <c r="AC15351" s="48">
        <v>-1275</v>
      </c>
      <c r="AF15351" s="48">
        <v>-2207</v>
      </c>
      <c r="AJ15351" s="48">
        <v>1</v>
      </c>
      <c r="AK15351" s="49">
        <v>0</v>
      </c>
      <c r="AL15351" s="49">
        <v>-18</v>
      </c>
    </row>
    <row r="15352" spans="1:38">
      <c r="A15352" s="37" t="s">
        <v>47</v>
      </c>
      <c r="B15352" s="38">
        <v>42825.916666666664</v>
      </c>
      <c r="C15352" s="39">
        <v>42825</v>
      </c>
      <c r="D15352" s="56">
        <v>15</v>
      </c>
      <c r="E15352" s="38">
        <v>42825.625</v>
      </c>
      <c r="F15352" s="40" t="s">
        <v>240</v>
      </c>
      <c r="G15352" s="48">
        <v>28720</v>
      </c>
      <c r="H15352" s="48">
        <v>28179</v>
      </c>
      <c r="I15352" s="48">
        <v>24528</v>
      </c>
      <c r="J15352" s="48">
        <v>-3650</v>
      </c>
      <c r="U15352" s="48">
        <v>-3628</v>
      </c>
      <c r="AC15352" s="48">
        <v>-1455</v>
      </c>
      <c r="AF15352" s="48">
        <v>-2172</v>
      </c>
      <c r="AJ15352" s="48">
        <v>-1</v>
      </c>
      <c r="AK15352" s="49">
        <v>-1</v>
      </c>
      <c r="AL15352" s="49">
        <v>-22</v>
      </c>
    </row>
    <row r="15353" spans="1:38">
      <c r="A15353" s="37" t="s">
        <v>47</v>
      </c>
      <c r="B15353" s="38">
        <v>42825.958333333336</v>
      </c>
      <c r="C15353" s="39">
        <v>42825</v>
      </c>
      <c r="D15353" s="56">
        <v>16</v>
      </c>
      <c r="E15353" s="38">
        <v>42825.666666666664</v>
      </c>
      <c r="F15353" s="40" t="s">
        <v>240</v>
      </c>
      <c r="G15353" s="48">
        <v>28851</v>
      </c>
      <c r="H15353" s="48">
        <v>28384</v>
      </c>
      <c r="I15353" s="48">
        <v>24294</v>
      </c>
      <c r="J15353" s="48">
        <v>-4091</v>
      </c>
      <c r="U15353" s="48">
        <v>-4079</v>
      </c>
      <c r="AC15353" s="48">
        <v>-1647</v>
      </c>
      <c r="AF15353" s="48">
        <v>-2434</v>
      </c>
      <c r="AJ15353" s="48">
        <v>2</v>
      </c>
      <c r="AK15353" s="49">
        <v>1</v>
      </c>
      <c r="AL15353" s="49">
        <v>-12</v>
      </c>
    </row>
    <row r="15354" spans="1:38">
      <c r="A15354" s="37" t="s">
        <v>47</v>
      </c>
      <c r="B15354" s="38">
        <v>42826</v>
      </c>
      <c r="C15354" s="39">
        <v>42825</v>
      </c>
      <c r="D15354" s="56">
        <v>17</v>
      </c>
      <c r="E15354" s="38">
        <v>42825.708333333336</v>
      </c>
      <c r="F15354" s="40" t="s">
        <v>240</v>
      </c>
      <c r="G15354" s="48">
        <v>29217</v>
      </c>
      <c r="H15354" s="48">
        <v>29103</v>
      </c>
      <c r="I15354" s="48">
        <v>24553</v>
      </c>
      <c r="J15354" s="48">
        <v>-4549</v>
      </c>
      <c r="U15354" s="48">
        <v>-4553</v>
      </c>
      <c r="AC15354" s="48">
        <v>-1886</v>
      </c>
      <c r="AF15354" s="48">
        <v>-2674</v>
      </c>
      <c r="AJ15354" s="48">
        <v>7</v>
      </c>
      <c r="AK15354" s="49">
        <v>-1</v>
      </c>
      <c r="AL15354" s="49">
        <v>4</v>
      </c>
    </row>
    <row r="15355" spans="1:38">
      <c r="A15355" s="37" t="s">
        <v>47</v>
      </c>
      <c r="B15355" s="38">
        <v>42826.041666666664</v>
      </c>
      <c r="C15355" s="39">
        <v>42825</v>
      </c>
      <c r="D15355" s="56">
        <v>18</v>
      </c>
      <c r="E15355" s="38">
        <v>42825.75</v>
      </c>
      <c r="F15355" s="40" t="s">
        <v>240</v>
      </c>
      <c r="G15355" s="48">
        <v>29730</v>
      </c>
      <c r="H15355" s="48">
        <v>29572</v>
      </c>
      <c r="I15355" s="48">
        <v>23326</v>
      </c>
      <c r="J15355" s="48">
        <v>-6249</v>
      </c>
      <c r="U15355" s="48">
        <v>-6252</v>
      </c>
      <c r="AC15355" s="48">
        <v>-3018</v>
      </c>
      <c r="AF15355" s="48">
        <v>-3238</v>
      </c>
      <c r="AJ15355" s="48">
        <v>4</v>
      </c>
      <c r="AK15355" s="49">
        <v>3</v>
      </c>
      <c r="AL15355" s="49">
        <v>3</v>
      </c>
    </row>
    <row r="15356" spans="1:38">
      <c r="A15356" s="37" t="s">
        <v>47</v>
      </c>
      <c r="B15356" s="38">
        <v>42826.083333333336</v>
      </c>
      <c r="C15356" s="39">
        <v>42825</v>
      </c>
      <c r="D15356" s="56">
        <v>19</v>
      </c>
      <c r="E15356" s="38">
        <v>42825.791666666664</v>
      </c>
      <c r="F15356" s="40" t="s">
        <v>240</v>
      </c>
      <c r="G15356" s="48">
        <v>30361</v>
      </c>
      <c r="H15356" s="48">
        <v>30105</v>
      </c>
      <c r="I15356" s="48">
        <v>21582</v>
      </c>
      <c r="J15356" s="48">
        <v>-8522</v>
      </c>
      <c r="U15356" s="48">
        <v>-8367</v>
      </c>
      <c r="AC15356" s="48">
        <v>-4364</v>
      </c>
      <c r="AF15356" s="48">
        <v>-4007</v>
      </c>
      <c r="AJ15356" s="48">
        <v>4</v>
      </c>
      <c r="AK15356" s="49">
        <v>-1</v>
      </c>
      <c r="AL15356" s="49">
        <v>-155</v>
      </c>
    </row>
    <row r="15357" spans="1:38">
      <c r="A15357" s="37" t="s">
        <v>47</v>
      </c>
      <c r="B15357" s="38">
        <v>42826.125</v>
      </c>
      <c r="C15357" s="39">
        <v>42825</v>
      </c>
      <c r="D15357" s="56">
        <v>20</v>
      </c>
      <c r="E15357" s="38">
        <v>42825.833333333336</v>
      </c>
      <c r="F15357" s="40" t="s">
        <v>240</v>
      </c>
      <c r="G15357" s="48">
        <v>32045</v>
      </c>
      <c r="H15357" s="48">
        <v>31814</v>
      </c>
      <c r="I15357" s="48">
        <v>22199</v>
      </c>
      <c r="J15357" s="48">
        <v>-9616</v>
      </c>
      <c r="U15357" s="48">
        <v>-9442</v>
      </c>
      <c r="AC15357" s="48">
        <v>-4864</v>
      </c>
      <c r="AF15357" s="48">
        <v>-4605</v>
      </c>
      <c r="AJ15357" s="48">
        <v>27</v>
      </c>
      <c r="AK15357" s="49">
        <v>1</v>
      </c>
      <c r="AL15357" s="49">
        <v>-174</v>
      </c>
    </row>
    <row r="15358" spans="1:38">
      <c r="A15358" s="37" t="s">
        <v>47</v>
      </c>
      <c r="B15358" s="38">
        <v>42826.166666666664</v>
      </c>
      <c r="C15358" s="39">
        <v>42825</v>
      </c>
      <c r="D15358" s="56">
        <v>21</v>
      </c>
      <c r="E15358" s="38">
        <v>42825.875</v>
      </c>
      <c r="F15358" s="40" t="s">
        <v>240</v>
      </c>
      <c r="G15358" s="48">
        <v>32523</v>
      </c>
      <c r="H15358" s="48">
        <v>32172</v>
      </c>
      <c r="I15358" s="48">
        <v>22457</v>
      </c>
      <c r="J15358" s="48">
        <v>-9718</v>
      </c>
      <c r="U15358" s="48">
        <v>-9547</v>
      </c>
      <c r="AC15358" s="48">
        <v>-4822</v>
      </c>
      <c r="AF15358" s="48">
        <v>-4726</v>
      </c>
      <c r="AJ15358" s="48">
        <v>1</v>
      </c>
      <c r="AK15358" s="49">
        <v>3</v>
      </c>
      <c r="AL15358" s="49">
        <v>-171</v>
      </c>
    </row>
    <row r="15359" spans="1:38">
      <c r="A15359" s="37" t="s">
        <v>47</v>
      </c>
      <c r="B15359" s="38">
        <v>42826.208333333336</v>
      </c>
      <c r="C15359" s="39">
        <v>42825</v>
      </c>
      <c r="D15359" s="56">
        <v>22</v>
      </c>
      <c r="E15359" s="38">
        <v>42825.916666666664</v>
      </c>
      <c r="F15359" s="40" t="s">
        <v>240</v>
      </c>
      <c r="G15359" s="48">
        <v>31499</v>
      </c>
      <c r="H15359" s="48">
        <v>31239</v>
      </c>
      <c r="I15359" s="48">
        <v>21410</v>
      </c>
      <c r="J15359" s="48">
        <v>-9829</v>
      </c>
      <c r="U15359" s="48">
        <v>-9659</v>
      </c>
      <c r="AC15359" s="48">
        <v>-4963</v>
      </c>
      <c r="AF15359" s="48">
        <v>-4710</v>
      </c>
      <c r="AJ15359" s="48">
        <v>14</v>
      </c>
      <c r="AK15359" s="49">
        <v>0</v>
      </c>
      <c r="AL15359" s="49">
        <v>-170</v>
      </c>
    </row>
    <row r="15360" spans="1:38">
      <c r="A15360" s="37" t="s">
        <v>47</v>
      </c>
      <c r="B15360" s="38">
        <v>42826.25</v>
      </c>
      <c r="C15360" s="39">
        <v>42825</v>
      </c>
      <c r="D15360" s="56">
        <v>23</v>
      </c>
      <c r="E15360" s="38">
        <v>42825.958333333336</v>
      </c>
      <c r="F15360" s="40" t="s">
        <v>240</v>
      </c>
      <c r="G15360" s="48">
        <v>29621</v>
      </c>
      <c r="H15360" s="48">
        <v>29208</v>
      </c>
      <c r="I15360" s="48">
        <v>20056</v>
      </c>
      <c r="J15360" s="48">
        <v>-9152</v>
      </c>
      <c r="U15360" s="48">
        <v>-9146</v>
      </c>
      <c r="AC15360" s="48">
        <v>-5093</v>
      </c>
      <c r="AF15360" s="48">
        <v>-4049</v>
      </c>
      <c r="AJ15360" s="48">
        <v>-4</v>
      </c>
      <c r="AK15360" s="49">
        <v>0</v>
      </c>
      <c r="AL15360" s="49">
        <v>-6</v>
      </c>
    </row>
    <row r="15361" spans="1:38">
      <c r="A15361" s="37" t="s">
        <v>47</v>
      </c>
      <c r="B15361" s="38">
        <v>42826.291666666664</v>
      </c>
      <c r="C15361" s="39">
        <v>42825</v>
      </c>
      <c r="D15361" s="56">
        <v>24</v>
      </c>
      <c r="E15361" s="38">
        <v>42826</v>
      </c>
      <c r="F15361" s="40" t="s">
        <v>240</v>
      </c>
      <c r="G15361" s="48">
        <v>27380</v>
      </c>
      <c r="H15361" s="48">
        <v>27084</v>
      </c>
      <c r="I15361" s="48">
        <v>18586</v>
      </c>
      <c r="J15361" s="48">
        <v>-8496</v>
      </c>
      <c r="U15361" s="48">
        <v>-8491</v>
      </c>
      <c r="AC15361" s="48">
        <v>-5000</v>
      </c>
      <c r="AF15361" s="48">
        <v>-3468</v>
      </c>
      <c r="AJ15361" s="48">
        <v>-23</v>
      </c>
      <c r="AK15361" s="49">
        <v>-2</v>
      </c>
      <c r="AL15361" s="49">
        <v>-5</v>
      </c>
    </row>
    <row r="15362" spans="1:38">
      <c r="A15362" s="37" t="s">
        <v>47</v>
      </c>
      <c r="B15362" s="38">
        <v>42826.333333333336</v>
      </c>
      <c r="C15362" s="39">
        <v>42826</v>
      </c>
      <c r="D15362" s="56">
        <v>1</v>
      </c>
      <c r="E15362" s="38">
        <v>42826.041666666664</v>
      </c>
      <c r="F15362" s="40" t="s">
        <v>240</v>
      </c>
      <c r="G15362" s="48">
        <v>25531</v>
      </c>
      <c r="H15362" s="48">
        <v>25364</v>
      </c>
      <c r="I15362" s="48">
        <v>16959</v>
      </c>
      <c r="J15362" s="48">
        <v>-8402</v>
      </c>
      <c r="U15362" s="48">
        <v>-8319</v>
      </c>
      <c r="AC15362" s="48">
        <v>-5233</v>
      </c>
      <c r="AF15362" s="48">
        <v>-3112</v>
      </c>
      <c r="AJ15362" s="48">
        <v>26</v>
      </c>
      <c r="AK15362" s="49">
        <v>-3</v>
      </c>
      <c r="AL15362" s="49">
        <v>-83</v>
      </c>
    </row>
    <row r="15363" spans="1:38">
      <c r="A15363" s="37" t="s">
        <v>47</v>
      </c>
      <c r="B15363" s="38">
        <v>42826.375</v>
      </c>
      <c r="C15363" s="39">
        <v>42826</v>
      </c>
      <c r="D15363" s="56">
        <v>2</v>
      </c>
      <c r="E15363" s="38">
        <v>42826.083333333336</v>
      </c>
      <c r="F15363" s="40" t="s">
        <v>240</v>
      </c>
      <c r="G15363" s="48">
        <v>24461</v>
      </c>
      <c r="H15363" s="48">
        <v>24194</v>
      </c>
      <c r="I15363" s="48">
        <v>16288</v>
      </c>
      <c r="J15363" s="48">
        <v>-7908</v>
      </c>
      <c r="U15363" s="48">
        <v>-7836</v>
      </c>
      <c r="AC15363" s="48">
        <v>-4808</v>
      </c>
      <c r="AF15363" s="48">
        <v>-3044</v>
      </c>
      <c r="AJ15363" s="48">
        <v>16</v>
      </c>
      <c r="AK15363" s="49">
        <v>2</v>
      </c>
      <c r="AL15363" s="49">
        <v>-72</v>
      </c>
    </row>
    <row r="15364" spans="1:38">
      <c r="A15364" s="37" t="s">
        <v>47</v>
      </c>
      <c r="B15364" s="38">
        <v>42826.416666666664</v>
      </c>
      <c r="C15364" s="39">
        <v>42826</v>
      </c>
      <c r="D15364" s="56">
        <v>3</v>
      </c>
      <c r="E15364" s="38">
        <v>42826.125</v>
      </c>
      <c r="F15364" s="40" t="s">
        <v>240</v>
      </c>
      <c r="G15364" s="48">
        <v>23650</v>
      </c>
      <c r="H15364" s="48">
        <v>23574</v>
      </c>
      <c r="I15364" s="48">
        <v>16038</v>
      </c>
      <c r="J15364" s="48">
        <v>-7535</v>
      </c>
      <c r="U15364" s="48">
        <v>-7479</v>
      </c>
      <c r="AC15364" s="48">
        <v>-4659</v>
      </c>
      <c r="AF15364" s="48">
        <v>-2817</v>
      </c>
      <c r="AJ15364" s="48">
        <v>-3</v>
      </c>
      <c r="AK15364" s="49">
        <v>-1</v>
      </c>
      <c r="AL15364" s="49">
        <v>-56</v>
      </c>
    </row>
    <row r="15365" spans="1:38">
      <c r="A15365" s="37" t="s">
        <v>47</v>
      </c>
      <c r="B15365" s="38">
        <v>42826.458333333336</v>
      </c>
      <c r="C15365" s="39">
        <v>42826</v>
      </c>
      <c r="D15365" s="56">
        <v>4</v>
      </c>
      <c r="E15365" s="38">
        <v>42826.166666666664</v>
      </c>
      <c r="F15365" s="40" t="s">
        <v>240</v>
      </c>
      <c r="G15365" s="48">
        <v>23371</v>
      </c>
      <c r="H15365" s="48">
        <v>23267</v>
      </c>
      <c r="I15365" s="48">
        <v>15689</v>
      </c>
      <c r="J15365" s="48">
        <v>-7579</v>
      </c>
      <c r="U15365" s="48">
        <v>-7523</v>
      </c>
      <c r="AC15365" s="48">
        <v>-4705</v>
      </c>
      <c r="AF15365" s="48">
        <v>-2812</v>
      </c>
      <c r="AJ15365" s="48">
        <v>-6</v>
      </c>
      <c r="AK15365" s="49">
        <v>1</v>
      </c>
      <c r="AL15365" s="49">
        <v>-56</v>
      </c>
    </row>
    <row r="15366" spans="1:38">
      <c r="A15366" s="37" t="s">
        <v>47</v>
      </c>
      <c r="B15366" s="38">
        <v>42826.5</v>
      </c>
      <c r="C15366" s="39">
        <v>42826</v>
      </c>
      <c r="D15366" s="56">
        <v>5</v>
      </c>
      <c r="E15366" s="38">
        <v>42826.208333333336</v>
      </c>
      <c r="F15366" s="40" t="s">
        <v>240</v>
      </c>
      <c r="G15366" s="48">
        <v>23323</v>
      </c>
      <c r="H15366" s="48">
        <v>23384</v>
      </c>
      <c r="I15366" s="48">
        <v>15497</v>
      </c>
      <c r="J15366" s="48">
        <v>-7886</v>
      </c>
      <c r="U15366" s="48">
        <v>-7824</v>
      </c>
      <c r="AC15366" s="48">
        <v>-4980</v>
      </c>
      <c r="AF15366" s="48">
        <v>-2827</v>
      </c>
      <c r="AJ15366" s="48">
        <v>-17</v>
      </c>
      <c r="AK15366" s="49">
        <v>-1</v>
      </c>
      <c r="AL15366" s="49">
        <v>-62</v>
      </c>
    </row>
    <row r="15367" spans="1:38">
      <c r="A15367" s="37" t="s">
        <v>47</v>
      </c>
      <c r="B15367" s="38">
        <v>42826.541666666664</v>
      </c>
      <c r="C15367" s="39">
        <v>42826</v>
      </c>
      <c r="D15367" s="56">
        <v>6</v>
      </c>
      <c r="E15367" s="38">
        <v>42826.25</v>
      </c>
      <c r="F15367" s="40" t="s">
        <v>240</v>
      </c>
      <c r="G15367" s="48">
        <v>24064</v>
      </c>
      <c r="H15367" s="48">
        <v>24066</v>
      </c>
      <c r="I15367" s="48">
        <v>15571</v>
      </c>
      <c r="J15367" s="48">
        <v>-8495</v>
      </c>
      <c r="U15367" s="48">
        <v>-8311</v>
      </c>
      <c r="AC15367" s="48">
        <v>-5177</v>
      </c>
      <c r="AF15367" s="48">
        <v>-3124</v>
      </c>
      <c r="AJ15367" s="48">
        <v>-10</v>
      </c>
      <c r="AK15367" s="49">
        <v>0</v>
      </c>
      <c r="AL15367" s="49">
        <v>-184</v>
      </c>
    </row>
    <row r="15368" spans="1:38">
      <c r="A15368" s="37" t="s">
        <v>47</v>
      </c>
      <c r="B15368" s="38">
        <v>42826.583333333336</v>
      </c>
      <c r="C15368" s="39">
        <v>42826</v>
      </c>
      <c r="D15368" s="56">
        <v>7</v>
      </c>
      <c r="E15368" s="38">
        <v>42826.291666666664</v>
      </c>
      <c r="F15368" s="40" t="s">
        <v>240</v>
      </c>
      <c r="G15368" s="48">
        <v>25182</v>
      </c>
      <c r="H15368" s="48">
        <v>25105</v>
      </c>
      <c r="I15368" s="48">
        <v>15958</v>
      </c>
      <c r="J15368" s="48">
        <v>-9149</v>
      </c>
      <c r="U15368" s="48">
        <v>-8951</v>
      </c>
      <c r="AC15368" s="48">
        <v>-4871</v>
      </c>
      <c r="AF15368" s="48">
        <v>-4083</v>
      </c>
      <c r="AJ15368" s="48">
        <v>3</v>
      </c>
      <c r="AK15368" s="49">
        <v>2</v>
      </c>
      <c r="AL15368" s="49">
        <v>-198</v>
      </c>
    </row>
    <row r="15369" spans="1:38">
      <c r="A15369" s="37" t="s">
        <v>47</v>
      </c>
      <c r="B15369" s="38">
        <v>42826.625</v>
      </c>
      <c r="C15369" s="39">
        <v>42826</v>
      </c>
      <c r="D15369" s="56">
        <v>8</v>
      </c>
      <c r="E15369" s="38">
        <v>42826.333333333336</v>
      </c>
      <c r="F15369" s="40" t="s">
        <v>240</v>
      </c>
      <c r="G15369" s="48">
        <v>25760</v>
      </c>
      <c r="H15369" s="48">
        <v>25477</v>
      </c>
      <c r="I15369" s="48">
        <v>17138</v>
      </c>
      <c r="J15369" s="48">
        <v>-8340</v>
      </c>
      <c r="U15369" s="48">
        <v>-8191</v>
      </c>
      <c r="AC15369" s="48">
        <v>-4557</v>
      </c>
      <c r="AF15369" s="48">
        <v>-3619</v>
      </c>
      <c r="AJ15369" s="48">
        <v>-15</v>
      </c>
      <c r="AK15369" s="49">
        <v>1</v>
      </c>
      <c r="AL15369" s="49">
        <v>-149</v>
      </c>
    </row>
    <row r="15370" spans="1:38">
      <c r="A15370" s="37" t="s">
        <v>47</v>
      </c>
      <c r="B15370" s="38">
        <v>42826.666666666664</v>
      </c>
      <c r="C15370" s="39">
        <v>42826</v>
      </c>
      <c r="D15370" s="56">
        <v>9</v>
      </c>
      <c r="E15370" s="38">
        <v>42826.375</v>
      </c>
      <c r="F15370" s="40" t="s">
        <v>240</v>
      </c>
      <c r="G15370" s="48">
        <v>26228</v>
      </c>
      <c r="H15370" s="48">
        <v>25655</v>
      </c>
      <c r="I15370" s="48">
        <v>19367</v>
      </c>
      <c r="J15370" s="48">
        <v>-6290</v>
      </c>
      <c r="U15370" s="48">
        <v>-6291</v>
      </c>
      <c r="AC15370" s="48">
        <v>-3728</v>
      </c>
      <c r="AF15370" s="48">
        <v>-2560</v>
      </c>
      <c r="AJ15370" s="48">
        <v>-3</v>
      </c>
      <c r="AK15370" s="49">
        <v>2</v>
      </c>
      <c r="AL15370" s="49">
        <v>1</v>
      </c>
    </row>
    <row r="15371" spans="1:38">
      <c r="A15371" s="37" t="s">
        <v>47</v>
      </c>
      <c r="B15371" s="38">
        <v>42826.708333333336</v>
      </c>
      <c r="C15371" s="39">
        <v>42826</v>
      </c>
      <c r="D15371" s="56">
        <v>10</v>
      </c>
      <c r="E15371" s="38">
        <v>42826.416666666664</v>
      </c>
      <c r="F15371" s="40" t="s">
        <v>240</v>
      </c>
      <c r="G15371" s="48">
        <v>26277</v>
      </c>
      <c r="H15371" s="48">
        <v>25685</v>
      </c>
      <c r="I15371" s="48">
        <v>20364</v>
      </c>
      <c r="J15371" s="48">
        <v>-5319</v>
      </c>
      <c r="U15371" s="48">
        <v>-5322</v>
      </c>
      <c r="AC15371" s="48">
        <v>-3208</v>
      </c>
      <c r="AF15371" s="48">
        <v>-2120</v>
      </c>
      <c r="AJ15371" s="48">
        <v>6</v>
      </c>
      <c r="AK15371" s="49">
        <v>-2</v>
      </c>
      <c r="AL15371" s="49">
        <v>3</v>
      </c>
    </row>
    <row r="15372" spans="1:38">
      <c r="A15372" s="37" t="s">
        <v>47</v>
      </c>
      <c r="B15372" s="38">
        <v>42826.75</v>
      </c>
      <c r="C15372" s="39">
        <v>42826</v>
      </c>
      <c r="D15372" s="56">
        <v>11</v>
      </c>
      <c r="E15372" s="38">
        <v>42826.458333333336</v>
      </c>
      <c r="F15372" s="40" t="s">
        <v>240</v>
      </c>
      <c r="G15372" s="48">
        <v>26120</v>
      </c>
      <c r="H15372" s="48">
        <v>25830</v>
      </c>
      <c r="I15372" s="48">
        <v>20650</v>
      </c>
      <c r="J15372" s="48">
        <v>-5181</v>
      </c>
      <c r="U15372" s="48">
        <v>-5183</v>
      </c>
      <c r="AC15372" s="48">
        <v>-3320</v>
      </c>
      <c r="AF15372" s="48">
        <v>-1872</v>
      </c>
      <c r="AJ15372" s="48">
        <v>9</v>
      </c>
      <c r="AK15372" s="49">
        <v>1</v>
      </c>
      <c r="AL15372" s="49">
        <v>2</v>
      </c>
    </row>
    <row r="15373" spans="1:38">
      <c r="A15373" s="37" t="s">
        <v>47</v>
      </c>
      <c r="B15373" s="38">
        <v>42826.791666666664</v>
      </c>
      <c r="C15373" s="39">
        <v>42826</v>
      </c>
      <c r="D15373" s="56">
        <v>12</v>
      </c>
      <c r="E15373" s="38">
        <v>42826.5</v>
      </c>
      <c r="F15373" s="40" t="s">
        <v>240</v>
      </c>
      <c r="G15373" s="48">
        <v>25914</v>
      </c>
      <c r="H15373" s="48">
        <v>25516</v>
      </c>
      <c r="I15373" s="48">
        <v>20402</v>
      </c>
      <c r="J15373" s="48">
        <v>-5113</v>
      </c>
      <c r="U15373" s="48">
        <v>-5119</v>
      </c>
      <c r="AC15373" s="48">
        <v>-3330</v>
      </c>
      <c r="AF15373" s="48">
        <v>-1795</v>
      </c>
      <c r="AJ15373" s="48">
        <v>6</v>
      </c>
      <c r="AK15373" s="49">
        <v>-1</v>
      </c>
      <c r="AL15373" s="49">
        <v>6</v>
      </c>
    </row>
    <row r="15374" spans="1:38">
      <c r="A15374" s="37" t="s">
        <v>47</v>
      </c>
      <c r="B15374" s="38">
        <v>42826.833333333336</v>
      </c>
      <c r="C15374" s="39">
        <v>42826</v>
      </c>
      <c r="D15374" s="56">
        <v>13</v>
      </c>
      <c r="E15374" s="38">
        <v>42826.541666666664</v>
      </c>
      <c r="F15374" s="40" t="s">
        <v>240</v>
      </c>
      <c r="G15374" s="48">
        <v>25680</v>
      </c>
      <c r="H15374" s="48">
        <v>25244</v>
      </c>
      <c r="I15374" s="48">
        <v>20548</v>
      </c>
      <c r="J15374" s="48">
        <v>-4696</v>
      </c>
      <c r="U15374" s="48">
        <v>-4706</v>
      </c>
      <c r="AC15374" s="48">
        <v>-3068</v>
      </c>
      <c r="AF15374" s="48">
        <v>-1646</v>
      </c>
      <c r="AJ15374" s="48">
        <v>8</v>
      </c>
      <c r="AK15374" s="49">
        <v>0</v>
      </c>
      <c r="AL15374" s="49">
        <v>10</v>
      </c>
    </row>
    <row r="15375" spans="1:38">
      <c r="A15375" s="37" t="s">
        <v>47</v>
      </c>
      <c r="B15375" s="38">
        <v>42826.875</v>
      </c>
      <c r="C15375" s="39">
        <v>42826</v>
      </c>
      <c r="D15375" s="56">
        <v>14</v>
      </c>
      <c r="E15375" s="38">
        <v>42826.583333333336</v>
      </c>
      <c r="F15375" s="40" t="s">
        <v>240</v>
      </c>
      <c r="G15375" s="48">
        <v>25500</v>
      </c>
      <c r="H15375" s="48">
        <v>25247</v>
      </c>
      <c r="I15375" s="48">
        <v>20646</v>
      </c>
      <c r="J15375" s="48">
        <v>-4602</v>
      </c>
      <c r="U15375" s="48">
        <v>-4603</v>
      </c>
      <c r="AC15375" s="48">
        <v>-2971</v>
      </c>
      <c r="AF15375" s="48">
        <v>-1642</v>
      </c>
      <c r="AJ15375" s="48">
        <v>10</v>
      </c>
      <c r="AK15375" s="49">
        <v>1</v>
      </c>
      <c r="AL15375" s="49">
        <v>1</v>
      </c>
    </row>
    <row r="15376" spans="1:38">
      <c r="A15376" s="37" t="s">
        <v>47</v>
      </c>
      <c r="B15376" s="38">
        <v>42826.916666666664</v>
      </c>
      <c r="C15376" s="39">
        <v>42826</v>
      </c>
      <c r="D15376" s="56">
        <v>15</v>
      </c>
      <c r="E15376" s="38">
        <v>42826.625</v>
      </c>
      <c r="F15376" s="40" t="s">
        <v>240</v>
      </c>
      <c r="G15376" s="48">
        <v>25688</v>
      </c>
      <c r="H15376" s="48">
        <v>25544</v>
      </c>
      <c r="I15376" s="48">
        <v>20838</v>
      </c>
      <c r="J15376" s="48">
        <v>-4708</v>
      </c>
      <c r="U15376" s="48">
        <v>-4700</v>
      </c>
      <c r="AC15376" s="48">
        <v>-3014</v>
      </c>
      <c r="AF15376" s="48">
        <v>-1687</v>
      </c>
      <c r="AJ15376" s="48">
        <v>1</v>
      </c>
      <c r="AK15376" s="49">
        <v>2</v>
      </c>
      <c r="AL15376" s="49">
        <v>-8</v>
      </c>
    </row>
    <row r="15377" spans="1:38">
      <c r="A15377" s="37" t="s">
        <v>47</v>
      </c>
      <c r="B15377" s="38">
        <v>42826.958333333336</v>
      </c>
      <c r="C15377" s="39">
        <v>42826</v>
      </c>
      <c r="D15377" s="56">
        <v>16</v>
      </c>
      <c r="E15377" s="38">
        <v>42826.666666666664</v>
      </c>
      <c r="F15377" s="40" t="s">
        <v>240</v>
      </c>
      <c r="G15377" s="48">
        <v>26073</v>
      </c>
      <c r="H15377" s="48">
        <v>26120</v>
      </c>
      <c r="I15377" s="48">
        <v>21074</v>
      </c>
      <c r="J15377" s="48">
        <v>-5046</v>
      </c>
      <c r="U15377" s="48">
        <v>-4967</v>
      </c>
      <c r="AC15377" s="48">
        <v>-3125</v>
      </c>
      <c r="AF15377" s="48">
        <v>-1844</v>
      </c>
      <c r="AJ15377" s="48">
        <v>2</v>
      </c>
      <c r="AK15377" s="49">
        <v>0</v>
      </c>
      <c r="AL15377" s="49">
        <v>-79</v>
      </c>
    </row>
    <row r="15378" spans="1:38">
      <c r="A15378" s="37" t="s">
        <v>47</v>
      </c>
      <c r="B15378" s="38">
        <v>42827</v>
      </c>
      <c r="C15378" s="39">
        <v>42826</v>
      </c>
      <c r="D15378" s="56">
        <v>17</v>
      </c>
      <c r="E15378" s="38">
        <v>42826.708333333336</v>
      </c>
      <c r="F15378" s="40" t="s">
        <v>240</v>
      </c>
      <c r="G15378" s="48">
        <v>27024</v>
      </c>
      <c r="H15378" s="48">
        <v>27145</v>
      </c>
      <c r="I15378" s="48">
        <v>21382</v>
      </c>
      <c r="J15378" s="48">
        <v>-5763</v>
      </c>
      <c r="U15378" s="48">
        <v>-5755</v>
      </c>
      <c r="AC15378" s="48">
        <v>-3640</v>
      </c>
      <c r="AF15378" s="48">
        <v>-2111</v>
      </c>
      <c r="AJ15378" s="48">
        <v>-4</v>
      </c>
      <c r="AK15378" s="49">
        <v>0</v>
      </c>
      <c r="AL15378" s="49">
        <v>-8</v>
      </c>
    </row>
    <row r="15379" spans="1:38">
      <c r="A15379" s="37" t="s">
        <v>47</v>
      </c>
      <c r="B15379" s="38">
        <v>42827.041666666664</v>
      </c>
      <c r="C15379" s="39">
        <v>42826</v>
      </c>
      <c r="D15379" s="56">
        <v>18</v>
      </c>
      <c r="E15379" s="38">
        <v>42826.75</v>
      </c>
      <c r="F15379" s="40" t="s">
        <v>240</v>
      </c>
      <c r="G15379" s="48">
        <v>27789</v>
      </c>
      <c r="H15379" s="48">
        <v>27759</v>
      </c>
      <c r="I15379" s="48">
        <v>21114</v>
      </c>
      <c r="J15379" s="48">
        <v>-6644</v>
      </c>
      <c r="U15379" s="48">
        <v>-6618</v>
      </c>
      <c r="AC15379" s="48">
        <v>-4011</v>
      </c>
      <c r="AF15379" s="48">
        <v>-2601</v>
      </c>
      <c r="AJ15379" s="48">
        <v>-6</v>
      </c>
      <c r="AK15379" s="49">
        <v>-1</v>
      </c>
      <c r="AL15379" s="49">
        <v>-26</v>
      </c>
    </row>
    <row r="15380" spans="1:38">
      <c r="A15380" s="37" t="s">
        <v>47</v>
      </c>
      <c r="B15380" s="38">
        <v>42827.083333333336</v>
      </c>
      <c r="C15380" s="39">
        <v>42826</v>
      </c>
      <c r="D15380" s="56">
        <v>19</v>
      </c>
      <c r="E15380" s="38">
        <v>42826.791666666664</v>
      </c>
      <c r="F15380" s="40" t="s">
        <v>240</v>
      </c>
      <c r="G15380" s="48">
        <v>28883</v>
      </c>
      <c r="H15380" s="48">
        <v>28997</v>
      </c>
      <c r="I15380" s="48">
        <v>20110</v>
      </c>
      <c r="J15380" s="48">
        <v>-8888</v>
      </c>
      <c r="U15380" s="48">
        <v>-8563</v>
      </c>
      <c r="AC15380" s="48">
        <v>-5097</v>
      </c>
      <c r="AF15380" s="48">
        <v>-3472</v>
      </c>
      <c r="AJ15380" s="48">
        <v>6</v>
      </c>
      <c r="AK15380" s="49">
        <v>1</v>
      </c>
      <c r="AL15380" s="49">
        <v>-325</v>
      </c>
    </row>
    <row r="15381" spans="1:38">
      <c r="A15381" s="37" t="s">
        <v>47</v>
      </c>
      <c r="B15381" s="38">
        <v>42827.125</v>
      </c>
      <c r="C15381" s="39">
        <v>42826</v>
      </c>
      <c r="D15381" s="56">
        <v>20</v>
      </c>
      <c r="E15381" s="38">
        <v>42826.833333333336</v>
      </c>
      <c r="F15381" s="40" t="s">
        <v>240</v>
      </c>
      <c r="G15381" s="48">
        <v>30683</v>
      </c>
      <c r="H15381" s="48">
        <v>30575</v>
      </c>
      <c r="I15381" s="48">
        <v>21295</v>
      </c>
      <c r="J15381" s="48">
        <v>-9279</v>
      </c>
      <c r="U15381" s="48">
        <v>-8965</v>
      </c>
      <c r="AC15381" s="48">
        <v>-5329</v>
      </c>
      <c r="AF15381" s="48">
        <v>-3647</v>
      </c>
      <c r="AJ15381" s="48">
        <v>11</v>
      </c>
      <c r="AK15381" s="49">
        <v>-1</v>
      </c>
      <c r="AL15381" s="49">
        <v>-314</v>
      </c>
    </row>
    <row r="15382" spans="1:38">
      <c r="A15382" s="37" t="s">
        <v>47</v>
      </c>
      <c r="B15382" s="38">
        <v>42827.166666666664</v>
      </c>
      <c r="C15382" s="39">
        <v>42826</v>
      </c>
      <c r="D15382" s="56">
        <v>21</v>
      </c>
      <c r="E15382" s="38">
        <v>42826.875</v>
      </c>
      <c r="F15382" s="40" t="s">
        <v>240</v>
      </c>
      <c r="G15382" s="48">
        <v>31262</v>
      </c>
      <c r="H15382" s="48">
        <v>31036</v>
      </c>
      <c r="I15382" s="48">
        <v>21453</v>
      </c>
      <c r="J15382" s="48">
        <v>-9584</v>
      </c>
      <c r="U15382" s="48">
        <v>-9244</v>
      </c>
      <c r="AC15382" s="48">
        <v>-5320</v>
      </c>
      <c r="AF15382" s="48">
        <v>-3927</v>
      </c>
      <c r="AJ15382" s="48">
        <v>3</v>
      </c>
      <c r="AK15382" s="49">
        <v>1</v>
      </c>
      <c r="AL15382" s="49">
        <v>-340</v>
      </c>
    </row>
    <row r="15383" spans="1:38">
      <c r="A15383" s="37" t="s">
        <v>47</v>
      </c>
      <c r="B15383" s="38">
        <v>42827.208333333336</v>
      </c>
      <c r="C15383" s="39">
        <v>42826</v>
      </c>
      <c r="D15383" s="56">
        <v>22</v>
      </c>
      <c r="E15383" s="38">
        <v>42826.916666666664</v>
      </c>
      <c r="F15383" s="40" t="s">
        <v>240</v>
      </c>
      <c r="G15383" s="48">
        <v>30100</v>
      </c>
      <c r="H15383" s="48">
        <v>30098</v>
      </c>
      <c r="I15383" s="48">
        <v>20697</v>
      </c>
      <c r="J15383" s="48">
        <v>-9400</v>
      </c>
      <c r="U15383" s="48">
        <v>-9141</v>
      </c>
      <c r="AC15383" s="48">
        <v>-5550</v>
      </c>
      <c r="AF15383" s="48">
        <v>-3603</v>
      </c>
      <c r="AJ15383" s="48">
        <v>12</v>
      </c>
      <c r="AK15383" s="49">
        <v>-1</v>
      </c>
      <c r="AL15383" s="49">
        <v>-259</v>
      </c>
    </row>
    <row r="15384" spans="1:38">
      <c r="A15384" s="37" t="s">
        <v>47</v>
      </c>
      <c r="B15384" s="38">
        <v>42827.25</v>
      </c>
      <c r="C15384" s="39">
        <v>42826</v>
      </c>
      <c r="D15384" s="56">
        <v>23</v>
      </c>
      <c r="E15384" s="38">
        <v>42826.958333333336</v>
      </c>
      <c r="F15384" s="40" t="s">
        <v>240</v>
      </c>
      <c r="G15384" s="48">
        <v>28170</v>
      </c>
      <c r="H15384" s="48">
        <v>28318</v>
      </c>
      <c r="I15384" s="48">
        <v>19227</v>
      </c>
      <c r="J15384" s="48">
        <v>-9091</v>
      </c>
      <c r="U15384" s="48">
        <v>-8985</v>
      </c>
      <c r="AC15384" s="48">
        <v>-5739</v>
      </c>
      <c r="AF15384" s="48">
        <v>-3267</v>
      </c>
      <c r="AJ15384" s="48">
        <v>21</v>
      </c>
      <c r="AK15384" s="49">
        <v>0</v>
      </c>
      <c r="AL15384" s="49">
        <v>-106</v>
      </c>
    </row>
    <row r="15385" spans="1:38">
      <c r="A15385" s="37" t="s">
        <v>47</v>
      </c>
      <c r="B15385" s="38">
        <v>42827.291666666664</v>
      </c>
      <c r="C15385" s="39">
        <v>42826</v>
      </c>
      <c r="D15385" s="56">
        <v>24</v>
      </c>
      <c r="E15385" s="38">
        <v>42827</v>
      </c>
      <c r="F15385" s="40" t="s">
        <v>240</v>
      </c>
      <c r="G15385" s="48">
        <v>26212</v>
      </c>
      <c r="H15385" s="48">
        <v>26329</v>
      </c>
      <c r="I15385" s="48">
        <v>17738</v>
      </c>
      <c r="J15385" s="48">
        <v>-8591</v>
      </c>
      <c r="U15385" s="48">
        <v>-8533</v>
      </c>
      <c r="AC15385" s="48">
        <v>-5679</v>
      </c>
      <c r="AF15385" s="48">
        <v>-2876</v>
      </c>
      <c r="AJ15385" s="48">
        <v>22</v>
      </c>
      <c r="AK15385" s="49">
        <v>0</v>
      </c>
      <c r="AL15385" s="49">
        <v>-58</v>
      </c>
    </row>
    <row r="15386" spans="1:38">
      <c r="A15386" s="37" t="s">
        <v>47</v>
      </c>
      <c r="B15386" s="38">
        <v>42827.333333333336</v>
      </c>
      <c r="C15386" s="39">
        <v>42827</v>
      </c>
      <c r="D15386" s="56">
        <v>1</v>
      </c>
      <c r="E15386" s="38">
        <v>42827.041666666664</v>
      </c>
      <c r="F15386" s="40" t="s">
        <v>240</v>
      </c>
      <c r="G15386" s="48">
        <v>25216</v>
      </c>
      <c r="H15386" s="48">
        <v>24816</v>
      </c>
      <c r="I15386" s="48">
        <v>16418</v>
      </c>
      <c r="J15386" s="48">
        <v>-8397</v>
      </c>
      <c r="U15386" s="48">
        <v>-8392</v>
      </c>
      <c r="AC15386" s="48">
        <v>-5558</v>
      </c>
      <c r="AF15386" s="48">
        <v>-2850</v>
      </c>
      <c r="AJ15386" s="48">
        <v>16</v>
      </c>
      <c r="AK15386" s="49">
        <v>-1</v>
      </c>
      <c r="AL15386" s="49">
        <v>-5</v>
      </c>
    </row>
    <row r="15387" spans="1:38">
      <c r="A15387" s="37" t="s">
        <v>47</v>
      </c>
      <c r="B15387" s="38">
        <v>42827.375</v>
      </c>
      <c r="C15387" s="39">
        <v>42827</v>
      </c>
      <c r="D15387" s="56">
        <v>2</v>
      </c>
      <c r="E15387" s="38">
        <v>42827.083333333336</v>
      </c>
      <c r="F15387" s="40" t="s">
        <v>240</v>
      </c>
      <c r="G15387" s="48">
        <v>23934</v>
      </c>
      <c r="H15387" s="48">
        <v>23704</v>
      </c>
      <c r="I15387" s="48">
        <v>15484</v>
      </c>
      <c r="J15387" s="48">
        <v>-8220</v>
      </c>
      <c r="U15387" s="48">
        <v>-8215</v>
      </c>
      <c r="AC15387" s="48">
        <v>-5516</v>
      </c>
      <c r="AF15387" s="48">
        <v>-2702</v>
      </c>
      <c r="AJ15387" s="48">
        <v>3</v>
      </c>
      <c r="AK15387" s="49">
        <v>0</v>
      </c>
      <c r="AL15387" s="49">
        <v>-5</v>
      </c>
    </row>
    <row r="15388" spans="1:38">
      <c r="A15388" s="37" t="s">
        <v>47</v>
      </c>
      <c r="B15388" s="38">
        <v>42827.416666666664</v>
      </c>
      <c r="C15388" s="39">
        <v>42827</v>
      </c>
      <c r="D15388" s="56">
        <v>3</v>
      </c>
      <c r="E15388" s="38">
        <v>42827.125</v>
      </c>
      <c r="F15388" s="40" t="s">
        <v>240</v>
      </c>
      <c r="G15388" s="48">
        <v>23110</v>
      </c>
      <c r="H15388" s="48">
        <v>22965</v>
      </c>
      <c r="I15388" s="48">
        <v>14873</v>
      </c>
      <c r="J15388" s="48">
        <v>-8093</v>
      </c>
      <c r="U15388" s="48">
        <v>-8089</v>
      </c>
      <c r="AC15388" s="48">
        <v>-5376</v>
      </c>
      <c r="AF15388" s="48">
        <v>-2721</v>
      </c>
      <c r="AJ15388" s="48">
        <v>8</v>
      </c>
      <c r="AK15388" s="49">
        <v>1</v>
      </c>
      <c r="AL15388" s="49">
        <v>-4</v>
      </c>
    </row>
    <row r="15389" spans="1:38">
      <c r="A15389" s="37" t="s">
        <v>47</v>
      </c>
      <c r="B15389" s="38">
        <v>42827.458333333336</v>
      </c>
      <c r="C15389" s="39">
        <v>42827</v>
      </c>
      <c r="D15389" s="56">
        <v>4</v>
      </c>
      <c r="E15389" s="38">
        <v>42827.166666666664</v>
      </c>
      <c r="F15389" s="40" t="s">
        <v>240</v>
      </c>
      <c r="G15389" s="48">
        <v>22663</v>
      </c>
      <c r="H15389" s="48">
        <v>22584</v>
      </c>
      <c r="I15389" s="48">
        <v>14786</v>
      </c>
      <c r="J15389" s="48">
        <v>-7796</v>
      </c>
      <c r="U15389" s="48">
        <v>-7792</v>
      </c>
      <c r="AC15389" s="48">
        <v>-5239</v>
      </c>
      <c r="AF15389" s="48">
        <v>-2562</v>
      </c>
      <c r="AJ15389" s="48">
        <v>9</v>
      </c>
      <c r="AK15389" s="49">
        <v>-2</v>
      </c>
      <c r="AL15389" s="49">
        <v>-4</v>
      </c>
    </row>
    <row r="15390" spans="1:38">
      <c r="A15390" s="37" t="s">
        <v>47</v>
      </c>
      <c r="B15390" s="38">
        <v>42827.5</v>
      </c>
      <c r="C15390" s="39">
        <v>42827</v>
      </c>
      <c r="D15390" s="56">
        <v>5</v>
      </c>
      <c r="E15390" s="38">
        <v>42827.208333333336</v>
      </c>
      <c r="F15390" s="40" t="s">
        <v>240</v>
      </c>
      <c r="G15390" s="48">
        <v>22516</v>
      </c>
      <c r="H15390" s="48">
        <v>22485</v>
      </c>
      <c r="I15390" s="48">
        <v>15139</v>
      </c>
      <c r="J15390" s="48">
        <v>-7344</v>
      </c>
      <c r="U15390" s="48">
        <v>-7338</v>
      </c>
      <c r="AC15390" s="48">
        <v>-5020</v>
      </c>
      <c r="AF15390" s="48">
        <v>-2324</v>
      </c>
      <c r="AJ15390" s="48">
        <v>6</v>
      </c>
      <c r="AK15390" s="49">
        <v>-2</v>
      </c>
      <c r="AL15390" s="49">
        <v>-6</v>
      </c>
    </row>
    <row r="15391" spans="1:38">
      <c r="A15391" s="37" t="s">
        <v>47</v>
      </c>
      <c r="B15391" s="38">
        <v>42827.541666666664</v>
      </c>
      <c r="C15391" s="39">
        <v>42827</v>
      </c>
      <c r="D15391" s="56">
        <v>6</v>
      </c>
      <c r="E15391" s="38">
        <v>42827.25</v>
      </c>
      <c r="F15391" s="40" t="s">
        <v>240</v>
      </c>
      <c r="G15391" s="48">
        <v>22781</v>
      </c>
      <c r="H15391" s="48">
        <v>22946</v>
      </c>
      <c r="I15391" s="48">
        <v>15334</v>
      </c>
      <c r="J15391" s="48">
        <v>-7614</v>
      </c>
      <c r="U15391" s="48">
        <v>-7551</v>
      </c>
      <c r="AC15391" s="48">
        <v>-5242</v>
      </c>
      <c r="AF15391" s="48">
        <v>-2322</v>
      </c>
      <c r="AJ15391" s="48">
        <v>13</v>
      </c>
      <c r="AK15391" s="49">
        <v>2</v>
      </c>
      <c r="AL15391" s="49">
        <v>-63</v>
      </c>
    </row>
    <row r="15392" spans="1:38">
      <c r="A15392" s="37" t="s">
        <v>47</v>
      </c>
      <c r="B15392" s="38">
        <v>42827.583333333336</v>
      </c>
      <c r="C15392" s="39">
        <v>42827</v>
      </c>
      <c r="D15392" s="56">
        <v>7</v>
      </c>
      <c r="E15392" s="38">
        <v>42827.291666666664</v>
      </c>
      <c r="F15392" s="40" t="s">
        <v>240</v>
      </c>
      <c r="G15392" s="48">
        <v>23545</v>
      </c>
      <c r="H15392" s="48">
        <v>23443</v>
      </c>
      <c r="I15392" s="48">
        <v>15703</v>
      </c>
      <c r="J15392" s="48">
        <v>-7740</v>
      </c>
      <c r="U15392" s="48">
        <v>-7657</v>
      </c>
      <c r="AC15392" s="48">
        <v>-5118</v>
      </c>
      <c r="AF15392" s="48">
        <v>-2541</v>
      </c>
      <c r="AJ15392" s="48">
        <v>2</v>
      </c>
      <c r="AK15392" s="49">
        <v>0</v>
      </c>
      <c r="AL15392" s="49">
        <v>-83</v>
      </c>
    </row>
    <row r="15393" spans="1:38">
      <c r="A15393" s="37" t="s">
        <v>47</v>
      </c>
      <c r="B15393" s="38">
        <v>42827.625</v>
      </c>
      <c r="C15393" s="39">
        <v>42827</v>
      </c>
      <c r="D15393" s="56">
        <v>8</v>
      </c>
      <c r="E15393" s="38">
        <v>42827.333333333336</v>
      </c>
      <c r="F15393" s="40" t="s">
        <v>240</v>
      </c>
      <c r="G15393" s="48">
        <v>23888</v>
      </c>
      <c r="H15393" s="48">
        <v>23484</v>
      </c>
      <c r="I15393" s="48">
        <v>16459</v>
      </c>
      <c r="J15393" s="48">
        <v>-7024</v>
      </c>
      <c r="U15393" s="48">
        <v>-6973</v>
      </c>
      <c r="AC15393" s="48">
        <v>-4472</v>
      </c>
      <c r="AF15393" s="48">
        <v>-2501</v>
      </c>
      <c r="AJ15393" s="48">
        <v>0</v>
      </c>
      <c r="AK15393" s="49">
        <v>-1</v>
      </c>
      <c r="AL15393" s="49">
        <v>-51</v>
      </c>
    </row>
    <row r="15394" spans="1:38">
      <c r="A15394" s="37" t="s">
        <v>47</v>
      </c>
      <c r="B15394" s="38">
        <v>42827.666666666664</v>
      </c>
      <c r="C15394" s="39">
        <v>42827</v>
      </c>
      <c r="D15394" s="56">
        <v>9</v>
      </c>
      <c r="E15394" s="38">
        <v>42827.375</v>
      </c>
      <c r="F15394" s="40" t="s">
        <v>240</v>
      </c>
      <c r="G15394" s="48">
        <v>24447</v>
      </c>
      <c r="H15394" s="48">
        <v>23855</v>
      </c>
      <c r="I15394" s="48">
        <v>18960</v>
      </c>
      <c r="J15394" s="48">
        <v>-4895</v>
      </c>
      <c r="U15394" s="48">
        <v>-4891</v>
      </c>
      <c r="AC15394" s="48">
        <v>-3179</v>
      </c>
      <c r="AF15394" s="48">
        <v>-1725</v>
      </c>
      <c r="AJ15394" s="48">
        <v>13</v>
      </c>
      <c r="AK15394" s="49">
        <v>0</v>
      </c>
      <c r="AL15394" s="49">
        <v>-4</v>
      </c>
    </row>
    <row r="15395" spans="1:38">
      <c r="A15395" s="37" t="s">
        <v>47</v>
      </c>
      <c r="B15395" s="38">
        <v>42827.708333333336</v>
      </c>
      <c r="C15395" s="39">
        <v>42827</v>
      </c>
      <c r="D15395" s="56">
        <v>10</v>
      </c>
      <c r="E15395" s="38">
        <v>42827.416666666664</v>
      </c>
      <c r="F15395" s="40" t="s">
        <v>240</v>
      </c>
      <c r="G15395" s="48">
        <v>24737</v>
      </c>
      <c r="H15395" s="48">
        <v>24229</v>
      </c>
      <c r="I15395" s="48">
        <v>20691</v>
      </c>
      <c r="J15395" s="48">
        <v>-3540</v>
      </c>
      <c r="U15395" s="48">
        <v>-3549</v>
      </c>
      <c r="AC15395" s="48">
        <v>-2651</v>
      </c>
      <c r="AF15395" s="48">
        <v>-909</v>
      </c>
      <c r="AJ15395" s="48">
        <v>11</v>
      </c>
      <c r="AK15395" s="49">
        <v>2</v>
      </c>
      <c r="AL15395" s="49">
        <v>9</v>
      </c>
    </row>
    <row r="15396" spans="1:38">
      <c r="A15396" s="37" t="s">
        <v>47</v>
      </c>
      <c r="B15396" s="38">
        <v>42827.75</v>
      </c>
      <c r="C15396" s="39">
        <v>42827</v>
      </c>
      <c r="D15396" s="56">
        <v>11</v>
      </c>
      <c r="E15396" s="38">
        <v>42827.458333333336</v>
      </c>
      <c r="F15396" s="40" t="s">
        <v>240</v>
      </c>
      <c r="G15396" s="48">
        <v>24889</v>
      </c>
      <c r="H15396" s="48">
        <v>24159</v>
      </c>
      <c r="I15396" s="48">
        <v>21053</v>
      </c>
      <c r="J15396" s="48">
        <v>-3106</v>
      </c>
      <c r="U15396" s="48">
        <v>-3112</v>
      </c>
      <c r="AC15396" s="48">
        <v>-2476</v>
      </c>
      <c r="AF15396" s="48">
        <v>-647</v>
      </c>
      <c r="AJ15396" s="48">
        <v>11</v>
      </c>
      <c r="AK15396" s="49">
        <v>0</v>
      </c>
      <c r="AL15396" s="49">
        <v>6</v>
      </c>
    </row>
    <row r="15397" spans="1:38">
      <c r="A15397" s="37" t="s">
        <v>47</v>
      </c>
      <c r="B15397" s="38">
        <v>42827.791666666664</v>
      </c>
      <c r="C15397" s="39">
        <v>42827</v>
      </c>
      <c r="D15397" s="56">
        <v>12</v>
      </c>
      <c r="E15397" s="38">
        <v>42827.5</v>
      </c>
      <c r="F15397" s="40" t="s">
        <v>240</v>
      </c>
      <c r="G15397" s="48">
        <v>24883</v>
      </c>
      <c r="H15397" s="48">
        <v>24201</v>
      </c>
      <c r="I15397" s="48">
        <v>20982</v>
      </c>
      <c r="J15397" s="48">
        <v>-3220</v>
      </c>
      <c r="U15397" s="48">
        <v>-3222</v>
      </c>
      <c r="AC15397" s="48">
        <v>-2614</v>
      </c>
      <c r="AF15397" s="48">
        <v>-613</v>
      </c>
      <c r="AJ15397" s="48">
        <v>5</v>
      </c>
      <c r="AK15397" s="49">
        <v>1</v>
      </c>
      <c r="AL15397" s="49">
        <v>2</v>
      </c>
    </row>
    <row r="15398" spans="1:38">
      <c r="A15398" s="37" t="s">
        <v>47</v>
      </c>
      <c r="B15398" s="38">
        <v>42827.833333333336</v>
      </c>
      <c r="C15398" s="39">
        <v>42827</v>
      </c>
      <c r="D15398" s="56">
        <v>13</v>
      </c>
      <c r="E15398" s="38">
        <v>42827.541666666664</v>
      </c>
      <c r="F15398" s="40" t="s">
        <v>240</v>
      </c>
      <c r="G15398" s="48">
        <v>24865</v>
      </c>
      <c r="H15398" s="48">
        <v>24211</v>
      </c>
      <c r="I15398" s="48">
        <v>21106</v>
      </c>
      <c r="J15398" s="48">
        <v>-3104</v>
      </c>
      <c r="U15398" s="48">
        <v>-3110</v>
      </c>
      <c r="AC15398" s="48">
        <v>-2526</v>
      </c>
      <c r="AF15398" s="48">
        <v>-593</v>
      </c>
      <c r="AJ15398" s="48">
        <v>9</v>
      </c>
      <c r="AK15398" s="49">
        <v>-1</v>
      </c>
      <c r="AL15398" s="49">
        <v>6</v>
      </c>
    </row>
    <row r="15399" spans="1:38">
      <c r="A15399" s="37" t="s">
        <v>47</v>
      </c>
      <c r="B15399" s="38">
        <v>42827.875</v>
      </c>
      <c r="C15399" s="39">
        <v>42827</v>
      </c>
      <c r="D15399" s="56">
        <v>14</v>
      </c>
      <c r="E15399" s="38">
        <v>42827.583333333336</v>
      </c>
      <c r="F15399" s="40" t="s">
        <v>240</v>
      </c>
      <c r="G15399" s="48">
        <v>25072</v>
      </c>
      <c r="H15399" s="48">
        <v>24520</v>
      </c>
      <c r="I15399" s="48">
        <v>21350</v>
      </c>
      <c r="J15399" s="48">
        <v>-3170</v>
      </c>
      <c r="U15399" s="48">
        <v>-3172</v>
      </c>
      <c r="AC15399" s="48">
        <v>-2562</v>
      </c>
      <c r="AF15399" s="48">
        <v>-618</v>
      </c>
      <c r="AJ15399" s="48">
        <v>8</v>
      </c>
      <c r="AK15399" s="49">
        <v>0</v>
      </c>
      <c r="AL15399" s="49">
        <v>2</v>
      </c>
    </row>
    <row r="15400" spans="1:38">
      <c r="A15400" s="37" t="s">
        <v>47</v>
      </c>
      <c r="B15400" s="38">
        <v>42827.916666666664</v>
      </c>
      <c r="C15400" s="39">
        <v>42827</v>
      </c>
      <c r="D15400" s="56">
        <v>15</v>
      </c>
      <c r="E15400" s="38">
        <v>42827.625</v>
      </c>
      <c r="F15400" s="40" t="s">
        <v>240</v>
      </c>
      <c r="G15400" s="48">
        <v>25467</v>
      </c>
      <c r="H15400" s="48">
        <v>24985</v>
      </c>
      <c r="I15400" s="48">
        <v>21753</v>
      </c>
      <c r="J15400" s="48">
        <v>-3232</v>
      </c>
      <c r="U15400" s="48">
        <v>-3231</v>
      </c>
      <c r="AC15400" s="48">
        <v>-2569</v>
      </c>
      <c r="AF15400" s="48">
        <v>-673</v>
      </c>
      <c r="AJ15400" s="48">
        <v>11</v>
      </c>
      <c r="AK15400" s="49">
        <v>0</v>
      </c>
      <c r="AL15400" s="49">
        <v>-1</v>
      </c>
    </row>
    <row r="15401" spans="1:38">
      <c r="A15401" s="37" t="s">
        <v>47</v>
      </c>
      <c r="B15401" s="38">
        <v>42827.958333333336</v>
      </c>
      <c r="C15401" s="39">
        <v>42827</v>
      </c>
      <c r="D15401" s="56">
        <v>16</v>
      </c>
      <c r="E15401" s="38">
        <v>42827.666666666664</v>
      </c>
      <c r="F15401" s="40" t="s">
        <v>240</v>
      </c>
      <c r="G15401" s="48">
        <v>26127</v>
      </c>
      <c r="H15401" s="48">
        <v>25675</v>
      </c>
      <c r="I15401" s="48">
        <v>22171</v>
      </c>
      <c r="J15401" s="48">
        <v>-3505</v>
      </c>
      <c r="U15401" s="48">
        <v>-3495</v>
      </c>
      <c r="AC15401" s="48">
        <v>-2758</v>
      </c>
      <c r="AF15401" s="48">
        <v>-745</v>
      </c>
      <c r="AJ15401" s="48">
        <v>8</v>
      </c>
      <c r="AK15401" s="49">
        <v>1</v>
      </c>
      <c r="AL15401" s="49">
        <v>-10</v>
      </c>
    </row>
    <row r="15402" spans="1:38">
      <c r="A15402" s="37" t="s">
        <v>47</v>
      </c>
      <c r="B15402" s="38">
        <v>42828</v>
      </c>
      <c r="C15402" s="39">
        <v>42827</v>
      </c>
      <c r="D15402" s="56">
        <v>17</v>
      </c>
      <c r="E15402" s="38">
        <v>42827.708333333336</v>
      </c>
      <c r="F15402" s="40" t="s">
        <v>240</v>
      </c>
      <c r="G15402" s="48">
        <v>27188</v>
      </c>
      <c r="H15402" s="48">
        <v>27060</v>
      </c>
      <c r="I15402" s="48">
        <v>22732</v>
      </c>
      <c r="J15402" s="48">
        <v>-4327</v>
      </c>
      <c r="U15402" s="48">
        <v>-4319</v>
      </c>
      <c r="AC15402" s="48">
        <v>-3185</v>
      </c>
      <c r="AF15402" s="48">
        <v>-1141</v>
      </c>
      <c r="AJ15402" s="48">
        <v>7</v>
      </c>
      <c r="AK15402" s="49">
        <v>-1</v>
      </c>
      <c r="AL15402" s="49">
        <v>-8</v>
      </c>
    </row>
    <row r="15403" spans="1:38">
      <c r="A15403" s="37" t="s">
        <v>47</v>
      </c>
      <c r="B15403" s="38">
        <v>42828.041666666664</v>
      </c>
      <c r="C15403" s="39">
        <v>42827</v>
      </c>
      <c r="D15403" s="56">
        <v>18</v>
      </c>
      <c r="E15403" s="38">
        <v>42827.75</v>
      </c>
      <c r="F15403" s="40" t="s">
        <v>240</v>
      </c>
      <c r="G15403" s="48">
        <v>28148</v>
      </c>
      <c r="H15403" s="48">
        <v>28191</v>
      </c>
      <c r="I15403" s="48">
        <v>22693</v>
      </c>
      <c r="J15403" s="48">
        <v>-5499</v>
      </c>
      <c r="U15403" s="48">
        <v>-5484</v>
      </c>
      <c r="AC15403" s="48">
        <v>-3858</v>
      </c>
      <c r="AF15403" s="48">
        <v>-1627</v>
      </c>
      <c r="AJ15403" s="48">
        <v>1</v>
      </c>
      <c r="AK15403" s="49">
        <v>1</v>
      </c>
      <c r="AL15403" s="49">
        <v>-15</v>
      </c>
    </row>
    <row r="15404" spans="1:38">
      <c r="A15404" s="37" t="s">
        <v>47</v>
      </c>
      <c r="B15404" s="38">
        <v>42828.083333333336</v>
      </c>
      <c r="C15404" s="39">
        <v>42827</v>
      </c>
      <c r="D15404" s="56">
        <v>19</v>
      </c>
      <c r="E15404" s="38">
        <v>42827.791666666664</v>
      </c>
      <c r="F15404" s="40" t="s">
        <v>240</v>
      </c>
      <c r="G15404" s="48">
        <v>29324</v>
      </c>
      <c r="H15404" s="48">
        <v>29489</v>
      </c>
      <c r="I15404" s="48">
        <v>21150</v>
      </c>
      <c r="J15404" s="48">
        <v>-8339</v>
      </c>
      <c r="U15404" s="48">
        <v>-8112</v>
      </c>
      <c r="AC15404" s="48">
        <v>-5315</v>
      </c>
      <c r="AF15404" s="48">
        <v>-2797</v>
      </c>
      <c r="AJ15404" s="48">
        <v>0</v>
      </c>
      <c r="AK15404" s="49">
        <v>0</v>
      </c>
      <c r="AL15404" s="49">
        <v>-227</v>
      </c>
    </row>
    <row r="15405" spans="1:38">
      <c r="A15405" s="37" t="s">
        <v>47</v>
      </c>
      <c r="B15405" s="38">
        <v>42828.125</v>
      </c>
      <c r="C15405" s="39">
        <v>42827</v>
      </c>
      <c r="D15405" s="56">
        <v>20</v>
      </c>
      <c r="E15405" s="38">
        <v>42827.833333333336</v>
      </c>
      <c r="F15405" s="40" t="s">
        <v>240</v>
      </c>
      <c r="G15405" s="48">
        <v>31256</v>
      </c>
      <c r="H15405" s="48">
        <v>31407</v>
      </c>
      <c r="I15405" s="48">
        <v>22012</v>
      </c>
      <c r="J15405" s="48">
        <v>-9395</v>
      </c>
      <c r="U15405" s="48">
        <v>-9042</v>
      </c>
      <c r="AC15405" s="48">
        <v>-5614</v>
      </c>
      <c r="AF15405" s="48">
        <v>-3429</v>
      </c>
      <c r="AJ15405" s="48">
        <v>1</v>
      </c>
      <c r="AK15405" s="49">
        <v>0</v>
      </c>
      <c r="AL15405" s="49">
        <v>-353</v>
      </c>
    </row>
    <row r="15406" spans="1:38">
      <c r="A15406" s="37" t="s">
        <v>47</v>
      </c>
      <c r="B15406" s="38">
        <v>42828.166666666664</v>
      </c>
      <c r="C15406" s="39">
        <v>42827</v>
      </c>
      <c r="D15406" s="56">
        <v>21</v>
      </c>
      <c r="E15406" s="38">
        <v>42827.875</v>
      </c>
      <c r="F15406" s="40" t="s">
        <v>240</v>
      </c>
      <c r="G15406" s="48">
        <v>32136</v>
      </c>
      <c r="H15406" s="48">
        <v>32032</v>
      </c>
      <c r="I15406" s="48">
        <v>22162</v>
      </c>
      <c r="J15406" s="48">
        <v>-9870</v>
      </c>
      <c r="U15406" s="48">
        <v>-9506</v>
      </c>
      <c r="AC15406" s="48">
        <v>-5622</v>
      </c>
      <c r="AF15406" s="48">
        <v>-3889</v>
      </c>
      <c r="AJ15406" s="48">
        <v>5</v>
      </c>
      <c r="AK15406" s="49">
        <v>0</v>
      </c>
      <c r="AL15406" s="49">
        <v>-364</v>
      </c>
    </row>
    <row r="15407" spans="1:38">
      <c r="A15407" s="37" t="s">
        <v>47</v>
      </c>
      <c r="B15407" s="38">
        <v>42828.208333333336</v>
      </c>
      <c r="C15407" s="39">
        <v>42827</v>
      </c>
      <c r="D15407" s="56">
        <v>22</v>
      </c>
      <c r="E15407" s="38">
        <v>42827.916666666664</v>
      </c>
      <c r="F15407" s="40" t="s">
        <v>240</v>
      </c>
      <c r="G15407" s="48">
        <v>30800</v>
      </c>
      <c r="H15407" s="48">
        <v>30577</v>
      </c>
      <c r="I15407" s="48">
        <v>20651</v>
      </c>
      <c r="J15407" s="48">
        <v>-9926</v>
      </c>
      <c r="U15407" s="48">
        <v>-9575</v>
      </c>
      <c r="AC15407" s="48">
        <v>-5814</v>
      </c>
      <c r="AF15407" s="48">
        <v>-3770</v>
      </c>
      <c r="AJ15407" s="48">
        <v>9</v>
      </c>
      <c r="AK15407" s="49">
        <v>0</v>
      </c>
      <c r="AL15407" s="49">
        <v>-351</v>
      </c>
    </row>
    <row r="15408" spans="1:38">
      <c r="A15408" s="37" t="s">
        <v>47</v>
      </c>
      <c r="B15408" s="38">
        <v>42828.25</v>
      </c>
      <c r="C15408" s="39">
        <v>42827</v>
      </c>
      <c r="D15408" s="56">
        <v>23</v>
      </c>
      <c r="E15408" s="38">
        <v>42827.958333333336</v>
      </c>
      <c r="F15408" s="40" t="s">
        <v>240</v>
      </c>
      <c r="G15408" s="48">
        <v>28624</v>
      </c>
      <c r="H15408" s="48">
        <v>28209</v>
      </c>
      <c r="I15408" s="48">
        <v>19516</v>
      </c>
      <c r="J15408" s="48">
        <v>-8692</v>
      </c>
      <c r="U15408" s="48">
        <v>-8479</v>
      </c>
      <c r="AC15408" s="48">
        <v>-5344</v>
      </c>
      <c r="AF15408" s="48">
        <v>-3141</v>
      </c>
      <c r="AJ15408" s="48">
        <v>6</v>
      </c>
      <c r="AK15408" s="49">
        <v>-1</v>
      </c>
      <c r="AL15408" s="49">
        <v>-213</v>
      </c>
    </row>
    <row r="15409" spans="1:38">
      <c r="A15409" s="37" t="s">
        <v>47</v>
      </c>
      <c r="B15409" s="38">
        <v>42828.291666666664</v>
      </c>
      <c r="C15409" s="39">
        <v>42827</v>
      </c>
      <c r="D15409" s="56">
        <v>24</v>
      </c>
      <c r="E15409" s="38">
        <v>42828</v>
      </c>
      <c r="F15409" s="40" t="s">
        <v>240</v>
      </c>
      <c r="G15409" s="48">
        <v>26257</v>
      </c>
      <c r="H15409" s="48">
        <v>25838</v>
      </c>
      <c r="I15409" s="48">
        <v>18631</v>
      </c>
      <c r="J15409" s="48">
        <v>-7208</v>
      </c>
      <c r="U15409" s="48">
        <v>-7200</v>
      </c>
      <c r="AC15409" s="48">
        <v>-4637</v>
      </c>
      <c r="AF15409" s="48">
        <v>-2558</v>
      </c>
      <c r="AJ15409" s="48">
        <v>-5</v>
      </c>
      <c r="AK15409" s="49">
        <v>1</v>
      </c>
      <c r="AL15409" s="49">
        <v>-8</v>
      </c>
    </row>
    <row r="15410" spans="1:38">
      <c r="A15410" s="37" t="s">
        <v>47</v>
      </c>
      <c r="B15410" s="38">
        <v>42828.333333333336</v>
      </c>
      <c r="C15410" s="39">
        <v>42828</v>
      </c>
      <c r="D15410" s="56">
        <v>1</v>
      </c>
      <c r="E15410" s="38">
        <v>42828.041666666664</v>
      </c>
      <c r="F15410" s="40" t="s">
        <v>240</v>
      </c>
      <c r="G15410" s="48">
        <v>24957</v>
      </c>
      <c r="H15410" s="48">
        <v>24234</v>
      </c>
      <c r="I15410" s="48">
        <v>17678</v>
      </c>
      <c r="J15410" s="48">
        <v>-6557</v>
      </c>
      <c r="U15410" s="48">
        <v>-6559</v>
      </c>
      <c r="AC15410" s="48">
        <v>-4379</v>
      </c>
      <c r="AF15410" s="48">
        <v>-2186</v>
      </c>
      <c r="AJ15410" s="48">
        <v>6</v>
      </c>
      <c r="AK15410" s="49">
        <v>1</v>
      </c>
      <c r="AL15410" s="49">
        <v>2</v>
      </c>
    </row>
    <row r="15411" spans="1:38">
      <c r="A15411" s="37" t="s">
        <v>47</v>
      </c>
      <c r="B15411" s="38">
        <v>42828.375</v>
      </c>
      <c r="C15411" s="39">
        <v>42828</v>
      </c>
      <c r="D15411" s="56">
        <v>2</v>
      </c>
      <c r="E15411" s="38">
        <v>42828.083333333336</v>
      </c>
      <c r="F15411" s="40" t="s">
        <v>240</v>
      </c>
      <c r="G15411" s="48">
        <v>23844</v>
      </c>
      <c r="H15411" s="48">
        <v>23720</v>
      </c>
      <c r="I15411" s="48">
        <v>17012</v>
      </c>
      <c r="J15411" s="48">
        <v>-6708</v>
      </c>
      <c r="U15411" s="48">
        <v>-6695</v>
      </c>
      <c r="AC15411" s="48">
        <v>-4400</v>
      </c>
      <c r="AF15411" s="48">
        <v>-2307</v>
      </c>
      <c r="AJ15411" s="48">
        <v>12</v>
      </c>
      <c r="AK15411" s="49">
        <v>0</v>
      </c>
      <c r="AL15411" s="49">
        <v>-13</v>
      </c>
    </row>
    <row r="15412" spans="1:38">
      <c r="A15412" s="37" t="s">
        <v>47</v>
      </c>
      <c r="B15412" s="38">
        <v>42828.416666666664</v>
      </c>
      <c r="C15412" s="39">
        <v>42828</v>
      </c>
      <c r="D15412" s="56">
        <v>3</v>
      </c>
      <c r="E15412" s="38">
        <v>42828.125</v>
      </c>
      <c r="F15412" s="40" t="s">
        <v>240</v>
      </c>
      <c r="G15412" s="48">
        <v>23254</v>
      </c>
      <c r="H15412" s="48">
        <v>23341</v>
      </c>
      <c r="I15412" s="48">
        <v>16369</v>
      </c>
      <c r="J15412" s="48">
        <v>-6973</v>
      </c>
      <c r="U15412" s="48">
        <v>-6966</v>
      </c>
      <c r="AC15412" s="48">
        <v>-4627</v>
      </c>
      <c r="AF15412" s="48">
        <v>-2349</v>
      </c>
      <c r="AJ15412" s="48">
        <v>10</v>
      </c>
      <c r="AK15412" s="49">
        <v>1</v>
      </c>
      <c r="AL15412" s="49">
        <v>-7</v>
      </c>
    </row>
    <row r="15413" spans="1:38">
      <c r="A15413" s="37" t="s">
        <v>47</v>
      </c>
      <c r="B15413" s="38">
        <v>42828.458333333336</v>
      </c>
      <c r="C15413" s="39">
        <v>42828</v>
      </c>
      <c r="D15413" s="56">
        <v>4</v>
      </c>
      <c r="E15413" s="38">
        <v>42828.166666666664</v>
      </c>
      <c r="F15413" s="40" t="s">
        <v>240</v>
      </c>
      <c r="G15413" s="48">
        <v>23081</v>
      </c>
      <c r="H15413" s="48">
        <v>23055</v>
      </c>
      <c r="I15413" s="48">
        <v>16349</v>
      </c>
      <c r="J15413" s="48">
        <v>-6706</v>
      </c>
      <c r="U15413" s="48">
        <v>-6704</v>
      </c>
      <c r="AC15413" s="48">
        <v>-4430</v>
      </c>
      <c r="AF15413" s="48">
        <v>-2280</v>
      </c>
      <c r="AJ15413" s="48">
        <v>6</v>
      </c>
      <c r="AK15413" s="49">
        <v>0</v>
      </c>
      <c r="AL15413" s="49">
        <v>-2</v>
      </c>
    </row>
    <row r="15414" spans="1:38">
      <c r="A15414" s="37" t="s">
        <v>47</v>
      </c>
      <c r="B15414" s="38">
        <v>42828.5</v>
      </c>
      <c r="C15414" s="39">
        <v>42828</v>
      </c>
      <c r="D15414" s="56">
        <v>5</v>
      </c>
      <c r="E15414" s="38">
        <v>42828.208333333336</v>
      </c>
      <c r="F15414" s="40" t="s">
        <v>240</v>
      </c>
      <c r="G15414" s="48">
        <v>23587</v>
      </c>
      <c r="H15414" s="48">
        <v>23532</v>
      </c>
      <c r="I15414" s="48">
        <v>16729</v>
      </c>
      <c r="J15414" s="48">
        <v>-6803</v>
      </c>
      <c r="U15414" s="48">
        <v>-6800</v>
      </c>
      <c r="AC15414" s="48">
        <v>-4472</v>
      </c>
      <c r="AF15414" s="48">
        <v>-2328</v>
      </c>
      <c r="AJ15414" s="48">
        <v>0</v>
      </c>
      <c r="AK15414" s="49">
        <v>0</v>
      </c>
      <c r="AL15414" s="49">
        <v>-3</v>
      </c>
    </row>
    <row r="15415" spans="1:38">
      <c r="A15415" s="37" t="s">
        <v>47</v>
      </c>
      <c r="B15415" s="38">
        <v>42828.541666666664</v>
      </c>
      <c r="C15415" s="39">
        <v>42828</v>
      </c>
      <c r="D15415" s="56">
        <v>6</v>
      </c>
      <c r="E15415" s="38">
        <v>42828.25</v>
      </c>
      <c r="F15415" s="40" t="s">
        <v>240</v>
      </c>
      <c r="G15415" s="48">
        <v>25240</v>
      </c>
      <c r="H15415" s="48">
        <v>25206</v>
      </c>
      <c r="I15415" s="48">
        <v>18049</v>
      </c>
      <c r="J15415" s="48">
        <v>-7156</v>
      </c>
      <c r="U15415" s="48">
        <v>-7134</v>
      </c>
      <c r="AC15415" s="48">
        <v>-4183</v>
      </c>
      <c r="AF15415" s="48">
        <v>-2957</v>
      </c>
      <c r="AJ15415" s="48">
        <v>6</v>
      </c>
      <c r="AK15415" s="49">
        <v>-1</v>
      </c>
      <c r="AL15415" s="49">
        <v>-22</v>
      </c>
    </row>
    <row r="15416" spans="1:38">
      <c r="A15416" s="37" t="s">
        <v>47</v>
      </c>
      <c r="B15416" s="38">
        <v>42828.583333333336</v>
      </c>
      <c r="C15416" s="39">
        <v>42828</v>
      </c>
      <c r="D15416" s="56">
        <v>7</v>
      </c>
      <c r="E15416" s="38">
        <v>42828.291666666664</v>
      </c>
      <c r="F15416" s="40" t="s">
        <v>240</v>
      </c>
      <c r="G15416" s="48">
        <v>28263</v>
      </c>
      <c r="H15416" s="48">
        <v>27911</v>
      </c>
      <c r="I15416" s="48">
        <v>19924</v>
      </c>
      <c r="J15416" s="48">
        <v>-7987</v>
      </c>
      <c r="U15416" s="48">
        <v>-7727</v>
      </c>
      <c r="AC15416" s="48">
        <v>-3783</v>
      </c>
      <c r="AF15416" s="48">
        <v>-3939</v>
      </c>
      <c r="AJ15416" s="48">
        <v>-5</v>
      </c>
      <c r="AK15416" s="49">
        <v>0</v>
      </c>
      <c r="AL15416" s="49">
        <v>-260</v>
      </c>
    </row>
    <row r="15417" spans="1:38">
      <c r="A15417" s="37" t="s">
        <v>47</v>
      </c>
      <c r="B15417" s="38">
        <v>42828.625</v>
      </c>
      <c r="C15417" s="39">
        <v>42828</v>
      </c>
      <c r="D15417" s="56">
        <v>8</v>
      </c>
      <c r="E15417" s="38">
        <v>42828.333333333336</v>
      </c>
      <c r="F15417" s="40" t="s">
        <v>240</v>
      </c>
      <c r="G15417" s="48">
        <v>30265</v>
      </c>
      <c r="H15417" s="48">
        <v>29253</v>
      </c>
      <c r="I15417" s="48">
        <v>22513</v>
      </c>
      <c r="J15417" s="48">
        <v>-6742</v>
      </c>
      <c r="U15417" s="48">
        <v>-6485</v>
      </c>
      <c r="AC15417" s="48">
        <v>-2768</v>
      </c>
      <c r="AF15417" s="48">
        <v>-3728</v>
      </c>
      <c r="AJ15417" s="48">
        <v>11</v>
      </c>
      <c r="AK15417" s="49">
        <v>2</v>
      </c>
      <c r="AL15417" s="49">
        <v>-257</v>
      </c>
    </row>
    <row r="15418" spans="1:38">
      <c r="A15418" s="37" t="s">
        <v>47</v>
      </c>
      <c r="B15418" s="38">
        <v>42828.666666666664</v>
      </c>
      <c r="C15418" s="39">
        <v>42828</v>
      </c>
      <c r="D15418" s="56">
        <v>9</v>
      </c>
      <c r="E15418" s="38">
        <v>42828.375</v>
      </c>
      <c r="F15418" s="40" t="s">
        <v>240</v>
      </c>
      <c r="G15418" s="48">
        <v>30499</v>
      </c>
      <c r="H15418" s="48">
        <v>29491</v>
      </c>
      <c r="I15418" s="48">
        <v>24264</v>
      </c>
      <c r="J15418" s="48">
        <v>-5227</v>
      </c>
      <c r="U15418" s="48">
        <v>-5104</v>
      </c>
      <c r="AC15418" s="48">
        <v>-2111</v>
      </c>
      <c r="AF15418" s="48">
        <v>-3009</v>
      </c>
      <c r="AJ15418" s="48">
        <v>16</v>
      </c>
      <c r="AK15418" s="49">
        <v>0</v>
      </c>
      <c r="AL15418" s="49">
        <v>-123</v>
      </c>
    </row>
    <row r="15419" spans="1:38">
      <c r="A15419" s="37" t="s">
        <v>47</v>
      </c>
      <c r="B15419" s="38">
        <v>42828.708333333336</v>
      </c>
      <c r="C15419" s="39">
        <v>42828</v>
      </c>
      <c r="D15419" s="56">
        <v>10</v>
      </c>
      <c r="E15419" s="38">
        <v>42828.416666666664</v>
      </c>
      <c r="F15419" s="40" t="s">
        <v>240</v>
      </c>
      <c r="G15419" s="48">
        <v>30446</v>
      </c>
      <c r="H15419" s="48">
        <v>29132</v>
      </c>
      <c r="I15419" s="48">
        <v>25341</v>
      </c>
      <c r="J15419" s="48">
        <v>-3789</v>
      </c>
      <c r="U15419" s="48">
        <v>-3747</v>
      </c>
      <c r="AC15419" s="48">
        <v>-1535</v>
      </c>
      <c r="AF15419" s="48">
        <v>-2217</v>
      </c>
      <c r="AJ15419" s="48">
        <v>5</v>
      </c>
      <c r="AK15419" s="49">
        <v>-2</v>
      </c>
      <c r="AL15419" s="49">
        <v>-42</v>
      </c>
    </row>
    <row r="15420" spans="1:38">
      <c r="A15420" s="37" t="s">
        <v>47</v>
      </c>
      <c r="B15420" s="38">
        <v>42828.75</v>
      </c>
      <c r="C15420" s="39">
        <v>42828</v>
      </c>
      <c r="D15420" s="56">
        <v>11</v>
      </c>
      <c r="E15420" s="38">
        <v>42828.458333333336</v>
      </c>
      <c r="F15420" s="40" t="s">
        <v>240</v>
      </c>
      <c r="G15420" s="48">
        <v>30314</v>
      </c>
      <c r="H15420" s="48">
        <v>28970</v>
      </c>
      <c r="I15420" s="48">
        <v>25789</v>
      </c>
      <c r="J15420" s="48">
        <v>-3182</v>
      </c>
      <c r="U15420" s="48">
        <v>-3183</v>
      </c>
      <c r="AC15420" s="48">
        <v>-1447</v>
      </c>
      <c r="AF15420" s="48">
        <v>-1735</v>
      </c>
      <c r="AJ15420" s="48">
        <v>-1</v>
      </c>
      <c r="AK15420" s="49">
        <v>1</v>
      </c>
      <c r="AL15420" s="49">
        <v>1</v>
      </c>
    </row>
    <row r="15421" spans="1:38">
      <c r="A15421" s="37" t="s">
        <v>47</v>
      </c>
      <c r="B15421" s="38">
        <v>42828.791666666664</v>
      </c>
      <c r="C15421" s="39">
        <v>42828</v>
      </c>
      <c r="D15421" s="56">
        <v>12</v>
      </c>
      <c r="E15421" s="38">
        <v>42828.5</v>
      </c>
      <c r="F15421" s="40" t="s">
        <v>240</v>
      </c>
      <c r="G15421" s="48">
        <v>30256</v>
      </c>
      <c r="H15421" s="48">
        <v>29229</v>
      </c>
      <c r="I15421" s="48">
        <v>25900</v>
      </c>
      <c r="J15421" s="48">
        <v>-3332</v>
      </c>
      <c r="U15421" s="48">
        <v>-3331</v>
      </c>
      <c r="AC15421" s="48">
        <v>-1773</v>
      </c>
      <c r="AF15421" s="48">
        <v>-1567</v>
      </c>
      <c r="AJ15421" s="48">
        <v>9</v>
      </c>
      <c r="AK15421" s="49">
        <v>3</v>
      </c>
      <c r="AL15421" s="49">
        <v>-1</v>
      </c>
    </row>
    <row r="15422" spans="1:38">
      <c r="A15422" s="37" t="s">
        <v>47</v>
      </c>
      <c r="B15422" s="38">
        <v>42828.833333333336</v>
      </c>
      <c r="C15422" s="39">
        <v>42828</v>
      </c>
      <c r="D15422" s="56">
        <v>13</v>
      </c>
      <c r="E15422" s="38">
        <v>42828.541666666664</v>
      </c>
      <c r="F15422" s="40" t="s">
        <v>240</v>
      </c>
      <c r="G15422" s="48">
        <v>30263</v>
      </c>
      <c r="H15422" s="48">
        <v>29106</v>
      </c>
      <c r="I15422" s="48">
        <v>25951</v>
      </c>
      <c r="J15422" s="48">
        <v>-3155</v>
      </c>
      <c r="U15422" s="48">
        <v>-3156</v>
      </c>
      <c r="AC15422" s="48">
        <v>-1666</v>
      </c>
      <c r="AF15422" s="48">
        <v>-1494</v>
      </c>
      <c r="AJ15422" s="48">
        <v>4</v>
      </c>
      <c r="AK15422" s="49">
        <v>0</v>
      </c>
      <c r="AL15422" s="49">
        <v>1</v>
      </c>
    </row>
    <row r="15423" spans="1:38">
      <c r="A15423" s="37" t="s">
        <v>47</v>
      </c>
      <c r="B15423" s="38">
        <v>42828.875</v>
      </c>
      <c r="C15423" s="39">
        <v>42828</v>
      </c>
      <c r="D15423" s="56">
        <v>14</v>
      </c>
      <c r="E15423" s="38">
        <v>42828.583333333336</v>
      </c>
      <c r="F15423" s="40" t="s">
        <v>240</v>
      </c>
      <c r="G15423" s="48">
        <v>30169</v>
      </c>
      <c r="H15423" s="48">
        <v>29331</v>
      </c>
      <c r="I15423" s="48">
        <v>26491</v>
      </c>
      <c r="J15423" s="48">
        <v>-2841</v>
      </c>
      <c r="U15423" s="48">
        <v>-2836</v>
      </c>
      <c r="AC15423" s="48">
        <v>-1436</v>
      </c>
      <c r="AF15423" s="48">
        <v>-1406</v>
      </c>
      <c r="AJ15423" s="48">
        <v>6</v>
      </c>
      <c r="AK15423" s="49">
        <v>1</v>
      </c>
      <c r="AL15423" s="49">
        <v>-5</v>
      </c>
    </row>
    <row r="15424" spans="1:38">
      <c r="A15424" s="37" t="s">
        <v>47</v>
      </c>
      <c r="B15424" s="38">
        <v>42828.916666666664</v>
      </c>
      <c r="C15424" s="39">
        <v>42828</v>
      </c>
      <c r="D15424" s="56">
        <v>15</v>
      </c>
      <c r="E15424" s="38">
        <v>42828.625</v>
      </c>
      <c r="F15424" s="40" t="s">
        <v>240</v>
      </c>
      <c r="G15424" s="48">
        <v>30317</v>
      </c>
      <c r="H15424" s="48">
        <v>29514</v>
      </c>
      <c r="I15424" s="48">
        <v>26205</v>
      </c>
      <c r="J15424" s="48">
        <v>-3310</v>
      </c>
      <c r="U15424" s="48">
        <v>-3302</v>
      </c>
      <c r="AC15424" s="48">
        <v>-1652</v>
      </c>
      <c r="AF15424" s="48">
        <v>-1660</v>
      </c>
      <c r="AJ15424" s="48">
        <v>10</v>
      </c>
      <c r="AK15424" s="49">
        <v>1</v>
      </c>
      <c r="AL15424" s="49">
        <v>-8</v>
      </c>
    </row>
    <row r="15425" spans="1:38">
      <c r="A15425" s="37" t="s">
        <v>47</v>
      </c>
      <c r="B15425" s="38">
        <v>42828.958333333336</v>
      </c>
      <c r="C15425" s="39">
        <v>42828</v>
      </c>
      <c r="D15425" s="56">
        <v>16</v>
      </c>
      <c r="E15425" s="38">
        <v>42828.666666666664</v>
      </c>
      <c r="F15425" s="40" t="s">
        <v>240</v>
      </c>
      <c r="G15425" s="48">
        <v>30515</v>
      </c>
      <c r="H15425" s="48">
        <v>29743</v>
      </c>
      <c r="I15425" s="48">
        <v>26137</v>
      </c>
      <c r="J15425" s="48">
        <v>-3610</v>
      </c>
      <c r="U15425" s="48">
        <v>-3611</v>
      </c>
      <c r="AC15425" s="48">
        <v>-1987</v>
      </c>
      <c r="AF15425" s="48">
        <v>-1637</v>
      </c>
      <c r="AJ15425" s="48">
        <v>13</v>
      </c>
      <c r="AK15425" s="49">
        <v>4</v>
      </c>
      <c r="AL15425" s="49">
        <v>1</v>
      </c>
    </row>
    <row r="15426" spans="1:38">
      <c r="A15426" s="37" t="s">
        <v>47</v>
      </c>
      <c r="B15426" s="38">
        <v>42829</v>
      </c>
      <c r="C15426" s="39">
        <v>42828</v>
      </c>
      <c r="D15426" s="56">
        <v>17</v>
      </c>
      <c r="E15426" s="38">
        <v>42828.708333333336</v>
      </c>
      <c r="F15426" s="40" t="s">
        <v>240</v>
      </c>
      <c r="G15426" s="48">
        <v>31085</v>
      </c>
      <c r="H15426" s="48">
        <v>30230</v>
      </c>
      <c r="I15426" s="48">
        <v>26416</v>
      </c>
      <c r="J15426" s="48">
        <v>-3815</v>
      </c>
      <c r="U15426" s="48">
        <v>-3813</v>
      </c>
      <c r="AC15426" s="48">
        <v>-2028</v>
      </c>
      <c r="AF15426" s="48">
        <v>-1796</v>
      </c>
      <c r="AJ15426" s="48">
        <v>11</v>
      </c>
      <c r="AK15426" s="49">
        <v>1</v>
      </c>
      <c r="AL15426" s="49">
        <v>-2</v>
      </c>
    </row>
    <row r="15427" spans="1:38">
      <c r="A15427" s="37" t="s">
        <v>47</v>
      </c>
      <c r="B15427" s="38">
        <v>42829.041666666664</v>
      </c>
      <c r="C15427" s="39">
        <v>42828</v>
      </c>
      <c r="D15427" s="56">
        <v>18</v>
      </c>
      <c r="E15427" s="38">
        <v>42828.75</v>
      </c>
      <c r="F15427" s="40" t="s">
        <v>240</v>
      </c>
      <c r="G15427" s="48">
        <v>31312</v>
      </c>
      <c r="H15427" s="48">
        <v>30809</v>
      </c>
      <c r="I15427" s="48">
        <v>26129</v>
      </c>
      <c r="J15427" s="48">
        <v>-4681</v>
      </c>
      <c r="U15427" s="48">
        <v>-4651</v>
      </c>
      <c r="AC15427" s="48">
        <v>-2413</v>
      </c>
      <c r="AF15427" s="48">
        <v>-2241</v>
      </c>
      <c r="AJ15427" s="48">
        <v>3</v>
      </c>
      <c r="AK15427" s="49">
        <v>1</v>
      </c>
      <c r="AL15427" s="49">
        <v>-30</v>
      </c>
    </row>
    <row r="15428" spans="1:38">
      <c r="A15428" s="37" t="s">
        <v>47</v>
      </c>
      <c r="B15428" s="38">
        <v>42829.083333333336</v>
      </c>
      <c r="C15428" s="39">
        <v>42828</v>
      </c>
      <c r="D15428" s="56">
        <v>19</v>
      </c>
      <c r="E15428" s="38">
        <v>42828.791666666664</v>
      </c>
      <c r="F15428" s="40" t="s">
        <v>240</v>
      </c>
      <c r="G15428" s="48">
        <v>31767</v>
      </c>
      <c r="H15428" s="48">
        <v>31621</v>
      </c>
      <c r="I15428" s="48">
        <v>24231</v>
      </c>
      <c r="J15428" s="48">
        <v>-7390</v>
      </c>
      <c r="U15428" s="48">
        <v>-7306</v>
      </c>
      <c r="AC15428" s="48">
        <v>-4111</v>
      </c>
      <c r="AF15428" s="48">
        <v>-3197</v>
      </c>
      <c r="AJ15428" s="48">
        <v>2</v>
      </c>
      <c r="AK15428" s="49">
        <v>0</v>
      </c>
      <c r="AL15428" s="49">
        <v>-84</v>
      </c>
    </row>
    <row r="15429" spans="1:38">
      <c r="A15429" s="37" t="s">
        <v>47</v>
      </c>
      <c r="B15429" s="38">
        <v>42829.125</v>
      </c>
      <c r="C15429" s="39">
        <v>42828</v>
      </c>
      <c r="D15429" s="56">
        <v>20</v>
      </c>
      <c r="E15429" s="38">
        <v>42828.833333333336</v>
      </c>
      <c r="F15429" s="40" t="s">
        <v>240</v>
      </c>
      <c r="G15429" s="48">
        <v>33571</v>
      </c>
      <c r="H15429" s="48">
        <v>33204</v>
      </c>
      <c r="I15429" s="48">
        <v>24795</v>
      </c>
      <c r="J15429" s="48">
        <v>-8410</v>
      </c>
      <c r="U15429" s="48">
        <v>-8133</v>
      </c>
      <c r="AC15429" s="48">
        <v>-4329</v>
      </c>
      <c r="AF15429" s="48">
        <v>-3814</v>
      </c>
      <c r="AJ15429" s="48">
        <v>10</v>
      </c>
      <c r="AK15429" s="49">
        <v>1</v>
      </c>
      <c r="AL15429" s="49">
        <v>-277</v>
      </c>
    </row>
    <row r="15430" spans="1:38">
      <c r="A15430" s="37" t="s">
        <v>47</v>
      </c>
      <c r="B15430" s="38">
        <v>42829.166666666664</v>
      </c>
      <c r="C15430" s="39">
        <v>42828</v>
      </c>
      <c r="D15430" s="56">
        <v>21</v>
      </c>
      <c r="E15430" s="38">
        <v>42828.875</v>
      </c>
      <c r="F15430" s="40" t="s">
        <v>240</v>
      </c>
      <c r="G15430" s="48">
        <v>34416</v>
      </c>
      <c r="H15430" s="48">
        <v>33426</v>
      </c>
      <c r="I15430" s="48">
        <v>24808</v>
      </c>
      <c r="J15430" s="48">
        <v>-8621</v>
      </c>
      <c r="U15430" s="48">
        <v>-8328</v>
      </c>
      <c r="AC15430" s="48">
        <v>-4310</v>
      </c>
      <c r="AF15430" s="48">
        <v>-4025</v>
      </c>
      <c r="AJ15430" s="48">
        <v>7</v>
      </c>
      <c r="AK15430" s="49">
        <v>3</v>
      </c>
      <c r="AL15430" s="49">
        <v>-293</v>
      </c>
    </row>
    <row r="15431" spans="1:38">
      <c r="A15431" s="37" t="s">
        <v>47</v>
      </c>
      <c r="B15431" s="38">
        <v>42829.208333333336</v>
      </c>
      <c r="C15431" s="39">
        <v>42828</v>
      </c>
      <c r="D15431" s="56">
        <v>22</v>
      </c>
      <c r="E15431" s="38">
        <v>42828.916666666664</v>
      </c>
      <c r="F15431" s="40" t="s">
        <v>240</v>
      </c>
      <c r="G15431" s="48">
        <v>33044</v>
      </c>
      <c r="H15431" s="48">
        <v>31849</v>
      </c>
      <c r="I15431" s="48">
        <v>22975</v>
      </c>
      <c r="J15431" s="48">
        <v>-8873</v>
      </c>
      <c r="U15431" s="48">
        <v>-8646</v>
      </c>
      <c r="AC15431" s="48">
        <v>-4751</v>
      </c>
      <c r="AF15431" s="48">
        <v>-3904</v>
      </c>
      <c r="AJ15431" s="48">
        <v>9</v>
      </c>
      <c r="AK15431" s="49">
        <v>-1</v>
      </c>
      <c r="AL15431" s="49">
        <v>-227</v>
      </c>
    </row>
    <row r="15432" spans="1:38">
      <c r="A15432" s="37" t="s">
        <v>47</v>
      </c>
      <c r="B15432" s="38">
        <v>42829.25</v>
      </c>
      <c r="C15432" s="39">
        <v>42828</v>
      </c>
      <c r="D15432" s="56">
        <v>23</v>
      </c>
      <c r="E15432" s="38">
        <v>42828.958333333336</v>
      </c>
      <c r="F15432" s="40" t="s">
        <v>240</v>
      </c>
      <c r="G15432" s="48">
        <v>30360</v>
      </c>
      <c r="H15432" s="48">
        <v>29223</v>
      </c>
      <c r="I15432" s="48">
        <v>21030</v>
      </c>
      <c r="J15432" s="48">
        <v>-8195</v>
      </c>
      <c r="U15432" s="48">
        <v>-8183</v>
      </c>
      <c r="AC15432" s="48">
        <v>-4668</v>
      </c>
      <c r="AF15432" s="48">
        <v>-3517</v>
      </c>
      <c r="AJ15432" s="48">
        <v>2</v>
      </c>
      <c r="AK15432" s="49">
        <v>2</v>
      </c>
      <c r="AL15432" s="49">
        <v>-12</v>
      </c>
    </row>
    <row r="15433" spans="1:38">
      <c r="A15433" s="37" t="s">
        <v>47</v>
      </c>
      <c r="B15433" s="38">
        <v>42829.291666666664</v>
      </c>
      <c r="C15433" s="39">
        <v>42828</v>
      </c>
      <c r="D15433" s="56">
        <v>24</v>
      </c>
      <c r="E15433" s="38">
        <v>42829</v>
      </c>
      <c r="F15433" s="40" t="s">
        <v>240</v>
      </c>
      <c r="G15433" s="48">
        <v>27718</v>
      </c>
      <c r="H15433" s="48">
        <v>26904</v>
      </c>
      <c r="I15433" s="48">
        <v>19337</v>
      </c>
      <c r="J15433" s="48">
        <v>-7566</v>
      </c>
      <c r="U15433" s="48">
        <v>-7566</v>
      </c>
      <c r="AC15433" s="48">
        <v>-4646</v>
      </c>
      <c r="AF15433" s="48">
        <v>-2919</v>
      </c>
      <c r="AJ15433" s="48">
        <v>-1</v>
      </c>
      <c r="AK15433" s="49">
        <v>-1</v>
      </c>
      <c r="AL15433" s="49">
        <v>0</v>
      </c>
    </row>
    <row r="15434" spans="1:38">
      <c r="A15434" s="37" t="s">
        <v>47</v>
      </c>
      <c r="B15434" s="38">
        <v>42829.333333333336</v>
      </c>
      <c r="C15434" s="39">
        <v>42829</v>
      </c>
      <c r="D15434" s="56">
        <v>1</v>
      </c>
      <c r="E15434" s="38">
        <v>42829.041666666664</v>
      </c>
      <c r="F15434" s="40" t="s">
        <v>240</v>
      </c>
      <c r="G15434" s="48">
        <v>25480</v>
      </c>
      <c r="H15434" s="48">
        <v>25130</v>
      </c>
      <c r="I15434" s="48">
        <v>18096</v>
      </c>
      <c r="J15434" s="48">
        <v>-7035</v>
      </c>
      <c r="U15434" s="48">
        <v>-7042</v>
      </c>
      <c r="AC15434" s="48">
        <v>-3988</v>
      </c>
      <c r="AF15434" s="48">
        <v>-3056</v>
      </c>
      <c r="AJ15434" s="48">
        <v>2</v>
      </c>
      <c r="AK15434" s="49">
        <v>1</v>
      </c>
      <c r="AL15434" s="49">
        <v>7</v>
      </c>
    </row>
    <row r="15435" spans="1:38">
      <c r="A15435" s="37" t="s">
        <v>47</v>
      </c>
      <c r="B15435" s="38">
        <v>42829.375</v>
      </c>
      <c r="C15435" s="39">
        <v>42829</v>
      </c>
      <c r="D15435" s="56">
        <v>2</v>
      </c>
      <c r="E15435" s="38">
        <v>42829.083333333336</v>
      </c>
      <c r="F15435" s="40" t="s">
        <v>240</v>
      </c>
      <c r="G15435" s="48">
        <v>24329</v>
      </c>
      <c r="H15435" s="48">
        <v>24109</v>
      </c>
      <c r="I15435" s="48">
        <v>17169</v>
      </c>
      <c r="J15435" s="48">
        <v>-6940</v>
      </c>
      <c r="U15435" s="48">
        <v>-6939</v>
      </c>
      <c r="AC15435" s="48">
        <v>-3825</v>
      </c>
      <c r="AF15435" s="48">
        <v>-3091</v>
      </c>
      <c r="AJ15435" s="48">
        <v>-23</v>
      </c>
      <c r="AK15435" s="49">
        <v>0</v>
      </c>
      <c r="AL15435" s="49">
        <v>-1</v>
      </c>
    </row>
    <row r="15436" spans="1:38">
      <c r="A15436" s="37" t="s">
        <v>47</v>
      </c>
      <c r="B15436" s="38">
        <v>42829.416666666664</v>
      </c>
      <c r="C15436" s="39">
        <v>42829</v>
      </c>
      <c r="D15436" s="56">
        <v>3</v>
      </c>
      <c r="E15436" s="38">
        <v>42829.125</v>
      </c>
      <c r="F15436" s="40" t="s">
        <v>240</v>
      </c>
      <c r="G15436" s="48">
        <v>23704</v>
      </c>
      <c r="H15436" s="48">
        <v>23490</v>
      </c>
      <c r="I15436" s="48">
        <v>16829</v>
      </c>
      <c r="J15436" s="48">
        <v>-6662</v>
      </c>
      <c r="U15436" s="48">
        <v>-6657</v>
      </c>
      <c r="AC15436" s="48">
        <v>-3806</v>
      </c>
      <c r="AF15436" s="48">
        <v>-2800</v>
      </c>
      <c r="AJ15436" s="48">
        <v>-51</v>
      </c>
      <c r="AK15436" s="49">
        <v>1</v>
      </c>
      <c r="AL15436" s="49">
        <v>-5</v>
      </c>
    </row>
    <row r="15437" spans="1:38">
      <c r="A15437" s="37" t="s">
        <v>47</v>
      </c>
      <c r="B15437" s="38">
        <v>42829.458333333336</v>
      </c>
      <c r="C15437" s="39">
        <v>42829</v>
      </c>
      <c r="D15437" s="56">
        <v>4</v>
      </c>
      <c r="E15437" s="38">
        <v>42829.166666666664</v>
      </c>
      <c r="F15437" s="40" t="s">
        <v>240</v>
      </c>
      <c r="G15437" s="48">
        <v>23497</v>
      </c>
      <c r="H15437" s="48">
        <v>23204</v>
      </c>
      <c r="I15437" s="48">
        <v>16973</v>
      </c>
      <c r="J15437" s="48">
        <v>-6232</v>
      </c>
      <c r="U15437" s="48">
        <v>-6225</v>
      </c>
      <c r="AC15437" s="48">
        <v>-3519</v>
      </c>
      <c r="AF15437" s="48">
        <v>-2625</v>
      </c>
      <c r="AJ15437" s="48">
        <v>-81</v>
      </c>
      <c r="AK15437" s="49">
        <v>1</v>
      </c>
      <c r="AL15437" s="49">
        <v>-7</v>
      </c>
    </row>
    <row r="15438" spans="1:38">
      <c r="A15438" s="37" t="s">
        <v>47</v>
      </c>
      <c r="B15438" s="38">
        <v>42829.5</v>
      </c>
      <c r="C15438" s="39">
        <v>42829</v>
      </c>
      <c r="D15438" s="56">
        <v>5</v>
      </c>
      <c r="E15438" s="38">
        <v>42829.208333333336</v>
      </c>
      <c r="F15438" s="40" t="s">
        <v>240</v>
      </c>
      <c r="G15438" s="48">
        <v>24033</v>
      </c>
      <c r="H15438" s="48">
        <v>23905</v>
      </c>
      <c r="I15438" s="48">
        <v>16830</v>
      </c>
      <c r="J15438" s="48">
        <v>-7076</v>
      </c>
      <c r="U15438" s="48">
        <v>-7066</v>
      </c>
      <c r="AC15438" s="48">
        <v>-4356</v>
      </c>
      <c r="AF15438" s="48">
        <v>-2627</v>
      </c>
      <c r="AJ15438" s="48">
        <v>-83</v>
      </c>
      <c r="AK15438" s="49">
        <v>1</v>
      </c>
      <c r="AL15438" s="49">
        <v>-10</v>
      </c>
    </row>
    <row r="15439" spans="1:38">
      <c r="A15439" s="37" t="s">
        <v>47</v>
      </c>
      <c r="B15439" s="38">
        <v>42829.541666666664</v>
      </c>
      <c r="C15439" s="39">
        <v>42829</v>
      </c>
      <c r="D15439" s="56">
        <v>6</v>
      </c>
      <c r="E15439" s="38">
        <v>42829.25</v>
      </c>
      <c r="F15439" s="40" t="s">
        <v>240</v>
      </c>
      <c r="G15439" s="48">
        <v>25678</v>
      </c>
      <c r="H15439" s="48">
        <v>25770</v>
      </c>
      <c r="I15439" s="48">
        <v>17904</v>
      </c>
      <c r="J15439" s="48">
        <v>-7867</v>
      </c>
      <c r="U15439" s="48">
        <v>-7852</v>
      </c>
      <c r="AC15439" s="48">
        <v>-4392</v>
      </c>
      <c r="AF15439" s="48">
        <v>-3417</v>
      </c>
      <c r="AJ15439" s="48">
        <v>-43</v>
      </c>
      <c r="AK15439" s="49">
        <v>1</v>
      </c>
      <c r="AL15439" s="49">
        <v>-15</v>
      </c>
    </row>
    <row r="15440" spans="1:38">
      <c r="A15440" s="37" t="s">
        <v>47</v>
      </c>
      <c r="B15440" s="38">
        <v>42829.583333333336</v>
      </c>
      <c r="C15440" s="39">
        <v>42829</v>
      </c>
      <c r="D15440" s="56">
        <v>7</v>
      </c>
      <c r="E15440" s="38">
        <v>42829.291666666664</v>
      </c>
      <c r="F15440" s="40" t="s">
        <v>240</v>
      </c>
      <c r="G15440" s="48">
        <v>28559</v>
      </c>
      <c r="H15440" s="48">
        <v>28568</v>
      </c>
      <c r="I15440" s="48">
        <v>19962</v>
      </c>
      <c r="J15440" s="48">
        <v>-8606</v>
      </c>
      <c r="U15440" s="48">
        <v>-8409</v>
      </c>
      <c r="AC15440" s="48">
        <v>-4040</v>
      </c>
      <c r="AF15440" s="48">
        <v>-4371</v>
      </c>
      <c r="AJ15440" s="48">
        <v>2</v>
      </c>
      <c r="AK15440" s="49">
        <v>0</v>
      </c>
      <c r="AL15440" s="49">
        <v>-197</v>
      </c>
    </row>
    <row r="15441" spans="1:38">
      <c r="A15441" s="37" t="s">
        <v>47</v>
      </c>
      <c r="B15441" s="38">
        <v>42829.625</v>
      </c>
      <c r="C15441" s="39">
        <v>42829</v>
      </c>
      <c r="D15441" s="56">
        <v>8</v>
      </c>
      <c r="E15441" s="38">
        <v>42829.333333333336</v>
      </c>
      <c r="F15441" s="40" t="s">
        <v>240</v>
      </c>
      <c r="G15441" s="48">
        <v>30018</v>
      </c>
      <c r="H15441" s="48">
        <v>29957</v>
      </c>
      <c r="I15441" s="48">
        <v>21393</v>
      </c>
      <c r="J15441" s="48">
        <v>-8562</v>
      </c>
      <c r="U15441" s="48">
        <v>-8246</v>
      </c>
      <c r="AC15441" s="48">
        <v>-3731</v>
      </c>
      <c r="AF15441" s="48">
        <v>-4519</v>
      </c>
      <c r="AJ15441" s="48">
        <v>4</v>
      </c>
      <c r="AK15441" s="49">
        <v>-2</v>
      </c>
      <c r="AL15441" s="49">
        <v>-316</v>
      </c>
    </row>
    <row r="15442" spans="1:38">
      <c r="A15442" s="37" t="s">
        <v>47</v>
      </c>
      <c r="B15442" s="38">
        <v>42829.666666666664</v>
      </c>
      <c r="C15442" s="39">
        <v>42829</v>
      </c>
      <c r="D15442" s="56">
        <v>9</v>
      </c>
      <c r="E15442" s="38">
        <v>42829.375</v>
      </c>
      <c r="F15442" s="40" t="s">
        <v>240</v>
      </c>
      <c r="G15442" s="48">
        <v>30052</v>
      </c>
      <c r="H15442" s="48">
        <v>29943</v>
      </c>
      <c r="I15442" s="48">
        <v>23821</v>
      </c>
      <c r="J15442" s="48">
        <v>-6123</v>
      </c>
      <c r="U15442" s="48">
        <v>-5995</v>
      </c>
      <c r="AC15442" s="48">
        <v>-2798</v>
      </c>
      <c r="AF15442" s="48">
        <v>-3201</v>
      </c>
      <c r="AJ15442" s="48">
        <v>4</v>
      </c>
      <c r="AK15442" s="49">
        <v>1</v>
      </c>
      <c r="AL15442" s="49">
        <v>-128</v>
      </c>
    </row>
    <row r="15443" spans="1:38">
      <c r="A15443" s="37" t="s">
        <v>47</v>
      </c>
      <c r="B15443" s="38">
        <v>42829.708333333336</v>
      </c>
      <c r="C15443" s="39">
        <v>42829</v>
      </c>
      <c r="D15443" s="56">
        <v>10</v>
      </c>
      <c r="E15443" s="38">
        <v>42829.416666666664</v>
      </c>
      <c r="F15443" s="40" t="s">
        <v>240</v>
      </c>
      <c r="G15443" s="48">
        <v>29663</v>
      </c>
      <c r="H15443" s="48">
        <v>29542</v>
      </c>
      <c r="I15443" s="48">
        <v>24729</v>
      </c>
      <c r="J15443" s="48">
        <v>-4814</v>
      </c>
      <c r="U15443" s="48">
        <v>-4818</v>
      </c>
      <c r="AC15443" s="48">
        <v>-2361</v>
      </c>
      <c r="AF15443" s="48">
        <v>-2460</v>
      </c>
      <c r="AJ15443" s="48">
        <v>3</v>
      </c>
      <c r="AK15443" s="49">
        <v>1</v>
      </c>
      <c r="AL15443" s="49">
        <v>4</v>
      </c>
    </row>
    <row r="15444" spans="1:38">
      <c r="A15444" s="37" t="s">
        <v>47</v>
      </c>
      <c r="B15444" s="38">
        <v>42829.75</v>
      </c>
      <c r="C15444" s="39">
        <v>42829</v>
      </c>
      <c r="D15444" s="56">
        <v>11</v>
      </c>
      <c r="E15444" s="38">
        <v>42829.458333333336</v>
      </c>
      <c r="F15444" s="40" t="s">
        <v>240</v>
      </c>
      <c r="G15444" s="48">
        <v>29467</v>
      </c>
      <c r="H15444" s="48">
        <v>29352</v>
      </c>
      <c r="I15444" s="48">
        <v>24568</v>
      </c>
      <c r="J15444" s="48">
        <v>-4785</v>
      </c>
      <c r="U15444" s="48">
        <v>-4781</v>
      </c>
      <c r="AC15444" s="48">
        <v>-2326</v>
      </c>
      <c r="AF15444" s="48">
        <v>-2456</v>
      </c>
      <c r="AJ15444" s="48">
        <v>1</v>
      </c>
      <c r="AK15444" s="49">
        <v>1</v>
      </c>
      <c r="AL15444" s="49">
        <v>-4</v>
      </c>
    </row>
    <row r="15445" spans="1:38">
      <c r="A15445" s="37" t="s">
        <v>47</v>
      </c>
      <c r="B15445" s="38">
        <v>42829.791666666664</v>
      </c>
      <c r="C15445" s="39">
        <v>42829</v>
      </c>
      <c r="D15445" s="56">
        <v>12</v>
      </c>
      <c r="E15445" s="38">
        <v>42829.5</v>
      </c>
      <c r="F15445" s="40" t="s">
        <v>240</v>
      </c>
      <c r="G15445" s="48">
        <v>29381</v>
      </c>
      <c r="H15445" s="48">
        <v>29310</v>
      </c>
      <c r="I15445" s="48">
        <v>24645</v>
      </c>
      <c r="J15445" s="48">
        <v>-4666</v>
      </c>
      <c r="U15445" s="48">
        <v>-4669</v>
      </c>
      <c r="AC15445" s="48">
        <v>-2266</v>
      </c>
      <c r="AF15445" s="48">
        <v>-2406</v>
      </c>
      <c r="AJ15445" s="48">
        <v>3</v>
      </c>
      <c r="AK15445" s="49">
        <v>1</v>
      </c>
      <c r="AL15445" s="49">
        <v>3</v>
      </c>
    </row>
    <row r="15446" spans="1:38">
      <c r="A15446" s="37" t="s">
        <v>47</v>
      </c>
      <c r="B15446" s="38">
        <v>42829.833333333336</v>
      </c>
      <c r="C15446" s="39">
        <v>42829</v>
      </c>
      <c r="D15446" s="56">
        <v>13</v>
      </c>
      <c r="E15446" s="38">
        <v>42829.541666666664</v>
      </c>
      <c r="F15446" s="40" t="s">
        <v>240</v>
      </c>
      <c r="G15446" s="48">
        <v>29405</v>
      </c>
      <c r="H15446" s="48">
        <v>29238</v>
      </c>
      <c r="I15446" s="48">
        <v>24754</v>
      </c>
      <c r="J15446" s="48">
        <v>-4485</v>
      </c>
      <c r="U15446" s="48">
        <v>-4492</v>
      </c>
      <c r="AC15446" s="48">
        <v>-2254</v>
      </c>
      <c r="AF15446" s="48">
        <v>-2240</v>
      </c>
      <c r="AJ15446" s="48">
        <v>2</v>
      </c>
      <c r="AK15446" s="49">
        <v>1</v>
      </c>
      <c r="AL15446" s="49">
        <v>7</v>
      </c>
    </row>
    <row r="15447" spans="1:38">
      <c r="A15447" s="37" t="s">
        <v>47</v>
      </c>
      <c r="B15447" s="38">
        <v>42829.875</v>
      </c>
      <c r="C15447" s="39">
        <v>42829</v>
      </c>
      <c r="D15447" s="56">
        <v>14</v>
      </c>
      <c r="E15447" s="38">
        <v>42829.583333333336</v>
      </c>
      <c r="F15447" s="40" t="s">
        <v>240</v>
      </c>
      <c r="G15447" s="48">
        <v>29738</v>
      </c>
      <c r="H15447" s="48">
        <v>29826</v>
      </c>
      <c r="I15447" s="48">
        <v>24753</v>
      </c>
      <c r="J15447" s="48">
        <v>-5072</v>
      </c>
      <c r="U15447" s="48">
        <v>-5073</v>
      </c>
      <c r="AC15447" s="48">
        <v>-2548</v>
      </c>
      <c r="AF15447" s="48">
        <v>-2527</v>
      </c>
      <c r="AJ15447" s="48">
        <v>2</v>
      </c>
      <c r="AK15447" s="49">
        <v>-1</v>
      </c>
      <c r="AL15447" s="49">
        <v>1</v>
      </c>
    </row>
    <row r="15448" spans="1:38">
      <c r="A15448" s="37" t="s">
        <v>47</v>
      </c>
      <c r="B15448" s="38">
        <v>42829.916666666664</v>
      </c>
      <c r="C15448" s="39">
        <v>42829</v>
      </c>
      <c r="D15448" s="56">
        <v>15</v>
      </c>
      <c r="E15448" s="38">
        <v>42829.625</v>
      </c>
      <c r="F15448" s="40" t="s">
        <v>240</v>
      </c>
      <c r="G15448" s="48">
        <v>30091</v>
      </c>
      <c r="H15448" s="48">
        <v>30441</v>
      </c>
      <c r="I15448" s="48">
        <v>24756</v>
      </c>
      <c r="J15448" s="48">
        <v>-5686</v>
      </c>
      <c r="U15448" s="48">
        <v>-5729</v>
      </c>
      <c r="AC15448" s="48">
        <v>-2821</v>
      </c>
      <c r="AF15448" s="48">
        <v>-2909</v>
      </c>
      <c r="AJ15448" s="48">
        <v>1</v>
      </c>
      <c r="AK15448" s="49">
        <v>1</v>
      </c>
      <c r="AL15448" s="49">
        <v>43</v>
      </c>
    </row>
    <row r="15449" spans="1:38">
      <c r="A15449" s="37" t="s">
        <v>47</v>
      </c>
      <c r="B15449" s="38">
        <v>42829.958333333336</v>
      </c>
      <c r="C15449" s="39">
        <v>42829</v>
      </c>
      <c r="D15449" s="56">
        <v>16</v>
      </c>
      <c r="E15449" s="38">
        <v>42829.666666666664</v>
      </c>
      <c r="F15449" s="40" t="s">
        <v>240</v>
      </c>
      <c r="G15449" s="48">
        <v>30455</v>
      </c>
      <c r="H15449" s="48">
        <v>31039</v>
      </c>
      <c r="I15449" s="48">
        <v>25076</v>
      </c>
      <c r="J15449" s="48">
        <v>-5964</v>
      </c>
      <c r="U15449" s="48">
        <v>-5919</v>
      </c>
      <c r="AC15449" s="48">
        <v>-3012</v>
      </c>
      <c r="AF15449" s="48">
        <v>-2909</v>
      </c>
      <c r="AJ15449" s="48">
        <v>2</v>
      </c>
      <c r="AK15449" s="49">
        <v>1</v>
      </c>
      <c r="AL15449" s="49">
        <v>-45</v>
      </c>
    </row>
    <row r="15450" spans="1:38">
      <c r="A15450" s="37" t="s">
        <v>47</v>
      </c>
      <c r="B15450" s="38">
        <v>42830</v>
      </c>
      <c r="C15450" s="39">
        <v>42829</v>
      </c>
      <c r="D15450" s="56">
        <v>17</v>
      </c>
      <c r="E15450" s="38">
        <v>42829.708333333336</v>
      </c>
      <c r="F15450" s="40" t="s">
        <v>240</v>
      </c>
      <c r="G15450" s="48">
        <v>30972</v>
      </c>
      <c r="H15450" s="48">
        <v>31549</v>
      </c>
      <c r="I15450" s="48">
        <v>24942</v>
      </c>
      <c r="J15450" s="48">
        <v>-6606</v>
      </c>
      <c r="U15450" s="48">
        <v>-6607</v>
      </c>
      <c r="AC15450" s="48">
        <v>-3344</v>
      </c>
      <c r="AF15450" s="48">
        <v>-3259</v>
      </c>
      <c r="AJ15450" s="48">
        <v>-4</v>
      </c>
      <c r="AK15450" s="49">
        <v>-1</v>
      </c>
      <c r="AL15450" s="49">
        <v>1</v>
      </c>
    </row>
    <row r="15451" spans="1:38">
      <c r="A15451" s="37" t="s">
        <v>47</v>
      </c>
      <c r="B15451" s="38">
        <v>42830.041666666664</v>
      </c>
      <c r="C15451" s="39">
        <v>42829</v>
      </c>
      <c r="D15451" s="56">
        <v>18</v>
      </c>
      <c r="E15451" s="38">
        <v>42829.75</v>
      </c>
      <c r="F15451" s="40" t="s">
        <v>240</v>
      </c>
      <c r="G15451" s="48">
        <v>31460</v>
      </c>
      <c r="H15451" s="48">
        <v>32192</v>
      </c>
      <c r="I15451" s="48">
        <v>23757</v>
      </c>
      <c r="J15451" s="48">
        <v>-8433</v>
      </c>
      <c r="U15451" s="48">
        <v>-8412</v>
      </c>
      <c r="AC15451" s="48">
        <v>-4512</v>
      </c>
      <c r="AF15451" s="48">
        <v>-3896</v>
      </c>
      <c r="AJ15451" s="48">
        <v>-4</v>
      </c>
      <c r="AK15451" s="49">
        <v>-2</v>
      </c>
      <c r="AL15451" s="49">
        <v>-21</v>
      </c>
    </row>
    <row r="15452" spans="1:38">
      <c r="A15452" s="37" t="s">
        <v>47</v>
      </c>
      <c r="B15452" s="38">
        <v>42830.083333333336</v>
      </c>
      <c r="C15452" s="39">
        <v>42829</v>
      </c>
      <c r="D15452" s="56">
        <v>19</v>
      </c>
      <c r="E15452" s="38">
        <v>42829.791666666664</v>
      </c>
      <c r="F15452" s="40" t="s">
        <v>240</v>
      </c>
      <c r="G15452" s="48">
        <v>32039</v>
      </c>
      <c r="H15452" s="48">
        <v>32524</v>
      </c>
      <c r="I15452" s="48">
        <v>23217</v>
      </c>
      <c r="J15452" s="48">
        <v>-9309</v>
      </c>
      <c r="U15452" s="48">
        <v>-9209</v>
      </c>
      <c r="AC15452" s="48">
        <v>-4508</v>
      </c>
      <c r="AF15452" s="48">
        <v>-4706</v>
      </c>
      <c r="AJ15452" s="48">
        <v>5</v>
      </c>
      <c r="AK15452" s="49">
        <v>2</v>
      </c>
      <c r="AL15452" s="49">
        <v>-100</v>
      </c>
    </row>
    <row r="15453" spans="1:38">
      <c r="A15453" s="37" t="s">
        <v>47</v>
      </c>
      <c r="B15453" s="38">
        <v>42830.125</v>
      </c>
      <c r="C15453" s="39">
        <v>42829</v>
      </c>
      <c r="D15453" s="56">
        <v>20</v>
      </c>
      <c r="E15453" s="38">
        <v>42829.833333333336</v>
      </c>
      <c r="F15453" s="40" t="s">
        <v>240</v>
      </c>
      <c r="G15453" s="48">
        <v>33516</v>
      </c>
      <c r="H15453" s="48">
        <v>34113</v>
      </c>
      <c r="I15453" s="48">
        <v>24396</v>
      </c>
      <c r="J15453" s="48">
        <v>-9713</v>
      </c>
      <c r="U15453" s="48">
        <v>-9464</v>
      </c>
      <c r="AC15453" s="48">
        <v>-4369</v>
      </c>
      <c r="AF15453" s="48">
        <v>-5096</v>
      </c>
      <c r="AJ15453" s="48">
        <v>1</v>
      </c>
      <c r="AK15453" s="49">
        <v>-4</v>
      </c>
      <c r="AL15453" s="49">
        <v>-249</v>
      </c>
    </row>
    <row r="15454" spans="1:38">
      <c r="A15454" s="37" t="s">
        <v>47</v>
      </c>
      <c r="B15454" s="38">
        <v>42830.166666666664</v>
      </c>
      <c r="C15454" s="39">
        <v>42829</v>
      </c>
      <c r="D15454" s="56">
        <v>21</v>
      </c>
      <c r="E15454" s="38">
        <v>42829.875</v>
      </c>
      <c r="F15454" s="40" t="s">
        <v>240</v>
      </c>
      <c r="G15454" s="48">
        <v>34178</v>
      </c>
      <c r="H15454" s="48">
        <v>34293</v>
      </c>
      <c r="I15454" s="48">
        <v>24133</v>
      </c>
      <c r="J15454" s="48">
        <v>-10163</v>
      </c>
      <c r="U15454" s="48">
        <v>-9828</v>
      </c>
      <c r="AC15454" s="48">
        <v>-4599</v>
      </c>
      <c r="AF15454" s="48">
        <v>-5237</v>
      </c>
      <c r="AJ15454" s="48">
        <v>8</v>
      </c>
      <c r="AK15454" s="49">
        <v>3</v>
      </c>
      <c r="AL15454" s="49">
        <v>-335</v>
      </c>
    </row>
    <row r="15455" spans="1:38">
      <c r="A15455" s="37" t="s">
        <v>47</v>
      </c>
      <c r="B15455" s="38">
        <v>42830.208333333336</v>
      </c>
      <c r="C15455" s="39">
        <v>42829</v>
      </c>
      <c r="D15455" s="56">
        <v>22</v>
      </c>
      <c r="E15455" s="38">
        <v>42829.916666666664</v>
      </c>
      <c r="F15455" s="40" t="s">
        <v>240</v>
      </c>
      <c r="G15455" s="48">
        <v>32640</v>
      </c>
      <c r="H15455" s="48">
        <v>32609</v>
      </c>
      <c r="I15455" s="48">
        <v>22367</v>
      </c>
      <c r="J15455" s="48">
        <v>-10243</v>
      </c>
      <c r="U15455" s="48">
        <v>-9976</v>
      </c>
      <c r="AC15455" s="48">
        <v>-4743</v>
      </c>
      <c r="AF15455" s="48">
        <v>-5241</v>
      </c>
      <c r="AJ15455" s="48">
        <v>8</v>
      </c>
      <c r="AK15455" s="49">
        <v>1</v>
      </c>
      <c r="AL15455" s="49">
        <v>-267</v>
      </c>
    </row>
    <row r="15456" spans="1:38">
      <c r="A15456" s="37" t="s">
        <v>47</v>
      </c>
      <c r="B15456" s="38">
        <v>42830.25</v>
      </c>
      <c r="C15456" s="39">
        <v>42829</v>
      </c>
      <c r="D15456" s="56">
        <v>23</v>
      </c>
      <c r="E15456" s="38">
        <v>42829.958333333336</v>
      </c>
      <c r="F15456" s="40" t="s">
        <v>240</v>
      </c>
      <c r="G15456" s="48">
        <v>30127</v>
      </c>
      <c r="H15456" s="48">
        <v>29834</v>
      </c>
      <c r="I15456" s="48">
        <v>20924</v>
      </c>
      <c r="J15456" s="48">
        <v>-8911</v>
      </c>
      <c r="U15456" s="48">
        <v>-8907</v>
      </c>
      <c r="AC15456" s="48">
        <v>-4357</v>
      </c>
      <c r="AF15456" s="48">
        <v>-4553</v>
      </c>
      <c r="AJ15456" s="48">
        <v>3</v>
      </c>
      <c r="AK15456" s="49">
        <v>1</v>
      </c>
      <c r="AL15456" s="49">
        <v>-4</v>
      </c>
    </row>
    <row r="15457" spans="1:38">
      <c r="A15457" s="37" t="s">
        <v>47</v>
      </c>
      <c r="B15457" s="38">
        <v>42830.291666666664</v>
      </c>
      <c r="C15457" s="39">
        <v>42829</v>
      </c>
      <c r="D15457" s="56">
        <v>24</v>
      </c>
      <c r="E15457" s="38">
        <v>42830</v>
      </c>
      <c r="F15457" s="40" t="s">
        <v>240</v>
      </c>
      <c r="G15457" s="48">
        <v>27626</v>
      </c>
      <c r="H15457" s="48">
        <v>27400</v>
      </c>
      <c r="I15457" s="48">
        <v>19077</v>
      </c>
      <c r="J15457" s="48">
        <v>-8322</v>
      </c>
      <c r="U15457" s="48">
        <v>-8321</v>
      </c>
      <c r="AC15457" s="48">
        <v>-4629</v>
      </c>
      <c r="AF15457" s="48">
        <v>-3687</v>
      </c>
      <c r="AJ15457" s="48">
        <v>-5</v>
      </c>
      <c r="AK15457" s="49">
        <v>-1</v>
      </c>
      <c r="AL15457" s="49">
        <v>-1</v>
      </c>
    </row>
    <row r="15458" spans="1:38">
      <c r="A15458" s="37" t="s">
        <v>47</v>
      </c>
      <c r="B15458" s="38">
        <v>42830.333333333336</v>
      </c>
      <c r="C15458" s="39">
        <v>42830</v>
      </c>
      <c r="D15458" s="56">
        <v>1</v>
      </c>
      <c r="E15458" s="38">
        <v>42830.041666666664</v>
      </c>
      <c r="F15458" s="40" t="s">
        <v>240</v>
      </c>
      <c r="G15458" s="48">
        <v>25962</v>
      </c>
      <c r="H15458" s="48">
        <v>25746</v>
      </c>
      <c r="I15458" s="48">
        <v>17438</v>
      </c>
      <c r="J15458" s="48">
        <v>-8308</v>
      </c>
      <c r="U15458" s="48">
        <v>-8302</v>
      </c>
      <c r="AC15458" s="48">
        <v>-4817</v>
      </c>
      <c r="AF15458" s="48">
        <v>-3490</v>
      </c>
      <c r="AJ15458" s="48">
        <v>5</v>
      </c>
      <c r="AK15458" s="49">
        <v>0</v>
      </c>
      <c r="AL15458" s="49">
        <v>-6</v>
      </c>
    </row>
    <row r="15459" spans="1:38">
      <c r="A15459" s="37" t="s">
        <v>47</v>
      </c>
      <c r="B15459" s="38">
        <v>42830.375</v>
      </c>
      <c r="C15459" s="39">
        <v>42830</v>
      </c>
      <c r="D15459" s="56">
        <v>2</v>
      </c>
      <c r="E15459" s="38">
        <v>42830.083333333336</v>
      </c>
      <c r="F15459" s="40" t="s">
        <v>240</v>
      </c>
      <c r="G15459" s="48">
        <v>24634</v>
      </c>
      <c r="H15459" s="48">
        <v>24671</v>
      </c>
      <c r="I15459" s="48">
        <v>16487</v>
      </c>
      <c r="J15459" s="48">
        <v>-8185</v>
      </c>
      <c r="U15459" s="48">
        <v>-8163</v>
      </c>
      <c r="AC15459" s="48">
        <v>-4837</v>
      </c>
      <c r="AF15459" s="48">
        <v>-3309</v>
      </c>
      <c r="AJ15459" s="48">
        <v>-17</v>
      </c>
      <c r="AK15459" s="49">
        <v>1</v>
      </c>
      <c r="AL15459" s="49">
        <v>-22</v>
      </c>
    </row>
    <row r="15460" spans="1:38">
      <c r="A15460" s="37" t="s">
        <v>47</v>
      </c>
      <c r="B15460" s="38">
        <v>42830.416666666664</v>
      </c>
      <c r="C15460" s="39">
        <v>42830</v>
      </c>
      <c r="D15460" s="56">
        <v>3</v>
      </c>
      <c r="E15460" s="38">
        <v>42830.125</v>
      </c>
      <c r="F15460" s="40" t="s">
        <v>240</v>
      </c>
      <c r="G15460" s="48">
        <v>23913</v>
      </c>
      <c r="H15460" s="48">
        <v>24027</v>
      </c>
      <c r="I15460" s="48">
        <v>15748</v>
      </c>
      <c r="J15460" s="48">
        <v>-8280</v>
      </c>
      <c r="U15460" s="48">
        <v>-8280</v>
      </c>
      <c r="AC15460" s="48">
        <v>-5048</v>
      </c>
      <c r="AF15460" s="48">
        <v>-3181</v>
      </c>
      <c r="AJ15460" s="48">
        <v>-51</v>
      </c>
      <c r="AK15460" s="49">
        <v>1</v>
      </c>
      <c r="AL15460" s="49">
        <v>0</v>
      </c>
    </row>
    <row r="15461" spans="1:38">
      <c r="A15461" s="37" t="s">
        <v>47</v>
      </c>
      <c r="B15461" s="38">
        <v>42830.458333333336</v>
      </c>
      <c r="C15461" s="39">
        <v>42830</v>
      </c>
      <c r="D15461" s="56">
        <v>4</v>
      </c>
      <c r="E15461" s="38">
        <v>42830.166666666664</v>
      </c>
      <c r="F15461" s="40" t="s">
        <v>240</v>
      </c>
      <c r="G15461" s="48">
        <v>23707</v>
      </c>
      <c r="H15461" s="48">
        <v>23857</v>
      </c>
      <c r="I15461" s="48">
        <v>15484</v>
      </c>
      <c r="J15461" s="48">
        <v>-8375</v>
      </c>
      <c r="U15461" s="48">
        <v>-8368</v>
      </c>
      <c r="AC15461" s="48">
        <v>-5163</v>
      </c>
      <c r="AF15461" s="48">
        <v>-3137</v>
      </c>
      <c r="AJ15461" s="48">
        <v>-68</v>
      </c>
      <c r="AK15461" s="49">
        <v>2</v>
      </c>
      <c r="AL15461" s="49">
        <v>-7</v>
      </c>
    </row>
    <row r="15462" spans="1:38">
      <c r="A15462" s="37" t="s">
        <v>47</v>
      </c>
      <c r="B15462" s="38">
        <v>42830.5</v>
      </c>
      <c r="C15462" s="39">
        <v>42830</v>
      </c>
      <c r="D15462" s="56">
        <v>5</v>
      </c>
      <c r="E15462" s="38">
        <v>42830.208333333336</v>
      </c>
      <c r="F15462" s="40" t="s">
        <v>240</v>
      </c>
      <c r="G15462" s="48">
        <v>24205</v>
      </c>
      <c r="H15462" s="48">
        <v>24456</v>
      </c>
      <c r="I15462" s="48">
        <v>15933</v>
      </c>
      <c r="J15462" s="48">
        <v>-8523</v>
      </c>
      <c r="U15462" s="48">
        <v>-8508</v>
      </c>
      <c r="AC15462" s="48">
        <v>-5193</v>
      </c>
      <c r="AF15462" s="48">
        <v>-3255</v>
      </c>
      <c r="AJ15462" s="48">
        <v>-60</v>
      </c>
      <c r="AK15462" s="49">
        <v>0</v>
      </c>
      <c r="AL15462" s="49">
        <v>-15</v>
      </c>
    </row>
    <row r="15463" spans="1:38">
      <c r="A15463" s="37" t="s">
        <v>47</v>
      </c>
      <c r="B15463" s="38">
        <v>42830.541666666664</v>
      </c>
      <c r="C15463" s="39">
        <v>42830</v>
      </c>
      <c r="D15463" s="56">
        <v>6</v>
      </c>
      <c r="E15463" s="38">
        <v>42830.25</v>
      </c>
      <c r="F15463" s="40" t="s">
        <v>240</v>
      </c>
      <c r="G15463" s="48">
        <v>25688</v>
      </c>
      <c r="H15463" s="48">
        <v>26101</v>
      </c>
      <c r="I15463" s="48">
        <v>17310</v>
      </c>
      <c r="J15463" s="48">
        <v>-8793</v>
      </c>
      <c r="U15463" s="48">
        <v>-8634</v>
      </c>
      <c r="AC15463" s="48">
        <v>-5112</v>
      </c>
      <c r="AF15463" s="48">
        <v>-3506</v>
      </c>
      <c r="AJ15463" s="48">
        <v>-16</v>
      </c>
      <c r="AK15463" s="49">
        <v>2</v>
      </c>
      <c r="AL15463" s="49">
        <v>-159</v>
      </c>
    </row>
    <row r="15464" spans="1:38">
      <c r="A15464" s="37" t="s">
        <v>47</v>
      </c>
      <c r="B15464" s="38">
        <v>42830.583333333336</v>
      </c>
      <c r="C15464" s="39">
        <v>42830</v>
      </c>
      <c r="D15464" s="56">
        <v>7</v>
      </c>
      <c r="E15464" s="38">
        <v>42830.291666666664</v>
      </c>
      <c r="F15464" s="40" t="s">
        <v>240</v>
      </c>
      <c r="G15464" s="48">
        <v>28332</v>
      </c>
      <c r="H15464" s="48">
        <v>28596</v>
      </c>
      <c r="I15464" s="48">
        <v>17921</v>
      </c>
      <c r="J15464" s="48">
        <v>-652</v>
      </c>
      <c r="U15464" s="48">
        <v>-9540</v>
      </c>
      <c r="AC15464" s="48">
        <v>-5088</v>
      </c>
      <c r="AF15464" s="48">
        <v>-4458</v>
      </c>
      <c r="AJ15464" s="48">
        <v>6</v>
      </c>
      <c r="AK15464" s="49">
        <v>-10023</v>
      </c>
      <c r="AL15464" s="49">
        <v>8888</v>
      </c>
    </row>
    <row r="15465" spans="1:38">
      <c r="A15465" s="37" t="s">
        <v>47</v>
      </c>
      <c r="B15465" s="38">
        <v>42830.625</v>
      </c>
      <c r="C15465" s="39">
        <v>42830</v>
      </c>
      <c r="D15465" s="56">
        <v>8</v>
      </c>
      <c r="E15465" s="38">
        <v>42830.333333333336</v>
      </c>
      <c r="F15465" s="40" t="s">
        <v>240</v>
      </c>
      <c r="G15465" s="48">
        <v>29920</v>
      </c>
      <c r="H15465" s="48">
        <v>30014</v>
      </c>
      <c r="I15465" s="48">
        <v>20553</v>
      </c>
      <c r="J15465" s="48">
        <v>-9462</v>
      </c>
      <c r="U15465" s="48">
        <v>-9319</v>
      </c>
      <c r="AC15465" s="48">
        <v>-4928</v>
      </c>
      <c r="AF15465" s="48">
        <v>-4399</v>
      </c>
      <c r="AJ15465" s="48">
        <v>8</v>
      </c>
      <c r="AK15465" s="49">
        <v>1</v>
      </c>
      <c r="AL15465" s="49">
        <v>-143</v>
      </c>
    </row>
    <row r="15466" spans="1:38">
      <c r="A15466" s="37" t="s">
        <v>47</v>
      </c>
      <c r="B15466" s="38">
        <v>42830.666666666664</v>
      </c>
      <c r="C15466" s="39">
        <v>42830</v>
      </c>
      <c r="D15466" s="56">
        <v>9</v>
      </c>
      <c r="E15466" s="38">
        <v>42830.375</v>
      </c>
      <c r="F15466" s="40" t="s">
        <v>240</v>
      </c>
      <c r="G15466" s="48">
        <v>29997</v>
      </c>
      <c r="H15466" s="48">
        <v>30301</v>
      </c>
      <c r="I15466" s="48">
        <v>22522</v>
      </c>
      <c r="J15466" s="48">
        <v>-7777</v>
      </c>
      <c r="U15466" s="48">
        <v>-7778</v>
      </c>
      <c r="AC15466" s="48">
        <v>-4139</v>
      </c>
      <c r="AF15466" s="48">
        <v>-3651</v>
      </c>
      <c r="AJ15466" s="48">
        <v>12</v>
      </c>
      <c r="AK15466" s="49">
        <v>-2</v>
      </c>
      <c r="AL15466" s="49">
        <v>1</v>
      </c>
    </row>
    <row r="15467" spans="1:38">
      <c r="A15467" s="37" t="s">
        <v>47</v>
      </c>
      <c r="B15467" s="38">
        <v>42830.708333333336</v>
      </c>
      <c r="C15467" s="39">
        <v>42830</v>
      </c>
      <c r="D15467" s="56">
        <v>10</v>
      </c>
      <c r="E15467" s="38">
        <v>42830.416666666664</v>
      </c>
      <c r="F15467" s="40" t="s">
        <v>240</v>
      </c>
      <c r="G15467" s="48">
        <v>29799</v>
      </c>
      <c r="H15467" s="48">
        <v>30231</v>
      </c>
      <c r="I15467" s="48">
        <v>23700</v>
      </c>
      <c r="J15467" s="48">
        <v>-6532</v>
      </c>
      <c r="U15467" s="48">
        <v>-6551</v>
      </c>
      <c r="AC15467" s="48">
        <v>-3511</v>
      </c>
      <c r="AF15467" s="48">
        <v>-3042</v>
      </c>
      <c r="AJ15467" s="48">
        <v>2</v>
      </c>
      <c r="AK15467" s="49">
        <v>1</v>
      </c>
      <c r="AL15467" s="49">
        <v>19</v>
      </c>
    </row>
    <row r="15468" spans="1:38">
      <c r="A15468" s="37" t="s">
        <v>47</v>
      </c>
      <c r="B15468" s="38">
        <v>42830.75</v>
      </c>
      <c r="C15468" s="39">
        <v>42830</v>
      </c>
      <c r="D15468" s="56">
        <v>11</v>
      </c>
      <c r="E15468" s="38">
        <v>42830.458333333336</v>
      </c>
      <c r="F15468" s="40" t="s">
        <v>240</v>
      </c>
      <c r="G15468" s="48">
        <v>29871</v>
      </c>
      <c r="H15468" s="48">
        <v>30387</v>
      </c>
      <c r="I15468" s="48">
        <v>25007</v>
      </c>
      <c r="J15468" s="48">
        <v>-5381</v>
      </c>
      <c r="U15468" s="48">
        <v>-5386</v>
      </c>
      <c r="AC15468" s="48">
        <v>-2718</v>
      </c>
      <c r="AF15468" s="48">
        <v>-2666</v>
      </c>
      <c r="AJ15468" s="48">
        <v>-2</v>
      </c>
      <c r="AK15468" s="49">
        <v>1</v>
      </c>
      <c r="AL15468" s="49">
        <v>5</v>
      </c>
    </row>
    <row r="15469" spans="1:38">
      <c r="A15469" s="37" t="s">
        <v>47</v>
      </c>
      <c r="B15469" s="38">
        <v>42830.791666666664</v>
      </c>
      <c r="C15469" s="39">
        <v>42830</v>
      </c>
      <c r="D15469" s="56">
        <v>12</v>
      </c>
      <c r="E15469" s="38">
        <v>42830.5</v>
      </c>
      <c r="F15469" s="40" t="s">
        <v>240</v>
      </c>
      <c r="G15469" s="48">
        <v>29877</v>
      </c>
      <c r="H15469" s="48">
        <v>30743</v>
      </c>
      <c r="I15469" s="48">
        <v>25038</v>
      </c>
      <c r="J15469" s="48">
        <v>-5706</v>
      </c>
      <c r="U15469" s="48">
        <v>-5702</v>
      </c>
      <c r="AC15469" s="48">
        <v>-3134</v>
      </c>
      <c r="AF15469" s="48">
        <v>-2580</v>
      </c>
      <c r="AJ15469" s="48">
        <v>12</v>
      </c>
      <c r="AK15469" s="49">
        <v>1</v>
      </c>
      <c r="AL15469" s="49">
        <v>-4</v>
      </c>
    </row>
    <row r="15470" spans="1:38">
      <c r="A15470" s="37" t="s">
        <v>47</v>
      </c>
      <c r="B15470" s="38">
        <v>42830.833333333336</v>
      </c>
      <c r="C15470" s="39">
        <v>42830</v>
      </c>
      <c r="D15470" s="56">
        <v>13</v>
      </c>
      <c r="E15470" s="38">
        <v>42830.541666666664</v>
      </c>
      <c r="F15470" s="40" t="s">
        <v>240</v>
      </c>
      <c r="G15470" s="48">
        <v>30081</v>
      </c>
      <c r="H15470" s="48">
        <v>31032</v>
      </c>
      <c r="I15470" s="48">
        <v>25193</v>
      </c>
      <c r="J15470" s="48">
        <v>-5842</v>
      </c>
      <c r="U15470" s="48">
        <v>-5844</v>
      </c>
      <c r="AC15470" s="48">
        <v>-3062</v>
      </c>
      <c r="AF15470" s="48">
        <v>-2765</v>
      </c>
      <c r="AJ15470" s="48">
        <v>-17</v>
      </c>
      <c r="AK15470" s="49">
        <v>3</v>
      </c>
      <c r="AL15470" s="49">
        <v>2</v>
      </c>
    </row>
    <row r="15471" spans="1:38">
      <c r="A15471" s="37" t="s">
        <v>47</v>
      </c>
      <c r="B15471" s="38">
        <v>42830.875</v>
      </c>
      <c r="C15471" s="39">
        <v>42830</v>
      </c>
      <c r="D15471" s="56">
        <v>14</v>
      </c>
      <c r="E15471" s="38">
        <v>42830.583333333336</v>
      </c>
      <c r="F15471" s="40" t="s">
        <v>240</v>
      </c>
      <c r="G15471" s="48">
        <v>30549</v>
      </c>
      <c r="H15471" s="48">
        <v>31661</v>
      </c>
      <c r="I15471" s="48">
        <v>25558</v>
      </c>
      <c r="J15471" s="48">
        <v>-6103</v>
      </c>
      <c r="U15471" s="48">
        <v>-6110</v>
      </c>
      <c r="AC15471" s="48">
        <v>-3330</v>
      </c>
      <c r="AF15471" s="48">
        <v>-2779</v>
      </c>
      <c r="AJ15471" s="48">
        <v>-1</v>
      </c>
      <c r="AK15471" s="49">
        <v>0</v>
      </c>
      <c r="AL15471" s="49">
        <v>7</v>
      </c>
    </row>
    <row r="15472" spans="1:38">
      <c r="A15472" s="37" t="s">
        <v>47</v>
      </c>
      <c r="B15472" s="38">
        <v>42830.916666666664</v>
      </c>
      <c r="C15472" s="39">
        <v>42830</v>
      </c>
      <c r="D15472" s="56">
        <v>15</v>
      </c>
      <c r="E15472" s="38">
        <v>42830.625</v>
      </c>
      <c r="F15472" s="40" t="s">
        <v>240</v>
      </c>
      <c r="G15472" s="48">
        <v>31047</v>
      </c>
      <c r="H15472" s="48">
        <v>32282</v>
      </c>
      <c r="I15472" s="48">
        <v>25688</v>
      </c>
      <c r="J15472" s="48">
        <v>-6594</v>
      </c>
      <c r="U15472" s="48">
        <v>-6585</v>
      </c>
      <c r="AC15472" s="48">
        <v>-3515</v>
      </c>
      <c r="AF15472" s="48">
        <v>-3076</v>
      </c>
      <c r="AJ15472" s="48">
        <v>6</v>
      </c>
      <c r="AK15472" s="49">
        <v>0</v>
      </c>
      <c r="AL15472" s="49">
        <v>-9</v>
      </c>
    </row>
    <row r="15473" spans="1:38">
      <c r="A15473" s="37" t="s">
        <v>47</v>
      </c>
      <c r="B15473" s="38">
        <v>42830.958333333336</v>
      </c>
      <c r="C15473" s="39">
        <v>42830</v>
      </c>
      <c r="D15473" s="56">
        <v>16</v>
      </c>
      <c r="E15473" s="38">
        <v>42830.666666666664</v>
      </c>
      <c r="F15473" s="40" t="s">
        <v>240</v>
      </c>
      <c r="G15473" s="48">
        <v>31456</v>
      </c>
      <c r="H15473" s="48">
        <v>32838</v>
      </c>
      <c r="I15473" s="48">
        <v>26220</v>
      </c>
      <c r="J15473" s="48">
        <v>-6617</v>
      </c>
      <c r="U15473" s="48">
        <v>-6620</v>
      </c>
      <c r="AC15473" s="48">
        <v>-3553</v>
      </c>
      <c r="AF15473" s="48">
        <v>-3069</v>
      </c>
      <c r="AJ15473" s="48">
        <v>2</v>
      </c>
      <c r="AK15473" s="49">
        <v>-1</v>
      </c>
      <c r="AL15473" s="49">
        <v>3</v>
      </c>
    </row>
    <row r="15474" spans="1:38">
      <c r="A15474" s="37" t="s">
        <v>47</v>
      </c>
      <c r="B15474" s="38">
        <v>42831</v>
      </c>
      <c r="C15474" s="39">
        <v>42830</v>
      </c>
      <c r="D15474" s="56">
        <v>17</v>
      </c>
      <c r="E15474" s="38">
        <v>42830.708333333336</v>
      </c>
      <c r="F15474" s="40" t="s">
        <v>240</v>
      </c>
      <c r="G15474" s="48">
        <v>31947</v>
      </c>
      <c r="H15474" s="48">
        <v>33366</v>
      </c>
      <c r="I15474" s="48">
        <v>26296</v>
      </c>
      <c r="J15474" s="48">
        <v>-7073</v>
      </c>
      <c r="U15474" s="48">
        <v>-7069</v>
      </c>
      <c r="AC15474" s="48">
        <v>-3888</v>
      </c>
      <c r="AF15474" s="48">
        <v>-3180</v>
      </c>
      <c r="AJ15474" s="48">
        <v>-1</v>
      </c>
      <c r="AK15474" s="49">
        <v>3</v>
      </c>
      <c r="AL15474" s="49">
        <v>-4</v>
      </c>
    </row>
    <row r="15475" spans="1:38">
      <c r="A15475" s="37" t="s">
        <v>47</v>
      </c>
      <c r="B15475" s="38">
        <v>42831.041666666664</v>
      </c>
      <c r="C15475" s="39">
        <v>42830</v>
      </c>
      <c r="D15475" s="56">
        <v>18</v>
      </c>
      <c r="E15475" s="38">
        <v>42830.75</v>
      </c>
      <c r="F15475" s="40" t="s">
        <v>240</v>
      </c>
      <c r="G15475" s="48">
        <v>32420</v>
      </c>
      <c r="H15475" s="48">
        <v>33746</v>
      </c>
      <c r="I15475" s="48">
        <v>25004</v>
      </c>
      <c r="J15475" s="48">
        <v>-8741</v>
      </c>
      <c r="U15475" s="48">
        <v>-8724</v>
      </c>
      <c r="AC15475" s="48">
        <v>-4643</v>
      </c>
      <c r="AF15475" s="48">
        <v>-4084</v>
      </c>
      <c r="AJ15475" s="48">
        <v>3</v>
      </c>
      <c r="AK15475" s="49">
        <v>-1</v>
      </c>
      <c r="AL15475" s="49">
        <v>-17</v>
      </c>
    </row>
    <row r="15476" spans="1:38">
      <c r="A15476" s="37" t="s">
        <v>47</v>
      </c>
      <c r="B15476" s="38">
        <v>42831.083333333336</v>
      </c>
      <c r="C15476" s="39">
        <v>42830</v>
      </c>
      <c r="D15476" s="56">
        <v>19</v>
      </c>
      <c r="E15476" s="38">
        <v>42830.791666666664</v>
      </c>
      <c r="F15476" s="40" t="s">
        <v>240</v>
      </c>
      <c r="G15476" s="48">
        <v>32749</v>
      </c>
      <c r="H15476" s="48">
        <v>33833</v>
      </c>
      <c r="I15476" s="48">
        <v>24407</v>
      </c>
      <c r="J15476" s="48">
        <v>-9425</v>
      </c>
      <c r="U15476" s="48">
        <v>-9232</v>
      </c>
      <c r="AC15476" s="48">
        <v>-4689</v>
      </c>
      <c r="AF15476" s="48">
        <v>-4550</v>
      </c>
      <c r="AJ15476" s="48">
        <v>7</v>
      </c>
      <c r="AK15476" s="49">
        <v>-1</v>
      </c>
      <c r="AL15476" s="49">
        <v>-193</v>
      </c>
    </row>
    <row r="15477" spans="1:38">
      <c r="A15477" s="37" t="s">
        <v>47</v>
      </c>
      <c r="B15477" s="38">
        <v>42831.125</v>
      </c>
      <c r="C15477" s="39">
        <v>42830</v>
      </c>
      <c r="D15477" s="56">
        <v>20</v>
      </c>
      <c r="E15477" s="38">
        <v>42830.833333333336</v>
      </c>
      <c r="F15477" s="40" t="s">
        <v>240</v>
      </c>
      <c r="G15477" s="48">
        <v>33986</v>
      </c>
      <c r="H15477" s="48">
        <v>35014</v>
      </c>
      <c r="I15477" s="48">
        <v>24987</v>
      </c>
      <c r="J15477" s="48">
        <v>-10028</v>
      </c>
      <c r="U15477" s="48">
        <v>-9836</v>
      </c>
      <c r="AC15477" s="48">
        <v>-5025</v>
      </c>
      <c r="AF15477" s="48">
        <v>-4813</v>
      </c>
      <c r="AJ15477" s="48">
        <v>2</v>
      </c>
      <c r="AK15477" s="49">
        <v>1</v>
      </c>
      <c r="AL15477" s="49">
        <v>-192</v>
      </c>
    </row>
    <row r="15478" spans="1:38">
      <c r="A15478" s="37" t="s">
        <v>47</v>
      </c>
      <c r="B15478" s="38">
        <v>42831.166666666664</v>
      </c>
      <c r="C15478" s="39">
        <v>42830</v>
      </c>
      <c r="D15478" s="56">
        <v>21</v>
      </c>
      <c r="E15478" s="38">
        <v>42830.875</v>
      </c>
      <c r="F15478" s="40" t="s">
        <v>240</v>
      </c>
      <c r="G15478" s="48">
        <v>34660</v>
      </c>
      <c r="H15478" s="48">
        <v>35132</v>
      </c>
      <c r="I15478" s="48">
        <v>24938</v>
      </c>
      <c r="J15478" s="48">
        <v>-10194</v>
      </c>
      <c r="U15478" s="48">
        <v>-9970</v>
      </c>
      <c r="AC15478" s="48">
        <v>-4998</v>
      </c>
      <c r="AF15478" s="48">
        <v>-4980</v>
      </c>
      <c r="AJ15478" s="48">
        <v>8</v>
      </c>
      <c r="AK15478" s="49">
        <v>0</v>
      </c>
      <c r="AL15478" s="49">
        <v>-224</v>
      </c>
    </row>
    <row r="15479" spans="1:38">
      <c r="A15479" s="37" t="s">
        <v>47</v>
      </c>
      <c r="B15479" s="38">
        <v>42831.208333333336</v>
      </c>
      <c r="C15479" s="39">
        <v>42830</v>
      </c>
      <c r="D15479" s="56">
        <v>22</v>
      </c>
      <c r="E15479" s="38">
        <v>42830.916666666664</v>
      </c>
      <c r="F15479" s="40" t="s">
        <v>240</v>
      </c>
      <c r="G15479" s="48">
        <v>33163</v>
      </c>
      <c r="H15479" s="48">
        <v>33387</v>
      </c>
      <c r="I15479" s="48">
        <v>22879</v>
      </c>
      <c r="J15479" s="48">
        <v>-10508</v>
      </c>
      <c r="U15479" s="48">
        <v>-10262</v>
      </c>
      <c r="AC15479" s="48">
        <v>-5357</v>
      </c>
      <c r="AF15479" s="48">
        <v>-4911</v>
      </c>
      <c r="AJ15479" s="48">
        <v>6</v>
      </c>
      <c r="AK15479" s="49">
        <v>0</v>
      </c>
      <c r="AL15479" s="49">
        <v>-246</v>
      </c>
    </row>
    <row r="15480" spans="1:38">
      <c r="A15480" s="37" t="s">
        <v>47</v>
      </c>
      <c r="B15480" s="38">
        <v>42831.25</v>
      </c>
      <c r="C15480" s="39">
        <v>42830</v>
      </c>
      <c r="D15480" s="56">
        <v>23</v>
      </c>
      <c r="E15480" s="38">
        <v>42830.958333333336</v>
      </c>
      <c r="F15480" s="40" t="s">
        <v>240</v>
      </c>
      <c r="G15480" s="48">
        <v>30464</v>
      </c>
      <c r="H15480" s="48">
        <v>30660</v>
      </c>
      <c r="I15480" s="48">
        <v>20821</v>
      </c>
      <c r="J15480" s="48">
        <v>-9839</v>
      </c>
      <c r="U15480" s="48">
        <v>-9730</v>
      </c>
      <c r="AC15480" s="48">
        <v>-5382</v>
      </c>
      <c r="AF15480" s="48">
        <v>-4357</v>
      </c>
      <c r="AJ15480" s="48">
        <v>9</v>
      </c>
      <c r="AK15480" s="49">
        <v>0</v>
      </c>
      <c r="AL15480" s="49">
        <v>-109</v>
      </c>
    </row>
    <row r="15481" spans="1:38">
      <c r="A15481" s="37" t="s">
        <v>47</v>
      </c>
      <c r="B15481" s="38">
        <v>42831.291666666664</v>
      </c>
      <c r="C15481" s="39">
        <v>42830</v>
      </c>
      <c r="D15481" s="56">
        <v>24</v>
      </c>
      <c r="E15481" s="38">
        <v>42831</v>
      </c>
      <c r="F15481" s="40" t="s">
        <v>240</v>
      </c>
      <c r="G15481" s="48">
        <v>27804</v>
      </c>
      <c r="H15481" s="48">
        <v>27993</v>
      </c>
      <c r="I15481" s="48">
        <v>19044</v>
      </c>
      <c r="J15481" s="48">
        <v>-8948</v>
      </c>
      <c r="U15481" s="48">
        <v>-8854</v>
      </c>
      <c r="AC15481" s="48">
        <v>-4977</v>
      </c>
      <c r="AF15481" s="48">
        <v>-3875</v>
      </c>
      <c r="AJ15481" s="48">
        <v>-2</v>
      </c>
      <c r="AK15481" s="49">
        <v>-1</v>
      </c>
      <c r="AL15481" s="49">
        <v>-94</v>
      </c>
    </row>
    <row r="15482" spans="1:38">
      <c r="A15482" s="37" t="s">
        <v>47</v>
      </c>
      <c r="B15482" s="38">
        <v>42831.333333333336</v>
      </c>
      <c r="C15482" s="39">
        <v>42831</v>
      </c>
      <c r="D15482" s="56">
        <v>1</v>
      </c>
      <c r="E15482" s="38">
        <v>42831.041666666664</v>
      </c>
      <c r="F15482" s="40" t="s">
        <v>240</v>
      </c>
      <c r="G15482" s="48">
        <v>26240</v>
      </c>
      <c r="H15482" s="48">
        <v>26172</v>
      </c>
      <c r="I15482" s="48">
        <v>18031</v>
      </c>
      <c r="J15482" s="48">
        <v>-8142</v>
      </c>
      <c r="U15482" s="48">
        <v>-8062</v>
      </c>
      <c r="AC15482" s="48">
        <v>-4991</v>
      </c>
      <c r="AF15482" s="48">
        <v>-3065</v>
      </c>
      <c r="AJ15482" s="48">
        <v>-6</v>
      </c>
      <c r="AK15482" s="49">
        <v>1</v>
      </c>
      <c r="AL15482" s="49">
        <v>-80</v>
      </c>
    </row>
    <row r="15483" spans="1:38">
      <c r="A15483" s="37" t="s">
        <v>47</v>
      </c>
      <c r="B15483" s="38">
        <v>42831.375</v>
      </c>
      <c r="C15483" s="39">
        <v>42831</v>
      </c>
      <c r="D15483" s="56">
        <v>2</v>
      </c>
      <c r="E15483" s="38">
        <v>42831.083333333336</v>
      </c>
      <c r="F15483" s="40" t="s">
        <v>240</v>
      </c>
      <c r="G15483" s="48">
        <v>24894</v>
      </c>
      <c r="H15483" s="48">
        <v>24918</v>
      </c>
      <c r="I15483" s="48">
        <v>16962</v>
      </c>
      <c r="J15483" s="48">
        <v>-7956</v>
      </c>
      <c r="U15483" s="48">
        <v>-7877</v>
      </c>
      <c r="AC15483" s="48">
        <v>-5040</v>
      </c>
      <c r="AF15483" s="48">
        <v>-2843</v>
      </c>
      <c r="AJ15483" s="48">
        <v>6</v>
      </c>
      <c r="AK15483" s="49">
        <v>0</v>
      </c>
      <c r="AL15483" s="49">
        <v>-79</v>
      </c>
    </row>
    <row r="15484" spans="1:38">
      <c r="A15484" s="37" t="s">
        <v>47</v>
      </c>
      <c r="B15484" s="38">
        <v>42831.416666666664</v>
      </c>
      <c r="C15484" s="39">
        <v>42831</v>
      </c>
      <c r="D15484" s="56">
        <v>3</v>
      </c>
      <c r="E15484" s="38">
        <v>42831.125</v>
      </c>
      <c r="F15484" s="40" t="s">
        <v>240</v>
      </c>
      <c r="G15484" s="48">
        <v>24118</v>
      </c>
      <c r="H15484" s="48">
        <v>24214</v>
      </c>
      <c r="I15484" s="48">
        <v>16595</v>
      </c>
      <c r="J15484" s="48">
        <v>-7620</v>
      </c>
      <c r="U15484" s="48">
        <v>-7540</v>
      </c>
      <c r="AC15484" s="48">
        <v>-4911</v>
      </c>
      <c r="AF15484" s="48">
        <v>-2615</v>
      </c>
      <c r="AJ15484" s="48">
        <v>-14</v>
      </c>
      <c r="AK15484" s="49">
        <v>1</v>
      </c>
      <c r="AL15484" s="49">
        <v>-80</v>
      </c>
    </row>
    <row r="15485" spans="1:38">
      <c r="A15485" s="37" t="s">
        <v>47</v>
      </c>
      <c r="B15485" s="38">
        <v>42831.458333333336</v>
      </c>
      <c r="C15485" s="39">
        <v>42831</v>
      </c>
      <c r="D15485" s="56">
        <v>4</v>
      </c>
      <c r="E15485" s="38">
        <v>42831.166666666664</v>
      </c>
      <c r="F15485" s="40" t="s">
        <v>240</v>
      </c>
      <c r="G15485" s="48">
        <v>23833</v>
      </c>
      <c r="H15485" s="48">
        <v>23970</v>
      </c>
      <c r="I15485" s="48">
        <v>16265</v>
      </c>
      <c r="J15485" s="48">
        <v>-7704</v>
      </c>
      <c r="U15485" s="48">
        <v>-7620</v>
      </c>
      <c r="AC15485" s="48">
        <v>-4937</v>
      </c>
      <c r="AF15485" s="48">
        <v>-2639</v>
      </c>
      <c r="AJ15485" s="48">
        <v>-44</v>
      </c>
      <c r="AK15485" s="49">
        <v>-1</v>
      </c>
      <c r="AL15485" s="49">
        <v>-84</v>
      </c>
    </row>
    <row r="15486" spans="1:38">
      <c r="A15486" s="37" t="s">
        <v>47</v>
      </c>
      <c r="B15486" s="38">
        <v>42831.5</v>
      </c>
      <c r="C15486" s="39">
        <v>42831</v>
      </c>
      <c r="D15486" s="56">
        <v>5</v>
      </c>
      <c r="E15486" s="38">
        <v>42831.208333333336</v>
      </c>
      <c r="F15486" s="40" t="s">
        <v>240</v>
      </c>
      <c r="G15486" s="48">
        <v>24282</v>
      </c>
      <c r="H15486" s="48">
        <v>24453</v>
      </c>
      <c r="I15486" s="48">
        <v>16425</v>
      </c>
      <c r="J15486" s="48">
        <v>-8028</v>
      </c>
      <c r="U15486" s="48">
        <v>-7939</v>
      </c>
      <c r="AC15486" s="48">
        <v>-5050</v>
      </c>
      <c r="AF15486" s="48">
        <v>-2856</v>
      </c>
      <c r="AJ15486" s="48">
        <v>-33</v>
      </c>
      <c r="AK15486" s="49">
        <v>0</v>
      </c>
      <c r="AL15486" s="49">
        <v>-89</v>
      </c>
    </row>
    <row r="15487" spans="1:38">
      <c r="A15487" s="37" t="s">
        <v>47</v>
      </c>
      <c r="B15487" s="38">
        <v>42831.541666666664</v>
      </c>
      <c r="C15487" s="39">
        <v>42831</v>
      </c>
      <c r="D15487" s="56">
        <v>6</v>
      </c>
      <c r="E15487" s="38">
        <v>42831.25</v>
      </c>
      <c r="F15487" s="40" t="s">
        <v>240</v>
      </c>
      <c r="G15487" s="48">
        <v>25853</v>
      </c>
      <c r="H15487" s="48">
        <v>26210</v>
      </c>
      <c r="I15487" s="48">
        <v>17263</v>
      </c>
      <c r="J15487" s="48">
        <v>-8948</v>
      </c>
      <c r="U15487" s="48">
        <v>-8699</v>
      </c>
      <c r="AC15487" s="48">
        <v>-5265</v>
      </c>
      <c r="AF15487" s="48">
        <v>-3432</v>
      </c>
      <c r="AJ15487" s="48">
        <v>-2</v>
      </c>
      <c r="AK15487" s="49">
        <v>1</v>
      </c>
      <c r="AL15487" s="49">
        <v>-249</v>
      </c>
    </row>
    <row r="15488" spans="1:38">
      <c r="A15488" s="37" t="s">
        <v>47</v>
      </c>
      <c r="B15488" s="38">
        <v>42831.583333333336</v>
      </c>
      <c r="C15488" s="39">
        <v>42831</v>
      </c>
      <c r="D15488" s="56">
        <v>7</v>
      </c>
      <c r="E15488" s="38">
        <v>42831.291666666664</v>
      </c>
      <c r="F15488" s="40" t="s">
        <v>240</v>
      </c>
      <c r="G15488" s="48">
        <v>28204</v>
      </c>
      <c r="H15488" s="48">
        <v>28788</v>
      </c>
      <c r="I15488" s="48">
        <v>19213</v>
      </c>
      <c r="J15488" s="48">
        <v>-9573</v>
      </c>
      <c r="U15488" s="48">
        <v>-9252</v>
      </c>
      <c r="AC15488" s="48">
        <v>-5044</v>
      </c>
      <c r="AF15488" s="48">
        <v>-4214</v>
      </c>
      <c r="AJ15488" s="48">
        <v>6</v>
      </c>
      <c r="AK15488" s="49">
        <v>-2</v>
      </c>
      <c r="AL15488" s="49">
        <v>-321</v>
      </c>
    </row>
    <row r="15489" spans="1:38">
      <c r="A15489" s="37" t="s">
        <v>47</v>
      </c>
      <c r="B15489" s="38">
        <v>42831.625</v>
      </c>
      <c r="C15489" s="39">
        <v>42831</v>
      </c>
      <c r="D15489" s="56">
        <v>8</v>
      </c>
      <c r="E15489" s="38">
        <v>42831.333333333336</v>
      </c>
      <c r="F15489" s="40" t="s">
        <v>240</v>
      </c>
      <c r="G15489" s="48">
        <v>29994</v>
      </c>
      <c r="H15489" s="48">
        <v>30388</v>
      </c>
      <c r="I15489" s="48">
        <v>20999</v>
      </c>
      <c r="J15489" s="48">
        <v>-9390</v>
      </c>
      <c r="U15489" s="48">
        <v>-9076</v>
      </c>
      <c r="AC15489" s="48">
        <v>-4889</v>
      </c>
      <c r="AF15489" s="48">
        <v>-4188</v>
      </c>
      <c r="AJ15489" s="48">
        <v>1</v>
      </c>
      <c r="AK15489" s="49">
        <v>1</v>
      </c>
      <c r="AL15489" s="49">
        <v>-314</v>
      </c>
    </row>
    <row r="15490" spans="1:38">
      <c r="A15490" s="37" t="s">
        <v>47</v>
      </c>
      <c r="B15490" s="38">
        <v>42831.666666666664</v>
      </c>
      <c r="C15490" s="39">
        <v>42831</v>
      </c>
      <c r="D15490" s="56">
        <v>9</v>
      </c>
      <c r="E15490" s="38">
        <v>42831.375</v>
      </c>
      <c r="F15490" s="40" t="s">
        <v>240</v>
      </c>
      <c r="G15490" s="48">
        <v>30596</v>
      </c>
      <c r="H15490" s="48">
        <v>31219</v>
      </c>
      <c r="I15490" s="48">
        <v>22948</v>
      </c>
      <c r="J15490" s="48">
        <v>-8271</v>
      </c>
      <c r="U15490" s="48">
        <v>-8146</v>
      </c>
      <c r="AC15490" s="48">
        <v>-4735</v>
      </c>
      <c r="AF15490" s="48">
        <v>-3419</v>
      </c>
      <c r="AJ15490" s="48">
        <v>8</v>
      </c>
      <c r="AK15490" s="49">
        <v>0</v>
      </c>
      <c r="AL15490" s="49">
        <v>-125</v>
      </c>
    </row>
    <row r="15491" spans="1:38">
      <c r="A15491" s="37" t="s">
        <v>47</v>
      </c>
      <c r="B15491" s="38">
        <v>42831.708333333336</v>
      </c>
      <c r="C15491" s="39">
        <v>42831</v>
      </c>
      <c r="D15491" s="56">
        <v>10</v>
      </c>
      <c r="E15491" s="38">
        <v>42831.416666666664</v>
      </c>
      <c r="F15491" s="40" t="s">
        <v>240</v>
      </c>
      <c r="G15491" s="48">
        <v>30789</v>
      </c>
      <c r="H15491" s="48">
        <v>31304</v>
      </c>
      <c r="I15491" s="48">
        <v>24154</v>
      </c>
      <c r="J15491" s="48">
        <v>-7151</v>
      </c>
      <c r="U15491" s="48">
        <v>-7136</v>
      </c>
      <c r="AC15491" s="48">
        <v>-4111</v>
      </c>
      <c r="AF15491" s="48">
        <v>-3028</v>
      </c>
      <c r="AJ15491" s="48">
        <v>3</v>
      </c>
      <c r="AK15491" s="49">
        <v>1</v>
      </c>
      <c r="AL15491" s="49">
        <v>-15</v>
      </c>
    </row>
    <row r="15492" spans="1:38">
      <c r="A15492" s="37" t="s">
        <v>47</v>
      </c>
      <c r="B15492" s="38">
        <v>42831.75</v>
      </c>
      <c r="C15492" s="39">
        <v>42831</v>
      </c>
      <c r="D15492" s="56">
        <v>11</v>
      </c>
      <c r="E15492" s="38">
        <v>42831.458333333336</v>
      </c>
      <c r="F15492" s="40" t="s">
        <v>240</v>
      </c>
      <c r="G15492" s="48">
        <v>30937</v>
      </c>
      <c r="H15492" s="48">
        <v>31607</v>
      </c>
      <c r="I15492" s="48">
        <v>24585</v>
      </c>
      <c r="J15492" s="48">
        <v>-7023</v>
      </c>
      <c r="U15492" s="48">
        <v>-7028</v>
      </c>
      <c r="AC15492" s="48">
        <v>-4000</v>
      </c>
      <c r="AF15492" s="48">
        <v>-3031</v>
      </c>
      <c r="AJ15492" s="48">
        <v>3</v>
      </c>
      <c r="AK15492" s="49">
        <v>1</v>
      </c>
      <c r="AL15492" s="49">
        <v>5</v>
      </c>
    </row>
    <row r="15493" spans="1:38">
      <c r="A15493" s="37" t="s">
        <v>47</v>
      </c>
      <c r="B15493" s="38">
        <v>42831.791666666664</v>
      </c>
      <c r="C15493" s="39">
        <v>42831</v>
      </c>
      <c r="D15493" s="56">
        <v>12</v>
      </c>
      <c r="E15493" s="38">
        <v>42831.5</v>
      </c>
      <c r="F15493" s="40" t="s">
        <v>240</v>
      </c>
      <c r="G15493" s="48">
        <v>31094</v>
      </c>
      <c r="H15493" s="48">
        <v>32028</v>
      </c>
      <c r="I15493" s="48">
        <v>24783</v>
      </c>
      <c r="J15493" s="48">
        <v>-7243</v>
      </c>
      <c r="U15493" s="48">
        <v>-7243</v>
      </c>
      <c r="AC15493" s="48">
        <v>-4190</v>
      </c>
      <c r="AF15493" s="48">
        <v>-3056</v>
      </c>
      <c r="AJ15493" s="48">
        <v>3</v>
      </c>
      <c r="AK15493" s="49">
        <v>-2</v>
      </c>
      <c r="AL15493" s="49">
        <v>0</v>
      </c>
    </row>
    <row r="15494" spans="1:38">
      <c r="A15494" s="37" t="s">
        <v>47</v>
      </c>
      <c r="B15494" s="38">
        <v>42831.833333333336</v>
      </c>
      <c r="C15494" s="39">
        <v>42831</v>
      </c>
      <c r="D15494" s="56">
        <v>13</v>
      </c>
      <c r="E15494" s="38">
        <v>42831.541666666664</v>
      </c>
      <c r="F15494" s="40" t="s">
        <v>240</v>
      </c>
      <c r="G15494" s="48">
        <v>31220</v>
      </c>
      <c r="H15494" s="48">
        <v>32362</v>
      </c>
      <c r="I15494" s="48">
        <v>24743</v>
      </c>
      <c r="J15494" s="48">
        <v>-7619</v>
      </c>
      <c r="U15494" s="48">
        <v>-7520</v>
      </c>
      <c r="AC15494" s="48">
        <v>-4382</v>
      </c>
      <c r="AF15494" s="48">
        <v>-3145</v>
      </c>
      <c r="AJ15494" s="48">
        <v>7</v>
      </c>
      <c r="AK15494" s="49">
        <v>0</v>
      </c>
      <c r="AL15494" s="49">
        <v>-99</v>
      </c>
    </row>
    <row r="15495" spans="1:38">
      <c r="A15495" s="37" t="s">
        <v>47</v>
      </c>
      <c r="B15495" s="38">
        <v>42831.875</v>
      </c>
      <c r="C15495" s="39">
        <v>42831</v>
      </c>
      <c r="D15495" s="56">
        <v>14</v>
      </c>
      <c r="E15495" s="38">
        <v>42831.583333333336</v>
      </c>
      <c r="F15495" s="40" t="s">
        <v>240</v>
      </c>
      <c r="G15495" s="48">
        <v>31505</v>
      </c>
      <c r="H15495" s="48">
        <v>32608</v>
      </c>
      <c r="I15495" s="48">
        <v>25039</v>
      </c>
      <c r="J15495" s="48">
        <v>-7570</v>
      </c>
      <c r="U15495" s="48">
        <v>-7468</v>
      </c>
      <c r="AC15495" s="48">
        <v>-4310</v>
      </c>
      <c r="AF15495" s="48">
        <v>-3166</v>
      </c>
      <c r="AJ15495" s="48">
        <v>8</v>
      </c>
      <c r="AK15495" s="49">
        <v>1</v>
      </c>
      <c r="AL15495" s="49">
        <v>-102</v>
      </c>
    </row>
    <row r="15496" spans="1:38">
      <c r="A15496" s="37" t="s">
        <v>47</v>
      </c>
      <c r="B15496" s="38">
        <v>42831.916666666664</v>
      </c>
      <c r="C15496" s="39">
        <v>42831</v>
      </c>
      <c r="D15496" s="56">
        <v>15</v>
      </c>
      <c r="E15496" s="38">
        <v>42831.625</v>
      </c>
      <c r="F15496" s="40" t="s">
        <v>240</v>
      </c>
      <c r="G15496" s="48">
        <v>31644</v>
      </c>
      <c r="H15496" s="48">
        <v>32568</v>
      </c>
      <c r="I15496" s="48">
        <v>24537</v>
      </c>
      <c r="J15496" s="48">
        <v>-8031</v>
      </c>
      <c r="U15496" s="48">
        <v>-7922</v>
      </c>
      <c r="AC15496" s="48">
        <v>-4691</v>
      </c>
      <c r="AF15496" s="48">
        <v>-3235</v>
      </c>
      <c r="AJ15496" s="48">
        <v>4</v>
      </c>
      <c r="AK15496" s="49">
        <v>0</v>
      </c>
      <c r="AL15496" s="49">
        <v>-109</v>
      </c>
    </row>
    <row r="15497" spans="1:38">
      <c r="A15497" s="37" t="s">
        <v>47</v>
      </c>
      <c r="B15497" s="38">
        <v>42831.958333333336</v>
      </c>
      <c r="C15497" s="39">
        <v>42831</v>
      </c>
      <c r="D15497" s="56">
        <v>16</v>
      </c>
      <c r="E15497" s="38">
        <v>42831.666666666664</v>
      </c>
      <c r="F15497" s="40" t="s">
        <v>240</v>
      </c>
      <c r="G15497" s="48">
        <v>31785</v>
      </c>
      <c r="H15497" s="48">
        <v>32863</v>
      </c>
      <c r="I15497" s="48">
        <v>24247</v>
      </c>
      <c r="J15497" s="48">
        <v>-8616</v>
      </c>
      <c r="U15497" s="48">
        <v>-8509</v>
      </c>
      <c r="AC15497" s="48">
        <v>-4915</v>
      </c>
      <c r="AF15497" s="48">
        <v>-3592</v>
      </c>
      <c r="AJ15497" s="48">
        <v>-2</v>
      </c>
      <c r="AK15497" s="49">
        <v>0</v>
      </c>
      <c r="AL15497" s="49">
        <v>-107</v>
      </c>
    </row>
    <row r="15498" spans="1:38">
      <c r="A15498" s="37" t="s">
        <v>47</v>
      </c>
      <c r="B15498" s="38">
        <v>42832</v>
      </c>
      <c r="C15498" s="39">
        <v>42831</v>
      </c>
      <c r="D15498" s="56">
        <v>17</v>
      </c>
      <c r="E15498" s="38">
        <v>42831.708333333336</v>
      </c>
      <c r="F15498" s="40" t="s">
        <v>240</v>
      </c>
      <c r="G15498" s="48">
        <v>31972</v>
      </c>
      <c r="H15498" s="48">
        <v>32787</v>
      </c>
      <c r="I15498" s="48">
        <v>24019</v>
      </c>
      <c r="J15498" s="48">
        <v>-8767</v>
      </c>
      <c r="U15498" s="48">
        <v>-8658</v>
      </c>
      <c r="AC15498" s="48">
        <v>-5112</v>
      </c>
      <c r="AF15498" s="48">
        <v>-3546</v>
      </c>
      <c r="AJ15498" s="48">
        <v>0</v>
      </c>
      <c r="AK15498" s="49">
        <v>-1</v>
      </c>
      <c r="AL15498" s="49">
        <v>-109</v>
      </c>
    </row>
    <row r="15499" spans="1:38">
      <c r="A15499" s="37" t="s">
        <v>47</v>
      </c>
      <c r="B15499" s="38">
        <v>42832.041666666664</v>
      </c>
      <c r="C15499" s="39">
        <v>42831</v>
      </c>
      <c r="D15499" s="56">
        <v>18</v>
      </c>
      <c r="E15499" s="38">
        <v>42831.75</v>
      </c>
      <c r="F15499" s="40" t="s">
        <v>240</v>
      </c>
      <c r="G15499" s="48">
        <v>32184</v>
      </c>
      <c r="H15499" s="48">
        <v>32819</v>
      </c>
      <c r="I15499" s="48">
        <v>23546</v>
      </c>
      <c r="J15499" s="48">
        <v>-9275</v>
      </c>
      <c r="U15499" s="48">
        <v>-9160</v>
      </c>
      <c r="AC15499" s="48">
        <v>-5454</v>
      </c>
      <c r="AF15499" s="48">
        <v>-3703</v>
      </c>
      <c r="AJ15499" s="48">
        <v>-3</v>
      </c>
      <c r="AK15499" s="49">
        <v>2</v>
      </c>
      <c r="AL15499" s="49">
        <v>-115</v>
      </c>
    </row>
    <row r="15500" spans="1:38">
      <c r="A15500" s="37" t="s">
        <v>47</v>
      </c>
      <c r="B15500" s="38">
        <v>42832.083333333336</v>
      </c>
      <c r="C15500" s="39">
        <v>42831</v>
      </c>
      <c r="D15500" s="56">
        <v>19</v>
      </c>
      <c r="E15500" s="38">
        <v>42831.791666666664</v>
      </c>
      <c r="F15500" s="40" t="s">
        <v>240</v>
      </c>
      <c r="G15500" s="48">
        <v>32272</v>
      </c>
      <c r="H15500" s="48">
        <v>33104</v>
      </c>
      <c r="I15500" s="48">
        <v>23111</v>
      </c>
      <c r="J15500" s="48">
        <v>-9991</v>
      </c>
      <c r="U15500" s="48">
        <v>-9812</v>
      </c>
      <c r="AC15500" s="48">
        <v>-5563</v>
      </c>
      <c r="AF15500" s="48">
        <v>-4256</v>
      </c>
      <c r="AJ15500" s="48">
        <v>7</v>
      </c>
      <c r="AK15500" s="49">
        <v>-2</v>
      </c>
      <c r="AL15500" s="49">
        <v>-179</v>
      </c>
    </row>
    <row r="15501" spans="1:38">
      <c r="A15501" s="37" t="s">
        <v>47</v>
      </c>
      <c r="B15501" s="38">
        <v>42832.125</v>
      </c>
      <c r="C15501" s="39">
        <v>42831</v>
      </c>
      <c r="D15501" s="56">
        <v>20</v>
      </c>
      <c r="E15501" s="38">
        <v>42831.833333333336</v>
      </c>
      <c r="F15501" s="40" t="s">
        <v>240</v>
      </c>
      <c r="G15501" s="48">
        <v>33574</v>
      </c>
      <c r="H15501" s="48">
        <v>34203</v>
      </c>
      <c r="I15501" s="48">
        <v>24134</v>
      </c>
      <c r="J15501" s="48">
        <v>-10071</v>
      </c>
      <c r="U15501" s="48">
        <v>-9732</v>
      </c>
      <c r="AC15501" s="48">
        <v>-5443</v>
      </c>
      <c r="AF15501" s="48">
        <v>-4303</v>
      </c>
      <c r="AJ15501" s="48">
        <v>14</v>
      </c>
      <c r="AK15501" s="49">
        <v>2</v>
      </c>
      <c r="AL15501" s="49">
        <v>-339</v>
      </c>
    </row>
    <row r="15502" spans="1:38">
      <c r="A15502" s="37" t="s">
        <v>47</v>
      </c>
      <c r="B15502" s="38">
        <v>42832.166666666664</v>
      </c>
      <c r="C15502" s="39">
        <v>42831</v>
      </c>
      <c r="D15502" s="56">
        <v>21</v>
      </c>
      <c r="E15502" s="38">
        <v>42831.875</v>
      </c>
      <c r="F15502" s="40" t="s">
        <v>240</v>
      </c>
      <c r="G15502" s="48">
        <v>34489</v>
      </c>
      <c r="H15502" s="48">
        <v>34083</v>
      </c>
      <c r="I15502" s="48">
        <v>23483</v>
      </c>
      <c r="J15502" s="48">
        <v>-10597</v>
      </c>
      <c r="U15502" s="48">
        <v>-10251</v>
      </c>
      <c r="AC15502" s="48">
        <v>-5652</v>
      </c>
      <c r="AF15502" s="48">
        <v>-4607</v>
      </c>
      <c r="AJ15502" s="48">
        <v>8</v>
      </c>
      <c r="AK15502" s="49">
        <v>-3</v>
      </c>
      <c r="AL15502" s="49">
        <v>-346</v>
      </c>
    </row>
    <row r="15503" spans="1:38">
      <c r="A15503" s="37" t="s">
        <v>47</v>
      </c>
      <c r="B15503" s="38">
        <v>42832.208333333336</v>
      </c>
      <c r="C15503" s="39">
        <v>42831</v>
      </c>
      <c r="D15503" s="56">
        <v>22</v>
      </c>
      <c r="E15503" s="38">
        <v>42831.916666666664</v>
      </c>
      <c r="F15503" s="40" t="s">
        <v>240</v>
      </c>
      <c r="G15503" s="48">
        <v>33092</v>
      </c>
      <c r="H15503" s="48">
        <v>32307</v>
      </c>
      <c r="I15503" s="48">
        <v>22253</v>
      </c>
      <c r="J15503" s="48">
        <v>-10055</v>
      </c>
      <c r="U15503" s="48">
        <v>-9809</v>
      </c>
      <c r="AC15503" s="48">
        <v>-5630</v>
      </c>
      <c r="AF15503" s="48">
        <v>-4188</v>
      </c>
      <c r="AJ15503" s="48">
        <v>9</v>
      </c>
      <c r="AK15503" s="49">
        <v>1</v>
      </c>
      <c r="AL15503" s="49">
        <v>-246</v>
      </c>
    </row>
    <row r="15504" spans="1:38">
      <c r="A15504" s="37" t="s">
        <v>47</v>
      </c>
      <c r="B15504" s="38">
        <v>42832.25</v>
      </c>
      <c r="C15504" s="39">
        <v>42831</v>
      </c>
      <c r="D15504" s="56">
        <v>23</v>
      </c>
      <c r="E15504" s="38">
        <v>42831.958333333336</v>
      </c>
      <c r="F15504" s="40" t="s">
        <v>240</v>
      </c>
      <c r="G15504" s="48">
        <v>30593</v>
      </c>
      <c r="H15504" s="48">
        <v>29832</v>
      </c>
      <c r="I15504" s="48">
        <v>20481</v>
      </c>
      <c r="J15504" s="48">
        <v>-9353</v>
      </c>
      <c r="U15504" s="48">
        <v>-9241</v>
      </c>
      <c r="AC15504" s="48">
        <v>-5505</v>
      </c>
      <c r="AF15504" s="48">
        <v>-3743</v>
      </c>
      <c r="AJ15504" s="48">
        <v>7</v>
      </c>
      <c r="AK15504" s="49">
        <v>2</v>
      </c>
      <c r="AL15504" s="49">
        <v>-112</v>
      </c>
    </row>
    <row r="15505" spans="1:38">
      <c r="A15505" s="37" t="s">
        <v>47</v>
      </c>
      <c r="B15505" s="38">
        <v>42832.291666666664</v>
      </c>
      <c r="C15505" s="39">
        <v>42831</v>
      </c>
      <c r="D15505" s="56">
        <v>24</v>
      </c>
      <c r="E15505" s="38">
        <v>42832</v>
      </c>
      <c r="F15505" s="40" t="s">
        <v>240</v>
      </c>
      <c r="G15505" s="48">
        <v>28127</v>
      </c>
      <c r="H15505" s="48">
        <v>27478</v>
      </c>
      <c r="I15505" s="48">
        <v>20482</v>
      </c>
      <c r="J15505" s="48">
        <v>-6996</v>
      </c>
      <c r="U15505" s="48">
        <v>-6882</v>
      </c>
      <c r="AC15505" s="48">
        <v>-3038</v>
      </c>
      <c r="AF15505" s="48">
        <v>-3843</v>
      </c>
      <c r="AJ15505" s="48">
        <v>-1</v>
      </c>
      <c r="AK15505" s="49">
        <v>0</v>
      </c>
      <c r="AL15505" s="49">
        <v>-114</v>
      </c>
    </row>
    <row r="15506" spans="1:38">
      <c r="A15506" s="37" t="s">
        <v>47</v>
      </c>
      <c r="B15506" s="38">
        <v>42832.333333333336</v>
      </c>
      <c r="C15506" s="39">
        <v>42832</v>
      </c>
      <c r="D15506" s="56">
        <v>1</v>
      </c>
      <c r="E15506" s="38">
        <v>42832.041666666664</v>
      </c>
      <c r="F15506" s="40" t="s">
        <v>240</v>
      </c>
      <c r="G15506" s="48">
        <v>26372</v>
      </c>
      <c r="H15506" s="48">
        <v>25581</v>
      </c>
      <c r="I15506" s="48">
        <v>19500</v>
      </c>
      <c r="J15506" s="48">
        <v>-6081</v>
      </c>
      <c r="U15506" s="48">
        <v>-6071</v>
      </c>
      <c r="AC15506" s="48">
        <v>-2755</v>
      </c>
      <c r="AF15506" s="48">
        <v>-3315</v>
      </c>
      <c r="AJ15506" s="48">
        <v>-1</v>
      </c>
      <c r="AK15506" s="49">
        <v>0</v>
      </c>
      <c r="AL15506" s="49">
        <v>-10</v>
      </c>
    </row>
    <row r="15507" spans="1:38">
      <c r="A15507" s="37" t="s">
        <v>47</v>
      </c>
      <c r="B15507" s="38">
        <v>42832.375</v>
      </c>
      <c r="C15507" s="39">
        <v>42832</v>
      </c>
      <c r="D15507" s="56">
        <v>2</v>
      </c>
      <c r="E15507" s="38">
        <v>42832.083333333336</v>
      </c>
      <c r="F15507" s="40" t="s">
        <v>240</v>
      </c>
      <c r="G15507" s="48">
        <v>25030</v>
      </c>
      <c r="H15507" s="48">
        <v>24594</v>
      </c>
      <c r="I15507" s="48">
        <v>18596</v>
      </c>
      <c r="J15507" s="48">
        <v>-5997</v>
      </c>
      <c r="U15507" s="48">
        <v>-5994</v>
      </c>
      <c r="AC15507" s="48">
        <v>-2519</v>
      </c>
      <c r="AF15507" s="48">
        <v>-3441</v>
      </c>
      <c r="AJ15507" s="48">
        <v>-34</v>
      </c>
      <c r="AK15507" s="49">
        <v>-1</v>
      </c>
      <c r="AL15507" s="49">
        <v>-3</v>
      </c>
    </row>
    <row r="15508" spans="1:38">
      <c r="A15508" s="37" t="s">
        <v>47</v>
      </c>
      <c r="B15508" s="38">
        <v>42832.416666666664</v>
      </c>
      <c r="C15508" s="39">
        <v>42832</v>
      </c>
      <c r="D15508" s="56">
        <v>3</v>
      </c>
      <c r="E15508" s="38">
        <v>42832.125</v>
      </c>
      <c r="F15508" s="40" t="s">
        <v>240</v>
      </c>
      <c r="G15508" s="48">
        <v>24287</v>
      </c>
      <c r="H15508" s="48">
        <v>23999</v>
      </c>
      <c r="I15508" s="48">
        <v>18207</v>
      </c>
      <c r="J15508" s="48">
        <v>-5793</v>
      </c>
      <c r="U15508" s="48">
        <v>-5787</v>
      </c>
      <c r="AC15508" s="48">
        <v>-2446</v>
      </c>
      <c r="AF15508" s="48">
        <v>-3273</v>
      </c>
      <c r="AJ15508" s="48">
        <v>-68</v>
      </c>
      <c r="AK15508" s="49">
        <v>1</v>
      </c>
      <c r="AL15508" s="49">
        <v>-6</v>
      </c>
    </row>
    <row r="15509" spans="1:38">
      <c r="A15509" s="37" t="s">
        <v>47</v>
      </c>
      <c r="B15509" s="38">
        <v>42832.458333333336</v>
      </c>
      <c r="C15509" s="39">
        <v>42832</v>
      </c>
      <c r="D15509" s="56">
        <v>4</v>
      </c>
      <c r="E15509" s="38">
        <v>42832.166666666664</v>
      </c>
      <c r="F15509" s="40" t="s">
        <v>240</v>
      </c>
      <c r="G15509" s="48">
        <v>23949</v>
      </c>
      <c r="H15509" s="48">
        <v>23777</v>
      </c>
      <c r="I15509" s="48">
        <v>17865</v>
      </c>
      <c r="J15509" s="48">
        <v>-5911</v>
      </c>
      <c r="U15509" s="48">
        <v>-5909</v>
      </c>
      <c r="AC15509" s="48">
        <v>-2543</v>
      </c>
      <c r="AF15509" s="48">
        <v>-3275</v>
      </c>
      <c r="AJ15509" s="48">
        <v>-91</v>
      </c>
      <c r="AK15509" s="49">
        <v>-1</v>
      </c>
      <c r="AL15509" s="49">
        <v>-2</v>
      </c>
    </row>
    <row r="15510" spans="1:38">
      <c r="A15510" s="37" t="s">
        <v>47</v>
      </c>
      <c r="B15510" s="38">
        <v>42832.5</v>
      </c>
      <c r="C15510" s="39">
        <v>42832</v>
      </c>
      <c r="D15510" s="56">
        <v>5</v>
      </c>
      <c r="E15510" s="38">
        <v>42832.208333333336</v>
      </c>
      <c r="F15510" s="40" t="s">
        <v>240</v>
      </c>
      <c r="G15510" s="48">
        <v>24358</v>
      </c>
      <c r="H15510" s="48">
        <v>24229</v>
      </c>
      <c r="I15510" s="48">
        <v>17862</v>
      </c>
      <c r="J15510" s="48">
        <v>-6365</v>
      </c>
      <c r="U15510" s="48">
        <v>-6351</v>
      </c>
      <c r="AC15510" s="48">
        <v>-2565</v>
      </c>
      <c r="AF15510" s="48">
        <v>-3701</v>
      </c>
      <c r="AJ15510" s="48">
        <v>-85</v>
      </c>
      <c r="AK15510" s="49">
        <v>-2</v>
      </c>
      <c r="AL15510" s="49">
        <v>-14</v>
      </c>
    </row>
    <row r="15511" spans="1:38">
      <c r="A15511" s="37" t="s">
        <v>47</v>
      </c>
      <c r="B15511" s="38">
        <v>42832.541666666664</v>
      </c>
      <c r="C15511" s="39">
        <v>42832</v>
      </c>
      <c r="D15511" s="56">
        <v>6</v>
      </c>
      <c r="E15511" s="38">
        <v>42832.25</v>
      </c>
      <c r="F15511" s="40" t="s">
        <v>240</v>
      </c>
      <c r="G15511" s="48">
        <v>25840</v>
      </c>
      <c r="H15511" s="48">
        <v>25819</v>
      </c>
      <c r="I15511" s="48">
        <v>18959</v>
      </c>
      <c r="J15511" s="48">
        <v>-6861</v>
      </c>
      <c r="U15511" s="48">
        <v>-6656</v>
      </c>
      <c r="AC15511" s="48">
        <v>-2613</v>
      </c>
      <c r="AF15511" s="48">
        <v>-4019</v>
      </c>
      <c r="AJ15511" s="48">
        <v>-24</v>
      </c>
      <c r="AK15511" s="49">
        <v>1</v>
      </c>
      <c r="AL15511" s="49">
        <v>-205</v>
      </c>
    </row>
    <row r="15512" spans="1:38">
      <c r="A15512" s="37" t="s">
        <v>47</v>
      </c>
      <c r="B15512" s="38">
        <v>42832.583333333336</v>
      </c>
      <c r="C15512" s="39">
        <v>42832</v>
      </c>
      <c r="D15512" s="56">
        <v>7</v>
      </c>
      <c r="E15512" s="38">
        <v>42832.291666666664</v>
      </c>
      <c r="F15512" s="40" t="s">
        <v>240</v>
      </c>
      <c r="G15512" s="48">
        <v>28190</v>
      </c>
      <c r="H15512" s="48">
        <v>28440</v>
      </c>
      <c r="I15512" s="48">
        <v>21129</v>
      </c>
      <c r="J15512" s="48">
        <v>-7311</v>
      </c>
      <c r="U15512" s="48">
        <v>-6993</v>
      </c>
      <c r="AC15512" s="48">
        <v>-2525</v>
      </c>
      <c r="AF15512" s="48">
        <v>-4471</v>
      </c>
      <c r="AJ15512" s="48">
        <v>3</v>
      </c>
      <c r="AK15512" s="49">
        <v>0</v>
      </c>
      <c r="AL15512" s="49">
        <v>-318</v>
      </c>
    </row>
    <row r="15513" spans="1:38">
      <c r="A15513" s="37" t="s">
        <v>47</v>
      </c>
      <c r="B15513" s="38">
        <v>42832.625</v>
      </c>
      <c r="C15513" s="39">
        <v>42832</v>
      </c>
      <c r="D15513" s="56">
        <v>8</v>
      </c>
      <c r="E15513" s="38">
        <v>42832.333333333336</v>
      </c>
      <c r="F15513" s="40" t="s">
        <v>240</v>
      </c>
      <c r="G15513" s="48">
        <v>29816</v>
      </c>
      <c r="H15513" s="48">
        <v>29902</v>
      </c>
      <c r="I15513" s="48">
        <v>22334</v>
      </c>
      <c r="J15513" s="48">
        <v>-7568</v>
      </c>
      <c r="U15513" s="48">
        <v>-7335</v>
      </c>
      <c r="AC15513" s="48">
        <v>-2709</v>
      </c>
      <c r="AF15513" s="48">
        <v>-4632</v>
      </c>
      <c r="AJ15513" s="48">
        <v>6</v>
      </c>
      <c r="AK15513" s="49">
        <v>0</v>
      </c>
      <c r="AL15513" s="49">
        <v>-233</v>
      </c>
    </row>
    <row r="15514" spans="1:38">
      <c r="A15514" s="37" t="s">
        <v>47</v>
      </c>
      <c r="B15514" s="38">
        <v>42832.666666666664</v>
      </c>
      <c r="C15514" s="39">
        <v>42832</v>
      </c>
      <c r="D15514" s="56">
        <v>9</v>
      </c>
      <c r="E15514" s="38">
        <v>42832.375</v>
      </c>
      <c r="F15514" s="40" t="s">
        <v>240</v>
      </c>
      <c r="G15514" s="48">
        <v>30427</v>
      </c>
      <c r="H15514" s="48">
        <v>30647</v>
      </c>
      <c r="I15514" s="48">
        <v>24014</v>
      </c>
      <c r="J15514" s="48">
        <v>-6633</v>
      </c>
      <c r="U15514" s="48">
        <v>-6570</v>
      </c>
      <c r="AC15514" s="48">
        <v>-2581</v>
      </c>
      <c r="AF15514" s="48">
        <v>-3997</v>
      </c>
      <c r="AJ15514" s="48">
        <v>8</v>
      </c>
      <c r="AK15514" s="49">
        <v>0</v>
      </c>
      <c r="AL15514" s="49">
        <v>-63</v>
      </c>
    </row>
    <row r="15515" spans="1:38">
      <c r="A15515" s="37" t="s">
        <v>47</v>
      </c>
      <c r="B15515" s="38">
        <v>42832.708333333336</v>
      </c>
      <c r="C15515" s="39">
        <v>42832</v>
      </c>
      <c r="D15515" s="56">
        <v>10</v>
      </c>
      <c r="E15515" s="38">
        <v>42832.416666666664</v>
      </c>
      <c r="F15515" s="40" t="s">
        <v>240</v>
      </c>
      <c r="G15515" s="48">
        <v>30539</v>
      </c>
      <c r="H15515" s="48">
        <v>30863</v>
      </c>
      <c r="I15515" s="48">
        <v>24214</v>
      </c>
      <c r="J15515" s="48">
        <v>-6648</v>
      </c>
      <c r="U15515" s="48">
        <v>-6589</v>
      </c>
      <c r="AC15515" s="48">
        <v>-2835</v>
      </c>
      <c r="AF15515" s="48">
        <v>-3759</v>
      </c>
      <c r="AJ15515" s="48">
        <v>5</v>
      </c>
      <c r="AK15515" s="49">
        <v>-1</v>
      </c>
      <c r="AL15515" s="49">
        <v>-59</v>
      </c>
    </row>
    <row r="15516" spans="1:38">
      <c r="A15516" s="37" t="s">
        <v>47</v>
      </c>
      <c r="B15516" s="38">
        <v>42832.75</v>
      </c>
      <c r="C15516" s="39">
        <v>42832</v>
      </c>
      <c r="D15516" s="56">
        <v>11</v>
      </c>
      <c r="E15516" s="38">
        <v>42832.458333333336</v>
      </c>
      <c r="F15516" s="40" t="s">
        <v>240</v>
      </c>
      <c r="G15516" s="48">
        <v>30702</v>
      </c>
      <c r="H15516" s="48">
        <v>30899</v>
      </c>
      <c r="I15516" s="48">
        <v>24996</v>
      </c>
      <c r="J15516" s="48">
        <v>-5904</v>
      </c>
      <c r="U15516" s="48">
        <v>-5795</v>
      </c>
      <c r="AC15516" s="48">
        <v>-2516</v>
      </c>
      <c r="AF15516" s="48">
        <v>-3294</v>
      </c>
      <c r="AJ15516" s="48">
        <v>15</v>
      </c>
      <c r="AK15516" s="49">
        <v>1</v>
      </c>
      <c r="AL15516" s="49">
        <v>-109</v>
      </c>
    </row>
    <row r="15517" spans="1:38">
      <c r="A15517" s="37" t="s">
        <v>47</v>
      </c>
      <c r="B15517" s="38">
        <v>42832.791666666664</v>
      </c>
      <c r="C15517" s="39">
        <v>42832</v>
      </c>
      <c r="D15517" s="56">
        <v>12</v>
      </c>
      <c r="E15517" s="38">
        <v>42832.5</v>
      </c>
      <c r="F15517" s="40" t="s">
        <v>240</v>
      </c>
      <c r="G15517" s="48">
        <v>30805</v>
      </c>
      <c r="H15517" s="48">
        <v>30744</v>
      </c>
      <c r="I15517" s="48">
        <v>25037</v>
      </c>
      <c r="J15517" s="48">
        <v>-5705</v>
      </c>
      <c r="U15517" s="48">
        <v>-5620</v>
      </c>
      <c r="AC15517" s="48">
        <v>-2631</v>
      </c>
      <c r="AF15517" s="48">
        <v>-2998</v>
      </c>
      <c r="AJ15517" s="48">
        <v>9</v>
      </c>
      <c r="AK15517" s="49">
        <v>-2</v>
      </c>
      <c r="AL15517" s="49">
        <v>-85</v>
      </c>
    </row>
    <row r="15518" spans="1:38">
      <c r="A15518" s="37" t="s">
        <v>47</v>
      </c>
      <c r="B15518" s="38">
        <v>42832.833333333336</v>
      </c>
      <c r="C15518" s="39">
        <v>42832</v>
      </c>
      <c r="D15518" s="56">
        <v>13</v>
      </c>
      <c r="E15518" s="38">
        <v>42832.541666666664</v>
      </c>
      <c r="F15518" s="40" t="s">
        <v>240</v>
      </c>
      <c r="G15518" s="48">
        <v>30831</v>
      </c>
      <c r="H15518" s="48">
        <v>30747</v>
      </c>
      <c r="I15518" s="48">
        <v>24662</v>
      </c>
      <c r="J15518" s="48">
        <v>-6084</v>
      </c>
      <c r="U15518" s="48">
        <v>-5990</v>
      </c>
      <c r="AC15518" s="48">
        <v>-2942</v>
      </c>
      <c r="AF15518" s="48">
        <v>-3058</v>
      </c>
      <c r="AJ15518" s="48">
        <v>10</v>
      </c>
      <c r="AK15518" s="49">
        <v>-1</v>
      </c>
      <c r="AL15518" s="49">
        <v>-94</v>
      </c>
    </row>
    <row r="15519" spans="1:38">
      <c r="A15519" s="37" t="s">
        <v>47</v>
      </c>
      <c r="B15519" s="38">
        <v>42832.875</v>
      </c>
      <c r="C15519" s="39">
        <v>42832</v>
      </c>
      <c r="D15519" s="56">
        <v>14</v>
      </c>
      <c r="E15519" s="38">
        <v>42832.583333333336</v>
      </c>
      <c r="F15519" s="40" t="s">
        <v>240</v>
      </c>
      <c r="G15519" s="48">
        <v>30933</v>
      </c>
      <c r="H15519" s="48">
        <v>30638</v>
      </c>
      <c r="I15519" s="48">
        <v>24101</v>
      </c>
      <c r="J15519" s="48">
        <v>-6537</v>
      </c>
      <c r="U15519" s="48">
        <v>-6438</v>
      </c>
      <c r="AC15519" s="48">
        <v>-3487</v>
      </c>
      <c r="AF15519" s="48">
        <v>-2957</v>
      </c>
      <c r="AJ15519" s="48">
        <v>6</v>
      </c>
      <c r="AK15519" s="49">
        <v>0</v>
      </c>
      <c r="AL15519" s="49">
        <v>-99</v>
      </c>
    </row>
    <row r="15520" spans="1:38">
      <c r="A15520" s="37" t="s">
        <v>47</v>
      </c>
      <c r="B15520" s="38">
        <v>42832.916666666664</v>
      </c>
      <c r="C15520" s="39">
        <v>42832</v>
      </c>
      <c r="D15520" s="56">
        <v>15</v>
      </c>
      <c r="E15520" s="38">
        <v>42832.625</v>
      </c>
      <c r="F15520" s="40" t="s">
        <v>240</v>
      </c>
      <c r="G15520" s="48">
        <v>31016</v>
      </c>
      <c r="H15520" s="48">
        <v>30665</v>
      </c>
      <c r="I15520" s="48">
        <v>23540</v>
      </c>
      <c r="J15520" s="48">
        <v>-7126</v>
      </c>
      <c r="U15520" s="48">
        <v>-7015</v>
      </c>
      <c r="AC15520" s="48">
        <v>-4463</v>
      </c>
      <c r="AF15520" s="48">
        <v>-2557</v>
      </c>
      <c r="AJ15520" s="48">
        <v>5</v>
      </c>
      <c r="AK15520" s="49">
        <v>1</v>
      </c>
      <c r="AL15520" s="49">
        <v>-111</v>
      </c>
    </row>
    <row r="15521" spans="1:38">
      <c r="A15521" s="37" t="s">
        <v>47</v>
      </c>
      <c r="B15521" s="38">
        <v>42832.958333333336</v>
      </c>
      <c r="C15521" s="39">
        <v>42832</v>
      </c>
      <c r="D15521" s="56">
        <v>16</v>
      </c>
      <c r="E15521" s="38">
        <v>42832.666666666664</v>
      </c>
      <c r="F15521" s="40" t="s">
        <v>240</v>
      </c>
      <c r="G15521" s="48">
        <v>31079</v>
      </c>
      <c r="H15521" s="48">
        <v>30802</v>
      </c>
      <c r="I15521" s="48">
        <v>23279</v>
      </c>
      <c r="J15521" s="48">
        <v>-7524</v>
      </c>
      <c r="U15521" s="48">
        <v>-7394</v>
      </c>
      <c r="AC15521" s="48">
        <v>-4692</v>
      </c>
      <c r="AF15521" s="48">
        <v>-2712</v>
      </c>
      <c r="AJ15521" s="48">
        <v>10</v>
      </c>
      <c r="AK15521" s="49">
        <v>1</v>
      </c>
      <c r="AL15521" s="49">
        <v>-130</v>
      </c>
    </row>
    <row r="15522" spans="1:38">
      <c r="A15522" s="37" t="s">
        <v>47</v>
      </c>
      <c r="B15522" s="38">
        <v>42833</v>
      </c>
      <c r="C15522" s="39">
        <v>42832</v>
      </c>
      <c r="D15522" s="56">
        <v>17</v>
      </c>
      <c r="E15522" s="38">
        <v>42832.708333333336</v>
      </c>
      <c r="F15522" s="40" t="s">
        <v>240</v>
      </c>
      <c r="G15522" s="48">
        <v>31237</v>
      </c>
      <c r="H15522" s="48">
        <v>30775</v>
      </c>
      <c r="I15522" s="48">
        <v>22910</v>
      </c>
      <c r="J15522" s="48">
        <v>-7865</v>
      </c>
      <c r="U15522" s="48">
        <v>-7852</v>
      </c>
      <c r="AC15522" s="48">
        <v>-4932</v>
      </c>
      <c r="AF15522" s="48">
        <v>-2925</v>
      </c>
      <c r="AJ15522" s="48">
        <v>5</v>
      </c>
      <c r="AK15522" s="49">
        <v>0</v>
      </c>
      <c r="AL15522" s="49">
        <v>-13</v>
      </c>
    </row>
    <row r="15523" spans="1:38">
      <c r="A15523" s="37" t="s">
        <v>47</v>
      </c>
      <c r="B15523" s="38">
        <v>42833.041666666664</v>
      </c>
      <c r="C15523" s="39">
        <v>42832</v>
      </c>
      <c r="D15523" s="56">
        <v>18</v>
      </c>
      <c r="E15523" s="38">
        <v>42832.75</v>
      </c>
      <c r="F15523" s="40" t="s">
        <v>240</v>
      </c>
      <c r="G15523" s="48">
        <v>31241</v>
      </c>
      <c r="H15523" s="48">
        <v>31215</v>
      </c>
      <c r="I15523" s="48">
        <v>22779</v>
      </c>
      <c r="J15523" s="48">
        <v>-8436</v>
      </c>
      <c r="U15523" s="48">
        <v>-8431</v>
      </c>
      <c r="AC15523" s="48">
        <v>-5078</v>
      </c>
      <c r="AF15523" s="48">
        <v>-3355</v>
      </c>
      <c r="AJ15523" s="48">
        <v>2</v>
      </c>
      <c r="AK15523" s="49">
        <v>0</v>
      </c>
      <c r="AL15523" s="49">
        <v>-5</v>
      </c>
    </row>
    <row r="15524" spans="1:38">
      <c r="A15524" s="37" t="s">
        <v>47</v>
      </c>
      <c r="B15524" s="38">
        <v>42833.083333333336</v>
      </c>
      <c r="C15524" s="39">
        <v>42832</v>
      </c>
      <c r="D15524" s="56">
        <v>19</v>
      </c>
      <c r="E15524" s="38">
        <v>42832.791666666664</v>
      </c>
      <c r="F15524" s="40" t="s">
        <v>240</v>
      </c>
      <c r="G15524" s="48">
        <v>31285</v>
      </c>
      <c r="H15524" s="48">
        <v>31511</v>
      </c>
      <c r="I15524" s="48">
        <v>22645</v>
      </c>
      <c r="J15524" s="48">
        <v>-8866</v>
      </c>
      <c r="U15524" s="48">
        <v>-8612</v>
      </c>
      <c r="AC15524" s="48">
        <v>-4863</v>
      </c>
      <c r="AF15524" s="48">
        <v>-3749</v>
      </c>
      <c r="AJ15524" s="48">
        <v>0</v>
      </c>
      <c r="AK15524" s="49">
        <v>0</v>
      </c>
      <c r="AL15524" s="49">
        <v>-254</v>
      </c>
    </row>
    <row r="15525" spans="1:38">
      <c r="A15525" s="37" t="s">
        <v>47</v>
      </c>
      <c r="B15525" s="38">
        <v>42833.125</v>
      </c>
      <c r="C15525" s="39">
        <v>42832</v>
      </c>
      <c r="D15525" s="56">
        <v>20</v>
      </c>
      <c r="E15525" s="38">
        <v>42832.833333333336</v>
      </c>
      <c r="F15525" s="40" t="s">
        <v>240</v>
      </c>
      <c r="G15525" s="48">
        <v>32513</v>
      </c>
      <c r="H15525" s="48">
        <v>32622</v>
      </c>
      <c r="I15525" s="48">
        <v>23522</v>
      </c>
      <c r="J15525" s="48">
        <v>-9099</v>
      </c>
      <c r="U15525" s="48">
        <v>-8778</v>
      </c>
      <c r="AC15525" s="48">
        <v>-4669</v>
      </c>
      <c r="AF15525" s="48">
        <v>-4111</v>
      </c>
      <c r="AJ15525" s="48">
        <v>2</v>
      </c>
      <c r="AK15525" s="49">
        <v>-1</v>
      </c>
      <c r="AL15525" s="49">
        <v>-321</v>
      </c>
    </row>
    <row r="15526" spans="1:38">
      <c r="A15526" s="37" t="s">
        <v>47</v>
      </c>
      <c r="B15526" s="38">
        <v>42833.166666666664</v>
      </c>
      <c r="C15526" s="39">
        <v>42832</v>
      </c>
      <c r="D15526" s="56">
        <v>21</v>
      </c>
      <c r="E15526" s="38">
        <v>42832.875</v>
      </c>
      <c r="F15526" s="40" t="s">
        <v>240</v>
      </c>
      <c r="G15526" s="48">
        <v>33261</v>
      </c>
      <c r="H15526" s="48">
        <v>32841</v>
      </c>
      <c r="I15526" s="48">
        <v>23626</v>
      </c>
      <c r="J15526" s="48">
        <v>-9214</v>
      </c>
      <c r="U15526" s="48">
        <v>-8850</v>
      </c>
      <c r="AC15526" s="48">
        <v>-4571</v>
      </c>
      <c r="AF15526" s="48">
        <v>-4282</v>
      </c>
      <c r="AJ15526" s="48">
        <v>3</v>
      </c>
      <c r="AK15526" s="49">
        <v>-1</v>
      </c>
      <c r="AL15526" s="49">
        <v>-364</v>
      </c>
    </row>
    <row r="15527" spans="1:38">
      <c r="A15527" s="37" t="s">
        <v>47</v>
      </c>
      <c r="B15527" s="38">
        <v>42833.208333333336</v>
      </c>
      <c r="C15527" s="39">
        <v>42832</v>
      </c>
      <c r="D15527" s="56">
        <v>22</v>
      </c>
      <c r="E15527" s="38">
        <v>42832.916666666664</v>
      </c>
      <c r="F15527" s="40" t="s">
        <v>240</v>
      </c>
      <c r="G15527" s="48">
        <v>32063</v>
      </c>
      <c r="H15527" s="48">
        <v>31737</v>
      </c>
      <c r="I15527" s="48">
        <v>22383</v>
      </c>
      <c r="J15527" s="48">
        <v>-9353</v>
      </c>
      <c r="U15527" s="48">
        <v>-9181</v>
      </c>
      <c r="AC15527" s="48">
        <v>-5070</v>
      </c>
      <c r="AF15527" s="48">
        <v>-4113</v>
      </c>
      <c r="AJ15527" s="48">
        <v>2</v>
      </c>
      <c r="AK15527" s="49">
        <v>-1</v>
      </c>
      <c r="AL15527" s="49">
        <v>-172</v>
      </c>
    </row>
    <row r="15528" spans="1:38">
      <c r="A15528" s="37" t="s">
        <v>47</v>
      </c>
      <c r="B15528" s="38">
        <v>42833.25</v>
      </c>
      <c r="C15528" s="39">
        <v>42832</v>
      </c>
      <c r="D15528" s="56">
        <v>23</v>
      </c>
      <c r="E15528" s="38">
        <v>42832.958333333336</v>
      </c>
      <c r="F15528" s="40" t="s">
        <v>240</v>
      </c>
      <c r="G15528" s="48">
        <v>30030</v>
      </c>
      <c r="H15528" s="48">
        <v>29473</v>
      </c>
      <c r="I15528" s="48">
        <v>20863</v>
      </c>
      <c r="J15528" s="48">
        <v>-8608</v>
      </c>
      <c r="U15528" s="48">
        <v>-8453</v>
      </c>
      <c r="AC15528" s="48">
        <v>-4947</v>
      </c>
      <c r="AF15528" s="48">
        <v>-3510</v>
      </c>
      <c r="AJ15528" s="48">
        <v>4</v>
      </c>
      <c r="AK15528" s="49">
        <v>-2</v>
      </c>
      <c r="AL15528" s="49">
        <v>-155</v>
      </c>
    </row>
    <row r="15529" spans="1:38">
      <c r="A15529" s="37" t="s">
        <v>47</v>
      </c>
      <c r="B15529" s="38">
        <v>42833.291666666664</v>
      </c>
      <c r="C15529" s="39">
        <v>42832</v>
      </c>
      <c r="D15529" s="56">
        <v>24</v>
      </c>
      <c r="E15529" s="38">
        <v>42833</v>
      </c>
      <c r="F15529" s="40" t="s">
        <v>240</v>
      </c>
      <c r="G15529" s="48">
        <v>27746</v>
      </c>
      <c r="H15529" s="48">
        <v>27442</v>
      </c>
      <c r="I15529" s="48">
        <v>19217</v>
      </c>
      <c r="J15529" s="48">
        <v>-8227</v>
      </c>
      <c r="U15529" s="48">
        <v>-8118</v>
      </c>
      <c r="AC15529" s="48">
        <v>-5173</v>
      </c>
      <c r="AF15529" s="48">
        <v>-2949</v>
      </c>
      <c r="AJ15529" s="48">
        <v>4</v>
      </c>
      <c r="AK15529" s="49">
        <v>2</v>
      </c>
      <c r="AL15529" s="49">
        <v>-109</v>
      </c>
    </row>
    <row r="15530" spans="1:38">
      <c r="A15530" s="37" t="s">
        <v>47</v>
      </c>
      <c r="B15530" s="38">
        <v>42833.333333333336</v>
      </c>
      <c r="C15530" s="39">
        <v>42833</v>
      </c>
      <c r="D15530" s="56">
        <v>1</v>
      </c>
      <c r="E15530" s="38">
        <v>42833.041666666664</v>
      </c>
      <c r="F15530" s="40" t="s">
        <v>240</v>
      </c>
      <c r="G15530" s="48">
        <v>25979</v>
      </c>
      <c r="H15530" s="48">
        <v>25904</v>
      </c>
      <c r="I15530" s="48">
        <v>18322</v>
      </c>
      <c r="J15530" s="48">
        <v>-7580</v>
      </c>
      <c r="U15530" s="48">
        <v>-7570</v>
      </c>
      <c r="AC15530" s="48">
        <v>-5117</v>
      </c>
      <c r="AF15530" s="48">
        <v>-2450</v>
      </c>
      <c r="AJ15530" s="48">
        <v>-3</v>
      </c>
      <c r="AK15530" s="49">
        <v>-2</v>
      </c>
      <c r="AL15530" s="49">
        <v>-10</v>
      </c>
    </row>
    <row r="15531" spans="1:38">
      <c r="A15531" s="37" t="s">
        <v>47</v>
      </c>
      <c r="B15531" s="38">
        <v>42833.375</v>
      </c>
      <c r="C15531" s="39">
        <v>42833</v>
      </c>
      <c r="D15531" s="56">
        <v>2</v>
      </c>
      <c r="E15531" s="38">
        <v>42833.083333333336</v>
      </c>
      <c r="F15531" s="40" t="s">
        <v>240</v>
      </c>
      <c r="G15531" s="48">
        <v>24729</v>
      </c>
      <c r="H15531" s="48">
        <v>24713</v>
      </c>
      <c r="I15531" s="48">
        <v>17317</v>
      </c>
      <c r="J15531" s="48">
        <v>-7398</v>
      </c>
      <c r="U15531" s="48">
        <v>-7392</v>
      </c>
      <c r="AC15531" s="48">
        <v>-5093</v>
      </c>
      <c r="AF15531" s="48">
        <v>-2278</v>
      </c>
      <c r="AJ15531" s="48">
        <v>-21</v>
      </c>
      <c r="AK15531" s="49">
        <v>2</v>
      </c>
      <c r="AL15531" s="49">
        <v>-6</v>
      </c>
    </row>
    <row r="15532" spans="1:38">
      <c r="A15532" s="37" t="s">
        <v>47</v>
      </c>
      <c r="B15532" s="38">
        <v>42833.416666666664</v>
      </c>
      <c r="C15532" s="39">
        <v>42833</v>
      </c>
      <c r="D15532" s="56">
        <v>3</v>
      </c>
      <c r="E15532" s="38">
        <v>42833.125</v>
      </c>
      <c r="F15532" s="40" t="s">
        <v>240</v>
      </c>
      <c r="G15532" s="48">
        <v>23851</v>
      </c>
      <c r="H15532" s="48">
        <v>23966</v>
      </c>
      <c r="I15532" s="48">
        <v>17049</v>
      </c>
      <c r="J15532" s="48">
        <v>-6917</v>
      </c>
      <c r="U15532" s="48">
        <v>-6916</v>
      </c>
      <c r="AC15532" s="48">
        <v>-4811</v>
      </c>
      <c r="AF15532" s="48">
        <v>-2042</v>
      </c>
      <c r="AJ15532" s="48">
        <v>-63</v>
      </c>
      <c r="AK15532" s="49">
        <v>0</v>
      </c>
      <c r="AL15532" s="49">
        <v>-1</v>
      </c>
    </row>
    <row r="15533" spans="1:38">
      <c r="A15533" s="37" t="s">
        <v>47</v>
      </c>
      <c r="B15533" s="38">
        <v>42833.458333333336</v>
      </c>
      <c r="C15533" s="39">
        <v>42833</v>
      </c>
      <c r="D15533" s="56">
        <v>4</v>
      </c>
      <c r="E15533" s="38">
        <v>42833.166666666664</v>
      </c>
      <c r="F15533" s="40" t="s">
        <v>240</v>
      </c>
      <c r="G15533" s="48">
        <v>23426</v>
      </c>
      <c r="H15533" s="48">
        <v>23637</v>
      </c>
      <c r="I15533" s="48">
        <v>16682</v>
      </c>
      <c r="J15533" s="48">
        <v>-6957</v>
      </c>
      <c r="U15533" s="48">
        <v>-6948</v>
      </c>
      <c r="AC15533" s="48">
        <v>-4910</v>
      </c>
      <c r="AF15533" s="48">
        <v>-1983</v>
      </c>
      <c r="AJ15533" s="48">
        <v>-55</v>
      </c>
      <c r="AK15533" s="49">
        <v>2</v>
      </c>
      <c r="AL15533" s="49">
        <v>-9</v>
      </c>
    </row>
    <row r="15534" spans="1:38">
      <c r="A15534" s="37" t="s">
        <v>47</v>
      </c>
      <c r="B15534" s="38">
        <v>42833.5</v>
      </c>
      <c r="C15534" s="39">
        <v>42833</v>
      </c>
      <c r="D15534" s="56">
        <v>5</v>
      </c>
      <c r="E15534" s="38">
        <v>42833.208333333336</v>
      </c>
      <c r="F15534" s="40" t="s">
        <v>240</v>
      </c>
      <c r="G15534" s="48">
        <v>23471</v>
      </c>
      <c r="H15534" s="48">
        <v>23689</v>
      </c>
      <c r="I15534" s="48">
        <v>17025</v>
      </c>
      <c r="J15534" s="48">
        <v>-6663</v>
      </c>
      <c r="U15534" s="48">
        <v>-6655</v>
      </c>
      <c r="AC15534" s="48">
        <v>-4743</v>
      </c>
      <c r="AF15534" s="48">
        <v>-1899</v>
      </c>
      <c r="AJ15534" s="48">
        <v>-13</v>
      </c>
      <c r="AK15534" s="49">
        <v>-1</v>
      </c>
      <c r="AL15534" s="49">
        <v>-8</v>
      </c>
    </row>
    <row r="15535" spans="1:38">
      <c r="A15535" s="37" t="s">
        <v>47</v>
      </c>
      <c r="B15535" s="38">
        <v>42833.541666666664</v>
      </c>
      <c r="C15535" s="39">
        <v>42833</v>
      </c>
      <c r="D15535" s="56">
        <v>6</v>
      </c>
      <c r="E15535" s="38">
        <v>42833.25</v>
      </c>
      <c r="F15535" s="40" t="s">
        <v>240</v>
      </c>
      <c r="G15535" s="48">
        <v>24026</v>
      </c>
      <c r="H15535" s="48">
        <v>24382</v>
      </c>
      <c r="I15535" s="48">
        <v>17300</v>
      </c>
      <c r="J15535" s="48">
        <v>-7081</v>
      </c>
      <c r="U15535" s="48">
        <v>-7012</v>
      </c>
      <c r="AC15535" s="48">
        <v>-4901</v>
      </c>
      <c r="AF15535" s="48">
        <v>-2099</v>
      </c>
      <c r="AJ15535" s="48">
        <v>-12</v>
      </c>
      <c r="AK15535" s="49">
        <v>-1</v>
      </c>
      <c r="AL15535" s="49">
        <v>-69</v>
      </c>
    </row>
    <row r="15536" spans="1:38">
      <c r="A15536" s="37" t="s">
        <v>47</v>
      </c>
      <c r="B15536" s="38">
        <v>42833.583333333336</v>
      </c>
      <c r="C15536" s="39">
        <v>42833</v>
      </c>
      <c r="D15536" s="56">
        <v>7</v>
      </c>
      <c r="E15536" s="38">
        <v>42833.291666666664</v>
      </c>
      <c r="F15536" s="40" t="s">
        <v>240</v>
      </c>
      <c r="G15536" s="48">
        <v>25153</v>
      </c>
      <c r="H15536" s="48">
        <v>25324</v>
      </c>
      <c r="I15536" s="48">
        <v>17618</v>
      </c>
      <c r="J15536" s="48">
        <v>-7707</v>
      </c>
      <c r="U15536" s="48">
        <v>-7390</v>
      </c>
      <c r="AC15536" s="48">
        <v>-4748</v>
      </c>
      <c r="AF15536" s="48">
        <v>-2640</v>
      </c>
      <c r="AJ15536" s="48">
        <v>-2</v>
      </c>
      <c r="AK15536" s="49">
        <v>1</v>
      </c>
      <c r="AL15536" s="49">
        <v>-317</v>
      </c>
    </row>
    <row r="15537" spans="1:38">
      <c r="A15537" s="37" t="s">
        <v>47</v>
      </c>
      <c r="B15537" s="38">
        <v>42833.625</v>
      </c>
      <c r="C15537" s="39">
        <v>42833</v>
      </c>
      <c r="D15537" s="56">
        <v>8</v>
      </c>
      <c r="E15537" s="38">
        <v>42833.333333333336</v>
      </c>
      <c r="F15537" s="40" t="s">
        <v>240</v>
      </c>
      <c r="G15537" s="48">
        <v>25726</v>
      </c>
      <c r="H15537" s="48">
        <v>25754</v>
      </c>
      <c r="I15537" s="48">
        <v>18928</v>
      </c>
      <c r="J15537" s="48">
        <v>-6824</v>
      </c>
      <c r="U15537" s="48">
        <v>-6521</v>
      </c>
      <c r="AC15537" s="48">
        <v>-4118</v>
      </c>
      <c r="AF15537" s="48">
        <v>-2412</v>
      </c>
      <c r="AJ15537" s="48">
        <v>9</v>
      </c>
      <c r="AK15537" s="49">
        <v>-2</v>
      </c>
      <c r="AL15537" s="49">
        <v>-303</v>
      </c>
    </row>
    <row r="15538" spans="1:38">
      <c r="A15538" s="37" t="s">
        <v>47</v>
      </c>
      <c r="B15538" s="38">
        <v>42833.666666666664</v>
      </c>
      <c r="C15538" s="39">
        <v>42833</v>
      </c>
      <c r="D15538" s="56">
        <v>9</v>
      </c>
      <c r="E15538" s="38">
        <v>42833.375</v>
      </c>
      <c r="F15538" s="40" t="s">
        <v>240</v>
      </c>
      <c r="G15538" s="48">
        <v>26505</v>
      </c>
      <c r="H15538" s="48">
        <v>26528</v>
      </c>
      <c r="I15538" s="48">
        <v>21104</v>
      </c>
      <c r="J15538" s="48">
        <v>-5425</v>
      </c>
      <c r="U15538" s="48">
        <v>-5416</v>
      </c>
      <c r="AC15538" s="48">
        <v>-3661</v>
      </c>
      <c r="AF15538" s="48">
        <v>-1763</v>
      </c>
      <c r="AJ15538" s="48">
        <v>8</v>
      </c>
      <c r="AK15538" s="49">
        <v>1</v>
      </c>
      <c r="AL15538" s="49">
        <v>-9</v>
      </c>
    </row>
    <row r="15539" spans="1:38">
      <c r="A15539" s="37" t="s">
        <v>47</v>
      </c>
      <c r="B15539" s="38">
        <v>42833.708333333336</v>
      </c>
      <c r="C15539" s="39">
        <v>42833</v>
      </c>
      <c r="D15539" s="56">
        <v>10</v>
      </c>
      <c r="E15539" s="38">
        <v>42833.416666666664</v>
      </c>
      <c r="F15539" s="40" t="s">
        <v>240</v>
      </c>
      <c r="G15539" s="48">
        <v>26885</v>
      </c>
      <c r="H15539" s="48">
        <v>27578</v>
      </c>
      <c r="I15539" s="48">
        <v>22884</v>
      </c>
      <c r="J15539" s="48">
        <v>-4696</v>
      </c>
      <c r="U15539" s="48">
        <v>-4703</v>
      </c>
      <c r="AC15539" s="48">
        <v>-3361</v>
      </c>
      <c r="AF15539" s="48">
        <v>-1353</v>
      </c>
      <c r="AJ15539" s="48">
        <v>11</v>
      </c>
      <c r="AK15539" s="49">
        <v>2</v>
      </c>
      <c r="AL15539" s="49">
        <v>7</v>
      </c>
    </row>
    <row r="15540" spans="1:38">
      <c r="A15540" s="37" t="s">
        <v>47</v>
      </c>
      <c r="B15540" s="38">
        <v>42833.75</v>
      </c>
      <c r="C15540" s="39">
        <v>42833</v>
      </c>
      <c r="D15540" s="56">
        <v>11</v>
      </c>
      <c r="E15540" s="38">
        <v>42833.458333333336</v>
      </c>
      <c r="F15540" s="40" t="s">
        <v>240</v>
      </c>
      <c r="G15540" s="48">
        <v>26855</v>
      </c>
      <c r="H15540" s="48">
        <v>28074</v>
      </c>
      <c r="I15540" s="48">
        <v>23928</v>
      </c>
      <c r="J15540" s="48">
        <v>-4144</v>
      </c>
      <c r="U15540" s="48">
        <v>-4143</v>
      </c>
      <c r="AC15540" s="48">
        <v>-3093</v>
      </c>
      <c r="AF15540" s="48">
        <v>-1059</v>
      </c>
      <c r="AJ15540" s="48">
        <v>9</v>
      </c>
      <c r="AK15540" s="49">
        <v>-2</v>
      </c>
      <c r="AL15540" s="49">
        <v>-1</v>
      </c>
    </row>
    <row r="15541" spans="1:38">
      <c r="A15541" s="37" t="s">
        <v>47</v>
      </c>
      <c r="B15541" s="38">
        <v>42833.791666666664</v>
      </c>
      <c r="C15541" s="39">
        <v>42833</v>
      </c>
      <c r="D15541" s="56">
        <v>12</v>
      </c>
      <c r="E15541" s="38">
        <v>42833.5</v>
      </c>
      <c r="F15541" s="40" t="s">
        <v>240</v>
      </c>
      <c r="G15541" s="48">
        <v>26509</v>
      </c>
      <c r="H15541" s="48">
        <v>27498</v>
      </c>
      <c r="I15541" s="48">
        <v>23141</v>
      </c>
      <c r="J15541" s="48">
        <v>-4359</v>
      </c>
      <c r="U15541" s="48">
        <v>-4352</v>
      </c>
      <c r="AC15541" s="48">
        <v>-3328</v>
      </c>
      <c r="AF15541" s="48">
        <v>-1028</v>
      </c>
      <c r="AJ15541" s="48">
        <v>4</v>
      </c>
      <c r="AK15541" s="49">
        <v>2</v>
      </c>
      <c r="AL15541" s="49">
        <v>-7</v>
      </c>
    </row>
    <row r="15542" spans="1:38">
      <c r="A15542" s="37" t="s">
        <v>47</v>
      </c>
      <c r="B15542" s="38">
        <v>42833.833333333336</v>
      </c>
      <c r="C15542" s="39">
        <v>42833</v>
      </c>
      <c r="D15542" s="56">
        <v>13</v>
      </c>
      <c r="E15542" s="38">
        <v>42833.541666666664</v>
      </c>
      <c r="F15542" s="40" t="s">
        <v>240</v>
      </c>
      <c r="G15542" s="48">
        <v>26140</v>
      </c>
      <c r="H15542" s="48">
        <v>26749</v>
      </c>
      <c r="I15542" s="48">
        <v>22475</v>
      </c>
      <c r="J15542" s="48">
        <v>-4272</v>
      </c>
      <c r="U15542" s="48">
        <v>-4276</v>
      </c>
      <c r="AC15542" s="48">
        <v>-3329</v>
      </c>
      <c r="AF15542" s="48">
        <v>-960</v>
      </c>
      <c r="AJ15542" s="48">
        <v>13</v>
      </c>
      <c r="AK15542" s="49">
        <v>-2</v>
      </c>
      <c r="AL15542" s="49">
        <v>4</v>
      </c>
    </row>
    <row r="15543" spans="1:38">
      <c r="A15543" s="37" t="s">
        <v>47</v>
      </c>
      <c r="B15543" s="38">
        <v>42833.875</v>
      </c>
      <c r="C15543" s="39">
        <v>42833</v>
      </c>
      <c r="D15543" s="56">
        <v>14</v>
      </c>
      <c r="E15543" s="38">
        <v>42833.583333333336</v>
      </c>
      <c r="F15543" s="40" t="s">
        <v>240</v>
      </c>
      <c r="G15543" s="48">
        <v>25755</v>
      </c>
      <c r="H15543" s="48">
        <v>26134</v>
      </c>
      <c r="I15543" s="48">
        <v>22337</v>
      </c>
      <c r="J15543" s="48">
        <v>-3798</v>
      </c>
      <c r="U15543" s="48">
        <v>-3800</v>
      </c>
      <c r="AC15543" s="48">
        <v>-2791</v>
      </c>
      <c r="AF15543" s="48">
        <v>-1018</v>
      </c>
      <c r="AJ15543" s="48">
        <v>9</v>
      </c>
      <c r="AK15543" s="49">
        <v>1</v>
      </c>
      <c r="AL15543" s="49">
        <v>2</v>
      </c>
    </row>
    <row r="15544" spans="1:38">
      <c r="A15544" s="37" t="s">
        <v>47</v>
      </c>
      <c r="B15544" s="38">
        <v>42833.916666666664</v>
      </c>
      <c r="C15544" s="39">
        <v>42833</v>
      </c>
      <c r="D15544" s="56">
        <v>15</v>
      </c>
      <c r="E15544" s="38">
        <v>42833.625</v>
      </c>
      <c r="F15544" s="40" t="s">
        <v>240</v>
      </c>
      <c r="G15544" s="48">
        <v>25528</v>
      </c>
      <c r="H15544" s="48">
        <v>25944</v>
      </c>
      <c r="I15544" s="48">
        <v>22467</v>
      </c>
      <c r="J15544" s="48">
        <v>-3478</v>
      </c>
      <c r="U15544" s="48">
        <v>-3471</v>
      </c>
      <c r="AC15544" s="48">
        <v>-2630</v>
      </c>
      <c r="AF15544" s="48">
        <v>-847</v>
      </c>
      <c r="AJ15544" s="48">
        <v>6</v>
      </c>
      <c r="AK15544" s="49">
        <v>1</v>
      </c>
      <c r="AL15544" s="49">
        <v>-7</v>
      </c>
    </row>
    <row r="15545" spans="1:38">
      <c r="A15545" s="37" t="s">
        <v>47</v>
      </c>
      <c r="B15545" s="38">
        <v>42833.958333333336</v>
      </c>
      <c r="C15545" s="39">
        <v>42833</v>
      </c>
      <c r="D15545" s="56">
        <v>16</v>
      </c>
      <c r="E15545" s="38">
        <v>42833.666666666664</v>
      </c>
      <c r="F15545" s="40" t="s">
        <v>240</v>
      </c>
      <c r="G15545" s="48">
        <v>25583</v>
      </c>
      <c r="H15545" s="48">
        <v>25849</v>
      </c>
      <c r="I15545" s="48">
        <v>21975</v>
      </c>
      <c r="J15545" s="48">
        <v>-3873</v>
      </c>
      <c r="U15545" s="48">
        <v>-3871</v>
      </c>
      <c r="AC15545" s="48">
        <v>-2920</v>
      </c>
      <c r="AF15545" s="48">
        <v>-959</v>
      </c>
      <c r="AJ15545" s="48">
        <v>8</v>
      </c>
      <c r="AK15545" s="49">
        <v>-1</v>
      </c>
      <c r="AL15545" s="49">
        <v>-2</v>
      </c>
    </row>
    <row r="15546" spans="1:38">
      <c r="A15546" s="37" t="s">
        <v>47</v>
      </c>
      <c r="B15546" s="38">
        <v>42834</v>
      </c>
      <c r="C15546" s="39">
        <v>42833</v>
      </c>
      <c r="D15546" s="56">
        <v>17</v>
      </c>
      <c r="E15546" s="38">
        <v>42833.708333333336</v>
      </c>
      <c r="F15546" s="40" t="s">
        <v>240</v>
      </c>
      <c r="G15546" s="48">
        <v>25950</v>
      </c>
      <c r="H15546" s="48">
        <v>26316</v>
      </c>
      <c r="I15546" s="48">
        <v>22324</v>
      </c>
      <c r="J15546" s="48">
        <v>-3994</v>
      </c>
      <c r="U15546" s="48">
        <v>-3986</v>
      </c>
      <c r="AC15546" s="48">
        <v>-2957</v>
      </c>
      <c r="AF15546" s="48">
        <v>-1041</v>
      </c>
      <c r="AJ15546" s="48">
        <v>12</v>
      </c>
      <c r="AK15546" s="49">
        <v>2</v>
      </c>
      <c r="AL15546" s="49">
        <v>-8</v>
      </c>
    </row>
    <row r="15547" spans="1:38">
      <c r="A15547" s="37" t="s">
        <v>47</v>
      </c>
      <c r="B15547" s="38">
        <v>42834.041666666664</v>
      </c>
      <c r="C15547" s="39">
        <v>42833</v>
      </c>
      <c r="D15547" s="56">
        <v>18</v>
      </c>
      <c r="E15547" s="38">
        <v>42833.75</v>
      </c>
      <c r="F15547" s="40" t="s">
        <v>240</v>
      </c>
      <c r="G15547" s="48">
        <v>26734</v>
      </c>
      <c r="H15547" s="48">
        <v>26652</v>
      </c>
      <c r="I15547" s="48">
        <v>22288</v>
      </c>
      <c r="J15547" s="48">
        <v>-4364</v>
      </c>
      <c r="U15547" s="48">
        <v>-4345</v>
      </c>
      <c r="AC15547" s="48">
        <v>-3218</v>
      </c>
      <c r="AF15547" s="48">
        <v>-1133</v>
      </c>
      <c r="AJ15547" s="48">
        <v>6</v>
      </c>
      <c r="AK15547" s="49">
        <v>0</v>
      </c>
      <c r="AL15547" s="49">
        <v>-19</v>
      </c>
    </row>
    <row r="15548" spans="1:38">
      <c r="A15548" s="37" t="s">
        <v>47</v>
      </c>
      <c r="B15548" s="38">
        <v>42834.083333333336</v>
      </c>
      <c r="C15548" s="39">
        <v>42833</v>
      </c>
      <c r="D15548" s="56">
        <v>19</v>
      </c>
      <c r="E15548" s="38">
        <v>42833.791666666664</v>
      </c>
      <c r="F15548" s="40" t="s">
        <v>240</v>
      </c>
      <c r="G15548" s="48">
        <v>27761</v>
      </c>
      <c r="H15548" s="48">
        <v>27661</v>
      </c>
      <c r="I15548" s="48">
        <v>20944</v>
      </c>
      <c r="J15548" s="48">
        <v>-6717</v>
      </c>
      <c r="U15548" s="48">
        <v>-6474</v>
      </c>
      <c r="AC15548" s="48">
        <v>-3958</v>
      </c>
      <c r="AF15548" s="48">
        <v>-2521</v>
      </c>
      <c r="AJ15548" s="48">
        <v>5</v>
      </c>
      <c r="AK15548" s="49">
        <v>0</v>
      </c>
      <c r="AL15548" s="49">
        <v>-243</v>
      </c>
    </row>
    <row r="15549" spans="1:38">
      <c r="A15549" s="37" t="s">
        <v>47</v>
      </c>
      <c r="B15549" s="38">
        <v>42834.125</v>
      </c>
      <c r="C15549" s="39">
        <v>42833</v>
      </c>
      <c r="D15549" s="56">
        <v>20</v>
      </c>
      <c r="E15549" s="38">
        <v>42833.833333333336</v>
      </c>
      <c r="F15549" s="40" t="s">
        <v>240</v>
      </c>
      <c r="G15549" s="48">
        <v>29878</v>
      </c>
      <c r="H15549" s="48">
        <v>29725</v>
      </c>
      <c r="I15549" s="48">
        <v>21580</v>
      </c>
      <c r="J15549" s="48">
        <v>-8146</v>
      </c>
      <c r="U15549" s="48">
        <v>-7805</v>
      </c>
      <c r="AC15549" s="48">
        <v>-4795</v>
      </c>
      <c r="AF15549" s="48">
        <v>-3013</v>
      </c>
      <c r="AJ15549" s="48">
        <v>3</v>
      </c>
      <c r="AK15549" s="49">
        <v>1</v>
      </c>
      <c r="AL15549" s="49">
        <v>-341</v>
      </c>
    </row>
    <row r="15550" spans="1:38">
      <c r="A15550" s="37" t="s">
        <v>47</v>
      </c>
      <c r="B15550" s="38">
        <v>42834.166666666664</v>
      </c>
      <c r="C15550" s="39">
        <v>42833</v>
      </c>
      <c r="D15550" s="56">
        <v>21</v>
      </c>
      <c r="E15550" s="38">
        <v>42833.875</v>
      </c>
      <c r="F15550" s="40" t="s">
        <v>240</v>
      </c>
      <c r="G15550" s="48">
        <v>30725</v>
      </c>
      <c r="H15550" s="48">
        <v>30719</v>
      </c>
      <c r="I15550" s="48">
        <v>21787</v>
      </c>
      <c r="J15550" s="48">
        <v>-8930</v>
      </c>
      <c r="U15550" s="48">
        <v>-8593</v>
      </c>
      <c r="AC15550" s="48">
        <v>-5256</v>
      </c>
      <c r="AF15550" s="48">
        <v>-3341</v>
      </c>
      <c r="AJ15550" s="48">
        <v>4</v>
      </c>
      <c r="AK15550" s="49">
        <v>-2</v>
      </c>
      <c r="AL15550" s="49">
        <v>-337</v>
      </c>
    </row>
    <row r="15551" spans="1:38">
      <c r="A15551" s="37" t="s">
        <v>47</v>
      </c>
      <c r="B15551" s="38">
        <v>42834.208333333336</v>
      </c>
      <c r="C15551" s="39">
        <v>42833</v>
      </c>
      <c r="D15551" s="56">
        <v>22</v>
      </c>
      <c r="E15551" s="38">
        <v>42833.916666666664</v>
      </c>
      <c r="F15551" s="40" t="s">
        <v>240</v>
      </c>
      <c r="G15551" s="48">
        <v>29801</v>
      </c>
      <c r="H15551" s="48">
        <v>29905</v>
      </c>
      <c r="I15551" s="48">
        <v>20754</v>
      </c>
      <c r="J15551" s="48">
        <v>-9152</v>
      </c>
      <c r="U15551" s="48">
        <v>-8918</v>
      </c>
      <c r="AC15551" s="48">
        <v>-5433</v>
      </c>
      <c r="AF15551" s="48">
        <v>-3493</v>
      </c>
      <c r="AJ15551" s="48">
        <v>8</v>
      </c>
      <c r="AK15551" s="49">
        <v>1</v>
      </c>
      <c r="AL15551" s="49">
        <v>-234</v>
      </c>
    </row>
    <row r="15552" spans="1:38">
      <c r="A15552" s="37" t="s">
        <v>47</v>
      </c>
      <c r="B15552" s="38">
        <v>42834.25</v>
      </c>
      <c r="C15552" s="39">
        <v>42833</v>
      </c>
      <c r="D15552" s="56">
        <v>23</v>
      </c>
      <c r="E15552" s="38">
        <v>42833.958333333336</v>
      </c>
      <c r="F15552" s="40" t="s">
        <v>240</v>
      </c>
      <c r="G15552" s="48">
        <v>28159</v>
      </c>
      <c r="H15552" s="48">
        <v>28294</v>
      </c>
      <c r="I15552" s="48">
        <v>19415</v>
      </c>
      <c r="J15552" s="48">
        <v>-8879</v>
      </c>
      <c r="U15552" s="48">
        <v>-8679</v>
      </c>
      <c r="AC15552" s="48">
        <v>-5673</v>
      </c>
      <c r="AF15552" s="48">
        <v>-3003</v>
      </c>
      <c r="AJ15552" s="48">
        <v>-3</v>
      </c>
      <c r="AK15552" s="49">
        <v>0</v>
      </c>
      <c r="AL15552" s="49">
        <v>-200</v>
      </c>
    </row>
    <row r="15553" spans="1:38">
      <c r="A15553" s="37" t="s">
        <v>47</v>
      </c>
      <c r="B15553" s="38">
        <v>42834.291666666664</v>
      </c>
      <c r="C15553" s="39">
        <v>42833</v>
      </c>
      <c r="D15553" s="56">
        <v>24</v>
      </c>
      <c r="E15553" s="38">
        <v>42834</v>
      </c>
      <c r="F15553" s="40" t="s">
        <v>240</v>
      </c>
      <c r="G15553" s="48">
        <v>26525</v>
      </c>
      <c r="H15553" s="48">
        <v>26308</v>
      </c>
      <c r="I15553" s="48">
        <v>18641</v>
      </c>
      <c r="J15553" s="48">
        <v>-7667</v>
      </c>
      <c r="U15553" s="48">
        <v>-7560</v>
      </c>
      <c r="AC15553" s="48">
        <v>-5382</v>
      </c>
      <c r="AF15553" s="48">
        <v>-2167</v>
      </c>
      <c r="AJ15553" s="48">
        <v>-11</v>
      </c>
      <c r="AK15553" s="49">
        <v>0</v>
      </c>
      <c r="AL15553" s="49">
        <v>-107</v>
      </c>
    </row>
    <row r="15554" spans="1:38">
      <c r="A15554" s="37" t="s">
        <v>47</v>
      </c>
      <c r="B15554" s="38">
        <v>42834.333333333336</v>
      </c>
      <c r="C15554" s="39">
        <v>42834</v>
      </c>
      <c r="D15554" s="56">
        <v>1</v>
      </c>
      <c r="E15554" s="38">
        <v>42834.041666666664</v>
      </c>
      <c r="F15554" s="40" t="s">
        <v>240</v>
      </c>
      <c r="G15554" s="48">
        <v>24876</v>
      </c>
      <c r="H15554" s="48">
        <v>24759</v>
      </c>
      <c r="I15554" s="48">
        <v>17632</v>
      </c>
      <c r="J15554" s="48">
        <v>-7130</v>
      </c>
      <c r="U15554" s="48">
        <v>-7118</v>
      </c>
      <c r="AC15554" s="48">
        <v>-5311</v>
      </c>
      <c r="AF15554" s="48">
        <v>-1817</v>
      </c>
      <c r="AJ15554" s="48">
        <v>10</v>
      </c>
      <c r="AK15554" s="49">
        <v>3</v>
      </c>
      <c r="AL15554" s="49">
        <v>-12</v>
      </c>
    </row>
    <row r="15555" spans="1:38">
      <c r="A15555" s="37" t="s">
        <v>47</v>
      </c>
      <c r="B15555" s="38">
        <v>42834.375</v>
      </c>
      <c r="C15555" s="39">
        <v>42834</v>
      </c>
      <c r="D15555" s="56">
        <v>2</v>
      </c>
      <c r="E15555" s="38">
        <v>42834.083333333336</v>
      </c>
      <c r="F15555" s="40" t="s">
        <v>240</v>
      </c>
      <c r="G15555" s="48">
        <v>23788</v>
      </c>
      <c r="H15555" s="48">
        <v>23819</v>
      </c>
      <c r="I15555" s="48">
        <v>16999</v>
      </c>
      <c r="J15555" s="48">
        <v>-6821</v>
      </c>
      <c r="U15555" s="48">
        <v>-6817</v>
      </c>
      <c r="AC15555" s="48">
        <v>-5044</v>
      </c>
      <c r="AF15555" s="48">
        <v>-1779</v>
      </c>
      <c r="AJ15555" s="48">
        <v>6</v>
      </c>
      <c r="AK15555" s="49">
        <v>1</v>
      </c>
      <c r="AL15555" s="49">
        <v>-4</v>
      </c>
    </row>
    <row r="15556" spans="1:38">
      <c r="A15556" s="37" t="s">
        <v>47</v>
      </c>
      <c r="B15556" s="38">
        <v>42834.416666666664</v>
      </c>
      <c r="C15556" s="39">
        <v>42834</v>
      </c>
      <c r="D15556" s="56">
        <v>3</v>
      </c>
      <c r="E15556" s="38">
        <v>42834.125</v>
      </c>
      <c r="F15556" s="40" t="s">
        <v>240</v>
      </c>
      <c r="G15556" s="48">
        <v>23059</v>
      </c>
      <c r="H15556" s="48">
        <v>23283</v>
      </c>
      <c r="I15556" s="48">
        <v>16172</v>
      </c>
      <c r="J15556" s="48">
        <v>-7110</v>
      </c>
      <c r="U15556" s="48">
        <v>-7102</v>
      </c>
      <c r="AC15556" s="48">
        <v>-5174</v>
      </c>
      <c r="AF15556" s="48">
        <v>-1930</v>
      </c>
      <c r="AJ15556" s="48">
        <v>2</v>
      </c>
      <c r="AK15556" s="49">
        <v>-1</v>
      </c>
      <c r="AL15556" s="49">
        <v>-8</v>
      </c>
    </row>
    <row r="15557" spans="1:38">
      <c r="A15557" s="37" t="s">
        <v>47</v>
      </c>
      <c r="B15557" s="38">
        <v>42834.458333333336</v>
      </c>
      <c r="C15557" s="39">
        <v>42834</v>
      </c>
      <c r="D15557" s="56">
        <v>4</v>
      </c>
      <c r="E15557" s="38">
        <v>42834.166666666664</v>
      </c>
      <c r="F15557" s="40" t="s">
        <v>240</v>
      </c>
      <c r="G15557" s="48">
        <v>22676</v>
      </c>
      <c r="H15557" s="48">
        <v>23032</v>
      </c>
      <c r="I15557" s="48">
        <v>15768</v>
      </c>
      <c r="J15557" s="48">
        <v>-7265</v>
      </c>
      <c r="U15557" s="48">
        <v>-7251</v>
      </c>
      <c r="AC15557" s="48">
        <v>-5216</v>
      </c>
      <c r="AF15557" s="48">
        <v>-2025</v>
      </c>
      <c r="AJ15557" s="48">
        <v>-10</v>
      </c>
      <c r="AK15557" s="49">
        <v>1</v>
      </c>
      <c r="AL15557" s="49">
        <v>-14</v>
      </c>
    </row>
    <row r="15558" spans="1:38">
      <c r="A15558" s="37" t="s">
        <v>47</v>
      </c>
      <c r="B15558" s="38">
        <v>42834.5</v>
      </c>
      <c r="C15558" s="39">
        <v>42834</v>
      </c>
      <c r="D15558" s="56">
        <v>5</v>
      </c>
      <c r="E15558" s="38">
        <v>42834.208333333336</v>
      </c>
      <c r="F15558" s="40" t="s">
        <v>240</v>
      </c>
      <c r="G15558" s="48">
        <v>22770</v>
      </c>
      <c r="H15558" s="48">
        <v>23200</v>
      </c>
      <c r="I15558" s="48">
        <v>15217</v>
      </c>
      <c r="J15558" s="48">
        <v>-7982</v>
      </c>
      <c r="U15558" s="48">
        <v>-7966</v>
      </c>
      <c r="AC15558" s="48">
        <v>-5519</v>
      </c>
      <c r="AF15558" s="48">
        <v>-2427</v>
      </c>
      <c r="AJ15558" s="48">
        <v>-20</v>
      </c>
      <c r="AK15558" s="49">
        <v>-1</v>
      </c>
      <c r="AL15558" s="49">
        <v>-16</v>
      </c>
    </row>
    <row r="15559" spans="1:38">
      <c r="A15559" s="37" t="s">
        <v>47</v>
      </c>
      <c r="B15559" s="38">
        <v>42834.541666666664</v>
      </c>
      <c r="C15559" s="39">
        <v>42834</v>
      </c>
      <c r="D15559" s="56">
        <v>6</v>
      </c>
      <c r="E15559" s="38">
        <v>42834.25</v>
      </c>
      <c r="F15559" s="40" t="s">
        <v>240</v>
      </c>
      <c r="G15559" s="48">
        <v>23182</v>
      </c>
      <c r="H15559" s="48">
        <v>23655</v>
      </c>
      <c r="I15559" s="48">
        <v>15083</v>
      </c>
      <c r="J15559" s="48">
        <v>-8575</v>
      </c>
      <c r="U15559" s="48">
        <v>-8551</v>
      </c>
      <c r="AC15559" s="48">
        <v>-5607</v>
      </c>
      <c r="AF15559" s="48">
        <v>-2917</v>
      </c>
      <c r="AJ15559" s="48">
        <v>-27</v>
      </c>
      <c r="AK15559" s="49">
        <v>3</v>
      </c>
      <c r="AL15559" s="49">
        <v>-24</v>
      </c>
    </row>
    <row r="15560" spans="1:38">
      <c r="A15560" s="37" t="s">
        <v>47</v>
      </c>
      <c r="B15560" s="38">
        <v>42834.583333333336</v>
      </c>
      <c r="C15560" s="39">
        <v>42834</v>
      </c>
      <c r="D15560" s="56">
        <v>7</v>
      </c>
      <c r="E15560" s="38">
        <v>42834.291666666664</v>
      </c>
      <c r="F15560" s="40" t="s">
        <v>240</v>
      </c>
      <c r="G15560" s="48">
        <v>23862</v>
      </c>
      <c r="H15560" s="48">
        <v>24234</v>
      </c>
      <c r="I15560" s="48">
        <v>15444</v>
      </c>
      <c r="J15560" s="48">
        <v>-8790</v>
      </c>
      <c r="U15560" s="48">
        <v>-8496</v>
      </c>
      <c r="AC15560" s="48">
        <v>-5269</v>
      </c>
      <c r="AF15560" s="48">
        <v>-3189</v>
      </c>
      <c r="AJ15560" s="48">
        <v>-38</v>
      </c>
      <c r="AK15560" s="49">
        <v>0</v>
      </c>
      <c r="AL15560" s="49">
        <v>-294</v>
      </c>
    </row>
    <row r="15561" spans="1:38">
      <c r="A15561" s="37" t="s">
        <v>47</v>
      </c>
      <c r="B15561" s="38">
        <v>42834.625</v>
      </c>
      <c r="C15561" s="39">
        <v>42834</v>
      </c>
      <c r="D15561" s="56">
        <v>8</v>
      </c>
      <c r="E15561" s="38">
        <v>42834.333333333336</v>
      </c>
      <c r="F15561" s="40" t="s">
        <v>240</v>
      </c>
      <c r="G15561" s="48">
        <v>24107</v>
      </c>
      <c r="H15561" s="48">
        <v>24362</v>
      </c>
      <c r="I15561" s="48">
        <v>16722</v>
      </c>
      <c r="J15561" s="48">
        <v>-7641</v>
      </c>
      <c r="U15561" s="48">
        <v>-7351</v>
      </c>
      <c r="AC15561" s="48">
        <v>-4401</v>
      </c>
      <c r="AF15561" s="48">
        <v>-2921</v>
      </c>
      <c r="AJ15561" s="48">
        <v>-29</v>
      </c>
      <c r="AK15561" s="49">
        <v>1</v>
      </c>
      <c r="AL15561" s="49">
        <v>-290</v>
      </c>
    </row>
    <row r="15562" spans="1:38">
      <c r="A15562" s="37" t="s">
        <v>47</v>
      </c>
      <c r="B15562" s="38">
        <v>42834.666666666664</v>
      </c>
      <c r="C15562" s="39">
        <v>42834</v>
      </c>
      <c r="D15562" s="56">
        <v>9</v>
      </c>
      <c r="E15562" s="38">
        <v>42834.375</v>
      </c>
      <c r="F15562" s="40" t="s">
        <v>240</v>
      </c>
      <c r="G15562" s="48">
        <v>24317</v>
      </c>
      <c r="H15562" s="48">
        <v>24860</v>
      </c>
      <c r="I15562" s="48">
        <v>18968</v>
      </c>
      <c r="J15562" s="48">
        <v>-5892</v>
      </c>
      <c r="U15562" s="48">
        <v>-5761</v>
      </c>
      <c r="AC15562" s="48">
        <v>-3575</v>
      </c>
      <c r="AF15562" s="48">
        <v>-2203</v>
      </c>
      <c r="AJ15562" s="48">
        <v>17</v>
      </c>
      <c r="AK15562" s="49">
        <v>0</v>
      </c>
      <c r="AL15562" s="49">
        <v>-131</v>
      </c>
    </row>
    <row r="15563" spans="1:38">
      <c r="A15563" s="37" t="s">
        <v>47</v>
      </c>
      <c r="B15563" s="38">
        <v>42834.708333333336</v>
      </c>
      <c r="C15563" s="39">
        <v>42834</v>
      </c>
      <c r="D15563" s="56">
        <v>10</v>
      </c>
      <c r="E15563" s="38">
        <v>42834.416666666664</v>
      </c>
      <c r="F15563" s="40" t="s">
        <v>240</v>
      </c>
      <c r="G15563" s="48">
        <v>24390</v>
      </c>
      <c r="H15563" s="48">
        <v>24907</v>
      </c>
      <c r="I15563" s="48">
        <v>20488</v>
      </c>
      <c r="J15563" s="48">
        <v>-4417</v>
      </c>
      <c r="U15563" s="48">
        <v>-4411</v>
      </c>
      <c r="AC15563" s="48">
        <v>-2849</v>
      </c>
      <c r="AF15563" s="48">
        <v>-1578</v>
      </c>
      <c r="AJ15563" s="48">
        <v>16</v>
      </c>
      <c r="AK15563" s="49">
        <v>-2</v>
      </c>
      <c r="AL15563" s="49">
        <v>-6</v>
      </c>
    </row>
    <row r="15564" spans="1:38">
      <c r="A15564" s="37" t="s">
        <v>47</v>
      </c>
      <c r="B15564" s="38">
        <v>42834.75</v>
      </c>
      <c r="C15564" s="39">
        <v>42834</v>
      </c>
      <c r="D15564" s="56">
        <v>11</v>
      </c>
      <c r="E15564" s="38">
        <v>42834.458333333336</v>
      </c>
      <c r="F15564" s="40" t="s">
        <v>240</v>
      </c>
      <c r="G15564" s="48">
        <v>24147</v>
      </c>
      <c r="H15564" s="48">
        <v>24759</v>
      </c>
      <c r="I15564" s="48">
        <v>21019</v>
      </c>
      <c r="J15564" s="48">
        <v>-3742</v>
      </c>
      <c r="U15564" s="48">
        <v>-3752</v>
      </c>
      <c r="AC15564" s="48">
        <v>-2594</v>
      </c>
      <c r="AF15564" s="48">
        <v>-1173</v>
      </c>
      <c r="AJ15564" s="48">
        <v>15</v>
      </c>
      <c r="AK15564" s="49">
        <v>2</v>
      </c>
      <c r="AL15564" s="49">
        <v>10</v>
      </c>
    </row>
    <row r="15565" spans="1:38">
      <c r="A15565" s="37" t="s">
        <v>47</v>
      </c>
      <c r="B15565" s="38">
        <v>42834.791666666664</v>
      </c>
      <c r="C15565" s="39">
        <v>42834</v>
      </c>
      <c r="D15565" s="56">
        <v>12</v>
      </c>
      <c r="E15565" s="38">
        <v>42834.5</v>
      </c>
      <c r="F15565" s="40" t="s">
        <v>240</v>
      </c>
      <c r="G15565" s="48">
        <v>23935</v>
      </c>
      <c r="H15565" s="48">
        <v>24374</v>
      </c>
      <c r="I15565" s="48">
        <v>21288</v>
      </c>
      <c r="J15565" s="48">
        <v>-3088</v>
      </c>
      <c r="U15565" s="48">
        <v>-3089</v>
      </c>
      <c r="AC15565" s="48">
        <v>-2350</v>
      </c>
      <c r="AF15565" s="48">
        <v>-750</v>
      </c>
      <c r="AJ15565" s="48">
        <v>11</v>
      </c>
      <c r="AK15565" s="49">
        <v>2</v>
      </c>
      <c r="AL15565" s="49">
        <v>1</v>
      </c>
    </row>
    <row r="15566" spans="1:38">
      <c r="A15566" s="37" t="s">
        <v>47</v>
      </c>
      <c r="B15566" s="38">
        <v>42834.833333333336</v>
      </c>
      <c r="C15566" s="39">
        <v>42834</v>
      </c>
      <c r="D15566" s="56">
        <v>13</v>
      </c>
      <c r="E15566" s="38">
        <v>42834.541666666664</v>
      </c>
      <c r="F15566" s="40" t="s">
        <v>240</v>
      </c>
      <c r="G15566" s="48">
        <v>23630</v>
      </c>
      <c r="H15566" s="48">
        <v>23944</v>
      </c>
      <c r="I15566" s="48">
        <v>21322</v>
      </c>
      <c r="J15566" s="48">
        <v>-2624</v>
      </c>
      <c r="U15566" s="48">
        <v>-2631</v>
      </c>
      <c r="AC15566" s="48">
        <v>-1934</v>
      </c>
      <c r="AF15566" s="48">
        <v>-708</v>
      </c>
      <c r="AJ15566" s="48">
        <v>11</v>
      </c>
      <c r="AK15566" s="49">
        <v>2</v>
      </c>
      <c r="AL15566" s="49">
        <v>7</v>
      </c>
    </row>
    <row r="15567" spans="1:38">
      <c r="A15567" s="37" t="s">
        <v>47</v>
      </c>
      <c r="B15567" s="38">
        <v>42834.875</v>
      </c>
      <c r="C15567" s="39">
        <v>42834</v>
      </c>
      <c r="D15567" s="56">
        <v>14</v>
      </c>
      <c r="E15567" s="38">
        <v>42834.583333333336</v>
      </c>
      <c r="F15567" s="40" t="s">
        <v>240</v>
      </c>
      <c r="G15567" s="48">
        <v>23496</v>
      </c>
      <c r="H15567" s="48">
        <v>23698</v>
      </c>
      <c r="I15567" s="48">
        <v>21166</v>
      </c>
      <c r="J15567" s="48">
        <v>-2531</v>
      </c>
      <c r="U15567" s="48">
        <v>-2528</v>
      </c>
      <c r="AC15567" s="48">
        <v>-1982</v>
      </c>
      <c r="AF15567" s="48">
        <v>-557</v>
      </c>
      <c r="AJ15567" s="48">
        <v>11</v>
      </c>
      <c r="AK15567" s="49">
        <v>-1</v>
      </c>
      <c r="AL15567" s="49">
        <v>-3</v>
      </c>
    </row>
    <row r="15568" spans="1:38">
      <c r="A15568" s="37" t="s">
        <v>47</v>
      </c>
      <c r="B15568" s="38">
        <v>42834.916666666664</v>
      </c>
      <c r="C15568" s="39">
        <v>42834</v>
      </c>
      <c r="D15568" s="56">
        <v>15</v>
      </c>
      <c r="E15568" s="38">
        <v>42834.625</v>
      </c>
      <c r="F15568" s="40" t="s">
        <v>240</v>
      </c>
      <c r="G15568" s="48">
        <v>23674</v>
      </c>
      <c r="H15568" s="48">
        <v>23501</v>
      </c>
      <c r="I15568" s="48">
        <v>21000</v>
      </c>
      <c r="J15568" s="48">
        <v>-2504</v>
      </c>
      <c r="U15568" s="48">
        <v>-2509</v>
      </c>
      <c r="AC15568" s="48">
        <v>-1950</v>
      </c>
      <c r="AF15568" s="48">
        <v>-573</v>
      </c>
      <c r="AJ15568" s="48">
        <v>14</v>
      </c>
      <c r="AK15568" s="49">
        <v>3</v>
      </c>
      <c r="AL15568" s="49">
        <v>5</v>
      </c>
    </row>
    <row r="15569" spans="1:38">
      <c r="A15569" s="37" t="s">
        <v>47</v>
      </c>
      <c r="B15569" s="38">
        <v>42834.958333333336</v>
      </c>
      <c r="C15569" s="39">
        <v>42834</v>
      </c>
      <c r="D15569" s="56">
        <v>16</v>
      </c>
      <c r="E15569" s="38">
        <v>42834.666666666664</v>
      </c>
      <c r="F15569" s="40" t="s">
        <v>240</v>
      </c>
      <c r="G15569" s="48">
        <v>24211</v>
      </c>
      <c r="H15569" s="48">
        <v>23942</v>
      </c>
      <c r="I15569" s="48">
        <v>21243</v>
      </c>
      <c r="J15569" s="48">
        <v>-2697</v>
      </c>
      <c r="U15569" s="48">
        <v>-2696</v>
      </c>
      <c r="AC15569" s="48">
        <v>-2139</v>
      </c>
      <c r="AF15569" s="48">
        <v>-571</v>
      </c>
      <c r="AJ15569" s="48">
        <v>14</v>
      </c>
      <c r="AK15569" s="49">
        <v>-2</v>
      </c>
      <c r="AL15569" s="49">
        <v>-1</v>
      </c>
    </row>
    <row r="15570" spans="1:38">
      <c r="A15570" s="37" t="s">
        <v>47</v>
      </c>
      <c r="B15570" s="38">
        <v>42835</v>
      </c>
      <c r="C15570" s="39">
        <v>42834</v>
      </c>
      <c r="D15570" s="56">
        <v>17</v>
      </c>
      <c r="E15570" s="38">
        <v>42834.708333333336</v>
      </c>
      <c r="F15570" s="40" t="s">
        <v>240</v>
      </c>
      <c r="G15570" s="48">
        <v>25111</v>
      </c>
      <c r="H15570" s="48">
        <v>24753</v>
      </c>
      <c r="I15570" s="48">
        <v>21672</v>
      </c>
      <c r="J15570" s="48">
        <v>-3083</v>
      </c>
      <c r="U15570" s="48">
        <v>-3077</v>
      </c>
      <c r="AC15570" s="48">
        <v>-2423</v>
      </c>
      <c r="AF15570" s="48">
        <v>-665</v>
      </c>
      <c r="AJ15570" s="48">
        <v>11</v>
      </c>
      <c r="AK15570" s="49">
        <v>2</v>
      </c>
      <c r="AL15570" s="49">
        <v>-6</v>
      </c>
    </row>
    <row r="15571" spans="1:38">
      <c r="A15571" s="37" t="s">
        <v>47</v>
      </c>
      <c r="B15571" s="38">
        <v>42835.041666666664</v>
      </c>
      <c r="C15571" s="39">
        <v>42834</v>
      </c>
      <c r="D15571" s="56">
        <v>18</v>
      </c>
      <c r="E15571" s="38">
        <v>42834.75</v>
      </c>
      <c r="F15571" s="40" t="s">
        <v>240</v>
      </c>
      <c r="G15571" s="48">
        <v>26373</v>
      </c>
      <c r="H15571" s="48">
        <v>25839</v>
      </c>
      <c r="I15571" s="48">
        <v>21111</v>
      </c>
      <c r="J15571" s="48">
        <v>-4730</v>
      </c>
      <c r="U15571" s="48">
        <v>-4705</v>
      </c>
      <c r="AC15571" s="48">
        <v>-3240</v>
      </c>
      <c r="AF15571" s="48">
        <v>-1479</v>
      </c>
      <c r="AJ15571" s="48">
        <v>14</v>
      </c>
      <c r="AK15571" s="49">
        <v>2</v>
      </c>
      <c r="AL15571" s="49">
        <v>-25</v>
      </c>
    </row>
    <row r="15572" spans="1:38">
      <c r="A15572" s="37" t="s">
        <v>47</v>
      </c>
      <c r="B15572" s="38">
        <v>42835.083333333336</v>
      </c>
      <c r="C15572" s="39">
        <v>42834</v>
      </c>
      <c r="D15572" s="56">
        <v>19</v>
      </c>
      <c r="E15572" s="38">
        <v>42834.791666666664</v>
      </c>
      <c r="F15572" s="40" t="s">
        <v>240</v>
      </c>
      <c r="G15572" s="48">
        <v>27762</v>
      </c>
      <c r="H15572" s="48">
        <v>27539</v>
      </c>
      <c r="I15572" s="48">
        <v>19872</v>
      </c>
      <c r="J15572" s="48">
        <v>-7666</v>
      </c>
      <c r="U15572" s="48">
        <v>-7363</v>
      </c>
      <c r="AC15572" s="48">
        <v>-4422</v>
      </c>
      <c r="AF15572" s="48">
        <v>-2952</v>
      </c>
      <c r="AJ15572" s="48">
        <v>11</v>
      </c>
      <c r="AK15572" s="49">
        <v>-1</v>
      </c>
      <c r="AL15572" s="49">
        <v>-303</v>
      </c>
    </row>
    <row r="15573" spans="1:38">
      <c r="A15573" s="37" t="s">
        <v>47</v>
      </c>
      <c r="B15573" s="38">
        <v>42835.125</v>
      </c>
      <c r="C15573" s="39">
        <v>42834</v>
      </c>
      <c r="D15573" s="56">
        <v>20</v>
      </c>
      <c r="E15573" s="38">
        <v>42834.833333333336</v>
      </c>
      <c r="F15573" s="40" t="s">
        <v>240</v>
      </c>
      <c r="G15573" s="48">
        <v>29687</v>
      </c>
      <c r="H15573" s="48">
        <v>29708</v>
      </c>
      <c r="I15573" s="48">
        <v>21832</v>
      </c>
      <c r="J15573" s="48">
        <v>-7875</v>
      </c>
      <c r="U15573" s="48">
        <v>-7554</v>
      </c>
      <c r="AC15573" s="48">
        <v>-4625</v>
      </c>
      <c r="AF15573" s="48">
        <v>-2938</v>
      </c>
      <c r="AJ15573" s="48">
        <v>9</v>
      </c>
      <c r="AK15573" s="49">
        <v>-1</v>
      </c>
      <c r="AL15573" s="49">
        <v>-321</v>
      </c>
    </row>
    <row r="15574" spans="1:38">
      <c r="A15574" s="37" t="s">
        <v>47</v>
      </c>
      <c r="B15574" s="38">
        <v>42835.166666666664</v>
      </c>
      <c r="C15574" s="39">
        <v>42834</v>
      </c>
      <c r="D15574" s="56">
        <v>21</v>
      </c>
      <c r="E15574" s="38">
        <v>42834.875</v>
      </c>
      <c r="F15574" s="40" t="s">
        <v>240</v>
      </c>
      <c r="G15574" s="48">
        <v>31066</v>
      </c>
      <c r="H15574" s="48">
        <v>30687</v>
      </c>
      <c r="I15574" s="48">
        <v>22466</v>
      </c>
      <c r="J15574" s="48">
        <v>-8222</v>
      </c>
      <c r="U15574" s="48">
        <v>-7912</v>
      </c>
      <c r="AC15574" s="48">
        <v>-4741</v>
      </c>
      <c r="AF15574" s="48">
        <v>-3200</v>
      </c>
      <c r="AJ15574" s="48">
        <v>29</v>
      </c>
      <c r="AK15574" s="49">
        <v>1</v>
      </c>
      <c r="AL15574" s="49">
        <v>-310</v>
      </c>
    </row>
    <row r="15575" spans="1:38">
      <c r="A15575" s="37" t="s">
        <v>47</v>
      </c>
      <c r="B15575" s="38">
        <v>42835.208333333336</v>
      </c>
      <c r="C15575" s="39">
        <v>42834</v>
      </c>
      <c r="D15575" s="56">
        <v>22</v>
      </c>
      <c r="E15575" s="38">
        <v>42834.916666666664</v>
      </c>
      <c r="F15575" s="40" t="s">
        <v>240</v>
      </c>
      <c r="G15575" s="48">
        <v>30117</v>
      </c>
      <c r="H15575" s="48">
        <v>29654</v>
      </c>
      <c r="I15575" s="48">
        <v>20948</v>
      </c>
      <c r="J15575" s="48">
        <v>-8705</v>
      </c>
      <c r="U15575" s="48">
        <v>-8398</v>
      </c>
      <c r="AC15575" s="48">
        <v>-4790</v>
      </c>
      <c r="AF15575" s="48">
        <v>-3620</v>
      </c>
      <c r="AJ15575" s="48">
        <v>12</v>
      </c>
      <c r="AK15575" s="49">
        <v>-1</v>
      </c>
      <c r="AL15575" s="49">
        <v>-307</v>
      </c>
    </row>
    <row r="15576" spans="1:38">
      <c r="A15576" s="37" t="s">
        <v>47</v>
      </c>
      <c r="B15576" s="38">
        <v>42835.25</v>
      </c>
      <c r="C15576" s="39">
        <v>42834</v>
      </c>
      <c r="D15576" s="56">
        <v>23</v>
      </c>
      <c r="E15576" s="38">
        <v>42834.958333333336</v>
      </c>
      <c r="F15576" s="40" t="s">
        <v>240</v>
      </c>
      <c r="G15576" s="48">
        <v>28219</v>
      </c>
      <c r="H15576" s="48">
        <v>27693</v>
      </c>
      <c r="I15576" s="48">
        <v>19190</v>
      </c>
      <c r="J15576" s="48">
        <v>-8502</v>
      </c>
      <c r="U15576" s="48">
        <v>-8487</v>
      </c>
      <c r="AC15576" s="48">
        <v>-5259</v>
      </c>
      <c r="AF15576" s="48">
        <v>-3235</v>
      </c>
      <c r="AJ15576" s="48">
        <v>7</v>
      </c>
      <c r="AK15576" s="49">
        <v>-1</v>
      </c>
      <c r="AL15576" s="49">
        <v>-15</v>
      </c>
    </row>
    <row r="15577" spans="1:38">
      <c r="A15577" s="37" t="s">
        <v>47</v>
      </c>
      <c r="B15577" s="38">
        <v>42835.291666666664</v>
      </c>
      <c r="C15577" s="39">
        <v>42834</v>
      </c>
      <c r="D15577" s="56">
        <v>24</v>
      </c>
      <c r="E15577" s="38">
        <v>42835</v>
      </c>
      <c r="F15577" s="40" t="s">
        <v>240</v>
      </c>
      <c r="G15577" s="48">
        <v>26057</v>
      </c>
      <c r="H15577" s="48">
        <v>25542</v>
      </c>
      <c r="I15577" s="48">
        <v>17689</v>
      </c>
      <c r="J15577" s="48">
        <v>-7855</v>
      </c>
      <c r="U15577" s="48">
        <v>-7852</v>
      </c>
      <c r="AC15577" s="48">
        <v>-5383</v>
      </c>
      <c r="AF15577" s="48">
        <v>-2475</v>
      </c>
      <c r="AJ15577" s="48">
        <v>6</v>
      </c>
      <c r="AK15577" s="49">
        <v>2</v>
      </c>
      <c r="AL15577" s="49">
        <v>-3</v>
      </c>
    </row>
    <row r="15578" spans="1:38">
      <c r="A15578" s="37" t="s">
        <v>47</v>
      </c>
      <c r="B15578" s="38">
        <v>42835.333333333336</v>
      </c>
      <c r="C15578" s="39">
        <v>42835</v>
      </c>
      <c r="D15578" s="56">
        <v>1</v>
      </c>
      <c r="E15578" s="38">
        <v>42835.041666666664</v>
      </c>
      <c r="F15578" s="40" t="s">
        <v>240</v>
      </c>
      <c r="G15578" s="48">
        <v>24646</v>
      </c>
      <c r="H15578" s="48">
        <v>24161</v>
      </c>
      <c r="I15578" s="48">
        <v>16605</v>
      </c>
      <c r="J15578" s="48">
        <v>-7556</v>
      </c>
      <c r="U15578" s="48">
        <v>-7550</v>
      </c>
      <c r="AC15578" s="48">
        <v>-5347</v>
      </c>
      <c r="AF15578" s="48">
        <v>-2193</v>
      </c>
      <c r="AJ15578" s="48">
        <v>-10</v>
      </c>
      <c r="AK15578" s="49">
        <v>0</v>
      </c>
      <c r="AL15578" s="49">
        <v>-6</v>
      </c>
    </row>
    <row r="15579" spans="1:38">
      <c r="A15579" s="37" t="s">
        <v>47</v>
      </c>
      <c r="B15579" s="38">
        <v>42835.375</v>
      </c>
      <c r="C15579" s="39">
        <v>42835</v>
      </c>
      <c r="D15579" s="56">
        <v>2</v>
      </c>
      <c r="E15579" s="38">
        <v>42835.083333333336</v>
      </c>
      <c r="F15579" s="40" t="s">
        <v>240</v>
      </c>
      <c r="G15579" s="48">
        <v>23588</v>
      </c>
      <c r="H15579" s="48">
        <v>23288</v>
      </c>
      <c r="I15579" s="48">
        <v>16412</v>
      </c>
      <c r="J15579" s="48">
        <v>-6877</v>
      </c>
      <c r="U15579" s="48">
        <v>-6875</v>
      </c>
      <c r="AC15579" s="48">
        <v>-4976</v>
      </c>
      <c r="AF15579" s="48">
        <v>-1852</v>
      </c>
      <c r="AJ15579" s="48">
        <v>-47</v>
      </c>
      <c r="AK15579" s="49">
        <v>1</v>
      </c>
      <c r="AL15579" s="49">
        <v>-2</v>
      </c>
    </row>
    <row r="15580" spans="1:38">
      <c r="A15580" s="37" t="s">
        <v>47</v>
      </c>
      <c r="B15580" s="38">
        <v>42835.416666666664</v>
      </c>
      <c r="C15580" s="39">
        <v>42835</v>
      </c>
      <c r="D15580" s="56">
        <v>3</v>
      </c>
      <c r="E15580" s="38">
        <v>42835.125</v>
      </c>
      <c r="F15580" s="40" t="s">
        <v>240</v>
      </c>
      <c r="G15580" s="48">
        <v>23141</v>
      </c>
      <c r="H15580" s="48">
        <v>22770</v>
      </c>
      <c r="I15580" s="48">
        <v>16146</v>
      </c>
      <c r="J15580" s="48">
        <v>-6624</v>
      </c>
      <c r="U15580" s="48">
        <v>-6616</v>
      </c>
      <c r="AC15580" s="48">
        <v>-4831</v>
      </c>
      <c r="AF15580" s="48">
        <v>-1714</v>
      </c>
      <c r="AJ15580" s="48">
        <v>-71</v>
      </c>
      <c r="AK15580" s="49">
        <v>0</v>
      </c>
      <c r="AL15580" s="49">
        <v>-8</v>
      </c>
    </row>
    <row r="15581" spans="1:38">
      <c r="A15581" s="37" t="s">
        <v>47</v>
      </c>
      <c r="B15581" s="38">
        <v>42835.458333333336</v>
      </c>
      <c r="C15581" s="39">
        <v>42835</v>
      </c>
      <c r="D15581" s="56">
        <v>4</v>
      </c>
      <c r="E15581" s="38">
        <v>42835.166666666664</v>
      </c>
      <c r="F15581" s="40" t="s">
        <v>240</v>
      </c>
      <c r="G15581" s="48">
        <v>23063</v>
      </c>
      <c r="H15581" s="48">
        <v>22831</v>
      </c>
      <c r="I15581" s="48">
        <v>15975</v>
      </c>
      <c r="J15581" s="48">
        <v>-6857</v>
      </c>
      <c r="U15581" s="48">
        <v>-6850</v>
      </c>
      <c r="AC15581" s="48">
        <v>-5096</v>
      </c>
      <c r="AF15581" s="48">
        <v>-1712</v>
      </c>
      <c r="AJ15581" s="48">
        <v>-42</v>
      </c>
      <c r="AK15581" s="49">
        <v>1</v>
      </c>
      <c r="AL15581" s="49">
        <v>-7</v>
      </c>
    </row>
    <row r="15582" spans="1:38">
      <c r="A15582" s="37" t="s">
        <v>47</v>
      </c>
      <c r="B15582" s="38">
        <v>42835.5</v>
      </c>
      <c r="C15582" s="39">
        <v>42835</v>
      </c>
      <c r="D15582" s="56">
        <v>5</v>
      </c>
      <c r="E15582" s="38">
        <v>42835.208333333336</v>
      </c>
      <c r="F15582" s="40" t="s">
        <v>240</v>
      </c>
      <c r="G15582" s="48">
        <v>23726</v>
      </c>
      <c r="H15582" s="48">
        <v>23554</v>
      </c>
      <c r="I15582" s="48">
        <v>16142</v>
      </c>
      <c r="J15582" s="48">
        <v>-7413</v>
      </c>
      <c r="U15582" s="48">
        <v>-7397</v>
      </c>
      <c r="AC15582" s="48">
        <v>-5496</v>
      </c>
      <c r="AF15582" s="48">
        <v>-1888</v>
      </c>
      <c r="AJ15582" s="48">
        <v>-13</v>
      </c>
      <c r="AK15582" s="49">
        <v>1</v>
      </c>
      <c r="AL15582" s="49">
        <v>-16</v>
      </c>
    </row>
    <row r="15583" spans="1:38">
      <c r="A15583" s="37" t="s">
        <v>47</v>
      </c>
      <c r="B15583" s="38">
        <v>42835.541666666664</v>
      </c>
      <c r="C15583" s="39">
        <v>42835</v>
      </c>
      <c r="D15583" s="56">
        <v>6</v>
      </c>
      <c r="E15583" s="38">
        <v>42835.25</v>
      </c>
      <c r="F15583" s="40" t="s">
        <v>240</v>
      </c>
      <c r="G15583" s="48">
        <v>25542</v>
      </c>
      <c r="H15583" s="48">
        <v>25310</v>
      </c>
      <c r="I15583" s="48">
        <v>17381</v>
      </c>
      <c r="J15583" s="48">
        <v>-7928</v>
      </c>
      <c r="U15583" s="48">
        <v>-7673</v>
      </c>
      <c r="AC15583" s="48">
        <v>-5019</v>
      </c>
      <c r="AF15583" s="48">
        <v>-2660</v>
      </c>
      <c r="AJ15583" s="48">
        <v>6</v>
      </c>
      <c r="AK15583" s="49">
        <v>-1</v>
      </c>
      <c r="AL15583" s="49">
        <v>-255</v>
      </c>
    </row>
    <row r="15584" spans="1:38">
      <c r="A15584" s="37" t="s">
        <v>47</v>
      </c>
      <c r="B15584" s="38">
        <v>42835.583333333336</v>
      </c>
      <c r="C15584" s="39">
        <v>42835</v>
      </c>
      <c r="D15584" s="56">
        <v>7</v>
      </c>
      <c r="E15584" s="38">
        <v>42835.291666666664</v>
      </c>
      <c r="F15584" s="40" t="s">
        <v>240</v>
      </c>
      <c r="G15584" s="48">
        <v>28317</v>
      </c>
      <c r="H15584" s="48">
        <v>27889</v>
      </c>
      <c r="I15584" s="48">
        <v>19186</v>
      </c>
      <c r="J15584" s="48">
        <v>-8704</v>
      </c>
      <c r="U15584" s="48">
        <v>-8399</v>
      </c>
      <c r="AC15584" s="48">
        <v>-4918</v>
      </c>
      <c r="AF15584" s="48">
        <v>-3493</v>
      </c>
      <c r="AJ15584" s="48">
        <v>12</v>
      </c>
      <c r="AK15584" s="49">
        <v>1</v>
      </c>
      <c r="AL15584" s="49">
        <v>-305</v>
      </c>
    </row>
    <row r="15585" spans="1:38">
      <c r="A15585" s="37" t="s">
        <v>47</v>
      </c>
      <c r="B15585" s="38">
        <v>42835.625</v>
      </c>
      <c r="C15585" s="39">
        <v>42835</v>
      </c>
      <c r="D15585" s="56">
        <v>8</v>
      </c>
      <c r="E15585" s="38">
        <v>42835.333333333336</v>
      </c>
      <c r="F15585" s="40" t="s">
        <v>240</v>
      </c>
      <c r="G15585" s="48">
        <v>30058</v>
      </c>
      <c r="H15585" s="48">
        <v>29392</v>
      </c>
      <c r="I15585" s="48">
        <v>21174</v>
      </c>
      <c r="J15585" s="48">
        <v>-8220</v>
      </c>
      <c r="U15585" s="48">
        <v>-7913</v>
      </c>
      <c r="AC15585" s="48">
        <v>-4431</v>
      </c>
      <c r="AF15585" s="48">
        <v>-3499</v>
      </c>
      <c r="AJ15585" s="48">
        <v>17</v>
      </c>
      <c r="AK15585" s="49">
        <v>2</v>
      </c>
      <c r="AL15585" s="49">
        <v>-307</v>
      </c>
    </row>
    <row r="15586" spans="1:38">
      <c r="A15586" s="37" t="s">
        <v>47</v>
      </c>
      <c r="B15586" s="38">
        <v>42835.666666666664</v>
      </c>
      <c r="C15586" s="39">
        <v>42835</v>
      </c>
      <c r="D15586" s="56">
        <v>9</v>
      </c>
      <c r="E15586" s="38">
        <v>42835.375</v>
      </c>
      <c r="F15586" s="40" t="s">
        <v>240</v>
      </c>
      <c r="G15586" s="48">
        <v>30147</v>
      </c>
      <c r="H15586" s="48">
        <v>29627</v>
      </c>
      <c r="I15586" s="48">
        <v>23179</v>
      </c>
      <c r="J15586" s="48">
        <v>-6447</v>
      </c>
      <c r="U15586" s="48">
        <v>-6318</v>
      </c>
      <c r="AC15586" s="48">
        <v>-3796</v>
      </c>
      <c r="AF15586" s="48">
        <v>-2524</v>
      </c>
      <c r="AJ15586" s="48">
        <v>2</v>
      </c>
      <c r="AK15586" s="49">
        <v>-1</v>
      </c>
      <c r="AL15586" s="49">
        <v>-129</v>
      </c>
    </row>
    <row r="15587" spans="1:38">
      <c r="A15587" s="37" t="s">
        <v>47</v>
      </c>
      <c r="B15587" s="38">
        <v>42835.708333333336</v>
      </c>
      <c r="C15587" s="39">
        <v>42835</v>
      </c>
      <c r="D15587" s="56">
        <v>10</v>
      </c>
      <c r="E15587" s="38">
        <v>42835.416666666664</v>
      </c>
      <c r="F15587" s="40" t="s">
        <v>240</v>
      </c>
      <c r="G15587" s="48">
        <v>29839</v>
      </c>
      <c r="H15587" s="48">
        <v>29365</v>
      </c>
      <c r="I15587" s="48">
        <v>24439</v>
      </c>
      <c r="J15587" s="48">
        <v>-4927</v>
      </c>
      <c r="U15587" s="48">
        <v>-4928</v>
      </c>
      <c r="AC15587" s="48">
        <v>-3262</v>
      </c>
      <c r="AF15587" s="48">
        <v>-1673</v>
      </c>
      <c r="AJ15587" s="48">
        <v>7</v>
      </c>
      <c r="AK15587" s="49">
        <v>1</v>
      </c>
      <c r="AL15587" s="49">
        <v>1</v>
      </c>
    </row>
    <row r="15588" spans="1:38">
      <c r="A15588" s="37" t="s">
        <v>47</v>
      </c>
      <c r="B15588" s="38">
        <v>42835.75</v>
      </c>
      <c r="C15588" s="39">
        <v>42835</v>
      </c>
      <c r="D15588" s="56">
        <v>11</v>
      </c>
      <c r="E15588" s="38">
        <v>42835.458333333336</v>
      </c>
      <c r="F15588" s="40" t="s">
        <v>240</v>
      </c>
      <c r="G15588" s="48">
        <v>29602</v>
      </c>
      <c r="H15588" s="48">
        <v>29116</v>
      </c>
      <c r="I15588" s="48">
        <v>25120</v>
      </c>
      <c r="J15588" s="48">
        <v>-3995</v>
      </c>
      <c r="U15588" s="48">
        <v>-3997</v>
      </c>
      <c r="AC15588" s="48">
        <v>-2481</v>
      </c>
      <c r="AF15588" s="48">
        <v>-1516</v>
      </c>
      <c r="AJ15588" s="48">
        <v>0</v>
      </c>
      <c r="AK15588" s="49">
        <v>-1</v>
      </c>
      <c r="AL15588" s="49">
        <v>2</v>
      </c>
    </row>
    <row r="15589" spans="1:38">
      <c r="A15589" s="37" t="s">
        <v>47</v>
      </c>
      <c r="B15589" s="38">
        <v>42835.791666666664</v>
      </c>
      <c r="C15589" s="39">
        <v>42835</v>
      </c>
      <c r="D15589" s="56">
        <v>12</v>
      </c>
      <c r="E15589" s="38">
        <v>42835.5</v>
      </c>
      <c r="F15589" s="40" t="s">
        <v>240</v>
      </c>
      <c r="G15589" s="48">
        <v>29358</v>
      </c>
      <c r="H15589" s="48">
        <v>29133</v>
      </c>
      <c r="I15589" s="48">
        <v>24869</v>
      </c>
      <c r="J15589" s="48">
        <v>-4265</v>
      </c>
      <c r="U15589" s="48">
        <v>-4264</v>
      </c>
      <c r="AC15589" s="48">
        <v>-2838</v>
      </c>
      <c r="AF15589" s="48">
        <v>-1424</v>
      </c>
      <c r="AJ15589" s="48">
        <v>-2</v>
      </c>
      <c r="AK15589" s="49">
        <v>1</v>
      </c>
      <c r="AL15589" s="49">
        <v>-1</v>
      </c>
    </row>
    <row r="15590" spans="1:38">
      <c r="A15590" s="37" t="s">
        <v>47</v>
      </c>
      <c r="B15590" s="38">
        <v>42835.833333333336</v>
      </c>
      <c r="C15590" s="39">
        <v>42835</v>
      </c>
      <c r="D15590" s="56">
        <v>13</v>
      </c>
      <c r="E15590" s="38">
        <v>42835.541666666664</v>
      </c>
      <c r="F15590" s="40" t="s">
        <v>240</v>
      </c>
      <c r="G15590" s="48">
        <v>29211</v>
      </c>
      <c r="H15590" s="48">
        <v>29315</v>
      </c>
      <c r="I15590" s="48">
        <v>24658</v>
      </c>
      <c r="J15590" s="48">
        <v>-4658</v>
      </c>
      <c r="U15590" s="48">
        <v>-4638</v>
      </c>
      <c r="AC15590" s="48">
        <v>-3129</v>
      </c>
      <c r="AF15590" s="48">
        <v>-1513</v>
      </c>
      <c r="AJ15590" s="48">
        <v>4</v>
      </c>
      <c r="AK15590" s="49">
        <v>1</v>
      </c>
      <c r="AL15590" s="49">
        <v>-20</v>
      </c>
    </row>
    <row r="15591" spans="1:38">
      <c r="A15591" s="37" t="s">
        <v>47</v>
      </c>
      <c r="B15591" s="38">
        <v>42835.875</v>
      </c>
      <c r="C15591" s="39">
        <v>42835</v>
      </c>
      <c r="D15591" s="56">
        <v>14</v>
      </c>
      <c r="E15591" s="38">
        <v>42835.583333333336</v>
      </c>
      <c r="F15591" s="40" t="s">
        <v>240</v>
      </c>
      <c r="G15591" s="48">
        <v>29295</v>
      </c>
      <c r="H15591" s="48">
        <v>29686</v>
      </c>
      <c r="I15591" s="48">
        <v>24547</v>
      </c>
      <c r="J15591" s="48">
        <v>-5138</v>
      </c>
      <c r="U15591" s="48">
        <v>-5131</v>
      </c>
      <c r="AC15591" s="48">
        <v>-3552</v>
      </c>
      <c r="AF15591" s="48">
        <v>-1578</v>
      </c>
      <c r="AJ15591" s="48">
        <v>-1</v>
      </c>
      <c r="AK15591" s="49">
        <v>-1</v>
      </c>
      <c r="AL15591" s="49">
        <v>-7</v>
      </c>
    </row>
    <row r="15592" spans="1:38">
      <c r="A15592" s="37" t="s">
        <v>47</v>
      </c>
      <c r="B15592" s="38">
        <v>42835.916666666664</v>
      </c>
      <c r="C15592" s="39">
        <v>42835</v>
      </c>
      <c r="D15592" s="56">
        <v>15</v>
      </c>
      <c r="E15592" s="38">
        <v>42835.625</v>
      </c>
      <c r="F15592" s="40" t="s">
        <v>240</v>
      </c>
      <c r="G15592" s="48">
        <v>29443</v>
      </c>
      <c r="H15592" s="48">
        <v>30005</v>
      </c>
      <c r="I15592" s="48">
        <v>24642</v>
      </c>
      <c r="J15592" s="48">
        <v>-5362</v>
      </c>
      <c r="U15592" s="48">
        <v>-5358</v>
      </c>
      <c r="AC15592" s="48">
        <v>-3518</v>
      </c>
      <c r="AF15592" s="48">
        <v>-1844</v>
      </c>
      <c r="AJ15592" s="48">
        <v>4</v>
      </c>
      <c r="AK15592" s="49">
        <v>-1</v>
      </c>
      <c r="AL15592" s="49">
        <v>-4</v>
      </c>
    </row>
    <row r="15593" spans="1:38">
      <c r="A15593" s="37" t="s">
        <v>47</v>
      </c>
      <c r="B15593" s="38">
        <v>42835.958333333336</v>
      </c>
      <c r="C15593" s="39">
        <v>42835</v>
      </c>
      <c r="D15593" s="56">
        <v>16</v>
      </c>
      <c r="E15593" s="38">
        <v>42835.666666666664</v>
      </c>
      <c r="F15593" s="40" t="s">
        <v>240</v>
      </c>
      <c r="G15593" s="48">
        <v>29630</v>
      </c>
      <c r="H15593" s="48">
        <v>30137</v>
      </c>
      <c r="I15593" s="48">
        <v>24725</v>
      </c>
      <c r="J15593" s="48">
        <v>-5413</v>
      </c>
      <c r="U15593" s="48">
        <v>-5409</v>
      </c>
      <c r="AC15593" s="48">
        <v>-3539</v>
      </c>
      <c r="AF15593" s="48">
        <v>-1869</v>
      </c>
      <c r="AJ15593" s="48">
        <v>-1</v>
      </c>
      <c r="AK15593" s="49">
        <v>1</v>
      </c>
      <c r="AL15593" s="49">
        <v>-4</v>
      </c>
    </row>
    <row r="15594" spans="1:38">
      <c r="A15594" s="37" t="s">
        <v>47</v>
      </c>
      <c r="B15594" s="38">
        <v>42836</v>
      </c>
      <c r="C15594" s="39">
        <v>42835</v>
      </c>
      <c r="D15594" s="56">
        <v>17</v>
      </c>
      <c r="E15594" s="38">
        <v>42835.708333333336</v>
      </c>
      <c r="F15594" s="40" t="s">
        <v>240</v>
      </c>
      <c r="G15594" s="48">
        <v>29954</v>
      </c>
      <c r="H15594" s="48">
        <v>30299</v>
      </c>
      <c r="I15594" s="48">
        <v>24301</v>
      </c>
      <c r="J15594" s="48">
        <v>-5997</v>
      </c>
      <c r="U15594" s="48">
        <v>-5991</v>
      </c>
      <c r="AC15594" s="48">
        <v>-3700</v>
      </c>
      <c r="AF15594" s="48">
        <v>-2291</v>
      </c>
      <c r="AJ15594" s="48">
        <v>0</v>
      </c>
      <c r="AK15594" s="49">
        <v>-1</v>
      </c>
      <c r="AL15594" s="49">
        <v>-6</v>
      </c>
    </row>
    <row r="15595" spans="1:38">
      <c r="A15595" s="37" t="s">
        <v>47</v>
      </c>
      <c r="B15595" s="38">
        <v>42836.041666666664</v>
      </c>
      <c r="C15595" s="39">
        <v>42835</v>
      </c>
      <c r="D15595" s="56">
        <v>18</v>
      </c>
      <c r="E15595" s="38">
        <v>42835.75</v>
      </c>
      <c r="F15595" s="40" t="s">
        <v>240</v>
      </c>
      <c r="G15595" s="48">
        <v>30498</v>
      </c>
      <c r="H15595" s="48">
        <v>30842</v>
      </c>
      <c r="I15595" s="48">
        <v>23617</v>
      </c>
      <c r="J15595" s="48">
        <v>-7226</v>
      </c>
      <c r="U15595" s="48">
        <v>-7195</v>
      </c>
      <c r="AC15595" s="48">
        <v>-4412</v>
      </c>
      <c r="AF15595" s="48">
        <v>-2777</v>
      </c>
      <c r="AJ15595" s="48">
        <v>-6</v>
      </c>
      <c r="AK15595" s="49">
        <v>1</v>
      </c>
      <c r="AL15595" s="49">
        <v>-31</v>
      </c>
    </row>
    <row r="15596" spans="1:38">
      <c r="A15596" s="37" t="s">
        <v>47</v>
      </c>
      <c r="B15596" s="38">
        <v>42836.083333333336</v>
      </c>
      <c r="C15596" s="39">
        <v>42835</v>
      </c>
      <c r="D15596" s="56">
        <v>19</v>
      </c>
      <c r="E15596" s="38">
        <v>42835.791666666664</v>
      </c>
      <c r="F15596" s="40" t="s">
        <v>240</v>
      </c>
      <c r="G15596" s="48">
        <v>31139</v>
      </c>
      <c r="H15596" s="48">
        <v>31604</v>
      </c>
      <c r="I15596" s="48">
        <v>22606</v>
      </c>
      <c r="J15596" s="48">
        <v>-8998</v>
      </c>
      <c r="U15596" s="48">
        <v>-8665</v>
      </c>
      <c r="AC15596" s="48">
        <v>-5128</v>
      </c>
      <c r="AF15596" s="48">
        <v>-3538</v>
      </c>
      <c r="AJ15596" s="48">
        <v>1</v>
      </c>
      <c r="AK15596" s="49">
        <v>0</v>
      </c>
      <c r="AL15596" s="49">
        <v>-333</v>
      </c>
    </row>
    <row r="15597" spans="1:38">
      <c r="A15597" s="37" t="s">
        <v>47</v>
      </c>
      <c r="B15597" s="38">
        <v>42836.125</v>
      </c>
      <c r="C15597" s="39">
        <v>42835</v>
      </c>
      <c r="D15597" s="56">
        <v>20</v>
      </c>
      <c r="E15597" s="38">
        <v>42835.833333333336</v>
      </c>
      <c r="F15597" s="40" t="s">
        <v>240</v>
      </c>
      <c r="G15597" s="48">
        <v>32701</v>
      </c>
      <c r="H15597" s="48">
        <v>33157</v>
      </c>
      <c r="I15597" s="48">
        <v>24098</v>
      </c>
      <c r="J15597" s="48">
        <v>-9058</v>
      </c>
      <c r="U15597" s="48">
        <v>-8763</v>
      </c>
      <c r="AC15597" s="48">
        <v>-5091</v>
      </c>
      <c r="AF15597" s="48">
        <v>-3675</v>
      </c>
      <c r="AJ15597" s="48">
        <v>3</v>
      </c>
      <c r="AK15597" s="49">
        <v>-1</v>
      </c>
      <c r="AL15597" s="49">
        <v>-295</v>
      </c>
    </row>
    <row r="15598" spans="1:38">
      <c r="A15598" s="37" t="s">
        <v>47</v>
      </c>
      <c r="B15598" s="38">
        <v>42836.166666666664</v>
      </c>
      <c r="C15598" s="39">
        <v>42835</v>
      </c>
      <c r="D15598" s="56">
        <v>21</v>
      </c>
      <c r="E15598" s="38">
        <v>42835.875</v>
      </c>
      <c r="F15598" s="40" t="s">
        <v>240</v>
      </c>
      <c r="G15598" s="48">
        <v>33829</v>
      </c>
      <c r="H15598" s="48">
        <v>33640</v>
      </c>
      <c r="I15598" s="48">
        <v>24282</v>
      </c>
      <c r="J15598" s="48">
        <v>-9358</v>
      </c>
      <c r="U15598" s="48">
        <v>-9053</v>
      </c>
      <c r="AC15598" s="48">
        <v>-5088</v>
      </c>
      <c r="AF15598" s="48">
        <v>-3956</v>
      </c>
      <c r="AJ15598" s="48">
        <v>-9</v>
      </c>
      <c r="AK15598" s="49">
        <v>0</v>
      </c>
      <c r="AL15598" s="49">
        <v>-305</v>
      </c>
    </row>
    <row r="15599" spans="1:38">
      <c r="A15599" s="37" t="s">
        <v>47</v>
      </c>
      <c r="B15599" s="38">
        <v>42836.208333333336</v>
      </c>
      <c r="C15599" s="39">
        <v>42835</v>
      </c>
      <c r="D15599" s="56">
        <v>22</v>
      </c>
      <c r="E15599" s="38">
        <v>42835.916666666664</v>
      </c>
      <c r="F15599" s="40" t="s">
        <v>240</v>
      </c>
      <c r="G15599" s="48">
        <v>32534</v>
      </c>
      <c r="H15599" s="48">
        <v>32115</v>
      </c>
      <c r="I15599" s="48">
        <v>22472</v>
      </c>
      <c r="J15599" s="48">
        <v>-9645</v>
      </c>
      <c r="U15599" s="48">
        <v>-9324</v>
      </c>
      <c r="AC15599" s="48">
        <v>-5304</v>
      </c>
      <c r="AF15599" s="48">
        <v>-4046</v>
      </c>
      <c r="AJ15599" s="48">
        <v>26</v>
      </c>
      <c r="AK15599" s="49">
        <v>2</v>
      </c>
      <c r="AL15599" s="49">
        <v>-321</v>
      </c>
    </row>
    <row r="15600" spans="1:38">
      <c r="A15600" s="37" t="s">
        <v>47</v>
      </c>
      <c r="B15600" s="38">
        <v>42836.25</v>
      </c>
      <c r="C15600" s="39">
        <v>42835</v>
      </c>
      <c r="D15600" s="56">
        <v>23</v>
      </c>
      <c r="E15600" s="38">
        <v>42835.958333333336</v>
      </c>
      <c r="F15600" s="40" t="s">
        <v>240</v>
      </c>
      <c r="G15600" s="48">
        <v>29992</v>
      </c>
      <c r="H15600" s="48">
        <v>29502</v>
      </c>
      <c r="I15600" s="48">
        <v>21067</v>
      </c>
      <c r="J15600" s="48">
        <v>-8434</v>
      </c>
      <c r="U15600" s="48">
        <v>-8334</v>
      </c>
      <c r="AC15600" s="48">
        <v>-4397</v>
      </c>
      <c r="AF15600" s="48">
        <v>-3938</v>
      </c>
      <c r="AJ15600" s="48">
        <v>1</v>
      </c>
      <c r="AK15600" s="49">
        <v>-1</v>
      </c>
      <c r="AL15600" s="49">
        <v>-100</v>
      </c>
    </row>
    <row r="15601" spans="1:38">
      <c r="A15601" s="37" t="s">
        <v>47</v>
      </c>
      <c r="B15601" s="38">
        <v>42836.291666666664</v>
      </c>
      <c r="C15601" s="39">
        <v>42835</v>
      </c>
      <c r="D15601" s="56">
        <v>24</v>
      </c>
      <c r="E15601" s="38">
        <v>42836</v>
      </c>
      <c r="F15601" s="40" t="s">
        <v>240</v>
      </c>
      <c r="G15601" s="48">
        <v>27608</v>
      </c>
      <c r="H15601" s="48">
        <v>27226</v>
      </c>
      <c r="I15601" s="48">
        <v>18848</v>
      </c>
      <c r="J15601" s="48">
        <v>-8377</v>
      </c>
      <c r="U15601" s="48">
        <v>-8371</v>
      </c>
      <c r="AC15601" s="48">
        <v>-4742</v>
      </c>
      <c r="AF15601" s="48">
        <v>-3614</v>
      </c>
      <c r="AJ15601" s="48">
        <v>-15</v>
      </c>
      <c r="AK15601" s="49">
        <v>-1</v>
      </c>
      <c r="AL15601" s="49">
        <v>-6</v>
      </c>
    </row>
    <row r="15602" spans="1:38">
      <c r="A15602" s="37" t="s">
        <v>47</v>
      </c>
      <c r="B15602" s="38">
        <v>42836.333333333336</v>
      </c>
      <c r="C15602" s="39">
        <v>42836</v>
      </c>
      <c r="D15602" s="56">
        <v>1</v>
      </c>
      <c r="E15602" s="38">
        <v>42836.041666666664</v>
      </c>
      <c r="F15602" s="40" t="s">
        <v>240</v>
      </c>
      <c r="G15602" s="48">
        <v>25684</v>
      </c>
      <c r="H15602" s="48">
        <v>25773</v>
      </c>
      <c r="I15602" s="48">
        <v>17160</v>
      </c>
      <c r="J15602" s="48">
        <v>-8614</v>
      </c>
      <c r="U15602" s="48">
        <v>-8601</v>
      </c>
      <c r="AC15602" s="48">
        <v>-5340</v>
      </c>
      <c r="AF15602" s="48">
        <v>-3238</v>
      </c>
      <c r="AJ15602" s="48">
        <v>-23</v>
      </c>
      <c r="AK15602" s="49">
        <v>1</v>
      </c>
      <c r="AL15602" s="49">
        <v>-13</v>
      </c>
    </row>
    <row r="15603" spans="1:38">
      <c r="A15603" s="37" t="s">
        <v>47</v>
      </c>
      <c r="B15603" s="38">
        <v>42836.375</v>
      </c>
      <c r="C15603" s="39">
        <v>42836</v>
      </c>
      <c r="D15603" s="56">
        <v>2</v>
      </c>
      <c r="E15603" s="38">
        <v>42836.083333333336</v>
      </c>
      <c r="F15603" s="40" t="s">
        <v>240</v>
      </c>
      <c r="G15603" s="48">
        <v>24504</v>
      </c>
      <c r="H15603" s="48">
        <v>24775</v>
      </c>
      <c r="I15603" s="48">
        <v>16825</v>
      </c>
      <c r="J15603" s="48">
        <v>-7950</v>
      </c>
      <c r="U15603" s="48">
        <v>-7935</v>
      </c>
      <c r="AC15603" s="48">
        <v>-5004</v>
      </c>
      <c r="AF15603" s="48">
        <v>-2922</v>
      </c>
      <c r="AJ15603" s="48">
        <v>-9</v>
      </c>
      <c r="AK15603" s="49">
        <v>0</v>
      </c>
      <c r="AL15603" s="49">
        <v>-15</v>
      </c>
    </row>
    <row r="15604" spans="1:38">
      <c r="A15604" s="37" t="s">
        <v>47</v>
      </c>
      <c r="B15604" s="38">
        <v>42836.416666666664</v>
      </c>
      <c r="C15604" s="39">
        <v>42836</v>
      </c>
      <c r="D15604" s="56">
        <v>3</v>
      </c>
      <c r="E15604" s="38">
        <v>42836.125</v>
      </c>
      <c r="F15604" s="40" t="s">
        <v>240</v>
      </c>
      <c r="G15604" s="48">
        <v>23860</v>
      </c>
      <c r="H15604" s="48">
        <v>24189</v>
      </c>
      <c r="I15604" s="48">
        <v>16338</v>
      </c>
      <c r="J15604" s="48">
        <v>-7852</v>
      </c>
      <c r="U15604" s="48">
        <v>-7846</v>
      </c>
      <c r="AC15604" s="48">
        <v>-5069</v>
      </c>
      <c r="AF15604" s="48">
        <v>-2738</v>
      </c>
      <c r="AJ15604" s="48">
        <v>-39</v>
      </c>
      <c r="AK15604" s="49">
        <v>1</v>
      </c>
      <c r="AL15604" s="49">
        <v>-6</v>
      </c>
    </row>
    <row r="15605" spans="1:38">
      <c r="A15605" s="37" t="s">
        <v>47</v>
      </c>
      <c r="B15605" s="38">
        <v>42836.458333333336</v>
      </c>
      <c r="C15605" s="39">
        <v>42836</v>
      </c>
      <c r="D15605" s="56">
        <v>4</v>
      </c>
      <c r="E15605" s="38">
        <v>42836.166666666664</v>
      </c>
      <c r="F15605" s="40" t="s">
        <v>240</v>
      </c>
      <c r="G15605" s="48">
        <v>23699</v>
      </c>
      <c r="H15605" s="48">
        <v>24030</v>
      </c>
      <c r="I15605" s="48">
        <v>16374</v>
      </c>
      <c r="J15605" s="48">
        <v>-7656</v>
      </c>
      <c r="U15605" s="48">
        <v>-7657</v>
      </c>
      <c r="AC15605" s="48">
        <v>-4859</v>
      </c>
      <c r="AF15605" s="48">
        <v>-2739</v>
      </c>
      <c r="AJ15605" s="48">
        <v>-59</v>
      </c>
      <c r="AK15605" s="49">
        <v>0</v>
      </c>
      <c r="AL15605" s="49">
        <v>1</v>
      </c>
    </row>
    <row r="15606" spans="1:38">
      <c r="A15606" s="37" t="s">
        <v>47</v>
      </c>
      <c r="B15606" s="38">
        <v>42836.5</v>
      </c>
      <c r="C15606" s="39">
        <v>42836</v>
      </c>
      <c r="D15606" s="56">
        <v>5</v>
      </c>
      <c r="E15606" s="38">
        <v>42836.208333333336</v>
      </c>
      <c r="F15606" s="40" t="s">
        <v>240</v>
      </c>
      <c r="G15606" s="48">
        <v>24270</v>
      </c>
      <c r="H15606" s="48">
        <v>24516</v>
      </c>
      <c r="I15606" s="48">
        <v>16656</v>
      </c>
      <c r="J15606" s="48">
        <v>-7859</v>
      </c>
      <c r="U15606" s="48">
        <v>-7848</v>
      </c>
      <c r="AC15606" s="48">
        <v>-4909</v>
      </c>
      <c r="AF15606" s="48">
        <v>-2883</v>
      </c>
      <c r="AJ15606" s="48">
        <v>-56</v>
      </c>
      <c r="AK15606" s="49">
        <v>-1</v>
      </c>
      <c r="AL15606" s="49">
        <v>-11</v>
      </c>
    </row>
    <row r="15607" spans="1:38">
      <c r="A15607" s="37" t="s">
        <v>47</v>
      </c>
      <c r="B15607" s="38">
        <v>42836.541666666664</v>
      </c>
      <c r="C15607" s="39">
        <v>42836</v>
      </c>
      <c r="D15607" s="56">
        <v>6</v>
      </c>
      <c r="E15607" s="38">
        <v>42836.25</v>
      </c>
      <c r="F15607" s="40" t="s">
        <v>240</v>
      </c>
      <c r="G15607" s="48">
        <v>25847</v>
      </c>
      <c r="H15607" s="48">
        <v>26198</v>
      </c>
      <c r="I15607" s="48">
        <v>17901</v>
      </c>
      <c r="J15607" s="48">
        <v>-8297</v>
      </c>
      <c r="U15607" s="48">
        <v>-8184</v>
      </c>
      <c r="AC15607" s="48">
        <v>-4690</v>
      </c>
      <c r="AF15607" s="48">
        <v>-3460</v>
      </c>
      <c r="AJ15607" s="48">
        <v>-34</v>
      </c>
      <c r="AK15607" s="49">
        <v>0</v>
      </c>
      <c r="AL15607" s="49">
        <v>-113</v>
      </c>
    </row>
    <row r="15608" spans="1:38">
      <c r="A15608" s="37" t="s">
        <v>47</v>
      </c>
      <c r="B15608" s="38">
        <v>42836.583333333336</v>
      </c>
      <c r="C15608" s="39">
        <v>42836</v>
      </c>
      <c r="D15608" s="56">
        <v>7</v>
      </c>
      <c r="E15608" s="38">
        <v>42836.291666666664</v>
      </c>
      <c r="F15608" s="40" t="s">
        <v>240</v>
      </c>
      <c r="G15608" s="48">
        <v>28362</v>
      </c>
      <c r="H15608" s="48">
        <v>28603</v>
      </c>
      <c r="I15608" s="48">
        <v>19743</v>
      </c>
      <c r="J15608" s="48">
        <v>-8861</v>
      </c>
      <c r="U15608" s="48">
        <v>-8662</v>
      </c>
      <c r="AC15608" s="48">
        <v>-4177</v>
      </c>
      <c r="AF15608" s="48">
        <v>-4482</v>
      </c>
      <c r="AJ15608" s="48">
        <v>-3</v>
      </c>
      <c r="AK15608" s="49">
        <v>1</v>
      </c>
      <c r="AL15608" s="49">
        <v>-199</v>
      </c>
    </row>
    <row r="15609" spans="1:38">
      <c r="A15609" s="37" t="s">
        <v>47</v>
      </c>
      <c r="B15609" s="38">
        <v>42836.625</v>
      </c>
      <c r="C15609" s="39">
        <v>42836</v>
      </c>
      <c r="D15609" s="56">
        <v>8</v>
      </c>
      <c r="E15609" s="38">
        <v>42836.333333333336</v>
      </c>
      <c r="F15609" s="40" t="s">
        <v>240</v>
      </c>
      <c r="G15609" s="48">
        <v>29920</v>
      </c>
      <c r="H15609" s="48">
        <v>29917</v>
      </c>
      <c r="I15609" s="48">
        <v>21560</v>
      </c>
      <c r="J15609" s="48">
        <v>-8356</v>
      </c>
      <c r="U15609" s="48">
        <v>-8163</v>
      </c>
      <c r="AC15609" s="48">
        <v>-3757</v>
      </c>
      <c r="AF15609" s="48">
        <v>-4411</v>
      </c>
      <c r="AJ15609" s="48">
        <v>5</v>
      </c>
      <c r="AK15609" s="49">
        <v>-1</v>
      </c>
      <c r="AL15609" s="49">
        <v>-193</v>
      </c>
    </row>
    <row r="15610" spans="1:38">
      <c r="A15610" s="37" t="s">
        <v>47</v>
      </c>
      <c r="B15610" s="38">
        <v>42836.666666666664</v>
      </c>
      <c r="C15610" s="39">
        <v>42836</v>
      </c>
      <c r="D15610" s="56">
        <v>9</v>
      </c>
      <c r="E15610" s="38">
        <v>42836.375</v>
      </c>
      <c r="F15610" s="40" t="s">
        <v>240</v>
      </c>
      <c r="G15610" s="48">
        <v>30197</v>
      </c>
      <c r="H15610" s="48">
        <v>30517</v>
      </c>
      <c r="I15610" s="48">
        <v>23584</v>
      </c>
      <c r="J15610" s="48">
        <v>-6932</v>
      </c>
      <c r="U15610" s="48">
        <v>-6930</v>
      </c>
      <c r="AC15610" s="48">
        <v>-3671</v>
      </c>
      <c r="AF15610" s="48">
        <v>-3256</v>
      </c>
      <c r="AJ15610" s="48">
        <v>-3</v>
      </c>
      <c r="AK15610" s="49">
        <v>-1</v>
      </c>
      <c r="AL15610" s="49">
        <v>-2</v>
      </c>
    </row>
    <row r="15611" spans="1:38">
      <c r="A15611" s="37" t="s">
        <v>47</v>
      </c>
      <c r="B15611" s="38">
        <v>42836.708333333336</v>
      </c>
      <c r="C15611" s="39">
        <v>42836</v>
      </c>
      <c r="D15611" s="56">
        <v>10</v>
      </c>
      <c r="E15611" s="38">
        <v>42836.416666666664</v>
      </c>
      <c r="F15611" s="40" t="s">
        <v>240</v>
      </c>
      <c r="G15611" s="48">
        <v>30228</v>
      </c>
      <c r="H15611" s="48">
        <v>30662</v>
      </c>
      <c r="I15611" s="48">
        <v>24170</v>
      </c>
      <c r="J15611" s="48">
        <v>-6494</v>
      </c>
      <c r="U15611" s="48">
        <v>-6500</v>
      </c>
      <c r="AC15611" s="48">
        <v>-4106</v>
      </c>
      <c r="AF15611" s="48">
        <v>-2384</v>
      </c>
      <c r="AJ15611" s="48">
        <v>-10</v>
      </c>
      <c r="AK15611" s="49">
        <v>2</v>
      </c>
      <c r="AL15611" s="49">
        <v>6</v>
      </c>
    </row>
    <row r="15612" spans="1:38">
      <c r="A15612" s="37" t="s">
        <v>47</v>
      </c>
      <c r="B15612" s="38">
        <v>42836.75</v>
      </c>
      <c r="C15612" s="39">
        <v>42836</v>
      </c>
      <c r="D15612" s="56">
        <v>11</v>
      </c>
      <c r="E15612" s="38">
        <v>42836.458333333336</v>
      </c>
      <c r="F15612" s="40" t="s">
        <v>240</v>
      </c>
      <c r="G15612" s="48">
        <v>30201</v>
      </c>
      <c r="H15612" s="48">
        <v>31023</v>
      </c>
      <c r="I15612" s="48">
        <v>24820</v>
      </c>
      <c r="J15612" s="48">
        <v>-6202</v>
      </c>
      <c r="U15612" s="48">
        <v>-6207</v>
      </c>
      <c r="AC15612" s="48">
        <v>-3823</v>
      </c>
      <c r="AF15612" s="48">
        <v>-2385</v>
      </c>
      <c r="AJ15612" s="48">
        <v>1</v>
      </c>
      <c r="AK15612" s="49">
        <v>-1</v>
      </c>
      <c r="AL15612" s="49">
        <v>5</v>
      </c>
    </row>
    <row r="15613" spans="1:38">
      <c r="A15613" s="37" t="s">
        <v>47</v>
      </c>
      <c r="B15613" s="38">
        <v>42836.791666666664</v>
      </c>
      <c r="C15613" s="39">
        <v>42836</v>
      </c>
      <c r="D15613" s="56">
        <v>12</v>
      </c>
      <c r="E15613" s="38">
        <v>42836.5</v>
      </c>
      <c r="F15613" s="40" t="s">
        <v>240</v>
      </c>
      <c r="G15613" s="48">
        <v>30004</v>
      </c>
      <c r="H15613" s="48">
        <v>30726</v>
      </c>
      <c r="I15613" s="48">
        <v>25576</v>
      </c>
      <c r="J15613" s="48">
        <v>-5150</v>
      </c>
      <c r="U15613" s="48">
        <v>-5153</v>
      </c>
      <c r="AC15613" s="48">
        <v>-3417</v>
      </c>
      <c r="AF15613" s="48">
        <v>-1740</v>
      </c>
      <c r="AJ15613" s="48">
        <v>4</v>
      </c>
      <c r="AK15613" s="49">
        <v>0</v>
      </c>
      <c r="AL15613" s="49">
        <v>3</v>
      </c>
    </row>
    <row r="15614" spans="1:38">
      <c r="A15614" s="37" t="s">
        <v>47</v>
      </c>
      <c r="B15614" s="38">
        <v>42836.833333333336</v>
      </c>
      <c r="C15614" s="39">
        <v>42836</v>
      </c>
      <c r="D15614" s="56">
        <v>13</v>
      </c>
      <c r="E15614" s="38">
        <v>42836.541666666664</v>
      </c>
      <c r="F15614" s="40" t="s">
        <v>240</v>
      </c>
      <c r="G15614" s="48">
        <v>29846</v>
      </c>
      <c r="H15614" s="48">
        <v>30840</v>
      </c>
      <c r="I15614" s="48">
        <v>25500</v>
      </c>
      <c r="J15614" s="48">
        <v>-5339</v>
      </c>
      <c r="U15614" s="48">
        <v>-5336</v>
      </c>
      <c r="AC15614" s="48">
        <v>-3608</v>
      </c>
      <c r="AF15614" s="48">
        <v>-1739</v>
      </c>
      <c r="AJ15614" s="48">
        <v>11</v>
      </c>
      <c r="AK15614" s="49">
        <v>-1</v>
      </c>
      <c r="AL15614" s="49">
        <v>-3</v>
      </c>
    </row>
    <row r="15615" spans="1:38">
      <c r="A15615" s="37" t="s">
        <v>47</v>
      </c>
      <c r="B15615" s="38">
        <v>42836.875</v>
      </c>
      <c r="C15615" s="39">
        <v>42836</v>
      </c>
      <c r="D15615" s="56">
        <v>14</v>
      </c>
      <c r="E15615" s="38">
        <v>42836.583333333336</v>
      </c>
      <c r="F15615" s="40" t="s">
        <v>240</v>
      </c>
      <c r="G15615" s="48">
        <v>29881</v>
      </c>
      <c r="H15615" s="48">
        <v>31284</v>
      </c>
      <c r="I15615" s="48">
        <v>26593</v>
      </c>
      <c r="J15615" s="48">
        <v>-4692</v>
      </c>
      <c r="U15615" s="48">
        <v>-4701</v>
      </c>
      <c r="AC15615" s="48">
        <v>-3112</v>
      </c>
      <c r="AF15615" s="48">
        <v>-1594</v>
      </c>
      <c r="AJ15615" s="48">
        <v>5</v>
      </c>
      <c r="AK15615" s="49">
        <v>1</v>
      </c>
      <c r="AL15615" s="49">
        <v>9</v>
      </c>
    </row>
    <row r="15616" spans="1:38">
      <c r="A15616" s="37" t="s">
        <v>47</v>
      </c>
      <c r="B15616" s="38">
        <v>42836.916666666664</v>
      </c>
      <c r="C15616" s="39">
        <v>42836</v>
      </c>
      <c r="D15616" s="56">
        <v>15</v>
      </c>
      <c r="E15616" s="38">
        <v>42836.625</v>
      </c>
      <c r="F15616" s="40" t="s">
        <v>240</v>
      </c>
      <c r="G15616" s="48">
        <v>29985</v>
      </c>
      <c r="H15616" s="48">
        <v>31336</v>
      </c>
      <c r="I15616" s="48">
        <v>26710</v>
      </c>
      <c r="J15616" s="48">
        <v>-4627</v>
      </c>
      <c r="U15616" s="48">
        <v>-4623</v>
      </c>
      <c r="AC15616" s="48">
        <v>-3211</v>
      </c>
      <c r="AF15616" s="48">
        <v>-1417</v>
      </c>
      <c r="AJ15616" s="48">
        <v>5</v>
      </c>
      <c r="AK15616" s="49">
        <v>1</v>
      </c>
      <c r="AL15616" s="49">
        <v>-4</v>
      </c>
    </row>
    <row r="15617" spans="1:38">
      <c r="A15617" s="37" t="s">
        <v>47</v>
      </c>
      <c r="B15617" s="38">
        <v>42836.958333333336</v>
      </c>
      <c r="C15617" s="39">
        <v>42836</v>
      </c>
      <c r="D15617" s="56">
        <v>16</v>
      </c>
      <c r="E15617" s="38">
        <v>42836.666666666664</v>
      </c>
      <c r="F15617" s="40" t="s">
        <v>240</v>
      </c>
      <c r="G15617" s="48">
        <v>30070</v>
      </c>
      <c r="H15617" s="48">
        <v>31487</v>
      </c>
      <c r="I15617" s="48">
        <v>26882</v>
      </c>
      <c r="J15617" s="48">
        <v>-4605</v>
      </c>
      <c r="U15617" s="48">
        <v>-4610</v>
      </c>
      <c r="AC15617" s="48">
        <v>-3023</v>
      </c>
      <c r="AF15617" s="48">
        <v>-1589</v>
      </c>
      <c r="AJ15617" s="48">
        <v>2</v>
      </c>
      <c r="AK15617" s="49">
        <v>0</v>
      </c>
      <c r="AL15617" s="49">
        <v>5</v>
      </c>
    </row>
    <row r="15618" spans="1:38">
      <c r="A15618" s="37" t="s">
        <v>47</v>
      </c>
      <c r="B15618" s="38">
        <v>42837</v>
      </c>
      <c r="C15618" s="39">
        <v>42836</v>
      </c>
      <c r="D15618" s="56">
        <v>17</v>
      </c>
      <c r="E15618" s="38">
        <v>42836.708333333336</v>
      </c>
      <c r="F15618" s="40" t="s">
        <v>240</v>
      </c>
      <c r="G15618" s="48">
        <v>30415</v>
      </c>
      <c r="H15618" s="48">
        <v>31608</v>
      </c>
      <c r="I15618" s="48">
        <v>27219</v>
      </c>
      <c r="J15618" s="48">
        <v>-4389</v>
      </c>
      <c r="U15618" s="48">
        <v>-4390</v>
      </c>
      <c r="AC15618" s="48">
        <v>-3075</v>
      </c>
      <c r="AF15618" s="48">
        <v>-1316</v>
      </c>
      <c r="AJ15618" s="48">
        <v>1</v>
      </c>
      <c r="AK15618" s="49">
        <v>0</v>
      </c>
      <c r="AL15618" s="49">
        <v>1</v>
      </c>
    </row>
    <row r="15619" spans="1:38">
      <c r="A15619" s="37" t="s">
        <v>47</v>
      </c>
      <c r="B15619" s="38">
        <v>42837.041666666664</v>
      </c>
      <c r="C15619" s="39">
        <v>42836</v>
      </c>
      <c r="D15619" s="56">
        <v>18</v>
      </c>
      <c r="E15619" s="38">
        <v>42836.75</v>
      </c>
      <c r="F15619" s="40" t="s">
        <v>240</v>
      </c>
      <c r="G15619" s="48">
        <v>30816</v>
      </c>
      <c r="H15619" s="48">
        <v>31689</v>
      </c>
      <c r="I15619" s="48">
        <v>26418</v>
      </c>
      <c r="J15619" s="48">
        <v>-5270</v>
      </c>
      <c r="U15619" s="48">
        <v>-5251</v>
      </c>
      <c r="AC15619" s="48">
        <v>-3365</v>
      </c>
      <c r="AF15619" s="48">
        <v>-1886</v>
      </c>
      <c r="AJ15619" s="48">
        <v>0</v>
      </c>
      <c r="AK15619" s="49">
        <v>-1</v>
      </c>
      <c r="AL15619" s="49">
        <v>-19</v>
      </c>
    </row>
    <row r="15620" spans="1:38">
      <c r="A15620" s="37" t="s">
        <v>47</v>
      </c>
      <c r="B15620" s="38">
        <v>42837.083333333336</v>
      </c>
      <c r="C15620" s="39">
        <v>42836</v>
      </c>
      <c r="D15620" s="56">
        <v>19</v>
      </c>
      <c r="E15620" s="38">
        <v>42836.791666666664</v>
      </c>
      <c r="F15620" s="40" t="s">
        <v>240</v>
      </c>
      <c r="G15620" s="48">
        <v>31238</v>
      </c>
      <c r="H15620" s="48">
        <v>32090</v>
      </c>
      <c r="I15620" s="48">
        <v>24478</v>
      </c>
      <c r="J15620" s="48">
        <v>-7612</v>
      </c>
      <c r="U15620" s="48">
        <v>-7440</v>
      </c>
      <c r="AC15620" s="48">
        <v>-4471</v>
      </c>
      <c r="AF15620" s="48">
        <v>-2978</v>
      </c>
      <c r="AJ15620" s="48">
        <v>9</v>
      </c>
      <c r="AK15620" s="49">
        <v>0</v>
      </c>
      <c r="AL15620" s="49">
        <v>-172</v>
      </c>
    </row>
    <row r="15621" spans="1:38">
      <c r="A15621" s="37" t="s">
        <v>47</v>
      </c>
      <c r="B15621" s="38">
        <v>42837.125</v>
      </c>
      <c r="C15621" s="39">
        <v>42836</v>
      </c>
      <c r="D15621" s="56">
        <v>20</v>
      </c>
      <c r="E15621" s="38">
        <v>42836.833333333336</v>
      </c>
      <c r="F15621" s="40" t="s">
        <v>240</v>
      </c>
      <c r="G15621" s="48">
        <v>32827</v>
      </c>
      <c r="H15621" s="48">
        <v>33669</v>
      </c>
      <c r="I15621" s="48">
        <v>24817</v>
      </c>
      <c r="J15621" s="48">
        <v>-8853</v>
      </c>
      <c r="U15621" s="48">
        <v>-8518</v>
      </c>
      <c r="AC15621" s="48">
        <v>-5246</v>
      </c>
      <c r="AF15621" s="48">
        <v>-3278</v>
      </c>
      <c r="AJ15621" s="48">
        <v>6</v>
      </c>
      <c r="AK15621" s="49">
        <v>1</v>
      </c>
      <c r="AL15621" s="49">
        <v>-335</v>
      </c>
    </row>
    <row r="15622" spans="1:38">
      <c r="A15622" s="37" t="s">
        <v>47</v>
      </c>
      <c r="B15622" s="38">
        <v>42837.166666666664</v>
      </c>
      <c r="C15622" s="39">
        <v>42836</v>
      </c>
      <c r="D15622" s="56">
        <v>21</v>
      </c>
      <c r="E15622" s="38">
        <v>42836.875</v>
      </c>
      <c r="F15622" s="40" t="s">
        <v>240</v>
      </c>
      <c r="G15622" s="48">
        <v>33862</v>
      </c>
      <c r="H15622" s="48">
        <v>33608</v>
      </c>
      <c r="I15622" s="48">
        <v>24931</v>
      </c>
      <c r="J15622" s="48">
        <v>-8676</v>
      </c>
      <c r="U15622" s="48">
        <v>-8349</v>
      </c>
      <c r="AC15622" s="48">
        <v>-4987</v>
      </c>
      <c r="AF15622" s="48">
        <v>-3362</v>
      </c>
      <c r="AJ15622" s="48">
        <v>0</v>
      </c>
      <c r="AK15622" s="49">
        <v>-1</v>
      </c>
      <c r="AL15622" s="49">
        <v>-327</v>
      </c>
    </row>
    <row r="15623" spans="1:38">
      <c r="A15623" s="37" t="s">
        <v>47</v>
      </c>
      <c r="B15623" s="38">
        <v>42837.208333333336</v>
      </c>
      <c r="C15623" s="39">
        <v>42836</v>
      </c>
      <c r="D15623" s="56">
        <v>22</v>
      </c>
      <c r="E15623" s="38">
        <v>42836.916666666664</v>
      </c>
      <c r="F15623" s="40" t="s">
        <v>240</v>
      </c>
      <c r="G15623" s="48">
        <v>32552</v>
      </c>
      <c r="H15623" s="48">
        <v>32218</v>
      </c>
      <c r="I15623" s="48">
        <v>23119</v>
      </c>
      <c r="J15623" s="48">
        <v>-9100</v>
      </c>
      <c r="U15623" s="48">
        <v>-8896</v>
      </c>
      <c r="AC15623" s="48">
        <v>-5263</v>
      </c>
      <c r="AF15623" s="48">
        <v>-3641</v>
      </c>
      <c r="AJ15623" s="48">
        <v>8</v>
      </c>
      <c r="AK15623" s="49">
        <v>1</v>
      </c>
      <c r="AL15623" s="49">
        <v>-204</v>
      </c>
    </row>
    <row r="15624" spans="1:38">
      <c r="A15624" s="37" t="s">
        <v>47</v>
      </c>
      <c r="B15624" s="38">
        <v>42837.25</v>
      </c>
      <c r="C15624" s="39">
        <v>42836</v>
      </c>
      <c r="D15624" s="56">
        <v>23</v>
      </c>
      <c r="E15624" s="38">
        <v>42836.958333333336</v>
      </c>
      <c r="F15624" s="40" t="s">
        <v>240</v>
      </c>
      <c r="G15624" s="48">
        <v>30012</v>
      </c>
      <c r="H15624" s="48">
        <v>29700</v>
      </c>
      <c r="I15624" s="48">
        <v>21774</v>
      </c>
      <c r="J15624" s="48">
        <v>-7924</v>
      </c>
      <c r="U15624" s="48">
        <v>-7915</v>
      </c>
      <c r="AC15624" s="48">
        <v>-4378</v>
      </c>
      <c r="AF15624" s="48">
        <v>-3545</v>
      </c>
      <c r="AJ15624" s="48">
        <v>8</v>
      </c>
      <c r="AK15624" s="49">
        <v>-2</v>
      </c>
      <c r="AL15624" s="49">
        <v>-9</v>
      </c>
    </row>
    <row r="15625" spans="1:38">
      <c r="A15625" s="37" t="s">
        <v>47</v>
      </c>
      <c r="B15625" s="38">
        <v>42837.291666666664</v>
      </c>
      <c r="C15625" s="39">
        <v>42836</v>
      </c>
      <c r="D15625" s="56">
        <v>24</v>
      </c>
      <c r="E15625" s="38">
        <v>42837</v>
      </c>
      <c r="F15625" s="40" t="s">
        <v>240</v>
      </c>
      <c r="G15625" s="48">
        <v>27507</v>
      </c>
      <c r="H15625" s="48">
        <v>27328</v>
      </c>
      <c r="I15625" s="48">
        <v>19648</v>
      </c>
      <c r="J15625" s="48">
        <v>-7681</v>
      </c>
      <c r="U15625" s="48">
        <v>-7682</v>
      </c>
      <c r="AC15625" s="48">
        <v>-4695</v>
      </c>
      <c r="AF15625" s="48">
        <v>-2997</v>
      </c>
      <c r="AJ15625" s="48">
        <v>10</v>
      </c>
      <c r="AK15625" s="49">
        <v>1</v>
      </c>
      <c r="AL15625" s="49">
        <v>1</v>
      </c>
    </row>
    <row r="15626" spans="1:38">
      <c r="A15626" s="37" t="s">
        <v>47</v>
      </c>
      <c r="B15626" s="38">
        <v>42837.333333333336</v>
      </c>
      <c r="C15626" s="39">
        <v>42837</v>
      </c>
      <c r="D15626" s="56">
        <v>1</v>
      </c>
      <c r="E15626" s="38">
        <v>42837.041666666664</v>
      </c>
      <c r="F15626" s="40" t="s">
        <v>240</v>
      </c>
      <c r="G15626" s="48">
        <v>25292</v>
      </c>
      <c r="H15626" s="48">
        <v>25767</v>
      </c>
      <c r="I15626" s="48">
        <v>18454</v>
      </c>
      <c r="J15626" s="48">
        <v>-7313</v>
      </c>
      <c r="U15626" s="48">
        <v>-7318</v>
      </c>
      <c r="AC15626" s="48">
        <v>-4705</v>
      </c>
      <c r="AF15626" s="48">
        <v>-2617</v>
      </c>
      <c r="AJ15626" s="48">
        <v>4</v>
      </c>
      <c r="AK15626" s="49">
        <v>0</v>
      </c>
      <c r="AL15626" s="49">
        <v>5</v>
      </c>
    </row>
    <row r="15627" spans="1:38">
      <c r="A15627" s="37" t="s">
        <v>47</v>
      </c>
      <c r="B15627" s="38">
        <v>42837.375</v>
      </c>
      <c r="C15627" s="39">
        <v>42837</v>
      </c>
      <c r="D15627" s="56">
        <v>2</v>
      </c>
      <c r="E15627" s="38">
        <v>42837.083333333336</v>
      </c>
      <c r="F15627" s="40" t="s">
        <v>240</v>
      </c>
      <c r="G15627" s="48">
        <v>24233</v>
      </c>
      <c r="H15627" s="48">
        <v>25017</v>
      </c>
      <c r="I15627" s="48">
        <v>17749</v>
      </c>
      <c r="J15627" s="48">
        <v>-7269</v>
      </c>
      <c r="U15627" s="48">
        <v>-7260</v>
      </c>
      <c r="AC15627" s="48">
        <v>-4774</v>
      </c>
      <c r="AF15627" s="48">
        <v>-2461</v>
      </c>
      <c r="AJ15627" s="48">
        <v>-25</v>
      </c>
      <c r="AK15627" s="49">
        <v>1</v>
      </c>
      <c r="AL15627" s="49">
        <v>-9</v>
      </c>
    </row>
    <row r="15628" spans="1:38">
      <c r="A15628" s="37" t="s">
        <v>47</v>
      </c>
      <c r="B15628" s="38">
        <v>42837.416666666664</v>
      </c>
      <c r="C15628" s="39">
        <v>42837</v>
      </c>
      <c r="D15628" s="56">
        <v>3</v>
      </c>
      <c r="E15628" s="38">
        <v>42837.125</v>
      </c>
      <c r="F15628" s="40" t="s">
        <v>240</v>
      </c>
      <c r="G15628" s="48">
        <v>23604</v>
      </c>
      <c r="H15628" s="48">
        <v>24546</v>
      </c>
      <c r="I15628" s="48">
        <v>17196</v>
      </c>
      <c r="J15628" s="48">
        <v>-7350</v>
      </c>
      <c r="U15628" s="48">
        <v>-7352</v>
      </c>
      <c r="AC15628" s="48">
        <v>-4810</v>
      </c>
      <c r="AF15628" s="48">
        <v>-2486</v>
      </c>
      <c r="AJ15628" s="48">
        <v>-56</v>
      </c>
      <c r="AK15628" s="49">
        <v>0</v>
      </c>
      <c r="AL15628" s="49">
        <v>2</v>
      </c>
    </row>
    <row r="15629" spans="1:38">
      <c r="A15629" s="37" t="s">
        <v>47</v>
      </c>
      <c r="B15629" s="38">
        <v>42837.458333333336</v>
      </c>
      <c r="C15629" s="39">
        <v>42837</v>
      </c>
      <c r="D15629" s="56">
        <v>4</v>
      </c>
      <c r="E15629" s="38">
        <v>42837.166666666664</v>
      </c>
      <c r="F15629" s="40" t="s">
        <v>240</v>
      </c>
      <c r="G15629" s="48">
        <v>23443</v>
      </c>
      <c r="H15629" s="48">
        <v>24332</v>
      </c>
      <c r="I15629" s="48">
        <v>17167</v>
      </c>
      <c r="J15629" s="48">
        <v>-7165</v>
      </c>
      <c r="U15629" s="48">
        <v>-7164</v>
      </c>
      <c r="AC15629" s="48">
        <v>-4779</v>
      </c>
      <c r="AF15629" s="48">
        <v>-2312</v>
      </c>
      <c r="AJ15629" s="48">
        <v>-73</v>
      </c>
      <c r="AK15629" s="49">
        <v>0</v>
      </c>
      <c r="AL15629" s="49">
        <v>-1</v>
      </c>
    </row>
    <row r="15630" spans="1:38">
      <c r="A15630" s="37" t="s">
        <v>47</v>
      </c>
      <c r="B15630" s="38">
        <v>42837.5</v>
      </c>
      <c r="C15630" s="39">
        <v>42837</v>
      </c>
      <c r="D15630" s="56">
        <v>5</v>
      </c>
      <c r="E15630" s="38">
        <v>42837.208333333336</v>
      </c>
      <c r="F15630" s="40" t="s">
        <v>240</v>
      </c>
      <c r="G15630" s="48">
        <v>23996</v>
      </c>
      <c r="H15630" s="48">
        <v>24843</v>
      </c>
      <c r="I15630" s="48">
        <v>17462</v>
      </c>
      <c r="J15630" s="48">
        <v>-7381</v>
      </c>
      <c r="U15630" s="48">
        <v>-7369</v>
      </c>
      <c r="AC15630" s="48">
        <v>-4659</v>
      </c>
      <c r="AF15630" s="48">
        <v>-2641</v>
      </c>
      <c r="AJ15630" s="48">
        <v>-69</v>
      </c>
      <c r="AK15630" s="49">
        <v>0</v>
      </c>
      <c r="AL15630" s="49">
        <v>-12</v>
      </c>
    </row>
    <row r="15631" spans="1:38">
      <c r="A15631" s="37" t="s">
        <v>47</v>
      </c>
      <c r="B15631" s="38">
        <v>42837.541666666664</v>
      </c>
      <c r="C15631" s="39">
        <v>42837</v>
      </c>
      <c r="D15631" s="56">
        <v>6</v>
      </c>
      <c r="E15631" s="38">
        <v>42837.25</v>
      </c>
      <c r="F15631" s="40" t="s">
        <v>240</v>
      </c>
      <c r="G15631" s="48">
        <v>25540</v>
      </c>
      <c r="H15631" s="48">
        <v>26113</v>
      </c>
      <c r="I15631" s="48">
        <v>18416</v>
      </c>
      <c r="J15631" s="48">
        <v>-7697</v>
      </c>
      <c r="U15631" s="48">
        <v>-7442</v>
      </c>
      <c r="AC15631" s="48">
        <v>-4261</v>
      </c>
      <c r="AF15631" s="48">
        <v>-3150</v>
      </c>
      <c r="AJ15631" s="48">
        <v>-31</v>
      </c>
      <c r="AK15631" s="49">
        <v>0</v>
      </c>
      <c r="AL15631" s="49">
        <v>-255</v>
      </c>
    </row>
    <row r="15632" spans="1:38">
      <c r="A15632" s="37" t="s">
        <v>47</v>
      </c>
      <c r="B15632" s="38">
        <v>42837.583333333336</v>
      </c>
      <c r="C15632" s="39">
        <v>42837</v>
      </c>
      <c r="D15632" s="56">
        <v>7</v>
      </c>
      <c r="E15632" s="38">
        <v>42837.291666666664</v>
      </c>
      <c r="F15632" s="40" t="s">
        <v>240</v>
      </c>
      <c r="G15632" s="48">
        <v>28091</v>
      </c>
      <c r="H15632" s="48">
        <v>28453</v>
      </c>
      <c r="I15632" s="48">
        <v>19977</v>
      </c>
      <c r="J15632" s="48">
        <v>-8477</v>
      </c>
      <c r="U15632" s="48">
        <v>-8120</v>
      </c>
      <c r="AC15632" s="48">
        <v>-4439</v>
      </c>
      <c r="AF15632" s="48">
        <v>-3685</v>
      </c>
      <c r="AJ15632" s="48">
        <v>4</v>
      </c>
      <c r="AK15632" s="49">
        <v>1</v>
      </c>
      <c r="AL15632" s="49">
        <v>-357</v>
      </c>
    </row>
    <row r="15633" spans="1:38">
      <c r="A15633" s="37" t="s">
        <v>47</v>
      </c>
      <c r="B15633" s="38">
        <v>42837.625</v>
      </c>
      <c r="C15633" s="39">
        <v>42837</v>
      </c>
      <c r="D15633" s="56">
        <v>8</v>
      </c>
      <c r="E15633" s="38">
        <v>42837.333333333336</v>
      </c>
      <c r="F15633" s="40" t="s">
        <v>240</v>
      </c>
      <c r="G15633" s="48">
        <v>29713</v>
      </c>
      <c r="H15633" s="48">
        <v>29653</v>
      </c>
      <c r="I15633" s="48">
        <v>21994</v>
      </c>
      <c r="J15633" s="48">
        <v>-7660</v>
      </c>
      <c r="U15633" s="48">
        <v>-7371</v>
      </c>
      <c r="AC15633" s="48">
        <v>-4041</v>
      </c>
      <c r="AF15633" s="48">
        <v>-3316</v>
      </c>
      <c r="AJ15633" s="48">
        <v>-14</v>
      </c>
      <c r="AK15633" s="49">
        <v>1</v>
      </c>
      <c r="AL15633" s="49">
        <v>-289</v>
      </c>
    </row>
    <row r="15634" spans="1:38">
      <c r="A15634" s="37" t="s">
        <v>47</v>
      </c>
      <c r="B15634" s="38">
        <v>42837.666666666664</v>
      </c>
      <c r="C15634" s="39">
        <v>42837</v>
      </c>
      <c r="D15634" s="56">
        <v>9</v>
      </c>
      <c r="E15634" s="38">
        <v>42837.375</v>
      </c>
      <c r="F15634" s="40" t="s">
        <v>240</v>
      </c>
      <c r="G15634" s="48">
        <v>30022</v>
      </c>
      <c r="H15634" s="48">
        <v>29956</v>
      </c>
      <c r="I15634" s="48">
        <v>23629</v>
      </c>
      <c r="J15634" s="48">
        <v>-6327</v>
      </c>
      <c r="U15634" s="48">
        <v>-6060</v>
      </c>
      <c r="AC15634" s="48">
        <v>-4072</v>
      </c>
      <c r="AF15634" s="48">
        <v>-1987</v>
      </c>
      <c r="AJ15634" s="48">
        <v>-1</v>
      </c>
      <c r="AK15634" s="49">
        <v>0</v>
      </c>
      <c r="AL15634" s="49">
        <v>-267</v>
      </c>
    </row>
    <row r="15635" spans="1:38">
      <c r="A15635" s="37" t="s">
        <v>47</v>
      </c>
      <c r="B15635" s="38">
        <v>42837.708333333336</v>
      </c>
      <c r="C15635" s="39">
        <v>42837</v>
      </c>
      <c r="D15635" s="56">
        <v>10</v>
      </c>
      <c r="E15635" s="38">
        <v>42837.416666666664</v>
      </c>
      <c r="F15635" s="40" t="s">
        <v>240</v>
      </c>
      <c r="G15635" s="48">
        <v>29954</v>
      </c>
      <c r="H15635" s="48">
        <v>30122</v>
      </c>
      <c r="I15635" s="48">
        <v>25641</v>
      </c>
      <c r="J15635" s="48">
        <v>-4479</v>
      </c>
      <c r="U15635" s="48">
        <v>-4383</v>
      </c>
      <c r="AC15635" s="48">
        <v>-2916</v>
      </c>
      <c r="AF15635" s="48">
        <v>-1474</v>
      </c>
      <c r="AJ15635" s="48">
        <v>7</v>
      </c>
      <c r="AK15635" s="49">
        <v>-2</v>
      </c>
      <c r="AL15635" s="49">
        <v>-96</v>
      </c>
    </row>
    <row r="15636" spans="1:38">
      <c r="A15636" s="37" t="s">
        <v>47</v>
      </c>
      <c r="B15636" s="38">
        <v>42837.75</v>
      </c>
      <c r="C15636" s="39">
        <v>42837</v>
      </c>
      <c r="D15636" s="56">
        <v>11</v>
      </c>
      <c r="E15636" s="38">
        <v>42837.458333333336</v>
      </c>
      <c r="F15636" s="40" t="s">
        <v>240</v>
      </c>
      <c r="G15636" s="48">
        <v>29936</v>
      </c>
      <c r="H15636" s="48">
        <v>30400</v>
      </c>
      <c r="I15636" s="48">
        <v>26275</v>
      </c>
      <c r="J15636" s="48">
        <v>-4124</v>
      </c>
      <c r="U15636" s="48">
        <v>-4037</v>
      </c>
      <c r="AC15636" s="48">
        <v>-2733</v>
      </c>
      <c r="AF15636" s="48">
        <v>-1298</v>
      </c>
      <c r="AJ15636" s="48">
        <v>-6</v>
      </c>
      <c r="AK15636" s="49">
        <v>-1</v>
      </c>
      <c r="AL15636" s="49">
        <v>-87</v>
      </c>
    </row>
    <row r="15637" spans="1:38">
      <c r="A15637" s="37" t="s">
        <v>47</v>
      </c>
      <c r="B15637" s="38">
        <v>42837.791666666664</v>
      </c>
      <c r="C15637" s="39">
        <v>42837</v>
      </c>
      <c r="D15637" s="56">
        <v>12</v>
      </c>
      <c r="E15637" s="38">
        <v>42837.5</v>
      </c>
      <c r="F15637" s="40" t="s">
        <v>240</v>
      </c>
      <c r="G15637" s="48">
        <v>29874</v>
      </c>
      <c r="H15637" s="48">
        <v>30519</v>
      </c>
      <c r="I15637" s="48">
        <v>26306</v>
      </c>
      <c r="J15637" s="48">
        <v>-4213</v>
      </c>
      <c r="U15637" s="48">
        <v>-4115</v>
      </c>
      <c r="AC15637" s="48">
        <v>-2874</v>
      </c>
      <c r="AF15637" s="48">
        <v>-1262</v>
      </c>
      <c r="AJ15637" s="48">
        <v>21</v>
      </c>
      <c r="AK15637" s="49">
        <v>0</v>
      </c>
      <c r="AL15637" s="49">
        <v>-98</v>
      </c>
    </row>
    <row r="15638" spans="1:38">
      <c r="A15638" s="37" t="s">
        <v>47</v>
      </c>
      <c r="B15638" s="38">
        <v>42837.833333333336</v>
      </c>
      <c r="C15638" s="39">
        <v>42837</v>
      </c>
      <c r="D15638" s="56">
        <v>13</v>
      </c>
      <c r="E15638" s="38">
        <v>42837.541666666664</v>
      </c>
      <c r="F15638" s="40" t="s">
        <v>240</v>
      </c>
      <c r="G15638" s="48">
        <v>29735</v>
      </c>
      <c r="H15638" s="48">
        <v>30331</v>
      </c>
      <c r="I15638" s="48">
        <v>26358</v>
      </c>
      <c r="J15638" s="48">
        <v>-3972</v>
      </c>
      <c r="U15638" s="48">
        <v>-3962</v>
      </c>
      <c r="AC15638" s="48">
        <v>-2794</v>
      </c>
      <c r="AF15638" s="48">
        <v>-1176</v>
      </c>
      <c r="AJ15638" s="48">
        <v>8</v>
      </c>
      <c r="AK15638" s="49">
        <v>-1</v>
      </c>
      <c r="AL15638" s="49">
        <v>-10</v>
      </c>
    </row>
    <row r="15639" spans="1:38">
      <c r="A15639" s="37" t="s">
        <v>47</v>
      </c>
      <c r="B15639" s="38">
        <v>42837.875</v>
      </c>
      <c r="C15639" s="39">
        <v>42837</v>
      </c>
      <c r="D15639" s="56">
        <v>14</v>
      </c>
      <c r="E15639" s="38">
        <v>42837.583333333336</v>
      </c>
      <c r="F15639" s="40" t="s">
        <v>240</v>
      </c>
      <c r="G15639" s="48">
        <v>29801</v>
      </c>
      <c r="H15639" s="48">
        <v>30749</v>
      </c>
      <c r="I15639" s="48">
        <v>27130</v>
      </c>
      <c r="J15639" s="48">
        <v>-3620</v>
      </c>
      <c r="U15639" s="48">
        <v>-3619</v>
      </c>
      <c r="AC15639" s="48">
        <v>-2498</v>
      </c>
      <c r="AF15639" s="48">
        <v>-1121</v>
      </c>
      <c r="AJ15639" s="48">
        <v>0</v>
      </c>
      <c r="AK15639" s="49">
        <v>1</v>
      </c>
      <c r="AL15639" s="49">
        <v>-1</v>
      </c>
    </row>
    <row r="15640" spans="1:38">
      <c r="A15640" s="37" t="s">
        <v>47</v>
      </c>
      <c r="B15640" s="38">
        <v>42837.916666666664</v>
      </c>
      <c r="C15640" s="39">
        <v>42837</v>
      </c>
      <c r="D15640" s="56">
        <v>15</v>
      </c>
      <c r="E15640" s="38">
        <v>42837.625</v>
      </c>
      <c r="F15640" s="40" t="s">
        <v>240</v>
      </c>
      <c r="G15640" s="48">
        <v>29880</v>
      </c>
      <c r="H15640" s="48">
        <v>30994</v>
      </c>
      <c r="I15640" s="48">
        <v>27197</v>
      </c>
      <c r="J15640" s="48">
        <v>-3796</v>
      </c>
      <c r="U15640" s="48">
        <v>-3802</v>
      </c>
      <c r="AC15640" s="48">
        <v>-2597</v>
      </c>
      <c r="AF15640" s="48">
        <v>-1215</v>
      </c>
      <c r="AJ15640" s="48">
        <v>10</v>
      </c>
      <c r="AK15640" s="49">
        <v>-1</v>
      </c>
      <c r="AL15640" s="49">
        <v>6</v>
      </c>
    </row>
    <row r="15641" spans="1:38">
      <c r="A15641" s="37" t="s">
        <v>47</v>
      </c>
      <c r="B15641" s="38">
        <v>42837.958333333336</v>
      </c>
      <c r="C15641" s="39">
        <v>42837</v>
      </c>
      <c r="D15641" s="56">
        <v>16</v>
      </c>
      <c r="E15641" s="38">
        <v>42837.666666666664</v>
      </c>
      <c r="F15641" s="40" t="s">
        <v>240</v>
      </c>
      <c r="G15641" s="48">
        <v>30123</v>
      </c>
      <c r="H15641" s="48">
        <v>31315</v>
      </c>
      <c r="I15641" s="48">
        <v>27442</v>
      </c>
      <c r="J15641" s="48">
        <v>-3874</v>
      </c>
      <c r="U15641" s="48">
        <v>-3870</v>
      </c>
      <c r="AC15641" s="48">
        <v>-2658</v>
      </c>
      <c r="AF15641" s="48">
        <v>-1222</v>
      </c>
      <c r="AJ15641" s="48">
        <v>10</v>
      </c>
      <c r="AK15641" s="49">
        <v>1</v>
      </c>
      <c r="AL15641" s="49">
        <v>-4</v>
      </c>
    </row>
    <row r="15642" spans="1:38">
      <c r="A15642" s="37" t="s">
        <v>47</v>
      </c>
      <c r="B15642" s="38">
        <v>42838</v>
      </c>
      <c r="C15642" s="39">
        <v>42837</v>
      </c>
      <c r="D15642" s="56">
        <v>17</v>
      </c>
      <c r="E15642" s="38">
        <v>42837.708333333336</v>
      </c>
      <c r="F15642" s="40" t="s">
        <v>240</v>
      </c>
      <c r="G15642" s="48">
        <v>30461</v>
      </c>
      <c r="H15642" s="48">
        <v>31583</v>
      </c>
      <c r="I15642" s="48">
        <v>27681</v>
      </c>
      <c r="J15642" s="48">
        <v>-3903</v>
      </c>
      <c r="U15642" s="48">
        <v>-3902</v>
      </c>
      <c r="AC15642" s="48">
        <v>-2733</v>
      </c>
      <c r="AF15642" s="48">
        <v>-1180</v>
      </c>
      <c r="AJ15642" s="48">
        <v>11</v>
      </c>
      <c r="AK15642" s="49">
        <v>1</v>
      </c>
      <c r="AL15642" s="49">
        <v>-1</v>
      </c>
    </row>
    <row r="15643" spans="1:38">
      <c r="A15643" s="37" t="s">
        <v>47</v>
      </c>
      <c r="B15643" s="38">
        <v>42838.041666666664</v>
      </c>
      <c r="C15643" s="39">
        <v>42837</v>
      </c>
      <c r="D15643" s="56">
        <v>18</v>
      </c>
      <c r="E15643" s="38">
        <v>42837.75</v>
      </c>
      <c r="F15643" s="40" t="s">
        <v>240</v>
      </c>
      <c r="G15643" s="48">
        <v>30868</v>
      </c>
      <c r="H15643" s="48">
        <v>32031</v>
      </c>
      <c r="I15643" s="48">
        <v>26456</v>
      </c>
      <c r="J15643" s="48">
        <v>-5574</v>
      </c>
      <c r="U15643" s="48">
        <v>-5442</v>
      </c>
      <c r="AC15643" s="48">
        <v>-3762</v>
      </c>
      <c r="AF15643" s="48">
        <v>-1679</v>
      </c>
      <c r="AJ15643" s="48">
        <v>-1</v>
      </c>
      <c r="AK15643" s="49">
        <v>-1</v>
      </c>
      <c r="AL15643" s="49">
        <v>-132</v>
      </c>
    </row>
    <row r="15644" spans="1:38">
      <c r="A15644" s="37" t="s">
        <v>47</v>
      </c>
      <c r="B15644" s="38">
        <v>42838.083333333336</v>
      </c>
      <c r="C15644" s="39">
        <v>42837</v>
      </c>
      <c r="D15644" s="56">
        <v>19</v>
      </c>
      <c r="E15644" s="38">
        <v>42837.791666666664</v>
      </c>
      <c r="F15644" s="40" t="s">
        <v>240</v>
      </c>
      <c r="G15644" s="48">
        <v>31453</v>
      </c>
      <c r="H15644" s="48">
        <v>32448</v>
      </c>
      <c r="I15644" s="48">
        <v>24752</v>
      </c>
      <c r="J15644" s="48">
        <v>-7697</v>
      </c>
      <c r="U15644" s="48">
        <v>-7340</v>
      </c>
      <c r="AC15644" s="48">
        <v>-4694</v>
      </c>
      <c r="AF15644" s="48">
        <v>-2644</v>
      </c>
      <c r="AJ15644" s="48">
        <v>-2</v>
      </c>
      <c r="AK15644" s="49">
        <v>1</v>
      </c>
      <c r="AL15644" s="49">
        <v>-357</v>
      </c>
    </row>
    <row r="15645" spans="1:38">
      <c r="A15645" s="37" t="s">
        <v>47</v>
      </c>
      <c r="B15645" s="38">
        <v>42838.125</v>
      </c>
      <c r="C15645" s="39">
        <v>42837</v>
      </c>
      <c r="D15645" s="56">
        <v>20</v>
      </c>
      <c r="E15645" s="38">
        <v>42837.833333333336</v>
      </c>
      <c r="F15645" s="40" t="s">
        <v>240</v>
      </c>
      <c r="G15645" s="48">
        <v>32874</v>
      </c>
      <c r="H15645" s="48">
        <v>33682</v>
      </c>
      <c r="I15645" s="48">
        <v>24125</v>
      </c>
      <c r="J15645" s="48">
        <v>-9557</v>
      </c>
      <c r="U15645" s="48">
        <v>-9217</v>
      </c>
      <c r="AC15645" s="48">
        <v>-5726</v>
      </c>
      <c r="AF15645" s="48">
        <v>-3495</v>
      </c>
      <c r="AJ15645" s="48">
        <v>4</v>
      </c>
      <c r="AK15645" s="49">
        <v>0</v>
      </c>
      <c r="AL15645" s="49">
        <v>-340</v>
      </c>
    </row>
    <row r="15646" spans="1:38">
      <c r="A15646" s="37" t="s">
        <v>47</v>
      </c>
      <c r="B15646" s="38">
        <v>42838.166666666664</v>
      </c>
      <c r="C15646" s="39">
        <v>42837</v>
      </c>
      <c r="D15646" s="56">
        <v>21</v>
      </c>
      <c r="E15646" s="38">
        <v>42837.875</v>
      </c>
      <c r="F15646" s="40" t="s">
        <v>240</v>
      </c>
      <c r="G15646" s="48">
        <v>33685</v>
      </c>
      <c r="H15646" s="48">
        <v>34114</v>
      </c>
      <c r="I15646" s="48">
        <v>24123</v>
      </c>
      <c r="J15646" s="48">
        <v>-9992</v>
      </c>
      <c r="U15646" s="48">
        <v>-9672</v>
      </c>
      <c r="AC15646" s="48">
        <v>-5832</v>
      </c>
      <c r="AF15646" s="48">
        <v>-3840</v>
      </c>
      <c r="AJ15646" s="48">
        <v>0</v>
      </c>
      <c r="AK15646" s="49">
        <v>1</v>
      </c>
      <c r="AL15646" s="49">
        <v>-320</v>
      </c>
    </row>
    <row r="15647" spans="1:38">
      <c r="A15647" s="37" t="s">
        <v>47</v>
      </c>
      <c r="B15647" s="38">
        <v>42838.208333333336</v>
      </c>
      <c r="C15647" s="39">
        <v>42837</v>
      </c>
      <c r="D15647" s="56">
        <v>22</v>
      </c>
      <c r="E15647" s="38">
        <v>42837.916666666664</v>
      </c>
      <c r="F15647" s="40" t="s">
        <v>240</v>
      </c>
      <c r="G15647" s="48">
        <v>32376</v>
      </c>
      <c r="H15647" s="48">
        <v>32675</v>
      </c>
      <c r="I15647" s="48">
        <v>22279</v>
      </c>
      <c r="J15647" s="48">
        <v>-10394</v>
      </c>
      <c r="U15647" s="48">
        <v>-10108</v>
      </c>
      <c r="AC15647" s="48">
        <v>-6132</v>
      </c>
      <c r="AF15647" s="48">
        <v>-3979</v>
      </c>
      <c r="AJ15647" s="48">
        <v>3</v>
      </c>
      <c r="AK15647" s="49">
        <v>-2</v>
      </c>
      <c r="AL15647" s="49">
        <v>-286</v>
      </c>
    </row>
    <row r="15648" spans="1:38">
      <c r="A15648" s="37" t="s">
        <v>47</v>
      </c>
      <c r="B15648" s="38">
        <v>42838.25</v>
      </c>
      <c r="C15648" s="39">
        <v>42837</v>
      </c>
      <c r="D15648" s="56">
        <v>23</v>
      </c>
      <c r="E15648" s="38">
        <v>42837.958333333336</v>
      </c>
      <c r="F15648" s="40" t="s">
        <v>240</v>
      </c>
      <c r="G15648" s="48">
        <v>29872</v>
      </c>
      <c r="H15648" s="48">
        <v>30061</v>
      </c>
      <c r="I15648" s="48">
        <v>21084</v>
      </c>
      <c r="J15648" s="48">
        <v>-8976</v>
      </c>
      <c r="U15648" s="48">
        <v>-8919</v>
      </c>
      <c r="AC15648" s="48">
        <v>-5415</v>
      </c>
      <c r="AF15648" s="48">
        <v>-3505</v>
      </c>
      <c r="AJ15648" s="48">
        <v>1</v>
      </c>
      <c r="AK15648" s="49">
        <v>-1</v>
      </c>
      <c r="AL15648" s="49">
        <v>-57</v>
      </c>
    </row>
    <row r="15649" spans="1:38">
      <c r="A15649" s="37" t="s">
        <v>47</v>
      </c>
      <c r="B15649" s="38">
        <v>42838.291666666664</v>
      </c>
      <c r="C15649" s="39">
        <v>42837</v>
      </c>
      <c r="D15649" s="56">
        <v>24</v>
      </c>
      <c r="E15649" s="38">
        <v>42838</v>
      </c>
      <c r="F15649" s="40" t="s">
        <v>240</v>
      </c>
      <c r="G15649" s="48">
        <v>27494</v>
      </c>
      <c r="H15649" s="48">
        <v>27580</v>
      </c>
      <c r="I15649" s="48">
        <v>18704</v>
      </c>
      <c r="J15649" s="48">
        <v>-8876</v>
      </c>
      <c r="U15649" s="48">
        <v>-8883</v>
      </c>
      <c r="AC15649" s="48">
        <v>-5649</v>
      </c>
      <c r="AF15649" s="48">
        <v>-3233</v>
      </c>
      <c r="AJ15649" s="48">
        <v>-1</v>
      </c>
      <c r="AK15649" s="49">
        <v>0</v>
      </c>
      <c r="AL15649" s="49">
        <v>7</v>
      </c>
    </row>
    <row r="15650" spans="1:38">
      <c r="A15650" s="37" t="s">
        <v>47</v>
      </c>
      <c r="B15650" s="38">
        <v>42838.333333333336</v>
      </c>
      <c r="C15650" s="39">
        <v>42838</v>
      </c>
      <c r="D15650" s="56">
        <v>1</v>
      </c>
      <c r="E15650" s="38">
        <v>42838.041666666664</v>
      </c>
      <c r="F15650" s="40" t="s">
        <v>240</v>
      </c>
      <c r="G15650" s="48">
        <v>26146</v>
      </c>
      <c r="H15650" s="48">
        <v>26464</v>
      </c>
      <c r="I15650" s="48">
        <v>18221</v>
      </c>
      <c r="J15650" s="48">
        <v>-8244</v>
      </c>
      <c r="U15650" s="48">
        <v>-8243</v>
      </c>
      <c r="AC15650" s="48">
        <v>-5522</v>
      </c>
      <c r="AF15650" s="48">
        <v>-2723</v>
      </c>
      <c r="AJ15650" s="48">
        <v>2</v>
      </c>
      <c r="AK15650" s="49">
        <v>1</v>
      </c>
      <c r="AL15650" s="49">
        <v>-1</v>
      </c>
    </row>
    <row r="15651" spans="1:38">
      <c r="A15651" s="37" t="s">
        <v>47</v>
      </c>
      <c r="B15651" s="38">
        <v>42838.375</v>
      </c>
      <c r="C15651" s="39">
        <v>42838</v>
      </c>
      <c r="D15651" s="56">
        <v>2</v>
      </c>
      <c r="E15651" s="38">
        <v>42838.083333333336</v>
      </c>
      <c r="F15651" s="40" t="s">
        <v>240</v>
      </c>
      <c r="G15651" s="48">
        <v>24870</v>
      </c>
      <c r="H15651" s="48">
        <v>25734</v>
      </c>
      <c r="I15651" s="48">
        <v>17460</v>
      </c>
      <c r="J15651" s="48">
        <v>-8273</v>
      </c>
      <c r="U15651" s="48">
        <v>-8272</v>
      </c>
      <c r="AC15651" s="48">
        <v>-5545</v>
      </c>
      <c r="AF15651" s="48">
        <v>-2725</v>
      </c>
      <c r="AJ15651" s="48">
        <v>-2</v>
      </c>
      <c r="AK15651" s="49">
        <v>-1</v>
      </c>
      <c r="AL15651" s="49">
        <v>-1</v>
      </c>
    </row>
    <row r="15652" spans="1:38">
      <c r="A15652" s="37" t="s">
        <v>47</v>
      </c>
      <c r="B15652" s="38">
        <v>42838.416666666664</v>
      </c>
      <c r="C15652" s="39">
        <v>42838</v>
      </c>
      <c r="D15652" s="56">
        <v>3</v>
      </c>
      <c r="E15652" s="38">
        <v>42838.125</v>
      </c>
      <c r="F15652" s="40" t="s">
        <v>240</v>
      </c>
      <c r="G15652" s="48">
        <v>24092</v>
      </c>
      <c r="H15652" s="48">
        <v>25217</v>
      </c>
      <c r="I15652" s="48">
        <v>17257</v>
      </c>
      <c r="J15652" s="48">
        <v>-7960</v>
      </c>
      <c r="U15652" s="48">
        <v>-7954</v>
      </c>
      <c r="AC15652" s="48">
        <v>-5329</v>
      </c>
      <c r="AF15652" s="48">
        <v>-2593</v>
      </c>
      <c r="AJ15652" s="48">
        <v>-32</v>
      </c>
      <c r="AK15652" s="49">
        <v>0</v>
      </c>
      <c r="AL15652" s="49">
        <v>-6</v>
      </c>
    </row>
    <row r="15653" spans="1:38">
      <c r="A15653" s="37" t="s">
        <v>47</v>
      </c>
      <c r="B15653" s="38">
        <v>42838.458333333336</v>
      </c>
      <c r="C15653" s="39">
        <v>42838</v>
      </c>
      <c r="D15653" s="56">
        <v>4</v>
      </c>
      <c r="E15653" s="38">
        <v>42838.166666666664</v>
      </c>
      <c r="F15653" s="40" t="s">
        <v>240</v>
      </c>
      <c r="G15653" s="48">
        <v>23860</v>
      </c>
      <c r="H15653" s="48">
        <v>24994</v>
      </c>
      <c r="I15653" s="48">
        <v>17200</v>
      </c>
      <c r="J15653" s="48">
        <v>-7792</v>
      </c>
      <c r="U15653" s="48">
        <v>-7785</v>
      </c>
      <c r="AC15653" s="48">
        <v>-5201</v>
      </c>
      <c r="AF15653" s="48">
        <v>-2524</v>
      </c>
      <c r="AJ15653" s="48">
        <v>-60</v>
      </c>
      <c r="AK15653" s="49">
        <v>-2</v>
      </c>
      <c r="AL15653" s="49">
        <v>-7</v>
      </c>
    </row>
    <row r="15654" spans="1:38">
      <c r="A15654" s="37" t="s">
        <v>47</v>
      </c>
      <c r="B15654" s="38">
        <v>42838.5</v>
      </c>
      <c r="C15654" s="39">
        <v>42838</v>
      </c>
      <c r="D15654" s="56">
        <v>5</v>
      </c>
      <c r="E15654" s="38">
        <v>42838.208333333336</v>
      </c>
      <c r="F15654" s="40" t="s">
        <v>240</v>
      </c>
      <c r="G15654" s="48">
        <v>24304</v>
      </c>
      <c r="H15654" s="48">
        <v>25389</v>
      </c>
      <c r="I15654" s="48">
        <v>17236</v>
      </c>
      <c r="J15654" s="48">
        <v>-8154</v>
      </c>
      <c r="U15654" s="48">
        <v>-8140</v>
      </c>
      <c r="AC15654" s="48">
        <v>-5333</v>
      </c>
      <c r="AF15654" s="48">
        <v>-2729</v>
      </c>
      <c r="AJ15654" s="48">
        <v>-78</v>
      </c>
      <c r="AK15654" s="49">
        <v>1</v>
      </c>
      <c r="AL15654" s="49">
        <v>-14</v>
      </c>
    </row>
    <row r="15655" spans="1:38">
      <c r="A15655" s="37" t="s">
        <v>47</v>
      </c>
      <c r="B15655" s="38">
        <v>42838.541666666664</v>
      </c>
      <c r="C15655" s="39">
        <v>42838</v>
      </c>
      <c r="D15655" s="56">
        <v>6</v>
      </c>
      <c r="E15655" s="38">
        <v>42838.25</v>
      </c>
      <c r="F15655" s="40" t="s">
        <v>240</v>
      </c>
      <c r="G15655" s="48">
        <v>25716</v>
      </c>
      <c r="H15655" s="48">
        <v>26572</v>
      </c>
      <c r="I15655" s="48">
        <v>18147</v>
      </c>
      <c r="J15655" s="48">
        <v>-8426</v>
      </c>
      <c r="U15655" s="48">
        <v>-8260</v>
      </c>
      <c r="AC15655" s="48">
        <v>-5074</v>
      </c>
      <c r="AF15655" s="48">
        <v>-3123</v>
      </c>
      <c r="AJ15655" s="48">
        <v>-63</v>
      </c>
      <c r="AK15655" s="49">
        <v>1</v>
      </c>
      <c r="AL15655" s="49">
        <v>-166</v>
      </c>
    </row>
    <row r="15656" spans="1:38">
      <c r="A15656" s="37" t="s">
        <v>47</v>
      </c>
      <c r="B15656" s="38">
        <v>42838.583333333336</v>
      </c>
      <c r="C15656" s="39">
        <v>42838</v>
      </c>
      <c r="D15656" s="56">
        <v>7</v>
      </c>
      <c r="E15656" s="38">
        <v>42838.291666666664</v>
      </c>
      <c r="F15656" s="40" t="s">
        <v>240</v>
      </c>
      <c r="G15656" s="48">
        <v>28370</v>
      </c>
      <c r="H15656" s="48">
        <v>28572</v>
      </c>
      <c r="I15656" s="48">
        <v>19862</v>
      </c>
      <c r="J15656" s="48">
        <v>-8710</v>
      </c>
      <c r="U15656" s="48">
        <v>-8501</v>
      </c>
      <c r="AC15656" s="48">
        <v>-4775</v>
      </c>
      <c r="AF15656" s="48">
        <v>-3603</v>
      </c>
      <c r="AJ15656" s="48">
        <v>-123</v>
      </c>
      <c r="AK15656" s="49">
        <v>0</v>
      </c>
      <c r="AL15656" s="49">
        <v>-209</v>
      </c>
    </row>
    <row r="15657" spans="1:38">
      <c r="A15657" s="37" t="s">
        <v>47</v>
      </c>
      <c r="B15657" s="38">
        <v>42838.625</v>
      </c>
      <c r="C15657" s="39">
        <v>42838</v>
      </c>
      <c r="D15657" s="56">
        <v>8</v>
      </c>
      <c r="E15657" s="38">
        <v>42838.333333333336</v>
      </c>
      <c r="F15657" s="40" t="s">
        <v>240</v>
      </c>
      <c r="G15657" s="48">
        <v>30225</v>
      </c>
      <c r="H15657" s="48">
        <v>29820</v>
      </c>
      <c r="I15657" s="48">
        <v>21793</v>
      </c>
      <c r="J15657" s="48">
        <v>-8026</v>
      </c>
      <c r="U15657" s="48">
        <v>-7731</v>
      </c>
      <c r="AC15657" s="48">
        <v>-4406</v>
      </c>
      <c r="AF15657" s="48">
        <v>-3234</v>
      </c>
      <c r="AJ15657" s="48">
        <v>-91</v>
      </c>
      <c r="AK15657" s="49">
        <v>-1</v>
      </c>
      <c r="AL15657" s="49">
        <v>-295</v>
      </c>
    </row>
    <row r="15658" spans="1:38">
      <c r="A15658" s="37" t="s">
        <v>47</v>
      </c>
      <c r="B15658" s="38">
        <v>42838.666666666664</v>
      </c>
      <c r="C15658" s="39">
        <v>42838</v>
      </c>
      <c r="D15658" s="56">
        <v>9</v>
      </c>
      <c r="E15658" s="38">
        <v>42838.375</v>
      </c>
      <c r="F15658" s="40" t="s">
        <v>240</v>
      </c>
      <c r="G15658" s="48">
        <v>30649</v>
      </c>
      <c r="H15658" s="48">
        <v>30336</v>
      </c>
      <c r="I15658" s="48">
        <v>24217</v>
      </c>
      <c r="J15658" s="48">
        <v>-6121</v>
      </c>
      <c r="U15658" s="48">
        <v>-5895</v>
      </c>
      <c r="AC15658" s="48">
        <v>-3757</v>
      </c>
      <c r="AF15658" s="48">
        <v>-2097</v>
      </c>
      <c r="AJ15658" s="48">
        <v>-41</v>
      </c>
      <c r="AK15658" s="49">
        <v>2</v>
      </c>
      <c r="AL15658" s="49">
        <v>-226</v>
      </c>
    </row>
    <row r="15659" spans="1:38">
      <c r="A15659" s="37" t="s">
        <v>47</v>
      </c>
      <c r="B15659" s="38">
        <v>42838.708333333336</v>
      </c>
      <c r="C15659" s="39">
        <v>42838</v>
      </c>
      <c r="D15659" s="56">
        <v>10</v>
      </c>
      <c r="E15659" s="38">
        <v>42838.416666666664</v>
      </c>
      <c r="F15659" s="40" t="s">
        <v>240</v>
      </c>
      <c r="G15659" s="48">
        <v>30978</v>
      </c>
      <c r="H15659" s="48">
        <v>30387</v>
      </c>
      <c r="I15659" s="48">
        <v>25893</v>
      </c>
      <c r="J15659" s="48">
        <v>-4493</v>
      </c>
      <c r="U15659" s="48">
        <v>-4322</v>
      </c>
      <c r="AC15659" s="48">
        <v>-2830</v>
      </c>
      <c r="AF15659" s="48">
        <v>-1491</v>
      </c>
      <c r="AJ15659" s="48">
        <v>-1</v>
      </c>
      <c r="AK15659" s="49">
        <v>-1</v>
      </c>
      <c r="AL15659" s="49">
        <v>-171</v>
      </c>
    </row>
    <row r="15660" spans="1:38">
      <c r="A15660" s="37" t="s">
        <v>47</v>
      </c>
      <c r="B15660" s="38">
        <v>42838.75</v>
      </c>
      <c r="C15660" s="39">
        <v>42838</v>
      </c>
      <c r="D15660" s="56">
        <v>11</v>
      </c>
      <c r="E15660" s="38">
        <v>42838.458333333336</v>
      </c>
      <c r="F15660" s="40" t="s">
        <v>240</v>
      </c>
      <c r="G15660" s="48">
        <v>30847</v>
      </c>
      <c r="H15660" s="48">
        <v>30145</v>
      </c>
      <c r="I15660" s="48">
        <v>26199</v>
      </c>
      <c r="J15660" s="48">
        <v>-3944</v>
      </c>
      <c r="U15660" s="48">
        <v>-3752</v>
      </c>
      <c r="AC15660" s="48">
        <v>-2590</v>
      </c>
      <c r="AF15660" s="48">
        <v>-1166</v>
      </c>
      <c r="AJ15660" s="48">
        <v>4</v>
      </c>
      <c r="AK15660" s="49">
        <v>-2</v>
      </c>
      <c r="AL15660" s="49">
        <v>-192</v>
      </c>
    </row>
    <row r="15661" spans="1:38">
      <c r="A15661" s="37" t="s">
        <v>47</v>
      </c>
      <c r="B15661" s="38">
        <v>42838.791666666664</v>
      </c>
      <c r="C15661" s="39">
        <v>42838</v>
      </c>
      <c r="D15661" s="56">
        <v>12</v>
      </c>
      <c r="E15661" s="38">
        <v>42838.5</v>
      </c>
      <c r="F15661" s="40" t="s">
        <v>240</v>
      </c>
      <c r="G15661" s="48">
        <v>30662</v>
      </c>
      <c r="H15661" s="48">
        <v>30597</v>
      </c>
      <c r="I15661" s="48">
        <v>26572</v>
      </c>
      <c r="J15661" s="48">
        <v>-4026</v>
      </c>
      <c r="U15661" s="48">
        <v>-3809</v>
      </c>
      <c r="AC15661" s="48">
        <v>-2617</v>
      </c>
      <c r="AF15661" s="48">
        <v>-1197</v>
      </c>
      <c r="AJ15661" s="48">
        <v>5</v>
      </c>
      <c r="AK15661" s="49">
        <v>1</v>
      </c>
      <c r="AL15661" s="49">
        <v>-217</v>
      </c>
    </row>
    <row r="15662" spans="1:38">
      <c r="A15662" s="37" t="s">
        <v>47</v>
      </c>
      <c r="B15662" s="38">
        <v>42838.833333333336</v>
      </c>
      <c r="C15662" s="39">
        <v>42838</v>
      </c>
      <c r="D15662" s="56">
        <v>13</v>
      </c>
      <c r="E15662" s="38">
        <v>42838.541666666664</v>
      </c>
      <c r="F15662" s="40" t="s">
        <v>240</v>
      </c>
      <c r="G15662" s="48">
        <v>30293</v>
      </c>
      <c r="H15662" s="48">
        <v>30615</v>
      </c>
      <c r="I15662" s="48">
        <v>27224</v>
      </c>
      <c r="J15662" s="48">
        <v>-3392</v>
      </c>
      <c r="U15662" s="48">
        <v>-3296</v>
      </c>
      <c r="AC15662" s="48">
        <v>-2360</v>
      </c>
      <c r="AF15662" s="48">
        <v>-931</v>
      </c>
      <c r="AJ15662" s="48">
        <v>-5</v>
      </c>
      <c r="AK15662" s="49">
        <v>1</v>
      </c>
      <c r="AL15662" s="49">
        <v>-96</v>
      </c>
    </row>
    <row r="15663" spans="1:38">
      <c r="A15663" s="37" t="s">
        <v>47</v>
      </c>
      <c r="B15663" s="38">
        <v>42838.875</v>
      </c>
      <c r="C15663" s="39">
        <v>42838</v>
      </c>
      <c r="D15663" s="56">
        <v>14</v>
      </c>
      <c r="E15663" s="38">
        <v>42838.583333333336</v>
      </c>
      <c r="F15663" s="40" t="s">
        <v>240</v>
      </c>
      <c r="G15663" s="48">
        <v>30170</v>
      </c>
      <c r="H15663" s="48">
        <v>30491</v>
      </c>
      <c r="I15663" s="48">
        <v>27097</v>
      </c>
      <c r="J15663" s="48">
        <v>-3394</v>
      </c>
      <c r="U15663" s="48">
        <v>-3292</v>
      </c>
      <c r="AC15663" s="48">
        <v>-2572</v>
      </c>
      <c r="AF15663" s="48">
        <v>-719</v>
      </c>
      <c r="AJ15663" s="48">
        <v>-1</v>
      </c>
      <c r="AK15663" s="49">
        <v>0</v>
      </c>
      <c r="AL15663" s="49">
        <v>-102</v>
      </c>
    </row>
    <row r="15664" spans="1:38">
      <c r="A15664" s="37" t="s">
        <v>47</v>
      </c>
      <c r="B15664" s="38">
        <v>42838.916666666664</v>
      </c>
      <c r="C15664" s="39">
        <v>42838</v>
      </c>
      <c r="D15664" s="56">
        <v>15</v>
      </c>
      <c r="E15664" s="38">
        <v>42838.625</v>
      </c>
      <c r="F15664" s="40" t="s">
        <v>240</v>
      </c>
      <c r="G15664" s="48">
        <v>29968</v>
      </c>
      <c r="H15664" s="48">
        <v>30204</v>
      </c>
      <c r="I15664" s="48">
        <v>26980</v>
      </c>
      <c r="J15664" s="48">
        <v>-3226</v>
      </c>
      <c r="U15664" s="48">
        <v>-3121</v>
      </c>
      <c r="AC15664" s="48">
        <v>-2437</v>
      </c>
      <c r="AF15664" s="48">
        <v>-687</v>
      </c>
      <c r="AJ15664" s="48">
        <v>3</v>
      </c>
      <c r="AK15664" s="49">
        <v>2</v>
      </c>
      <c r="AL15664" s="49">
        <v>-105</v>
      </c>
    </row>
    <row r="15665" spans="1:38">
      <c r="A15665" s="37" t="s">
        <v>47</v>
      </c>
      <c r="B15665" s="38">
        <v>42838.958333333336</v>
      </c>
      <c r="C15665" s="39">
        <v>42838</v>
      </c>
      <c r="D15665" s="56">
        <v>16</v>
      </c>
      <c r="E15665" s="38">
        <v>42838.666666666664</v>
      </c>
      <c r="F15665" s="40" t="s">
        <v>240</v>
      </c>
      <c r="G15665" s="48">
        <v>29811</v>
      </c>
      <c r="H15665" s="48">
        <v>30113</v>
      </c>
      <c r="I15665" s="48">
        <v>26585</v>
      </c>
      <c r="J15665" s="48">
        <v>-3527</v>
      </c>
      <c r="U15665" s="48">
        <v>-3441</v>
      </c>
      <c r="AC15665" s="48">
        <v>-2500</v>
      </c>
      <c r="AF15665" s="48">
        <v>-950</v>
      </c>
      <c r="AJ15665" s="48">
        <v>9</v>
      </c>
      <c r="AK15665" s="49">
        <v>-1</v>
      </c>
      <c r="AL15665" s="49">
        <v>-86</v>
      </c>
    </row>
    <row r="15666" spans="1:38">
      <c r="A15666" s="37" t="s">
        <v>47</v>
      </c>
      <c r="B15666" s="38">
        <v>42839</v>
      </c>
      <c r="C15666" s="39">
        <v>42838</v>
      </c>
      <c r="D15666" s="56">
        <v>17</v>
      </c>
      <c r="E15666" s="38">
        <v>42838.708333333336</v>
      </c>
      <c r="F15666" s="40" t="s">
        <v>240</v>
      </c>
      <c r="G15666" s="48">
        <v>30019</v>
      </c>
      <c r="H15666" s="48">
        <v>30286</v>
      </c>
      <c r="I15666" s="48">
        <v>26617</v>
      </c>
      <c r="J15666" s="48">
        <v>-3669</v>
      </c>
      <c r="U15666" s="48">
        <v>-3579</v>
      </c>
      <c r="AC15666" s="48">
        <v>-2383</v>
      </c>
      <c r="AF15666" s="48">
        <v>-1196</v>
      </c>
      <c r="AJ15666" s="48">
        <v>0</v>
      </c>
      <c r="AK15666" s="49">
        <v>0</v>
      </c>
      <c r="AL15666" s="49">
        <v>-90</v>
      </c>
    </row>
    <row r="15667" spans="1:38">
      <c r="A15667" s="37" t="s">
        <v>47</v>
      </c>
      <c r="B15667" s="38">
        <v>42839.041666666664</v>
      </c>
      <c r="C15667" s="39">
        <v>42838</v>
      </c>
      <c r="D15667" s="56">
        <v>18</v>
      </c>
      <c r="E15667" s="38">
        <v>42838.75</v>
      </c>
      <c r="F15667" s="40" t="s">
        <v>240</v>
      </c>
      <c r="G15667" s="48">
        <v>30343</v>
      </c>
      <c r="H15667" s="48">
        <v>30342</v>
      </c>
      <c r="I15667" s="48">
        <v>25422</v>
      </c>
      <c r="J15667" s="48">
        <v>-4919</v>
      </c>
      <c r="U15667" s="48">
        <v>-4803</v>
      </c>
      <c r="AC15667" s="48">
        <v>-3003</v>
      </c>
      <c r="AF15667" s="48">
        <v>-1804</v>
      </c>
      <c r="AJ15667" s="48">
        <v>4</v>
      </c>
      <c r="AK15667" s="49">
        <v>-1</v>
      </c>
      <c r="AL15667" s="49">
        <v>-116</v>
      </c>
    </row>
    <row r="15668" spans="1:38">
      <c r="A15668" s="37" t="s">
        <v>47</v>
      </c>
      <c r="B15668" s="38">
        <v>42839.083333333336</v>
      </c>
      <c r="C15668" s="39">
        <v>42838</v>
      </c>
      <c r="D15668" s="56">
        <v>19</v>
      </c>
      <c r="E15668" s="38">
        <v>42838.791666666664</v>
      </c>
      <c r="F15668" s="40" t="s">
        <v>240</v>
      </c>
      <c r="G15668" s="48">
        <v>30847</v>
      </c>
      <c r="H15668" s="48">
        <v>30797</v>
      </c>
      <c r="I15668" s="48">
        <v>23276</v>
      </c>
      <c r="J15668" s="48">
        <v>-7518</v>
      </c>
      <c r="U15668" s="48">
        <v>-7252</v>
      </c>
      <c r="AC15668" s="48">
        <v>-4339</v>
      </c>
      <c r="AF15668" s="48">
        <v>-2913</v>
      </c>
      <c r="AJ15668" s="48">
        <v>0</v>
      </c>
      <c r="AK15668" s="49">
        <v>-3</v>
      </c>
      <c r="AL15668" s="49">
        <v>-266</v>
      </c>
    </row>
    <row r="15669" spans="1:38">
      <c r="A15669" s="37" t="s">
        <v>47</v>
      </c>
      <c r="B15669" s="38">
        <v>42839.125</v>
      </c>
      <c r="C15669" s="39">
        <v>42838</v>
      </c>
      <c r="D15669" s="56">
        <v>20</v>
      </c>
      <c r="E15669" s="38">
        <v>42838.833333333336</v>
      </c>
      <c r="F15669" s="40" t="s">
        <v>240</v>
      </c>
      <c r="G15669" s="48">
        <v>32583</v>
      </c>
      <c r="H15669" s="48">
        <v>32412</v>
      </c>
      <c r="I15669" s="48">
        <v>24170</v>
      </c>
      <c r="J15669" s="48">
        <v>-8246</v>
      </c>
      <c r="U15669" s="48">
        <v>-7937</v>
      </c>
      <c r="AC15669" s="48">
        <v>-4817</v>
      </c>
      <c r="AF15669" s="48">
        <v>-3129</v>
      </c>
      <c r="AJ15669" s="48">
        <v>9</v>
      </c>
      <c r="AK15669" s="49">
        <v>4</v>
      </c>
      <c r="AL15669" s="49">
        <v>-309</v>
      </c>
    </row>
    <row r="15670" spans="1:38">
      <c r="A15670" s="37" t="s">
        <v>47</v>
      </c>
      <c r="B15670" s="38">
        <v>42839.166666666664</v>
      </c>
      <c r="C15670" s="39">
        <v>42838</v>
      </c>
      <c r="D15670" s="56">
        <v>21</v>
      </c>
      <c r="E15670" s="38">
        <v>42838.875</v>
      </c>
      <c r="F15670" s="40" t="s">
        <v>240</v>
      </c>
      <c r="G15670" s="48">
        <v>33614</v>
      </c>
      <c r="H15670" s="48">
        <v>33220</v>
      </c>
      <c r="I15670" s="48">
        <v>24470</v>
      </c>
      <c r="J15670" s="48">
        <v>-8749</v>
      </c>
      <c r="U15670" s="48">
        <v>-8450</v>
      </c>
      <c r="AC15670" s="48">
        <v>-5044</v>
      </c>
      <c r="AF15670" s="48">
        <v>-3410</v>
      </c>
      <c r="AJ15670" s="48">
        <v>4</v>
      </c>
      <c r="AK15670" s="49">
        <v>-1</v>
      </c>
      <c r="AL15670" s="49">
        <v>-299</v>
      </c>
    </row>
    <row r="15671" spans="1:38">
      <c r="A15671" s="37" t="s">
        <v>47</v>
      </c>
      <c r="B15671" s="38">
        <v>42839.208333333336</v>
      </c>
      <c r="C15671" s="39">
        <v>42838</v>
      </c>
      <c r="D15671" s="56">
        <v>22</v>
      </c>
      <c r="E15671" s="38">
        <v>42838.916666666664</v>
      </c>
      <c r="F15671" s="40" t="s">
        <v>240</v>
      </c>
      <c r="G15671" s="48">
        <v>32541</v>
      </c>
      <c r="H15671" s="48">
        <v>31913</v>
      </c>
      <c r="I15671" s="48">
        <v>22783</v>
      </c>
      <c r="J15671" s="48">
        <v>-9130</v>
      </c>
      <c r="U15671" s="48">
        <v>-8911</v>
      </c>
      <c r="AC15671" s="48">
        <v>-5560</v>
      </c>
      <c r="AF15671" s="48">
        <v>-3359</v>
      </c>
      <c r="AJ15671" s="48">
        <v>8</v>
      </c>
      <c r="AK15671" s="49">
        <v>0</v>
      </c>
      <c r="AL15671" s="49">
        <v>-219</v>
      </c>
    </row>
    <row r="15672" spans="1:38">
      <c r="A15672" s="37" t="s">
        <v>47</v>
      </c>
      <c r="B15672" s="38">
        <v>42839.25</v>
      </c>
      <c r="C15672" s="39">
        <v>42838</v>
      </c>
      <c r="D15672" s="56">
        <v>23</v>
      </c>
      <c r="E15672" s="38">
        <v>42838.958333333336</v>
      </c>
      <c r="F15672" s="40" t="s">
        <v>240</v>
      </c>
      <c r="G15672" s="48">
        <v>30300</v>
      </c>
      <c r="H15672" s="48">
        <v>29647</v>
      </c>
      <c r="I15672" s="48">
        <v>20445</v>
      </c>
      <c r="J15672" s="48">
        <v>-9199</v>
      </c>
      <c r="U15672" s="48">
        <v>-9025</v>
      </c>
      <c r="AC15672" s="48">
        <v>-5843</v>
      </c>
      <c r="AF15672" s="48">
        <v>-3189</v>
      </c>
      <c r="AJ15672" s="48">
        <v>7</v>
      </c>
      <c r="AK15672" s="49">
        <v>-3</v>
      </c>
      <c r="AL15672" s="49">
        <v>-174</v>
      </c>
    </row>
    <row r="15673" spans="1:38">
      <c r="A15673" s="37" t="s">
        <v>47</v>
      </c>
      <c r="B15673" s="38">
        <v>42839.291666666664</v>
      </c>
      <c r="C15673" s="39">
        <v>42838</v>
      </c>
      <c r="D15673" s="56">
        <v>24</v>
      </c>
      <c r="E15673" s="38">
        <v>42839</v>
      </c>
      <c r="F15673" s="40" t="s">
        <v>240</v>
      </c>
      <c r="G15673" s="48">
        <v>27940</v>
      </c>
      <c r="H15673" s="48">
        <v>27255</v>
      </c>
      <c r="I15673" s="48">
        <v>19326</v>
      </c>
      <c r="J15673" s="48">
        <v>-7929</v>
      </c>
      <c r="U15673" s="48">
        <v>-7913</v>
      </c>
      <c r="AC15673" s="48">
        <v>-5214</v>
      </c>
      <c r="AF15673" s="48">
        <v>-2711</v>
      </c>
      <c r="AJ15673" s="48">
        <v>12</v>
      </c>
      <c r="AK15673" s="49">
        <v>0</v>
      </c>
      <c r="AL15673" s="49">
        <v>-16</v>
      </c>
    </row>
    <row r="15674" spans="1:38">
      <c r="A15674" s="37" t="s">
        <v>47</v>
      </c>
      <c r="B15674" s="38">
        <v>42839.333333333336</v>
      </c>
      <c r="C15674" s="39">
        <v>42839</v>
      </c>
      <c r="D15674" s="56">
        <v>1</v>
      </c>
      <c r="E15674" s="38">
        <v>42839.041666666664</v>
      </c>
      <c r="F15674" s="40" t="s">
        <v>240</v>
      </c>
      <c r="G15674" s="48">
        <v>26312</v>
      </c>
      <c r="H15674" s="48">
        <v>25621</v>
      </c>
      <c r="I15674" s="48">
        <v>18063</v>
      </c>
      <c r="J15674" s="48">
        <v>-7560</v>
      </c>
      <c r="U15674" s="48">
        <v>-7558</v>
      </c>
      <c r="AC15674" s="48">
        <v>-5066</v>
      </c>
      <c r="AF15674" s="48">
        <v>-2494</v>
      </c>
      <c r="AJ15674" s="48">
        <v>2</v>
      </c>
      <c r="AK15674" s="49">
        <v>2</v>
      </c>
      <c r="AL15674" s="49">
        <v>-2</v>
      </c>
    </row>
    <row r="15675" spans="1:38">
      <c r="A15675" s="37" t="s">
        <v>47</v>
      </c>
      <c r="B15675" s="38">
        <v>42839.375</v>
      </c>
      <c r="C15675" s="39">
        <v>42839</v>
      </c>
      <c r="D15675" s="56">
        <v>2</v>
      </c>
      <c r="E15675" s="38">
        <v>42839.083333333336</v>
      </c>
      <c r="F15675" s="40" t="s">
        <v>240</v>
      </c>
      <c r="G15675" s="48">
        <v>25264</v>
      </c>
      <c r="H15675" s="48">
        <v>25107</v>
      </c>
      <c r="I15675" s="48">
        <v>17530</v>
      </c>
      <c r="J15675" s="48">
        <v>-7576</v>
      </c>
      <c r="U15675" s="48">
        <v>-7576</v>
      </c>
      <c r="AC15675" s="48">
        <v>-4990</v>
      </c>
      <c r="AF15675" s="48">
        <v>-2573</v>
      </c>
      <c r="AJ15675" s="48">
        <v>-13</v>
      </c>
      <c r="AK15675" s="49">
        <v>-1</v>
      </c>
      <c r="AL15675" s="49">
        <v>0</v>
      </c>
    </row>
    <row r="15676" spans="1:38">
      <c r="A15676" s="37" t="s">
        <v>47</v>
      </c>
      <c r="B15676" s="38">
        <v>42839.416666666664</v>
      </c>
      <c r="C15676" s="39">
        <v>42839</v>
      </c>
      <c r="D15676" s="56">
        <v>3</v>
      </c>
      <c r="E15676" s="38">
        <v>42839.125</v>
      </c>
      <c r="F15676" s="40" t="s">
        <v>240</v>
      </c>
      <c r="G15676" s="48">
        <v>24583</v>
      </c>
      <c r="H15676" s="48">
        <v>24518</v>
      </c>
      <c r="I15676" s="48">
        <v>17218</v>
      </c>
      <c r="J15676" s="48">
        <v>-7301</v>
      </c>
      <c r="U15676" s="48">
        <v>-7298</v>
      </c>
      <c r="AC15676" s="48">
        <v>-4946</v>
      </c>
      <c r="AF15676" s="48">
        <v>-2309</v>
      </c>
      <c r="AJ15676" s="48">
        <v>-43</v>
      </c>
      <c r="AK15676" s="49">
        <v>1</v>
      </c>
      <c r="AL15676" s="49">
        <v>-3</v>
      </c>
    </row>
    <row r="15677" spans="1:38">
      <c r="A15677" s="37" t="s">
        <v>47</v>
      </c>
      <c r="B15677" s="38">
        <v>42839.458333333336</v>
      </c>
      <c r="C15677" s="39">
        <v>42839</v>
      </c>
      <c r="D15677" s="56">
        <v>4</v>
      </c>
      <c r="E15677" s="38">
        <v>42839.166666666664</v>
      </c>
      <c r="F15677" s="40" t="s">
        <v>240</v>
      </c>
      <c r="G15677" s="48">
        <v>24266</v>
      </c>
      <c r="H15677" s="48">
        <v>24287</v>
      </c>
      <c r="I15677" s="48">
        <v>17180</v>
      </c>
      <c r="J15677" s="48">
        <v>-7107</v>
      </c>
      <c r="U15677" s="48">
        <v>-7107</v>
      </c>
      <c r="AC15677" s="48">
        <v>-5117</v>
      </c>
      <c r="AF15677" s="48">
        <v>-1925</v>
      </c>
      <c r="AJ15677" s="48">
        <v>-65</v>
      </c>
      <c r="AK15677" s="49">
        <v>0</v>
      </c>
      <c r="AL15677" s="49">
        <v>0</v>
      </c>
    </row>
    <row r="15678" spans="1:38">
      <c r="A15678" s="37" t="s">
        <v>47</v>
      </c>
      <c r="B15678" s="38">
        <v>42839.5</v>
      </c>
      <c r="C15678" s="39">
        <v>42839</v>
      </c>
      <c r="D15678" s="56">
        <v>5</v>
      </c>
      <c r="E15678" s="38">
        <v>42839.208333333336</v>
      </c>
      <c r="F15678" s="40" t="s">
        <v>240</v>
      </c>
      <c r="G15678" s="48">
        <v>24673</v>
      </c>
      <c r="H15678" s="48">
        <v>24870</v>
      </c>
      <c r="I15678" s="48">
        <v>17772</v>
      </c>
      <c r="J15678" s="48">
        <v>-7098</v>
      </c>
      <c r="U15678" s="48">
        <v>-7086</v>
      </c>
      <c r="AC15678" s="48">
        <v>-5098</v>
      </c>
      <c r="AF15678" s="48">
        <v>-1903</v>
      </c>
      <c r="AJ15678" s="48">
        <v>-85</v>
      </c>
      <c r="AK15678" s="49">
        <v>0</v>
      </c>
      <c r="AL15678" s="49">
        <v>-12</v>
      </c>
    </row>
    <row r="15679" spans="1:38">
      <c r="A15679" s="37" t="s">
        <v>47</v>
      </c>
      <c r="B15679" s="38">
        <v>42839.541666666664</v>
      </c>
      <c r="C15679" s="39">
        <v>42839</v>
      </c>
      <c r="D15679" s="56">
        <v>6</v>
      </c>
      <c r="E15679" s="38">
        <v>42839.25</v>
      </c>
      <c r="F15679" s="40" t="s">
        <v>240</v>
      </c>
      <c r="G15679" s="48">
        <v>26090</v>
      </c>
      <c r="H15679" s="48">
        <v>26016</v>
      </c>
      <c r="I15679" s="48">
        <v>18299</v>
      </c>
      <c r="J15679" s="48">
        <v>-7715</v>
      </c>
      <c r="U15679" s="48">
        <v>-7605</v>
      </c>
      <c r="AC15679" s="48">
        <v>-5182</v>
      </c>
      <c r="AF15679" s="48">
        <v>-2360</v>
      </c>
      <c r="AJ15679" s="48">
        <v>-63</v>
      </c>
      <c r="AK15679" s="49">
        <v>-2</v>
      </c>
      <c r="AL15679" s="49">
        <v>-110</v>
      </c>
    </row>
    <row r="15680" spans="1:38">
      <c r="A15680" s="37" t="s">
        <v>47</v>
      </c>
      <c r="B15680" s="38">
        <v>42839.583333333336</v>
      </c>
      <c r="C15680" s="39">
        <v>42839</v>
      </c>
      <c r="D15680" s="56">
        <v>7</v>
      </c>
      <c r="E15680" s="38">
        <v>42839.291666666664</v>
      </c>
      <c r="F15680" s="40" t="s">
        <v>240</v>
      </c>
      <c r="G15680" s="48">
        <v>28353</v>
      </c>
      <c r="H15680" s="48">
        <v>27731</v>
      </c>
      <c r="I15680" s="48">
        <v>19137</v>
      </c>
      <c r="J15680" s="48">
        <v>-8594</v>
      </c>
      <c r="U15680" s="48">
        <v>-8304</v>
      </c>
      <c r="AC15680" s="48">
        <v>-4835</v>
      </c>
      <c r="AF15680" s="48">
        <v>-3408</v>
      </c>
      <c r="AJ15680" s="48">
        <v>-61</v>
      </c>
      <c r="AK15680" s="49">
        <v>0</v>
      </c>
      <c r="AL15680" s="49">
        <v>-290</v>
      </c>
    </row>
    <row r="15681" spans="1:38">
      <c r="A15681" s="37" t="s">
        <v>47</v>
      </c>
      <c r="B15681" s="38">
        <v>42839.625</v>
      </c>
      <c r="C15681" s="39">
        <v>42839</v>
      </c>
      <c r="D15681" s="56">
        <v>8</v>
      </c>
      <c r="E15681" s="38">
        <v>42839.333333333336</v>
      </c>
      <c r="F15681" s="40" t="s">
        <v>240</v>
      </c>
      <c r="G15681" s="48">
        <v>29768</v>
      </c>
      <c r="H15681" s="48">
        <v>28753</v>
      </c>
      <c r="I15681" s="48">
        <v>21439</v>
      </c>
      <c r="J15681" s="48">
        <v>-7314</v>
      </c>
      <c r="U15681" s="48">
        <v>-7052</v>
      </c>
      <c r="AC15681" s="48">
        <v>-4109</v>
      </c>
      <c r="AF15681" s="48">
        <v>-2890</v>
      </c>
      <c r="AJ15681" s="48">
        <v>-53</v>
      </c>
      <c r="AK15681" s="49">
        <v>0</v>
      </c>
      <c r="AL15681" s="49">
        <v>-262</v>
      </c>
    </row>
    <row r="15682" spans="1:38">
      <c r="A15682" s="37" t="s">
        <v>47</v>
      </c>
      <c r="B15682" s="38">
        <v>42839.666666666664</v>
      </c>
      <c r="C15682" s="39">
        <v>42839</v>
      </c>
      <c r="D15682" s="56">
        <v>9</v>
      </c>
      <c r="E15682" s="38">
        <v>42839.375</v>
      </c>
      <c r="F15682" s="40" t="s">
        <v>240</v>
      </c>
      <c r="G15682" s="48">
        <v>30116</v>
      </c>
      <c r="H15682" s="48">
        <v>29135</v>
      </c>
      <c r="I15682" s="48">
        <v>23481</v>
      </c>
      <c r="J15682" s="48">
        <v>-5654</v>
      </c>
      <c r="U15682" s="48">
        <v>-5453</v>
      </c>
      <c r="AC15682" s="48">
        <v>-3202</v>
      </c>
      <c r="AF15682" s="48">
        <v>-2252</v>
      </c>
      <c r="AJ15682" s="48">
        <v>1</v>
      </c>
      <c r="AK15682" s="49">
        <v>0</v>
      </c>
      <c r="AL15682" s="49">
        <v>-201</v>
      </c>
    </row>
    <row r="15683" spans="1:38">
      <c r="A15683" s="37" t="s">
        <v>47</v>
      </c>
      <c r="B15683" s="38">
        <v>42839.708333333336</v>
      </c>
      <c r="C15683" s="39">
        <v>42839</v>
      </c>
      <c r="D15683" s="56">
        <v>10</v>
      </c>
      <c r="E15683" s="38">
        <v>42839.416666666664</v>
      </c>
      <c r="F15683" s="40" t="s">
        <v>240</v>
      </c>
      <c r="G15683" s="48">
        <v>29928</v>
      </c>
      <c r="H15683" s="48">
        <v>29509</v>
      </c>
      <c r="I15683" s="48">
        <v>24993</v>
      </c>
      <c r="J15683" s="48">
        <v>-4515</v>
      </c>
      <c r="U15683" s="48">
        <v>-4323</v>
      </c>
      <c r="AC15683" s="48">
        <v>-2748</v>
      </c>
      <c r="AF15683" s="48">
        <v>-1570</v>
      </c>
      <c r="AJ15683" s="48">
        <v>-5</v>
      </c>
      <c r="AK15683" s="49">
        <v>-1</v>
      </c>
      <c r="AL15683" s="49">
        <v>-192</v>
      </c>
    </row>
    <row r="15684" spans="1:38">
      <c r="A15684" s="37" t="s">
        <v>47</v>
      </c>
      <c r="B15684" s="38">
        <v>42839.75</v>
      </c>
      <c r="C15684" s="39">
        <v>42839</v>
      </c>
      <c r="D15684" s="56">
        <v>11</v>
      </c>
      <c r="E15684" s="38">
        <v>42839.458333333336</v>
      </c>
      <c r="F15684" s="40" t="s">
        <v>240</v>
      </c>
      <c r="G15684" s="48">
        <v>29628</v>
      </c>
      <c r="H15684" s="48">
        <v>28861</v>
      </c>
      <c r="I15684" s="48">
        <v>26007</v>
      </c>
      <c r="J15684" s="48">
        <v>-2853</v>
      </c>
      <c r="U15684" s="48">
        <v>-2769</v>
      </c>
      <c r="AC15684" s="48">
        <v>-1705</v>
      </c>
      <c r="AF15684" s="48">
        <v>-1072</v>
      </c>
      <c r="AJ15684" s="48">
        <v>8</v>
      </c>
      <c r="AK15684" s="49">
        <v>-1</v>
      </c>
      <c r="AL15684" s="49">
        <v>-84</v>
      </c>
    </row>
    <row r="15685" spans="1:38">
      <c r="A15685" s="37" t="s">
        <v>47</v>
      </c>
      <c r="B15685" s="38">
        <v>42839.791666666664</v>
      </c>
      <c r="C15685" s="39">
        <v>42839</v>
      </c>
      <c r="D15685" s="56">
        <v>12</v>
      </c>
      <c r="E15685" s="38">
        <v>42839.5</v>
      </c>
      <c r="F15685" s="40" t="s">
        <v>240</v>
      </c>
      <c r="G15685" s="48">
        <v>29291</v>
      </c>
      <c r="H15685" s="48">
        <v>28432</v>
      </c>
      <c r="I15685" s="48">
        <v>25416</v>
      </c>
      <c r="J15685" s="48">
        <v>-3014</v>
      </c>
      <c r="U15685" s="48">
        <v>-2935</v>
      </c>
      <c r="AC15685" s="48">
        <v>-1996</v>
      </c>
      <c r="AF15685" s="48">
        <v>-941</v>
      </c>
      <c r="AJ15685" s="48">
        <v>2</v>
      </c>
      <c r="AK15685" s="49">
        <v>-2</v>
      </c>
      <c r="AL15685" s="49">
        <v>-79</v>
      </c>
    </row>
    <row r="15686" spans="1:38">
      <c r="A15686" s="37" t="s">
        <v>47</v>
      </c>
      <c r="B15686" s="38">
        <v>42839.833333333336</v>
      </c>
      <c r="C15686" s="39">
        <v>42839</v>
      </c>
      <c r="D15686" s="56">
        <v>13</v>
      </c>
      <c r="E15686" s="38">
        <v>42839.541666666664</v>
      </c>
      <c r="F15686" s="40" t="s">
        <v>240</v>
      </c>
      <c r="G15686" s="48">
        <v>28963</v>
      </c>
      <c r="H15686" s="48">
        <v>28033</v>
      </c>
      <c r="I15686" s="48">
        <v>24380</v>
      </c>
      <c r="J15686" s="48">
        <v>-3654</v>
      </c>
      <c r="U15686" s="48">
        <v>-3583</v>
      </c>
      <c r="AC15686" s="48">
        <v>-2732</v>
      </c>
      <c r="AF15686" s="48">
        <v>-847</v>
      </c>
      <c r="AJ15686" s="48">
        <v>-4</v>
      </c>
      <c r="AK15686" s="49">
        <v>1</v>
      </c>
      <c r="AL15686" s="49">
        <v>-71</v>
      </c>
    </row>
    <row r="15687" spans="1:38">
      <c r="A15687" s="37" t="s">
        <v>47</v>
      </c>
      <c r="B15687" s="38">
        <v>42839.875</v>
      </c>
      <c r="C15687" s="39">
        <v>42839</v>
      </c>
      <c r="D15687" s="56">
        <v>14</v>
      </c>
      <c r="E15687" s="38">
        <v>42839.583333333336</v>
      </c>
      <c r="F15687" s="40" t="s">
        <v>240</v>
      </c>
      <c r="G15687" s="48">
        <v>28940</v>
      </c>
      <c r="H15687" s="48">
        <v>27847</v>
      </c>
      <c r="I15687" s="48">
        <v>24470</v>
      </c>
      <c r="J15687" s="48">
        <v>-3378</v>
      </c>
      <c r="U15687" s="48">
        <v>-3300</v>
      </c>
      <c r="AC15687" s="48">
        <v>-2659</v>
      </c>
      <c r="AF15687" s="48">
        <v>-639</v>
      </c>
      <c r="AJ15687" s="48">
        <v>-2</v>
      </c>
      <c r="AK15687" s="49">
        <v>1</v>
      </c>
      <c r="AL15687" s="49">
        <v>-78</v>
      </c>
    </row>
    <row r="15688" spans="1:38">
      <c r="A15688" s="37" t="s">
        <v>47</v>
      </c>
      <c r="B15688" s="38">
        <v>42839.916666666664</v>
      </c>
      <c r="C15688" s="39">
        <v>42839</v>
      </c>
      <c r="D15688" s="56">
        <v>15</v>
      </c>
      <c r="E15688" s="38">
        <v>42839.625</v>
      </c>
      <c r="F15688" s="40" t="s">
        <v>240</v>
      </c>
      <c r="G15688" s="48">
        <v>28936</v>
      </c>
      <c r="H15688" s="48">
        <v>27789</v>
      </c>
      <c r="I15688" s="48">
        <v>24389</v>
      </c>
      <c r="J15688" s="48">
        <v>-3399</v>
      </c>
      <c r="U15688" s="48">
        <v>-3324</v>
      </c>
      <c r="AC15688" s="48">
        <v>-2668</v>
      </c>
      <c r="AF15688" s="48">
        <v>-653</v>
      </c>
      <c r="AJ15688" s="48">
        <v>-3</v>
      </c>
      <c r="AK15688" s="49">
        <v>-1</v>
      </c>
      <c r="AL15688" s="49">
        <v>-75</v>
      </c>
    </row>
    <row r="15689" spans="1:38">
      <c r="A15689" s="37" t="s">
        <v>47</v>
      </c>
      <c r="B15689" s="38">
        <v>42839.958333333336</v>
      </c>
      <c r="C15689" s="39">
        <v>42839</v>
      </c>
      <c r="D15689" s="56">
        <v>16</v>
      </c>
      <c r="E15689" s="38">
        <v>42839.666666666664</v>
      </c>
      <c r="F15689" s="40" t="s">
        <v>240</v>
      </c>
      <c r="G15689" s="48">
        <v>28973</v>
      </c>
      <c r="H15689" s="48">
        <v>27918</v>
      </c>
      <c r="I15689" s="48">
        <v>24298</v>
      </c>
      <c r="J15689" s="48">
        <v>-3619</v>
      </c>
      <c r="U15689" s="48">
        <v>-3539</v>
      </c>
      <c r="AC15689" s="48">
        <v>-2781</v>
      </c>
      <c r="AF15689" s="48">
        <v>-758</v>
      </c>
      <c r="AJ15689" s="48">
        <v>0</v>
      </c>
      <c r="AK15689" s="49">
        <v>-1</v>
      </c>
      <c r="AL15689" s="49">
        <v>-80</v>
      </c>
    </row>
    <row r="15690" spans="1:38">
      <c r="A15690" s="37" t="s">
        <v>47</v>
      </c>
      <c r="B15690" s="38">
        <v>42840</v>
      </c>
      <c r="C15690" s="39">
        <v>42839</v>
      </c>
      <c r="D15690" s="56">
        <v>17</v>
      </c>
      <c r="E15690" s="38">
        <v>42839.708333333336</v>
      </c>
      <c r="F15690" s="40" t="s">
        <v>240</v>
      </c>
      <c r="G15690" s="48">
        <v>29238</v>
      </c>
      <c r="H15690" s="48">
        <v>28530</v>
      </c>
      <c r="I15690" s="48">
        <v>24368</v>
      </c>
      <c r="J15690" s="48">
        <v>-4162</v>
      </c>
      <c r="U15690" s="48">
        <v>-4080</v>
      </c>
      <c r="AC15690" s="48">
        <v>-3100</v>
      </c>
      <c r="AF15690" s="48">
        <v>-975</v>
      </c>
      <c r="AJ15690" s="48">
        <v>-5</v>
      </c>
      <c r="AK15690" s="49">
        <v>0</v>
      </c>
      <c r="AL15690" s="49">
        <v>-82</v>
      </c>
    </row>
    <row r="15691" spans="1:38">
      <c r="A15691" s="37" t="s">
        <v>47</v>
      </c>
      <c r="B15691" s="38">
        <v>42840.041666666664</v>
      </c>
      <c r="C15691" s="39">
        <v>42839</v>
      </c>
      <c r="D15691" s="56">
        <v>18</v>
      </c>
      <c r="E15691" s="38">
        <v>42839.75</v>
      </c>
      <c r="F15691" s="40" t="s">
        <v>240</v>
      </c>
      <c r="G15691" s="48">
        <v>29659</v>
      </c>
      <c r="H15691" s="48">
        <v>29234</v>
      </c>
      <c r="I15691" s="48">
        <v>24154</v>
      </c>
      <c r="J15691" s="48">
        <v>-5081</v>
      </c>
      <c r="U15691" s="48">
        <v>-5051</v>
      </c>
      <c r="AC15691" s="48">
        <v>-3711</v>
      </c>
      <c r="AF15691" s="48">
        <v>-1348</v>
      </c>
      <c r="AJ15691" s="48">
        <v>8</v>
      </c>
      <c r="AK15691" s="49">
        <v>1</v>
      </c>
      <c r="AL15691" s="49">
        <v>-30</v>
      </c>
    </row>
    <row r="15692" spans="1:38">
      <c r="A15692" s="37" t="s">
        <v>47</v>
      </c>
      <c r="B15692" s="38">
        <v>42840.083333333336</v>
      </c>
      <c r="C15692" s="39">
        <v>42839</v>
      </c>
      <c r="D15692" s="56">
        <v>19</v>
      </c>
      <c r="E15692" s="38">
        <v>42839.791666666664</v>
      </c>
      <c r="F15692" s="40" t="s">
        <v>240</v>
      </c>
      <c r="G15692" s="48">
        <v>30212</v>
      </c>
      <c r="H15692" s="48">
        <v>29734</v>
      </c>
      <c r="I15692" s="48">
        <v>22039</v>
      </c>
      <c r="J15692" s="48">
        <v>-7694</v>
      </c>
      <c r="U15692" s="48">
        <v>-7436</v>
      </c>
      <c r="AC15692" s="48">
        <v>-5162</v>
      </c>
      <c r="AF15692" s="48">
        <v>-2280</v>
      </c>
      <c r="AJ15692" s="48">
        <v>6</v>
      </c>
      <c r="AK15692" s="49">
        <v>-1</v>
      </c>
      <c r="AL15692" s="49">
        <v>-258</v>
      </c>
    </row>
    <row r="15693" spans="1:38">
      <c r="A15693" s="37" t="s">
        <v>47</v>
      </c>
      <c r="B15693" s="38">
        <v>42840.125</v>
      </c>
      <c r="C15693" s="39">
        <v>42839</v>
      </c>
      <c r="D15693" s="56">
        <v>20</v>
      </c>
      <c r="E15693" s="38">
        <v>42839.833333333336</v>
      </c>
      <c r="F15693" s="40" t="s">
        <v>240</v>
      </c>
      <c r="G15693" s="48">
        <v>31283</v>
      </c>
      <c r="H15693" s="48">
        <v>31294</v>
      </c>
      <c r="I15693" s="48">
        <v>21631</v>
      </c>
      <c r="J15693" s="48">
        <v>-9664</v>
      </c>
      <c r="U15693" s="48">
        <v>-9309</v>
      </c>
      <c r="AC15693" s="48">
        <v>-6019</v>
      </c>
      <c r="AF15693" s="48">
        <v>-3297</v>
      </c>
      <c r="AJ15693" s="48">
        <v>7</v>
      </c>
      <c r="AK15693" s="49">
        <v>1</v>
      </c>
      <c r="AL15693" s="49">
        <v>-355</v>
      </c>
    </row>
    <row r="15694" spans="1:38">
      <c r="A15694" s="37" t="s">
        <v>47</v>
      </c>
      <c r="B15694" s="38">
        <v>42840.166666666664</v>
      </c>
      <c r="C15694" s="39">
        <v>42839</v>
      </c>
      <c r="D15694" s="56">
        <v>21</v>
      </c>
      <c r="E15694" s="38">
        <v>42839.875</v>
      </c>
      <c r="F15694" s="40" t="s">
        <v>240</v>
      </c>
      <c r="G15694" s="48">
        <v>32524</v>
      </c>
      <c r="H15694" s="48">
        <v>32191</v>
      </c>
      <c r="I15694" s="48">
        <v>22214</v>
      </c>
      <c r="J15694" s="48">
        <v>-9976</v>
      </c>
      <c r="U15694" s="48">
        <v>-9621</v>
      </c>
      <c r="AC15694" s="48">
        <v>-5965</v>
      </c>
      <c r="AF15694" s="48">
        <v>-3664</v>
      </c>
      <c r="AJ15694" s="48">
        <v>8</v>
      </c>
      <c r="AK15694" s="49">
        <v>-1</v>
      </c>
      <c r="AL15694" s="49">
        <v>-355</v>
      </c>
    </row>
    <row r="15695" spans="1:38">
      <c r="A15695" s="37" t="s">
        <v>47</v>
      </c>
      <c r="B15695" s="38">
        <v>42840.208333333336</v>
      </c>
      <c r="C15695" s="39">
        <v>42839</v>
      </c>
      <c r="D15695" s="56">
        <v>22</v>
      </c>
      <c r="E15695" s="38">
        <v>42839.916666666664</v>
      </c>
      <c r="F15695" s="40" t="s">
        <v>240</v>
      </c>
      <c r="G15695" s="48">
        <v>31856</v>
      </c>
      <c r="H15695" s="48">
        <v>31284</v>
      </c>
      <c r="I15695" s="48">
        <v>21166</v>
      </c>
      <c r="J15695" s="48">
        <v>-10119</v>
      </c>
      <c r="U15695" s="48">
        <v>-9803</v>
      </c>
      <c r="AC15695" s="48">
        <v>-6042</v>
      </c>
      <c r="AF15695" s="48">
        <v>-3766</v>
      </c>
      <c r="AJ15695" s="48">
        <v>5</v>
      </c>
      <c r="AK15695" s="49">
        <v>1</v>
      </c>
      <c r="AL15695" s="49">
        <v>-316</v>
      </c>
    </row>
    <row r="15696" spans="1:38">
      <c r="A15696" s="37" t="s">
        <v>47</v>
      </c>
      <c r="B15696" s="38">
        <v>42840.25</v>
      </c>
      <c r="C15696" s="39">
        <v>42839</v>
      </c>
      <c r="D15696" s="56">
        <v>23</v>
      </c>
      <c r="E15696" s="38">
        <v>42839.958333333336</v>
      </c>
      <c r="F15696" s="40" t="s">
        <v>240</v>
      </c>
      <c r="G15696" s="48">
        <v>30093</v>
      </c>
      <c r="H15696" s="48">
        <v>29289</v>
      </c>
      <c r="I15696" s="48">
        <v>19815</v>
      </c>
      <c r="J15696" s="48">
        <v>-9474</v>
      </c>
      <c r="U15696" s="48">
        <v>-9369</v>
      </c>
      <c r="AC15696" s="48">
        <v>-5973</v>
      </c>
      <c r="AF15696" s="48">
        <v>-3400</v>
      </c>
      <c r="AJ15696" s="48">
        <v>4</v>
      </c>
      <c r="AK15696" s="49">
        <v>0</v>
      </c>
      <c r="AL15696" s="49">
        <v>-105</v>
      </c>
    </row>
    <row r="15697" spans="1:38">
      <c r="A15697" s="37" t="s">
        <v>47</v>
      </c>
      <c r="B15697" s="38">
        <v>42840.291666666664</v>
      </c>
      <c r="C15697" s="39">
        <v>42839</v>
      </c>
      <c r="D15697" s="56">
        <v>24</v>
      </c>
      <c r="E15697" s="38">
        <v>42840</v>
      </c>
      <c r="F15697" s="40" t="s">
        <v>240</v>
      </c>
      <c r="G15697" s="48">
        <v>27962</v>
      </c>
      <c r="H15697" s="48">
        <v>27238</v>
      </c>
      <c r="I15697" s="48">
        <v>18715</v>
      </c>
      <c r="J15697" s="48">
        <v>-8524</v>
      </c>
      <c r="U15697" s="48">
        <v>-8514</v>
      </c>
      <c r="AC15697" s="48">
        <v>-5867</v>
      </c>
      <c r="AF15697" s="48">
        <v>-2654</v>
      </c>
      <c r="AJ15697" s="48">
        <v>7</v>
      </c>
      <c r="AK15697" s="49">
        <v>1</v>
      </c>
      <c r="AL15697" s="49">
        <v>-10</v>
      </c>
    </row>
    <row r="15698" spans="1:38">
      <c r="A15698" s="37" t="s">
        <v>47</v>
      </c>
      <c r="B15698" s="38">
        <v>42840.333333333336</v>
      </c>
      <c r="C15698" s="39">
        <v>42840</v>
      </c>
      <c r="D15698" s="56">
        <v>1</v>
      </c>
      <c r="E15698" s="38">
        <v>42840.041666666664</v>
      </c>
      <c r="F15698" s="40" t="s">
        <v>240</v>
      </c>
      <c r="G15698" s="48">
        <v>26231</v>
      </c>
      <c r="H15698" s="48">
        <v>25582</v>
      </c>
      <c r="I15698" s="48">
        <v>17292</v>
      </c>
      <c r="J15698" s="48">
        <v>-8290</v>
      </c>
      <c r="U15698" s="48">
        <v>-8290</v>
      </c>
      <c r="AC15698" s="48">
        <v>-5685</v>
      </c>
      <c r="AF15698" s="48">
        <v>-2610</v>
      </c>
      <c r="AJ15698" s="48">
        <v>5</v>
      </c>
      <c r="AK15698" s="49">
        <v>0</v>
      </c>
      <c r="AL15698" s="49">
        <v>0</v>
      </c>
    </row>
    <row r="15699" spans="1:38">
      <c r="A15699" s="37" t="s">
        <v>47</v>
      </c>
      <c r="B15699" s="38">
        <v>42840.375</v>
      </c>
      <c r="C15699" s="39">
        <v>42840</v>
      </c>
      <c r="D15699" s="56">
        <v>2</v>
      </c>
      <c r="E15699" s="38">
        <v>42840.083333333336</v>
      </c>
      <c r="F15699" s="40" t="s">
        <v>240</v>
      </c>
      <c r="G15699" s="48">
        <v>25065</v>
      </c>
      <c r="H15699" s="48">
        <v>24791</v>
      </c>
      <c r="I15699" s="48">
        <v>16334</v>
      </c>
      <c r="J15699" s="48">
        <v>-8459</v>
      </c>
      <c r="U15699" s="48">
        <v>-8451</v>
      </c>
      <c r="AC15699" s="48">
        <v>-5782</v>
      </c>
      <c r="AF15699" s="48">
        <v>-2660</v>
      </c>
      <c r="AJ15699" s="48">
        <v>-9</v>
      </c>
      <c r="AK15699" s="49">
        <v>2</v>
      </c>
      <c r="AL15699" s="49">
        <v>-8</v>
      </c>
    </row>
    <row r="15700" spans="1:38">
      <c r="A15700" s="37" t="s">
        <v>47</v>
      </c>
      <c r="B15700" s="38">
        <v>42840.416666666664</v>
      </c>
      <c r="C15700" s="39">
        <v>42840</v>
      </c>
      <c r="D15700" s="56">
        <v>3</v>
      </c>
      <c r="E15700" s="38">
        <v>42840.125</v>
      </c>
      <c r="F15700" s="40" t="s">
        <v>240</v>
      </c>
      <c r="G15700" s="48">
        <v>24389</v>
      </c>
      <c r="H15700" s="48">
        <v>24152</v>
      </c>
      <c r="I15700" s="48">
        <v>15761</v>
      </c>
      <c r="J15700" s="48">
        <v>-8390</v>
      </c>
      <c r="U15700" s="48">
        <v>-8388</v>
      </c>
      <c r="AC15700" s="48">
        <v>-5689</v>
      </c>
      <c r="AF15700" s="48">
        <v>-2675</v>
      </c>
      <c r="AJ15700" s="48">
        <v>-24</v>
      </c>
      <c r="AK15700" s="49">
        <v>-1</v>
      </c>
      <c r="AL15700" s="49">
        <v>-2</v>
      </c>
    </row>
    <row r="15701" spans="1:38">
      <c r="A15701" s="37" t="s">
        <v>47</v>
      </c>
      <c r="B15701" s="38">
        <v>42840.458333333336</v>
      </c>
      <c r="C15701" s="39">
        <v>42840</v>
      </c>
      <c r="D15701" s="56">
        <v>4</v>
      </c>
      <c r="E15701" s="38">
        <v>42840.166666666664</v>
      </c>
      <c r="F15701" s="40" t="s">
        <v>240</v>
      </c>
      <c r="G15701" s="48">
        <v>23992</v>
      </c>
      <c r="H15701" s="48">
        <v>23757</v>
      </c>
      <c r="I15701" s="48">
        <v>15624</v>
      </c>
      <c r="J15701" s="48">
        <v>-8136</v>
      </c>
      <c r="U15701" s="48">
        <v>-8133</v>
      </c>
      <c r="AC15701" s="48">
        <v>-5425</v>
      </c>
      <c r="AF15701" s="48">
        <v>-2669</v>
      </c>
      <c r="AJ15701" s="48">
        <v>-39</v>
      </c>
      <c r="AK15701" s="49">
        <v>3</v>
      </c>
      <c r="AL15701" s="49">
        <v>-3</v>
      </c>
    </row>
    <row r="15702" spans="1:38">
      <c r="A15702" s="37" t="s">
        <v>47</v>
      </c>
      <c r="B15702" s="38">
        <v>42840.5</v>
      </c>
      <c r="C15702" s="39">
        <v>42840</v>
      </c>
      <c r="D15702" s="56">
        <v>5</v>
      </c>
      <c r="E15702" s="38">
        <v>42840.208333333336</v>
      </c>
      <c r="F15702" s="40" t="s">
        <v>240</v>
      </c>
      <c r="G15702" s="48">
        <v>24094</v>
      </c>
      <c r="H15702" s="48">
        <v>23920</v>
      </c>
      <c r="I15702" s="48">
        <v>15349</v>
      </c>
      <c r="J15702" s="48">
        <v>-8569</v>
      </c>
      <c r="U15702" s="48">
        <v>-8556</v>
      </c>
      <c r="AC15702" s="48">
        <v>-5643</v>
      </c>
      <c r="AF15702" s="48">
        <v>-2861</v>
      </c>
      <c r="AJ15702" s="48">
        <v>-52</v>
      </c>
      <c r="AK15702" s="49">
        <v>-2</v>
      </c>
      <c r="AL15702" s="49">
        <v>-13</v>
      </c>
    </row>
    <row r="15703" spans="1:38">
      <c r="A15703" s="37" t="s">
        <v>47</v>
      </c>
      <c r="B15703" s="38">
        <v>42840.541666666664</v>
      </c>
      <c r="C15703" s="39">
        <v>42840</v>
      </c>
      <c r="D15703" s="56">
        <v>6</v>
      </c>
      <c r="E15703" s="38">
        <v>42840.25</v>
      </c>
      <c r="F15703" s="40" t="s">
        <v>240</v>
      </c>
      <c r="G15703" s="48">
        <v>24735</v>
      </c>
      <c r="H15703" s="48">
        <v>24369</v>
      </c>
      <c r="I15703" s="48">
        <v>14680</v>
      </c>
      <c r="J15703" s="48">
        <v>-9690</v>
      </c>
      <c r="U15703" s="48">
        <v>-9531</v>
      </c>
      <c r="AC15703" s="48">
        <v>-5799</v>
      </c>
      <c r="AF15703" s="48">
        <v>-3670</v>
      </c>
      <c r="AJ15703" s="48">
        <v>-62</v>
      </c>
      <c r="AK15703" s="49">
        <v>1</v>
      </c>
      <c r="AL15703" s="49">
        <v>-159</v>
      </c>
    </row>
    <row r="15704" spans="1:38">
      <c r="A15704" s="37" t="s">
        <v>47</v>
      </c>
      <c r="B15704" s="38">
        <v>42840.583333333336</v>
      </c>
      <c r="C15704" s="39">
        <v>42840</v>
      </c>
      <c r="D15704" s="56">
        <v>7</v>
      </c>
      <c r="E15704" s="38">
        <v>42840.291666666664</v>
      </c>
      <c r="F15704" s="40" t="s">
        <v>240</v>
      </c>
      <c r="G15704" s="48">
        <v>25742</v>
      </c>
      <c r="H15704" s="48">
        <v>24894</v>
      </c>
      <c r="I15704" s="48">
        <v>15447</v>
      </c>
      <c r="J15704" s="48">
        <v>-9447</v>
      </c>
      <c r="U15704" s="48">
        <v>-9268</v>
      </c>
      <c r="AC15704" s="48">
        <v>-5458</v>
      </c>
      <c r="AF15704" s="48">
        <v>-3752</v>
      </c>
      <c r="AJ15704" s="48">
        <v>-58</v>
      </c>
      <c r="AK15704" s="49">
        <v>0</v>
      </c>
      <c r="AL15704" s="49">
        <v>-179</v>
      </c>
    </row>
    <row r="15705" spans="1:38">
      <c r="A15705" s="37" t="s">
        <v>47</v>
      </c>
      <c r="B15705" s="38">
        <v>42840.625</v>
      </c>
      <c r="C15705" s="39">
        <v>42840</v>
      </c>
      <c r="D15705" s="56">
        <v>8</v>
      </c>
      <c r="E15705" s="38">
        <v>42840.333333333336</v>
      </c>
      <c r="F15705" s="40" t="s">
        <v>240</v>
      </c>
      <c r="G15705" s="48">
        <v>26317</v>
      </c>
      <c r="H15705" s="48">
        <v>25285</v>
      </c>
      <c r="I15705" s="48">
        <v>17903</v>
      </c>
      <c r="J15705" s="48">
        <v>-7383</v>
      </c>
      <c r="U15705" s="48">
        <v>-7222</v>
      </c>
      <c r="AC15705" s="48">
        <v>-4284</v>
      </c>
      <c r="AF15705" s="48">
        <v>-2908</v>
      </c>
      <c r="AJ15705" s="48">
        <v>-30</v>
      </c>
      <c r="AK15705" s="49">
        <v>1</v>
      </c>
      <c r="AL15705" s="49">
        <v>-161</v>
      </c>
    </row>
    <row r="15706" spans="1:38">
      <c r="A15706" s="37" t="s">
        <v>47</v>
      </c>
      <c r="B15706" s="38">
        <v>42840.666666666664</v>
      </c>
      <c r="C15706" s="39">
        <v>42840</v>
      </c>
      <c r="D15706" s="56">
        <v>9</v>
      </c>
      <c r="E15706" s="38">
        <v>42840.375</v>
      </c>
      <c r="F15706" s="40" t="s">
        <v>240</v>
      </c>
      <c r="G15706" s="48">
        <v>26468</v>
      </c>
      <c r="H15706" s="48">
        <v>25898</v>
      </c>
      <c r="I15706" s="48">
        <v>20409</v>
      </c>
      <c r="J15706" s="48">
        <v>-5489</v>
      </c>
      <c r="U15706" s="48">
        <v>-5464</v>
      </c>
      <c r="AC15706" s="48">
        <v>-3347</v>
      </c>
      <c r="AF15706" s="48">
        <v>-2126</v>
      </c>
      <c r="AJ15706" s="48">
        <v>9</v>
      </c>
      <c r="AK15706" s="49">
        <v>0</v>
      </c>
      <c r="AL15706" s="49">
        <v>-25</v>
      </c>
    </row>
    <row r="15707" spans="1:38">
      <c r="A15707" s="37" t="s">
        <v>47</v>
      </c>
      <c r="B15707" s="38">
        <v>42840.708333333336</v>
      </c>
      <c r="C15707" s="39">
        <v>42840</v>
      </c>
      <c r="D15707" s="56">
        <v>10</v>
      </c>
      <c r="E15707" s="38">
        <v>42840.416666666664</v>
      </c>
      <c r="F15707" s="40" t="s">
        <v>240</v>
      </c>
      <c r="G15707" s="48">
        <v>26268</v>
      </c>
      <c r="H15707" s="48">
        <v>26440</v>
      </c>
      <c r="I15707" s="48">
        <v>22284</v>
      </c>
      <c r="J15707" s="48">
        <v>-4157</v>
      </c>
      <c r="U15707" s="48">
        <v>-4169</v>
      </c>
      <c r="AC15707" s="48">
        <v>-2702</v>
      </c>
      <c r="AF15707" s="48">
        <v>-1468</v>
      </c>
      <c r="AJ15707" s="48">
        <v>1</v>
      </c>
      <c r="AK15707" s="49">
        <v>1</v>
      </c>
      <c r="AL15707" s="49">
        <v>12</v>
      </c>
    </row>
    <row r="15708" spans="1:38">
      <c r="A15708" s="37" t="s">
        <v>47</v>
      </c>
      <c r="B15708" s="38">
        <v>42840.75</v>
      </c>
      <c r="C15708" s="39">
        <v>42840</v>
      </c>
      <c r="D15708" s="56">
        <v>11</v>
      </c>
      <c r="E15708" s="38">
        <v>42840.458333333336</v>
      </c>
      <c r="F15708" s="40" t="s">
        <v>240</v>
      </c>
      <c r="G15708" s="48">
        <v>26125</v>
      </c>
      <c r="H15708" s="48">
        <v>26297</v>
      </c>
      <c r="I15708" s="48">
        <v>22818</v>
      </c>
      <c r="J15708" s="48">
        <v>-3478</v>
      </c>
      <c r="U15708" s="48">
        <v>-3483</v>
      </c>
      <c r="AC15708" s="48">
        <v>-2362</v>
      </c>
      <c r="AF15708" s="48">
        <v>-1124</v>
      </c>
      <c r="AJ15708" s="48">
        <v>3</v>
      </c>
      <c r="AK15708" s="49">
        <v>-1</v>
      </c>
      <c r="AL15708" s="49">
        <v>5</v>
      </c>
    </row>
    <row r="15709" spans="1:38">
      <c r="A15709" s="37" t="s">
        <v>47</v>
      </c>
      <c r="B15709" s="38">
        <v>42840.791666666664</v>
      </c>
      <c r="C15709" s="39">
        <v>42840</v>
      </c>
      <c r="D15709" s="56">
        <v>12</v>
      </c>
      <c r="E15709" s="38">
        <v>42840.5</v>
      </c>
      <c r="F15709" s="40" t="s">
        <v>240</v>
      </c>
      <c r="G15709" s="48">
        <v>25754</v>
      </c>
      <c r="H15709" s="48">
        <v>25979</v>
      </c>
      <c r="I15709" s="48">
        <v>22428</v>
      </c>
      <c r="J15709" s="48">
        <v>-3551</v>
      </c>
      <c r="U15709" s="48">
        <v>-3465</v>
      </c>
      <c r="AC15709" s="48">
        <v>-2494</v>
      </c>
      <c r="AF15709" s="48">
        <v>-971</v>
      </c>
      <c r="AJ15709" s="48">
        <v>0</v>
      </c>
      <c r="AK15709" s="49">
        <v>0</v>
      </c>
      <c r="AL15709" s="49">
        <v>-86</v>
      </c>
    </row>
    <row r="15710" spans="1:38">
      <c r="A15710" s="37" t="s">
        <v>47</v>
      </c>
      <c r="B15710" s="38">
        <v>42840.833333333336</v>
      </c>
      <c r="C15710" s="39">
        <v>42840</v>
      </c>
      <c r="D15710" s="56">
        <v>13</v>
      </c>
      <c r="E15710" s="38">
        <v>42840.541666666664</v>
      </c>
      <c r="F15710" s="40" t="s">
        <v>240</v>
      </c>
      <c r="G15710" s="48">
        <v>25311</v>
      </c>
      <c r="H15710" s="48">
        <v>25902</v>
      </c>
      <c r="I15710" s="48">
        <v>22082</v>
      </c>
      <c r="J15710" s="48">
        <v>-3819</v>
      </c>
      <c r="U15710" s="48">
        <v>-3825</v>
      </c>
      <c r="AC15710" s="48">
        <v>-2713</v>
      </c>
      <c r="AF15710" s="48">
        <v>-1115</v>
      </c>
      <c r="AJ15710" s="48">
        <v>3</v>
      </c>
      <c r="AK15710" s="49">
        <v>-1</v>
      </c>
      <c r="AL15710" s="49">
        <v>6</v>
      </c>
    </row>
    <row r="15711" spans="1:38">
      <c r="A15711" s="37" t="s">
        <v>47</v>
      </c>
      <c r="B15711" s="38">
        <v>42840.875</v>
      </c>
      <c r="C15711" s="39">
        <v>42840</v>
      </c>
      <c r="D15711" s="56">
        <v>14</v>
      </c>
      <c r="E15711" s="38">
        <v>42840.583333333336</v>
      </c>
      <c r="F15711" s="40" t="s">
        <v>240</v>
      </c>
      <c r="G15711" s="48">
        <v>25144</v>
      </c>
      <c r="H15711" s="48">
        <v>25856</v>
      </c>
      <c r="I15711" s="48">
        <v>22914</v>
      </c>
      <c r="J15711" s="48">
        <v>-2942</v>
      </c>
      <c r="U15711" s="48">
        <v>-2946</v>
      </c>
      <c r="AC15711" s="48">
        <v>-1900</v>
      </c>
      <c r="AF15711" s="48">
        <v>-1051</v>
      </c>
      <c r="AJ15711" s="48">
        <v>5</v>
      </c>
      <c r="AK15711" s="49">
        <v>0</v>
      </c>
      <c r="AL15711" s="49">
        <v>4</v>
      </c>
    </row>
    <row r="15712" spans="1:38">
      <c r="A15712" s="37" t="s">
        <v>47</v>
      </c>
      <c r="B15712" s="38">
        <v>42840.916666666664</v>
      </c>
      <c r="C15712" s="39">
        <v>42840</v>
      </c>
      <c r="D15712" s="56">
        <v>15</v>
      </c>
      <c r="E15712" s="38">
        <v>42840.625</v>
      </c>
      <c r="F15712" s="40" t="s">
        <v>240</v>
      </c>
      <c r="G15712" s="48">
        <v>25305</v>
      </c>
      <c r="H15712" s="48">
        <v>26143</v>
      </c>
      <c r="I15712" s="48">
        <v>22930</v>
      </c>
      <c r="J15712" s="48">
        <v>-3214</v>
      </c>
      <c r="U15712" s="48">
        <v>-3219</v>
      </c>
      <c r="AC15712" s="48">
        <v>-2066</v>
      </c>
      <c r="AF15712" s="48">
        <v>-1158</v>
      </c>
      <c r="AJ15712" s="48">
        <v>5</v>
      </c>
      <c r="AK15712" s="49">
        <v>1</v>
      </c>
      <c r="AL15712" s="49">
        <v>5</v>
      </c>
    </row>
    <row r="15713" spans="1:38">
      <c r="A15713" s="37" t="s">
        <v>47</v>
      </c>
      <c r="B15713" s="38">
        <v>42840.958333333336</v>
      </c>
      <c r="C15713" s="39">
        <v>42840</v>
      </c>
      <c r="D15713" s="56">
        <v>16</v>
      </c>
      <c r="E15713" s="38">
        <v>42840.666666666664</v>
      </c>
      <c r="F15713" s="40" t="s">
        <v>240</v>
      </c>
      <c r="G15713" s="48">
        <v>25734</v>
      </c>
      <c r="H15713" s="48">
        <v>26663</v>
      </c>
      <c r="I15713" s="48">
        <v>23028</v>
      </c>
      <c r="J15713" s="48">
        <v>-3635</v>
      </c>
      <c r="U15713" s="48">
        <v>-3635</v>
      </c>
      <c r="AC15713" s="48">
        <v>-2242</v>
      </c>
      <c r="AF15713" s="48">
        <v>-1397</v>
      </c>
      <c r="AJ15713" s="48">
        <v>4</v>
      </c>
      <c r="AK15713" s="49">
        <v>0</v>
      </c>
      <c r="AL15713" s="49">
        <v>0</v>
      </c>
    </row>
    <row r="15714" spans="1:38">
      <c r="A15714" s="37" t="s">
        <v>47</v>
      </c>
      <c r="B15714" s="38">
        <v>42841</v>
      </c>
      <c r="C15714" s="39">
        <v>42840</v>
      </c>
      <c r="D15714" s="56">
        <v>17</v>
      </c>
      <c r="E15714" s="38">
        <v>42840.708333333336</v>
      </c>
      <c r="F15714" s="40" t="s">
        <v>240</v>
      </c>
      <c r="G15714" s="48">
        <v>26513</v>
      </c>
      <c r="H15714" s="48">
        <v>27440</v>
      </c>
      <c r="I15714" s="48">
        <v>22486</v>
      </c>
      <c r="J15714" s="48">
        <v>-4954</v>
      </c>
      <c r="U15714" s="48">
        <v>-4939</v>
      </c>
      <c r="AC15714" s="48">
        <v>-3391</v>
      </c>
      <c r="AF15714" s="48">
        <v>-1557</v>
      </c>
      <c r="AJ15714" s="48">
        <v>9</v>
      </c>
      <c r="AK15714" s="49">
        <v>0</v>
      </c>
      <c r="AL15714" s="49">
        <v>-15</v>
      </c>
    </row>
    <row r="15715" spans="1:38">
      <c r="A15715" s="37" t="s">
        <v>47</v>
      </c>
      <c r="B15715" s="38">
        <v>42841.041666666664</v>
      </c>
      <c r="C15715" s="39">
        <v>42840</v>
      </c>
      <c r="D15715" s="56">
        <v>18</v>
      </c>
      <c r="E15715" s="38">
        <v>42840.75</v>
      </c>
      <c r="F15715" s="40" t="s">
        <v>240</v>
      </c>
      <c r="G15715" s="48">
        <v>27371</v>
      </c>
      <c r="H15715" s="48">
        <v>28117</v>
      </c>
      <c r="I15715" s="48">
        <v>21387</v>
      </c>
      <c r="J15715" s="48">
        <v>-6729</v>
      </c>
      <c r="U15715" s="48">
        <v>-6706</v>
      </c>
      <c r="AC15715" s="48">
        <v>-4526</v>
      </c>
      <c r="AF15715" s="48">
        <v>-2186</v>
      </c>
      <c r="AJ15715" s="48">
        <v>6</v>
      </c>
      <c r="AK15715" s="49">
        <v>-1</v>
      </c>
      <c r="AL15715" s="49">
        <v>-23</v>
      </c>
    </row>
    <row r="15716" spans="1:38">
      <c r="A15716" s="37" t="s">
        <v>47</v>
      </c>
      <c r="B15716" s="38">
        <v>42841.083333333336</v>
      </c>
      <c r="C15716" s="39">
        <v>42840</v>
      </c>
      <c r="D15716" s="56">
        <v>19</v>
      </c>
      <c r="E15716" s="38">
        <v>42840.791666666664</v>
      </c>
      <c r="F15716" s="40" t="s">
        <v>240</v>
      </c>
      <c r="G15716" s="48">
        <v>28484</v>
      </c>
      <c r="H15716" s="48">
        <v>28984</v>
      </c>
      <c r="I15716" s="48">
        <v>19615</v>
      </c>
      <c r="J15716" s="48">
        <v>-9370</v>
      </c>
      <c r="U15716" s="48">
        <v>-9141</v>
      </c>
      <c r="AC15716" s="48">
        <v>-5569</v>
      </c>
      <c r="AF15716" s="48">
        <v>-3577</v>
      </c>
      <c r="AJ15716" s="48">
        <v>5</v>
      </c>
      <c r="AK15716" s="49">
        <v>1</v>
      </c>
      <c r="AL15716" s="49">
        <v>-229</v>
      </c>
    </row>
    <row r="15717" spans="1:38">
      <c r="A15717" s="37" t="s">
        <v>47</v>
      </c>
      <c r="B15717" s="38">
        <v>42841.125</v>
      </c>
      <c r="C15717" s="39">
        <v>42840</v>
      </c>
      <c r="D15717" s="56">
        <v>20</v>
      </c>
      <c r="E15717" s="38">
        <v>42840.833333333336</v>
      </c>
      <c r="F15717" s="40" t="s">
        <v>240</v>
      </c>
      <c r="G15717" s="48">
        <v>29943</v>
      </c>
      <c r="H15717" s="48">
        <v>30455</v>
      </c>
      <c r="I15717" s="48">
        <v>20211</v>
      </c>
      <c r="J15717" s="48">
        <v>-10245</v>
      </c>
      <c r="U15717" s="48">
        <v>-9887</v>
      </c>
      <c r="AC15717" s="48">
        <v>-5867</v>
      </c>
      <c r="AF15717" s="48">
        <v>-4028</v>
      </c>
      <c r="AJ15717" s="48">
        <v>8</v>
      </c>
      <c r="AK15717" s="49">
        <v>1</v>
      </c>
      <c r="AL15717" s="49">
        <v>-358</v>
      </c>
    </row>
    <row r="15718" spans="1:38">
      <c r="A15718" s="37" t="s">
        <v>47</v>
      </c>
      <c r="B15718" s="38">
        <v>42841.166666666664</v>
      </c>
      <c r="C15718" s="39">
        <v>42840</v>
      </c>
      <c r="D15718" s="56">
        <v>21</v>
      </c>
      <c r="E15718" s="38">
        <v>42840.875</v>
      </c>
      <c r="F15718" s="40" t="s">
        <v>240</v>
      </c>
      <c r="G15718" s="48">
        <v>31164</v>
      </c>
      <c r="H15718" s="48">
        <v>31244</v>
      </c>
      <c r="I15718" s="48">
        <v>20931</v>
      </c>
      <c r="J15718" s="48">
        <v>-10312</v>
      </c>
      <c r="U15718" s="48">
        <v>-9972</v>
      </c>
      <c r="AC15718" s="48">
        <v>-5797</v>
      </c>
      <c r="AF15718" s="48">
        <v>-4178</v>
      </c>
      <c r="AJ15718" s="48">
        <v>3</v>
      </c>
      <c r="AK15718" s="49">
        <v>-1</v>
      </c>
      <c r="AL15718" s="49">
        <v>-340</v>
      </c>
    </row>
    <row r="15719" spans="1:38">
      <c r="A15719" s="37" t="s">
        <v>47</v>
      </c>
      <c r="B15719" s="38">
        <v>42841.208333333336</v>
      </c>
      <c r="C15719" s="39">
        <v>42840</v>
      </c>
      <c r="D15719" s="56">
        <v>22</v>
      </c>
      <c r="E15719" s="38">
        <v>42840.916666666664</v>
      </c>
      <c r="F15719" s="40" t="s">
        <v>240</v>
      </c>
      <c r="G15719" s="48">
        <v>30434</v>
      </c>
      <c r="H15719" s="48">
        <v>30308</v>
      </c>
      <c r="I15719" s="48">
        <v>19842</v>
      </c>
      <c r="J15719" s="48">
        <v>-10467</v>
      </c>
      <c r="U15719" s="48">
        <v>-10131</v>
      </c>
      <c r="AC15719" s="48">
        <v>-5820</v>
      </c>
      <c r="AF15719" s="48">
        <v>-4319</v>
      </c>
      <c r="AJ15719" s="48">
        <v>8</v>
      </c>
      <c r="AK15719" s="49">
        <v>1</v>
      </c>
      <c r="AL15719" s="49">
        <v>-336</v>
      </c>
    </row>
    <row r="15720" spans="1:38">
      <c r="A15720" s="37" t="s">
        <v>47</v>
      </c>
      <c r="B15720" s="38">
        <v>42841.25</v>
      </c>
      <c r="C15720" s="39">
        <v>42840</v>
      </c>
      <c r="D15720" s="56">
        <v>23</v>
      </c>
      <c r="E15720" s="38">
        <v>42840.958333333336</v>
      </c>
      <c r="F15720" s="40" t="s">
        <v>240</v>
      </c>
      <c r="G15720" s="48">
        <v>28804</v>
      </c>
      <c r="H15720" s="48">
        <v>28615</v>
      </c>
      <c r="I15720" s="48">
        <v>18800</v>
      </c>
      <c r="J15720" s="48">
        <v>-9814</v>
      </c>
      <c r="U15720" s="48">
        <v>-9679</v>
      </c>
      <c r="AC15720" s="48">
        <v>-5892</v>
      </c>
      <c r="AF15720" s="48">
        <v>-3794</v>
      </c>
      <c r="AJ15720" s="48">
        <v>7</v>
      </c>
      <c r="AK15720" s="49">
        <v>-1</v>
      </c>
      <c r="AL15720" s="49">
        <v>-135</v>
      </c>
    </row>
    <row r="15721" spans="1:38">
      <c r="A15721" s="37" t="s">
        <v>47</v>
      </c>
      <c r="B15721" s="38">
        <v>42841.291666666664</v>
      </c>
      <c r="C15721" s="39">
        <v>42840</v>
      </c>
      <c r="D15721" s="56">
        <v>24</v>
      </c>
      <c r="E15721" s="38">
        <v>42841</v>
      </c>
      <c r="F15721" s="40" t="s">
        <v>240</v>
      </c>
      <c r="G15721" s="48">
        <v>26911</v>
      </c>
      <c r="H15721" s="48">
        <v>26600</v>
      </c>
      <c r="I15721" s="48">
        <v>17324</v>
      </c>
      <c r="J15721" s="48">
        <v>-9277</v>
      </c>
      <c r="U15721" s="48">
        <v>-9276</v>
      </c>
      <c r="AC15721" s="48">
        <v>-5661</v>
      </c>
      <c r="AF15721" s="48">
        <v>-3622</v>
      </c>
      <c r="AJ15721" s="48">
        <v>7</v>
      </c>
      <c r="AK15721" s="49">
        <v>1</v>
      </c>
      <c r="AL15721" s="49">
        <v>-1</v>
      </c>
    </row>
    <row r="15722" spans="1:38">
      <c r="A15722" s="37" t="s">
        <v>47</v>
      </c>
      <c r="B15722" s="38">
        <v>42841.333333333336</v>
      </c>
      <c r="C15722" s="39">
        <v>42841</v>
      </c>
      <c r="D15722" s="56">
        <v>1</v>
      </c>
      <c r="E15722" s="38">
        <v>42841.041666666664</v>
      </c>
      <c r="F15722" s="40" t="s">
        <v>240</v>
      </c>
      <c r="G15722" s="48">
        <v>25589</v>
      </c>
      <c r="H15722" s="48">
        <v>24998</v>
      </c>
      <c r="I15722" s="48">
        <v>16738</v>
      </c>
      <c r="J15722" s="48">
        <v>-8260</v>
      </c>
      <c r="U15722" s="48">
        <v>-8258</v>
      </c>
      <c r="AC15722" s="48">
        <v>-5359</v>
      </c>
      <c r="AF15722" s="48">
        <v>-2901</v>
      </c>
      <c r="AJ15722" s="48">
        <v>2</v>
      </c>
      <c r="AK15722" s="49">
        <v>0</v>
      </c>
      <c r="AL15722" s="49">
        <v>-2</v>
      </c>
    </row>
    <row r="15723" spans="1:38">
      <c r="A15723" s="37" t="s">
        <v>47</v>
      </c>
      <c r="B15723" s="38">
        <v>42841.375</v>
      </c>
      <c r="C15723" s="39">
        <v>42841</v>
      </c>
      <c r="D15723" s="56">
        <v>2</v>
      </c>
      <c r="E15723" s="38">
        <v>42841.083333333336</v>
      </c>
      <c r="F15723" s="40" t="s">
        <v>240</v>
      </c>
      <c r="G15723" s="48">
        <v>24353</v>
      </c>
      <c r="H15723" s="48">
        <v>24261</v>
      </c>
      <c r="I15723" s="48">
        <v>15963</v>
      </c>
      <c r="J15723" s="48">
        <v>-8298</v>
      </c>
      <c r="U15723" s="48">
        <v>-8301</v>
      </c>
      <c r="AC15723" s="48">
        <v>-5416</v>
      </c>
      <c r="AF15723" s="48">
        <v>-2866</v>
      </c>
      <c r="AJ15723" s="48">
        <v>-19</v>
      </c>
      <c r="AK15723" s="49">
        <v>0</v>
      </c>
      <c r="AL15723" s="49">
        <v>3</v>
      </c>
    </row>
    <row r="15724" spans="1:38">
      <c r="A15724" s="37" t="s">
        <v>47</v>
      </c>
      <c r="B15724" s="38">
        <v>42841.416666666664</v>
      </c>
      <c r="C15724" s="39">
        <v>42841</v>
      </c>
      <c r="D15724" s="56">
        <v>3</v>
      </c>
      <c r="E15724" s="38">
        <v>42841.125</v>
      </c>
      <c r="F15724" s="40" t="s">
        <v>240</v>
      </c>
      <c r="G15724" s="48">
        <v>23521</v>
      </c>
      <c r="H15724" s="48">
        <v>23667</v>
      </c>
      <c r="I15724" s="48">
        <v>15444</v>
      </c>
      <c r="J15724" s="48">
        <v>-8225</v>
      </c>
      <c r="U15724" s="48">
        <v>-8229</v>
      </c>
      <c r="AC15724" s="48">
        <v>-5418</v>
      </c>
      <c r="AF15724" s="48">
        <v>-2811</v>
      </c>
      <c r="AJ15724" s="48">
        <v>0</v>
      </c>
      <c r="AK15724" s="49">
        <v>2</v>
      </c>
      <c r="AL15724" s="49">
        <v>4</v>
      </c>
    </row>
    <row r="15725" spans="1:38">
      <c r="A15725" s="37" t="s">
        <v>47</v>
      </c>
      <c r="B15725" s="38">
        <v>42841.458333333336</v>
      </c>
      <c r="C15725" s="39">
        <v>42841</v>
      </c>
      <c r="D15725" s="56">
        <v>4</v>
      </c>
      <c r="E15725" s="38">
        <v>42841.166666666664</v>
      </c>
      <c r="F15725" s="40" t="s">
        <v>240</v>
      </c>
      <c r="G15725" s="48">
        <v>23030</v>
      </c>
      <c r="H15725" s="48">
        <v>23359</v>
      </c>
      <c r="I15725" s="48">
        <v>15172</v>
      </c>
      <c r="J15725" s="48">
        <v>-8184</v>
      </c>
      <c r="U15725" s="48">
        <v>-8185</v>
      </c>
      <c r="AC15725" s="48">
        <v>-5362</v>
      </c>
      <c r="AF15725" s="48">
        <v>-2811</v>
      </c>
      <c r="AJ15725" s="48">
        <v>-12</v>
      </c>
      <c r="AK15725" s="49">
        <v>-3</v>
      </c>
      <c r="AL15725" s="49">
        <v>1</v>
      </c>
    </row>
    <row r="15726" spans="1:38">
      <c r="A15726" s="37" t="s">
        <v>47</v>
      </c>
      <c r="B15726" s="38">
        <v>42841.5</v>
      </c>
      <c r="C15726" s="39">
        <v>42841</v>
      </c>
      <c r="D15726" s="56">
        <v>5</v>
      </c>
      <c r="E15726" s="38">
        <v>42841.208333333336</v>
      </c>
      <c r="F15726" s="40" t="s">
        <v>240</v>
      </c>
      <c r="G15726" s="48">
        <v>22900</v>
      </c>
      <c r="H15726" s="48">
        <v>23137</v>
      </c>
      <c r="I15726" s="48">
        <v>15079</v>
      </c>
      <c r="J15726" s="48">
        <v>-8062</v>
      </c>
      <c r="U15726" s="48">
        <v>-8053</v>
      </c>
      <c r="AC15726" s="48">
        <v>-5310</v>
      </c>
      <c r="AF15726" s="48">
        <v>-2723</v>
      </c>
      <c r="AJ15726" s="48">
        <v>-20</v>
      </c>
      <c r="AK15726" s="49">
        <v>4</v>
      </c>
      <c r="AL15726" s="49">
        <v>-9</v>
      </c>
    </row>
    <row r="15727" spans="1:38">
      <c r="A15727" s="37" t="s">
        <v>47</v>
      </c>
      <c r="B15727" s="38">
        <v>42841.541666666664</v>
      </c>
      <c r="C15727" s="39">
        <v>42841</v>
      </c>
      <c r="D15727" s="56">
        <v>6</v>
      </c>
      <c r="E15727" s="38">
        <v>42841.25</v>
      </c>
      <c r="F15727" s="40" t="s">
        <v>240</v>
      </c>
      <c r="G15727" s="48">
        <v>23218</v>
      </c>
      <c r="H15727" s="48">
        <v>23547</v>
      </c>
      <c r="I15727" s="48">
        <v>14989</v>
      </c>
      <c r="J15727" s="48">
        <v>-8557</v>
      </c>
      <c r="U15727" s="48">
        <v>-8472</v>
      </c>
      <c r="AC15727" s="48">
        <v>-5563</v>
      </c>
      <c r="AF15727" s="48">
        <v>-2866</v>
      </c>
      <c r="AJ15727" s="48">
        <v>-43</v>
      </c>
      <c r="AK15727" s="49">
        <v>-1</v>
      </c>
      <c r="AL15727" s="49">
        <v>-85</v>
      </c>
    </row>
    <row r="15728" spans="1:38">
      <c r="A15728" s="37" t="s">
        <v>47</v>
      </c>
      <c r="B15728" s="38">
        <v>42841.583333333336</v>
      </c>
      <c r="C15728" s="39">
        <v>42841</v>
      </c>
      <c r="D15728" s="56">
        <v>7</v>
      </c>
      <c r="E15728" s="38">
        <v>42841.291666666664</v>
      </c>
      <c r="F15728" s="40" t="s">
        <v>240</v>
      </c>
      <c r="G15728" s="48">
        <v>23698</v>
      </c>
      <c r="H15728" s="48">
        <v>24054</v>
      </c>
      <c r="I15728" s="48">
        <v>15318</v>
      </c>
      <c r="J15728" s="48">
        <v>-8737</v>
      </c>
      <c r="U15728" s="48">
        <v>-8466</v>
      </c>
      <c r="AC15728" s="48">
        <v>-5495</v>
      </c>
      <c r="AF15728" s="48">
        <v>-2903</v>
      </c>
      <c r="AJ15728" s="48">
        <v>-68</v>
      </c>
      <c r="AK15728" s="49">
        <v>1</v>
      </c>
      <c r="AL15728" s="49">
        <v>-271</v>
      </c>
    </row>
    <row r="15729" spans="1:38">
      <c r="A15729" s="37" t="s">
        <v>47</v>
      </c>
      <c r="B15729" s="38">
        <v>42841.625</v>
      </c>
      <c r="C15729" s="39">
        <v>42841</v>
      </c>
      <c r="D15729" s="56">
        <v>8</v>
      </c>
      <c r="E15729" s="38">
        <v>42841.333333333336</v>
      </c>
      <c r="F15729" s="40" t="s">
        <v>240</v>
      </c>
      <c r="G15729" s="48">
        <v>23978</v>
      </c>
      <c r="H15729" s="48">
        <v>24158</v>
      </c>
      <c r="I15729" s="48">
        <v>17310</v>
      </c>
      <c r="J15729" s="48">
        <v>-6849</v>
      </c>
      <c r="U15729" s="48">
        <v>-6709</v>
      </c>
      <c r="AC15729" s="48">
        <v>-4192</v>
      </c>
      <c r="AF15729" s="48">
        <v>-2474</v>
      </c>
      <c r="AJ15729" s="48">
        <v>-43</v>
      </c>
      <c r="AK15729" s="49">
        <v>1</v>
      </c>
      <c r="AL15729" s="49">
        <v>-140</v>
      </c>
    </row>
    <row r="15730" spans="1:38">
      <c r="A15730" s="37" t="s">
        <v>47</v>
      </c>
      <c r="B15730" s="38">
        <v>42841.666666666664</v>
      </c>
      <c r="C15730" s="39">
        <v>42841</v>
      </c>
      <c r="D15730" s="56">
        <v>9</v>
      </c>
      <c r="E15730" s="38">
        <v>42841.375</v>
      </c>
      <c r="F15730" s="40" t="s">
        <v>240</v>
      </c>
      <c r="G15730" s="48">
        <v>24558</v>
      </c>
      <c r="H15730" s="48">
        <v>24790</v>
      </c>
      <c r="I15730" s="48">
        <v>20043</v>
      </c>
      <c r="J15730" s="48">
        <v>-4746</v>
      </c>
      <c r="U15730" s="48">
        <v>-4759</v>
      </c>
      <c r="AC15730" s="48">
        <v>-3016</v>
      </c>
      <c r="AF15730" s="48">
        <v>-1737</v>
      </c>
      <c r="AJ15730" s="48">
        <v>-6</v>
      </c>
      <c r="AK15730" s="49">
        <v>-1</v>
      </c>
      <c r="AL15730" s="49">
        <v>13</v>
      </c>
    </row>
    <row r="15731" spans="1:38">
      <c r="A15731" s="37" t="s">
        <v>47</v>
      </c>
      <c r="B15731" s="38">
        <v>42841.708333333336</v>
      </c>
      <c r="C15731" s="39">
        <v>42841</v>
      </c>
      <c r="D15731" s="56">
        <v>10</v>
      </c>
      <c r="E15731" s="38">
        <v>42841.416666666664</v>
      </c>
      <c r="F15731" s="40" t="s">
        <v>240</v>
      </c>
      <c r="G15731" s="48">
        <v>24892</v>
      </c>
      <c r="H15731" s="48">
        <v>25358</v>
      </c>
      <c r="I15731" s="48">
        <v>21344</v>
      </c>
      <c r="J15731" s="48">
        <v>-4016</v>
      </c>
      <c r="U15731" s="48">
        <v>-4021</v>
      </c>
      <c r="AC15731" s="48">
        <v>-2869</v>
      </c>
      <c r="AF15731" s="48">
        <v>-1156</v>
      </c>
      <c r="AJ15731" s="48">
        <v>4</v>
      </c>
      <c r="AK15731" s="49">
        <v>2</v>
      </c>
      <c r="AL15731" s="49">
        <v>5</v>
      </c>
    </row>
    <row r="15732" spans="1:38">
      <c r="A15732" s="37" t="s">
        <v>47</v>
      </c>
      <c r="B15732" s="38">
        <v>42841.75</v>
      </c>
      <c r="C15732" s="39">
        <v>42841</v>
      </c>
      <c r="D15732" s="56">
        <v>11</v>
      </c>
      <c r="E15732" s="38">
        <v>42841.458333333336</v>
      </c>
      <c r="F15732" s="40" t="s">
        <v>240</v>
      </c>
      <c r="G15732" s="48">
        <v>25102</v>
      </c>
      <c r="H15732" s="48">
        <v>25608</v>
      </c>
      <c r="I15732" s="48">
        <v>21690</v>
      </c>
      <c r="J15732" s="48">
        <v>-3917</v>
      </c>
      <c r="U15732" s="48">
        <v>-3916</v>
      </c>
      <c r="AC15732" s="48">
        <v>-3052</v>
      </c>
      <c r="AF15732" s="48">
        <v>-867</v>
      </c>
      <c r="AJ15732" s="48">
        <v>3</v>
      </c>
      <c r="AK15732" s="49">
        <v>-1</v>
      </c>
      <c r="AL15732" s="49">
        <v>-1</v>
      </c>
    </row>
    <row r="15733" spans="1:38">
      <c r="A15733" s="37" t="s">
        <v>47</v>
      </c>
      <c r="B15733" s="38">
        <v>42841.791666666664</v>
      </c>
      <c r="C15733" s="39">
        <v>42841</v>
      </c>
      <c r="D15733" s="56">
        <v>12</v>
      </c>
      <c r="E15733" s="38">
        <v>42841.5</v>
      </c>
      <c r="F15733" s="40" t="s">
        <v>240</v>
      </c>
      <c r="G15733" s="48">
        <v>25148</v>
      </c>
      <c r="H15733" s="48">
        <v>25762</v>
      </c>
      <c r="I15733" s="48">
        <v>21519</v>
      </c>
      <c r="J15733" s="48">
        <v>-4244</v>
      </c>
      <c r="U15733" s="48">
        <v>-4244</v>
      </c>
      <c r="AC15733" s="48">
        <v>-3362</v>
      </c>
      <c r="AF15733" s="48">
        <v>-882</v>
      </c>
      <c r="AJ15733" s="48">
        <v>0</v>
      </c>
      <c r="AK15733" s="49">
        <v>1</v>
      </c>
      <c r="AL15733" s="49">
        <v>0</v>
      </c>
    </row>
    <row r="15734" spans="1:38">
      <c r="A15734" s="37" t="s">
        <v>47</v>
      </c>
      <c r="B15734" s="38">
        <v>42841.833333333336</v>
      </c>
      <c r="C15734" s="39">
        <v>42841</v>
      </c>
      <c r="D15734" s="56">
        <v>13</v>
      </c>
      <c r="E15734" s="38">
        <v>42841.541666666664</v>
      </c>
      <c r="F15734" s="40" t="s">
        <v>240</v>
      </c>
      <c r="G15734" s="48">
        <v>25033</v>
      </c>
      <c r="H15734" s="48">
        <v>26138</v>
      </c>
      <c r="I15734" s="48">
        <v>22121</v>
      </c>
      <c r="J15734" s="48">
        <v>-4017</v>
      </c>
      <c r="U15734" s="48">
        <v>-4021</v>
      </c>
      <c r="AC15734" s="48">
        <v>-3373</v>
      </c>
      <c r="AF15734" s="48">
        <v>-651</v>
      </c>
      <c r="AJ15734" s="48">
        <v>3</v>
      </c>
      <c r="AK15734" s="49">
        <v>0</v>
      </c>
      <c r="AL15734" s="49">
        <v>4</v>
      </c>
    </row>
    <row r="15735" spans="1:38">
      <c r="A15735" s="37" t="s">
        <v>47</v>
      </c>
      <c r="B15735" s="38">
        <v>42841.875</v>
      </c>
      <c r="C15735" s="39">
        <v>42841</v>
      </c>
      <c r="D15735" s="56">
        <v>14</v>
      </c>
      <c r="E15735" s="38">
        <v>42841.583333333336</v>
      </c>
      <c r="F15735" s="40" t="s">
        <v>240</v>
      </c>
      <c r="G15735" s="48">
        <v>25006</v>
      </c>
      <c r="H15735" s="48">
        <v>26466</v>
      </c>
      <c r="I15735" s="48">
        <v>22371</v>
      </c>
      <c r="J15735" s="48">
        <v>-4094</v>
      </c>
      <c r="U15735" s="48">
        <v>-4084</v>
      </c>
      <c r="AC15735" s="48">
        <v>-3746</v>
      </c>
      <c r="AF15735" s="48">
        <v>-345</v>
      </c>
      <c r="AJ15735" s="48">
        <v>7</v>
      </c>
      <c r="AK15735" s="49">
        <v>-1</v>
      </c>
      <c r="AL15735" s="49">
        <v>-10</v>
      </c>
    </row>
    <row r="15736" spans="1:38">
      <c r="A15736" s="37" t="s">
        <v>47</v>
      </c>
      <c r="B15736" s="38">
        <v>42841.916666666664</v>
      </c>
      <c r="C15736" s="39">
        <v>42841</v>
      </c>
      <c r="D15736" s="56">
        <v>15</v>
      </c>
      <c r="E15736" s="38">
        <v>42841.625</v>
      </c>
      <c r="F15736" s="40" t="s">
        <v>240</v>
      </c>
      <c r="G15736" s="48">
        <v>24991</v>
      </c>
      <c r="H15736" s="48">
        <v>26737</v>
      </c>
      <c r="I15736" s="48">
        <v>22082</v>
      </c>
      <c r="J15736" s="48">
        <v>-4653</v>
      </c>
      <c r="U15736" s="48">
        <v>-4649</v>
      </c>
      <c r="AC15736" s="48">
        <v>-4049</v>
      </c>
      <c r="AF15736" s="48">
        <v>-605</v>
      </c>
      <c r="AJ15736" s="48">
        <v>5</v>
      </c>
      <c r="AK15736" s="49">
        <v>-2</v>
      </c>
      <c r="AL15736" s="49">
        <v>-4</v>
      </c>
    </row>
    <row r="15737" spans="1:38">
      <c r="A15737" s="37" t="s">
        <v>47</v>
      </c>
      <c r="B15737" s="38">
        <v>42841.958333333336</v>
      </c>
      <c r="C15737" s="39">
        <v>42841</v>
      </c>
      <c r="D15737" s="56">
        <v>16</v>
      </c>
      <c r="E15737" s="38">
        <v>42841.666666666664</v>
      </c>
      <c r="F15737" s="40" t="s">
        <v>240</v>
      </c>
      <c r="G15737" s="48">
        <v>25172</v>
      </c>
      <c r="H15737" s="48">
        <v>27175</v>
      </c>
      <c r="I15737" s="48">
        <v>21578</v>
      </c>
      <c r="J15737" s="48">
        <v>-5599</v>
      </c>
      <c r="U15737" s="48">
        <v>-5581</v>
      </c>
      <c r="AC15737" s="48">
        <v>-4732</v>
      </c>
      <c r="AF15737" s="48">
        <v>-851</v>
      </c>
      <c r="AJ15737" s="48">
        <v>2</v>
      </c>
      <c r="AK15737" s="49">
        <v>2</v>
      </c>
      <c r="AL15737" s="49">
        <v>-18</v>
      </c>
    </row>
    <row r="15738" spans="1:38">
      <c r="A15738" s="37" t="s">
        <v>47</v>
      </c>
      <c r="B15738" s="38">
        <v>42842</v>
      </c>
      <c r="C15738" s="39">
        <v>42841</v>
      </c>
      <c r="D15738" s="56">
        <v>17</v>
      </c>
      <c r="E15738" s="38">
        <v>42841.708333333336</v>
      </c>
      <c r="F15738" s="40" t="s">
        <v>240</v>
      </c>
      <c r="G15738" s="48">
        <v>25757</v>
      </c>
      <c r="H15738" s="48">
        <v>27494</v>
      </c>
      <c r="I15738" s="48">
        <v>21180</v>
      </c>
      <c r="J15738" s="48">
        <v>-6311</v>
      </c>
      <c r="U15738" s="48">
        <v>-6228</v>
      </c>
      <c r="AC15738" s="48">
        <v>-5002</v>
      </c>
      <c r="AF15738" s="48">
        <v>-1227</v>
      </c>
      <c r="AJ15738" s="48">
        <v>1</v>
      </c>
      <c r="AK15738" s="49">
        <v>-3</v>
      </c>
      <c r="AL15738" s="49">
        <v>-83</v>
      </c>
    </row>
    <row r="15739" spans="1:38">
      <c r="A15739" s="37" t="s">
        <v>47</v>
      </c>
      <c r="B15739" s="38">
        <v>42842.041666666664</v>
      </c>
      <c r="C15739" s="39">
        <v>42841</v>
      </c>
      <c r="D15739" s="56">
        <v>18</v>
      </c>
      <c r="E15739" s="38">
        <v>42841.75</v>
      </c>
      <c r="F15739" s="40" t="s">
        <v>240</v>
      </c>
      <c r="G15739" s="48">
        <v>26466</v>
      </c>
      <c r="H15739" s="48">
        <v>27957</v>
      </c>
      <c r="I15739" s="48">
        <v>21087</v>
      </c>
      <c r="J15739" s="48">
        <v>-6872</v>
      </c>
      <c r="U15739" s="48">
        <v>-6784</v>
      </c>
      <c r="AC15739" s="48">
        <v>-5302</v>
      </c>
      <c r="AF15739" s="48">
        <v>-1488</v>
      </c>
      <c r="AJ15739" s="48">
        <v>6</v>
      </c>
      <c r="AK15739" s="49">
        <v>2</v>
      </c>
      <c r="AL15739" s="49">
        <v>-88</v>
      </c>
    </row>
    <row r="15740" spans="1:38">
      <c r="A15740" s="37" t="s">
        <v>47</v>
      </c>
      <c r="B15740" s="38">
        <v>42842.083333333336</v>
      </c>
      <c r="C15740" s="39">
        <v>42841</v>
      </c>
      <c r="D15740" s="56">
        <v>19</v>
      </c>
      <c r="E15740" s="38">
        <v>42841.791666666664</v>
      </c>
      <c r="F15740" s="40" t="s">
        <v>240</v>
      </c>
      <c r="G15740" s="48">
        <v>27393</v>
      </c>
      <c r="H15740" s="48">
        <v>28392</v>
      </c>
      <c r="I15740" s="48">
        <v>19327</v>
      </c>
      <c r="J15740" s="48">
        <v>-9066</v>
      </c>
      <c r="U15740" s="48">
        <v>-8839</v>
      </c>
      <c r="AC15740" s="48">
        <v>-5966</v>
      </c>
      <c r="AF15740" s="48">
        <v>-2874</v>
      </c>
      <c r="AJ15740" s="48">
        <v>1</v>
      </c>
      <c r="AK15740" s="49">
        <v>1</v>
      </c>
      <c r="AL15740" s="49">
        <v>-227</v>
      </c>
    </row>
    <row r="15741" spans="1:38">
      <c r="A15741" s="37" t="s">
        <v>47</v>
      </c>
      <c r="B15741" s="38">
        <v>42842.125</v>
      </c>
      <c r="C15741" s="39">
        <v>42841</v>
      </c>
      <c r="D15741" s="56">
        <v>20</v>
      </c>
      <c r="E15741" s="38">
        <v>42841.833333333336</v>
      </c>
      <c r="F15741" s="40" t="s">
        <v>240</v>
      </c>
      <c r="G15741" s="48">
        <v>29178</v>
      </c>
      <c r="H15741" s="48">
        <v>29945</v>
      </c>
      <c r="I15741" s="48">
        <v>20637</v>
      </c>
      <c r="J15741" s="48">
        <v>-9307</v>
      </c>
      <c r="U15741" s="48">
        <v>-8965</v>
      </c>
      <c r="AC15741" s="48">
        <v>-5789</v>
      </c>
      <c r="AF15741" s="48">
        <v>-3184</v>
      </c>
      <c r="AJ15741" s="48">
        <v>8</v>
      </c>
      <c r="AK15741" s="49">
        <v>-1</v>
      </c>
      <c r="AL15741" s="49">
        <v>-342</v>
      </c>
    </row>
    <row r="15742" spans="1:38">
      <c r="A15742" s="37" t="s">
        <v>47</v>
      </c>
      <c r="B15742" s="38">
        <v>42842.166666666664</v>
      </c>
      <c r="C15742" s="39">
        <v>42841</v>
      </c>
      <c r="D15742" s="56">
        <v>21</v>
      </c>
      <c r="E15742" s="38">
        <v>42841.875</v>
      </c>
      <c r="F15742" s="40" t="s">
        <v>240</v>
      </c>
      <c r="G15742" s="48">
        <v>30597</v>
      </c>
      <c r="H15742" s="48">
        <v>30739</v>
      </c>
      <c r="I15742" s="48">
        <v>21100</v>
      </c>
      <c r="J15742" s="48">
        <v>-9639</v>
      </c>
      <c r="U15742" s="48">
        <v>-9314</v>
      </c>
      <c r="AC15742" s="48">
        <v>-5879</v>
      </c>
      <c r="AF15742" s="48">
        <v>-3439</v>
      </c>
      <c r="AJ15742" s="48">
        <v>4</v>
      </c>
      <c r="AK15742" s="49">
        <v>0</v>
      </c>
      <c r="AL15742" s="49">
        <v>-325</v>
      </c>
    </row>
    <row r="15743" spans="1:38">
      <c r="A15743" s="37" t="s">
        <v>47</v>
      </c>
      <c r="B15743" s="38">
        <v>42842.208333333336</v>
      </c>
      <c r="C15743" s="39">
        <v>42841</v>
      </c>
      <c r="D15743" s="56">
        <v>22</v>
      </c>
      <c r="E15743" s="38">
        <v>42841.916666666664</v>
      </c>
      <c r="F15743" s="40" t="s">
        <v>240</v>
      </c>
      <c r="G15743" s="48">
        <v>29742</v>
      </c>
      <c r="H15743" s="48">
        <v>29717</v>
      </c>
      <c r="I15743" s="48">
        <v>19581</v>
      </c>
      <c r="J15743" s="48">
        <v>-10134</v>
      </c>
      <c r="U15743" s="48">
        <v>-9802</v>
      </c>
      <c r="AC15743" s="48">
        <v>-5984</v>
      </c>
      <c r="AF15743" s="48">
        <v>-3821</v>
      </c>
      <c r="AJ15743" s="48">
        <v>3</v>
      </c>
      <c r="AK15743" s="49">
        <v>-2</v>
      </c>
      <c r="AL15743" s="49">
        <v>-332</v>
      </c>
    </row>
    <row r="15744" spans="1:38">
      <c r="A15744" s="37" t="s">
        <v>47</v>
      </c>
      <c r="B15744" s="38">
        <v>42842.25</v>
      </c>
      <c r="C15744" s="39">
        <v>42841</v>
      </c>
      <c r="D15744" s="56">
        <v>23</v>
      </c>
      <c r="E15744" s="38">
        <v>42841.958333333336</v>
      </c>
      <c r="F15744" s="40" t="s">
        <v>240</v>
      </c>
      <c r="G15744" s="48">
        <v>27958</v>
      </c>
      <c r="H15744" s="48">
        <v>27702</v>
      </c>
      <c r="I15744" s="48">
        <v>18138</v>
      </c>
      <c r="J15744" s="48">
        <v>-9566</v>
      </c>
      <c r="U15744" s="48">
        <v>-9234</v>
      </c>
      <c r="AC15744" s="48">
        <v>-5697</v>
      </c>
      <c r="AF15744" s="48">
        <v>-3542</v>
      </c>
      <c r="AJ15744" s="48">
        <v>5</v>
      </c>
      <c r="AK15744" s="49">
        <v>2</v>
      </c>
      <c r="AL15744" s="49">
        <v>-332</v>
      </c>
    </row>
    <row r="15745" spans="1:38">
      <c r="A15745" s="37" t="s">
        <v>47</v>
      </c>
      <c r="B15745" s="38">
        <v>42842.291666666664</v>
      </c>
      <c r="C15745" s="39">
        <v>42841</v>
      </c>
      <c r="D15745" s="56">
        <v>24</v>
      </c>
      <c r="E15745" s="38">
        <v>42842</v>
      </c>
      <c r="F15745" s="40" t="s">
        <v>240</v>
      </c>
      <c r="G15745" s="48">
        <v>25923</v>
      </c>
      <c r="H15745" s="48">
        <v>25705</v>
      </c>
      <c r="I15745" s="48">
        <v>17294</v>
      </c>
      <c r="J15745" s="48">
        <v>-8411</v>
      </c>
      <c r="U15745" s="48">
        <v>-8265</v>
      </c>
      <c r="AC15745" s="48">
        <v>-5497</v>
      </c>
      <c r="AF15745" s="48">
        <v>-2773</v>
      </c>
      <c r="AJ15745" s="48">
        <v>5</v>
      </c>
      <c r="AK15745" s="49">
        <v>0</v>
      </c>
      <c r="AL15745" s="49">
        <v>-146</v>
      </c>
    </row>
    <row r="15746" spans="1:38">
      <c r="A15746" s="37" t="s">
        <v>47</v>
      </c>
      <c r="B15746" s="38">
        <v>42842.333333333336</v>
      </c>
      <c r="C15746" s="39">
        <v>42842</v>
      </c>
      <c r="D15746" s="56">
        <v>1</v>
      </c>
      <c r="E15746" s="38">
        <v>42842.041666666664</v>
      </c>
      <c r="F15746" s="40" t="s">
        <v>240</v>
      </c>
      <c r="G15746" s="48">
        <v>24825</v>
      </c>
      <c r="H15746" s="48">
        <v>24646</v>
      </c>
      <c r="I15746" s="48">
        <v>17043</v>
      </c>
      <c r="J15746" s="48">
        <v>-7604</v>
      </c>
      <c r="U15746" s="48">
        <v>-7597</v>
      </c>
      <c r="AC15746" s="48">
        <v>-5284</v>
      </c>
      <c r="AF15746" s="48">
        <v>-2322</v>
      </c>
      <c r="AJ15746" s="48">
        <v>9</v>
      </c>
      <c r="AK15746" s="49">
        <v>1</v>
      </c>
      <c r="AL15746" s="49">
        <v>-7</v>
      </c>
    </row>
    <row r="15747" spans="1:38">
      <c r="A15747" s="37" t="s">
        <v>47</v>
      </c>
      <c r="B15747" s="38">
        <v>42842.375</v>
      </c>
      <c r="C15747" s="39">
        <v>42842</v>
      </c>
      <c r="D15747" s="56">
        <v>2</v>
      </c>
      <c r="E15747" s="38">
        <v>42842.083333333336</v>
      </c>
      <c r="F15747" s="40" t="s">
        <v>240</v>
      </c>
      <c r="G15747" s="48">
        <v>23994</v>
      </c>
      <c r="H15747" s="48">
        <v>24354</v>
      </c>
      <c r="I15747" s="48">
        <v>16134</v>
      </c>
      <c r="J15747" s="48">
        <v>-8220</v>
      </c>
      <c r="U15747" s="48">
        <v>-8214</v>
      </c>
      <c r="AC15747" s="48">
        <v>-5551</v>
      </c>
      <c r="AF15747" s="48">
        <v>-2661</v>
      </c>
      <c r="AJ15747" s="48">
        <v>-2</v>
      </c>
      <c r="AK15747" s="49">
        <v>0</v>
      </c>
      <c r="AL15747" s="49">
        <v>-6</v>
      </c>
    </row>
    <row r="15748" spans="1:38">
      <c r="A15748" s="37" t="s">
        <v>47</v>
      </c>
      <c r="B15748" s="38">
        <v>42842.416666666664</v>
      </c>
      <c r="C15748" s="39">
        <v>42842</v>
      </c>
      <c r="D15748" s="56">
        <v>3</v>
      </c>
      <c r="E15748" s="38">
        <v>42842.125</v>
      </c>
      <c r="F15748" s="40" t="s">
        <v>240</v>
      </c>
      <c r="G15748" s="48">
        <v>23402</v>
      </c>
      <c r="H15748" s="48">
        <v>23931</v>
      </c>
      <c r="I15748" s="48">
        <v>15723</v>
      </c>
      <c r="J15748" s="48">
        <v>-8206</v>
      </c>
      <c r="U15748" s="48">
        <v>-8203</v>
      </c>
      <c r="AC15748" s="48">
        <v>-5579</v>
      </c>
      <c r="AF15748" s="48">
        <v>-2598</v>
      </c>
      <c r="AJ15748" s="48">
        <v>-26</v>
      </c>
      <c r="AK15748" s="49">
        <v>-2</v>
      </c>
      <c r="AL15748" s="49">
        <v>-3</v>
      </c>
    </row>
    <row r="15749" spans="1:38">
      <c r="A15749" s="37" t="s">
        <v>47</v>
      </c>
      <c r="B15749" s="38">
        <v>42842.458333333336</v>
      </c>
      <c r="C15749" s="39">
        <v>42842</v>
      </c>
      <c r="D15749" s="56">
        <v>4</v>
      </c>
      <c r="E15749" s="38">
        <v>42842.166666666664</v>
      </c>
      <c r="F15749" s="40" t="s">
        <v>240</v>
      </c>
      <c r="G15749" s="48">
        <v>23271</v>
      </c>
      <c r="H15749" s="48">
        <v>23836</v>
      </c>
      <c r="I15749" s="48">
        <v>15559</v>
      </c>
      <c r="J15749" s="48">
        <v>-8278</v>
      </c>
      <c r="U15749" s="48">
        <v>-8274</v>
      </c>
      <c r="AC15749" s="48">
        <v>-5599</v>
      </c>
      <c r="AF15749" s="48">
        <v>-2636</v>
      </c>
      <c r="AJ15749" s="48">
        <v>-39</v>
      </c>
      <c r="AK15749" s="49">
        <v>1</v>
      </c>
      <c r="AL15749" s="49">
        <v>-4</v>
      </c>
    </row>
    <row r="15750" spans="1:38">
      <c r="A15750" s="37" t="s">
        <v>47</v>
      </c>
      <c r="B15750" s="38">
        <v>42842.5</v>
      </c>
      <c r="C15750" s="39">
        <v>42842</v>
      </c>
      <c r="D15750" s="56">
        <v>5</v>
      </c>
      <c r="E15750" s="38">
        <v>42842.208333333336</v>
      </c>
      <c r="F15750" s="40" t="s">
        <v>240</v>
      </c>
      <c r="G15750" s="48">
        <v>23797</v>
      </c>
      <c r="H15750" s="48">
        <v>24366</v>
      </c>
      <c r="I15750" s="48">
        <v>16256</v>
      </c>
      <c r="J15750" s="48">
        <v>-8110</v>
      </c>
      <c r="U15750" s="48">
        <v>-8107</v>
      </c>
      <c r="AC15750" s="48">
        <v>-5310</v>
      </c>
      <c r="AF15750" s="48">
        <v>-2769</v>
      </c>
      <c r="AJ15750" s="48">
        <v>-28</v>
      </c>
      <c r="AK15750" s="49">
        <v>0</v>
      </c>
      <c r="AL15750" s="49">
        <v>-3</v>
      </c>
    </row>
    <row r="15751" spans="1:38">
      <c r="A15751" s="37" t="s">
        <v>47</v>
      </c>
      <c r="B15751" s="38">
        <v>42842.541666666664</v>
      </c>
      <c r="C15751" s="39">
        <v>42842</v>
      </c>
      <c r="D15751" s="56">
        <v>6</v>
      </c>
      <c r="E15751" s="38">
        <v>42842.25</v>
      </c>
      <c r="F15751" s="40" t="s">
        <v>240</v>
      </c>
      <c r="G15751" s="48">
        <v>25365</v>
      </c>
      <c r="H15751" s="48">
        <v>25763</v>
      </c>
      <c r="I15751" s="48">
        <v>17277</v>
      </c>
      <c r="J15751" s="48">
        <v>-8486</v>
      </c>
      <c r="U15751" s="48">
        <v>-8357</v>
      </c>
      <c r="AC15751" s="48">
        <v>-5200</v>
      </c>
      <c r="AF15751" s="48">
        <v>-3163</v>
      </c>
      <c r="AJ15751" s="48">
        <v>6</v>
      </c>
      <c r="AK15751" s="49">
        <v>0</v>
      </c>
      <c r="AL15751" s="49">
        <v>-129</v>
      </c>
    </row>
    <row r="15752" spans="1:38">
      <c r="A15752" s="37" t="s">
        <v>47</v>
      </c>
      <c r="B15752" s="38">
        <v>42842.583333333336</v>
      </c>
      <c r="C15752" s="39">
        <v>42842</v>
      </c>
      <c r="D15752" s="56">
        <v>7</v>
      </c>
      <c r="E15752" s="38">
        <v>42842.291666666664</v>
      </c>
      <c r="F15752" s="40" t="s">
        <v>240</v>
      </c>
      <c r="G15752" s="48">
        <v>27843</v>
      </c>
      <c r="H15752" s="48">
        <v>27906</v>
      </c>
      <c r="I15752" s="48">
        <v>18700</v>
      </c>
      <c r="J15752" s="48">
        <v>-9206</v>
      </c>
      <c r="U15752" s="48">
        <v>-8954</v>
      </c>
      <c r="AC15752" s="48">
        <v>-5427</v>
      </c>
      <c r="AF15752" s="48">
        <v>-3534</v>
      </c>
      <c r="AJ15752" s="48">
        <v>7</v>
      </c>
      <c r="AK15752" s="49">
        <v>0</v>
      </c>
      <c r="AL15752" s="49">
        <v>-252</v>
      </c>
    </row>
    <row r="15753" spans="1:38">
      <c r="A15753" s="37" t="s">
        <v>47</v>
      </c>
      <c r="B15753" s="38">
        <v>42842.625</v>
      </c>
      <c r="C15753" s="39">
        <v>42842</v>
      </c>
      <c r="D15753" s="56">
        <v>8</v>
      </c>
      <c r="E15753" s="38">
        <v>42842.333333333336</v>
      </c>
      <c r="F15753" s="40" t="s">
        <v>240</v>
      </c>
      <c r="G15753" s="48">
        <v>29767</v>
      </c>
      <c r="H15753" s="48">
        <v>29620</v>
      </c>
      <c r="I15753" s="48">
        <v>20609</v>
      </c>
      <c r="J15753" s="48">
        <v>-9011</v>
      </c>
      <c r="U15753" s="48">
        <v>-8737</v>
      </c>
      <c r="AC15753" s="48">
        <v>-5389</v>
      </c>
      <c r="AF15753" s="48">
        <v>-3354</v>
      </c>
      <c r="AJ15753" s="48">
        <v>6</v>
      </c>
      <c r="AK15753" s="49">
        <v>0</v>
      </c>
      <c r="AL15753" s="49">
        <v>-274</v>
      </c>
    </row>
    <row r="15754" spans="1:38">
      <c r="A15754" s="37" t="s">
        <v>47</v>
      </c>
      <c r="B15754" s="38">
        <v>42842.666666666664</v>
      </c>
      <c r="C15754" s="39">
        <v>42842</v>
      </c>
      <c r="D15754" s="56">
        <v>9</v>
      </c>
      <c r="E15754" s="38">
        <v>42842.375</v>
      </c>
      <c r="F15754" s="40" t="s">
        <v>240</v>
      </c>
      <c r="G15754" s="48">
        <v>30310</v>
      </c>
      <c r="H15754" s="48">
        <v>30686</v>
      </c>
      <c r="I15754" s="48">
        <v>22637</v>
      </c>
      <c r="J15754" s="48">
        <v>-8048</v>
      </c>
      <c r="U15754" s="48">
        <v>-8014</v>
      </c>
      <c r="AC15754" s="48">
        <v>-5191</v>
      </c>
      <c r="AF15754" s="48">
        <v>-2819</v>
      </c>
      <c r="AJ15754" s="48">
        <v>-4</v>
      </c>
      <c r="AK15754" s="49">
        <v>-1</v>
      </c>
      <c r="AL15754" s="49">
        <v>-34</v>
      </c>
    </row>
    <row r="15755" spans="1:38">
      <c r="A15755" s="37" t="s">
        <v>47</v>
      </c>
      <c r="B15755" s="38">
        <v>42842.708333333336</v>
      </c>
      <c r="C15755" s="39">
        <v>42842</v>
      </c>
      <c r="D15755" s="56">
        <v>10</v>
      </c>
      <c r="E15755" s="38">
        <v>42842.416666666664</v>
      </c>
      <c r="F15755" s="40" t="s">
        <v>240</v>
      </c>
      <c r="G15755" s="48">
        <v>30508</v>
      </c>
      <c r="H15755" s="48">
        <v>31090</v>
      </c>
      <c r="I15755" s="48">
        <v>23571</v>
      </c>
      <c r="J15755" s="48">
        <v>-7519</v>
      </c>
      <c r="U15755" s="48">
        <v>-7481</v>
      </c>
      <c r="AC15755" s="48">
        <v>-5094</v>
      </c>
      <c r="AF15755" s="48">
        <v>-2386</v>
      </c>
      <c r="AJ15755" s="48">
        <v>-1</v>
      </c>
      <c r="AK15755" s="49">
        <v>0</v>
      </c>
      <c r="AL15755" s="49">
        <v>-38</v>
      </c>
    </row>
    <row r="15756" spans="1:38">
      <c r="A15756" s="37" t="s">
        <v>47</v>
      </c>
      <c r="B15756" s="38">
        <v>42842.75</v>
      </c>
      <c r="C15756" s="39">
        <v>42842</v>
      </c>
      <c r="D15756" s="56">
        <v>11</v>
      </c>
      <c r="E15756" s="38">
        <v>42842.458333333336</v>
      </c>
      <c r="F15756" s="40" t="s">
        <v>240</v>
      </c>
      <c r="G15756" s="48">
        <v>30723</v>
      </c>
      <c r="H15756" s="48">
        <v>31475</v>
      </c>
      <c r="I15756" s="48">
        <v>24087</v>
      </c>
      <c r="J15756" s="48">
        <v>-7388</v>
      </c>
      <c r="U15756" s="48">
        <v>-7392</v>
      </c>
      <c r="AC15756" s="48">
        <v>-5199</v>
      </c>
      <c r="AF15756" s="48">
        <v>-2200</v>
      </c>
      <c r="AJ15756" s="48">
        <v>7</v>
      </c>
      <c r="AK15756" s="49">
        <v>0</v>
      </c>
      <c r="AL15756" s="49">
        <v>4</v>
      </c>
    </row>
    <row r="15757" spans="1:38">
      <c r="A15757" s="37" t="s">
        <v>47</v>
      </c>
      <c r="B15757" s="38">
        <v>42842.791666666664</v>
      </c>
      <c r="C15757" s="39">
        <v>42842</v>
      </c>
      <c r="D15757" s="56">
        <v>12</v>
      </c>
      <c r="E15757" s="38">
        <v>42842.5</v>
      </c>
      <c r="F15757" s="40" t="s">
        <v>240</v>
      </c>
      <c r="G15757" s="48">
        <v>30813</v>
      </c>
      <c r="H15757" s="48">
        <v>31764</v>
      </c>
      <c r="I15757" s="48">
        <v>24189</v>
      </c>
      <c r="J15757" s="48">
        <v>-7575</v>
      </c>
      <c r="U15757" s="48">
        <v>-7575</v>
      </c>
      <c r="AC15757" s="48">
        <v>-5059</v>
      </c>
      <c r="AF15757" s="48">
        <v>-2509</v>
      </c>
      <c r="AJ15757" s="48">
        <v>-7</v>
      </c>
      <c r="AK15757" s="49">
        <v>0</v>
      </c>
      <c r="AL15757" s="49">
        <v>0</v>
      </c>
    </row>
    <row r="15758" spans="1:38">
      <c r="A15758" s="37" t="s">
        <v>47</v>
      </c>
      <c r="B15758" s="38">
        <v>42842.833333333336</v>
      </c>
      <c r="C15758" s="39">
        <v>42842</v>
      </c>
      <c r="D15758" s="56">
        <v>13</v>
      </c>
      <c r="E15758" s="38">
        <v>42842.541666666664</v>
      </c>
      <c r="F15758" s="40" t="s">
        <v>240</v>
      </c>
      <c r="G15758" s="48">
        <v>30753</v>
      </c>
      <c r="H15758" s="48">
        <v>31810</v>
      </c>
      <c r="I15758" s="48">
        <v>24585</v>
      </c>
      <c r="J15758" s="48">
        <v>-7225</v>
      </c>
      <c r="U15758" s="48">
        <v>-7226</v>
      </c>
      <c r="AC15758" s="48">
        <v>-4724</v>
      </c>
      <c r="AF15758" s="48">
        <v>-2506</v>
      </c>
      <c r="AJ15758" s="48">
        <v>4</v>
      </c>
      <c r="AK15758" s="49">
        <v>0</v>
      </c>
      <c r="AL15758" s="49">
        <v>1</v>
      </c>
    </row>
    <row r="15759" spans="1:38">
      <c r="A15759" s="37" t="s">
        <v>47</v>
      </c>
      <c r="B15759" s="38">
        <v>42842.875</v>
      </c>
      <c r="C15759" s="39">
        <v>42842</v>
      </c>
      <c r="D15759" s="56">
        <v>14</v>
      </c>
      <c r="E15759" s="38">
        <v>42842.583333333336</v>
      </c>
      <c r="F15759" s="40" t="s">
        <v>240</v>
      </c>
      <c r="G15759" s="48">
        <v>30882</v>
      </c>
      <c r="H15759" s="48">
        <v>32070</v>
      </c>
      <c r="I15759" s="48">
        <v>25005</v>
      </c>
      <c r="J15759" s="48">
        <v>-7064</v>
      </c>
      <c r="U15759" s="48">
        <v>-7069</v>
      </c>
      <c r="AC15759" s="48">
        <v>-4613</v>
      </c>
      <c r="AF15759" s="48">
        <v>-2457</v>
      </c>
      <c r="AJ15759" s="48">
        <v>1</v>
      </c>
      <c r="AK15759" s="49">
        <v>-1</v>
      </c>
      <c r="AL15759" s="49">
        <v>5</v>
      </c>
    </row>
    <row r="15760" spans="1:38">
      <c r="A15760" s="37" t="s">
        <v>47</v>
      </c>
      <c r="B15760" s="38">
        <v>42842.916666666664</v>
      </c>
      <c r="C15760" s="39">
        <v>42842</v>
      </c>
      <c r="D15760" s="56">
        <v>15</v>
      </c>
      <c r="E15760" s="38">
        <v>42842.625</v>
      </c>
      <c r="F15760" s="40" t="s">
        <v>240</v>
      </c>
      <c r="G15760" s="48">
        <v>30999</v>
      </c>
      <c r="H15760" s="48">
        <v>32245</v>
      </c>
      <c r="I15760" s="48">
        <v>24924</v>
      </c>
      <c r="J15760" s="48">
        <v>-7322</v>
      </c>
      <c r="U15760" s="48">
        <v>-7317</v>
      </c>
      <c r="AC15760" s="48">
        <v>-4682</v>
      </c>
      <c r="AF15760" s="48">
        <v>-2640</v>
      </c>
      <c r="AJ15760" s="48">
        <v>5</v>
      </c>
      <c r="AK15760" s="49">
        <v>1</v>
      </c>
      <c r="AL15760" s="49">
        <v>-5</v>
      </c>
    </row>
    <row r="15761" spans="1:38">
      <c r="A15761" s="37" t="s">
        <v>47</v>
      </c>
      <c r="B15761" s="38">
        <v>42842.958333333336</v>
      </c>
      <c r="C15761" s="39">
        <v>42842</v>
      </c>
      <c r="D15761" s="56">
        <v>16</v>
      </c>
      <c r="E15761" s="38">
        <v>42842.666666666664</v>
      </c>
      <c r="F15761" s="40" t="s">
        <v>240</v>
      </c>
      <c r="G15761" s="48">
        <v>31146</v>
      </c>
      <c r="H15761" s="48">
        <v>32246</v>
      </c>
      <c r="I15761" s="48">
        <v>24865</v>
      </c>
      <c r="J15761" s="48">
        <v>-7380</v>
      </c>
      <c r="U15761" s="48">
        <v>-7382</v>
      </c>
      <c r="AC15761" s="48">
        <v>-4653</v>
      </c>
      <c r="AF15761" s="48">
        <v>-2737</v>
      </c>
      <c r="AJ15761" s="48">
        <v>8</v>
      </c>
      <c r="AK15761" s="49">
        <v>-1</v>
      </c>
      <c r="AL15761" s="49">
        <v>2</v>
      </c>
    </row>
    <row r="15762" spans="1:38">
      <c r="A15762" s="37" t="s">
        <v>47</v>
      </c>
      <c r="B15762" s="38">
        <v>42843</v>
      </c>
      <c r="C15762" s="39">
        <v>42842</v>
      </c>
      <c r="D15762" s="56">
        <v>17</v>
      </c>
      <c r="E15762" s="38">
        <v>42842.708333333336</v>
      </c>
      <c r="F15762" s="40" t="s">
        <v>240</v>
      </c>
      <c r="G15762" s="48">
        <v>31449</v>
      </c>
      <c r="H15762" s="48">
        <v>32733</v>
      </c>
      <c r="I15762" s="48">
        <v>25144</v>
      </c>
      <c r="J15762" s="48">
        <v>-7589</v>
      </c>
      <c r="U15762" s="48">
        <v>-7579</v>
      </c>
      <c r="AC15762" s="48">
        <v>-5257</v>
      </c>
      <c r="AF15762" s="48">
        <v>-2330</v>
      </c>
      <c r="AJ15762" s="48">
        <v>8</v>
      </c>
      <c r="AK15762" s="49">
        <v>0</v>
      </c>
      <c r="AL15762" s="49">
        <v>-10</v>
      </c>
    </row>
    <row r="15763" spans="1:38">
      <c r="A15763" s="37" t="s">
        <v>47</v>
      </c>
      <c r="B15763" s="38">
        <v>42843.041666666664</v>
      </c>
      <c r="C15763" s="39">
        <v>42842</v>
      </c>
      <c r="D15763" s="56">
        <v>18</v>
      </c>
      <c r="E15763" s="38">
        <v>42842.75</v>
      </c>
      <c r="F15763" s="40" t="s">
        <v>240</v>
      </c>
      <c r="G15763" s="48">
        <v>31791</v>
      </c>
      <c r="H15763" s="48">
        <v>33326</v>
      </c>
      <c r="I15763" s="48">
        <v>24450</v>
      </c>
      <c r="J15763" s="48">
        <v>-8876</v>
      </c>
      <c r="U15763" s="48">
        <v>-8864</v>
      </c>
      <c r="AC15763" s="48">
        <v>-5850</v>
      </c>
      <c r="AF15763" s="48">
        <v>-3010</v>
      </c>
      <c r="AJ15763" s="48">
        <v>-4</v>
      </c>
      <c r="AK15763" s="49">
        <v>0</v>
      </c>
      <c r="AL15763" s="49">
        <v>-12</v>
      </c>
    </row>
    <row r="15764" spans="1:38">
      <c r="A15764" s="37" t="s">
        <v>47</v>
      </c>
      <c r="B15764" s="38">
        <v>42843.083333333336</v>
      </c>
      <c r="C15764" s="39">
        <v>42842</v>
      </c>
      <c r="D15764" s="56">
        <v>19</v>
      </c>
      <c r="E15764" s="38">
        <v>42842.791666666664</v>
      </c>
      <c r="F15764" s="40" t="s">
        <v>240</v>
      </c>
      <c r="G15764" s="48">
        <v>32042</v>
      </c>
      <c r="H15764" s="48">
        <v>33483</v>
      </c>
      <c r="I15764" s="48">
        <v>24404</v>
      </c>
      <c r="J15764" s="48">
        <v>-9079</v>
      </c>
      <c r="U15764" s="48">
        <v>-8958</v>
      </c>
      <c r="AC15764" s="48">
        <v>-5905</v>
      </c>
      <c r="AF15764" s="48">
        <v>-3052</v>
      </c>
      <c r="AJ15764" s="48">
        <v>-1</v>
      </c>
      <c r="AK15764" s="49">
        <v>0</v>
      </c>
      <c r="AL15764" s="49">
        <v>-121</v>
      </c>
    </row>
    <row r="15765" spans="1:38">
      <c r="A15765" s="37" t="s">
        <v>47</v>
      </c>
      <c r="B15765" s="38">
        <v>42843.125</v>
      </c>
      <c r="C15765" s="39">
        <v>42842</v>
      </c>
      <c r="D15765" s="56">
        <v>20</v>
      </c>
      <c r="E15765" s="38">
        <v>42842.833333333336</v>
      </c>
      <c r="F15765" s="40" t="s">
        <v>240</v>
      </c>
      <c r="G15765" s="48">
        <v>33245</v>
      </c>
      <c r="H15765" s="48">
        <v>34468</v>
      </c>
      <c r="I15765" s="48">
        <v>25283</v>
      </c>
      <c r="J15765" s="48">
        <v>-9186</v>
      </c>
      <c r="U15765" s="48">
        <v>-8865</v>
      </c>
      <c r="AC15765" s="48">
        <v>-5580</v>
      </c>
      <c r="AF15765" s="48">
        <v>-3287</v>
      </c>
      <c r="AJ15765" s="48">
        <v>2</v>
      </c>
      <c r="AK15765" s="49">
        <v>1</v>
      </c>
      <c r="AL15765" s="49">
        <v>-321</v>
      </c>
    </row>
    <row r="15766" spans="1:38">
      <c r="A15766" s="37" t="s">
        <v>47</v>
      </c>
      <c r="B15766" s="38">
        <v>42843.166666666664</v>
      </c>
      <c r="C15766" s="39">
        <v>42842</v>
      </c>
      <c r="D15766" s="56">
        <v>21</v>
      </c>
      <c r="E15766" s="38">
        <v>42842.875</v>
      </c>
      <c r="F15766" s="40" t="s">
        <v>240</v>
      </c>
      <c r="G15766" s="48">
        <v>34155</v>
      </c>
      <c r="H15766" s="48">
        <v>34932</v>
      </c>
      <c r="I15766" s="48">
        <v>25106</v>
      </c>
      <c r="J15766" s="48">
        <v>-9825</v>
      </c>
      <c r="U15766" s="48">
        <v>-9481</v>
      </c>
      <c r="AC15766" s="48">
        <v>-5765</v>
      </c>
      <c r="AF15766" s="48">
        <v>-3720</v>
      </c>
      <c r="AJ15766" s="48">
        <v>4</v>
      </c>
      <c r="AK15766" s="49">
        <v>-1</v>
      </c>
      <c r="AL15766" s="49">
        <v>-344</v>
      </c>
    </row>
    <row r="15767" spans="1:38">
      <c r="A15767" s="37" t="s">
        <v>47</v>
      </c>
      <c r="B15767" s="38">
        <v>42843.208333333336</v>
      </c>
      <c r="C15767" s="39">
        <v>42842</v>
      </c>
      <c r="D15767" s="56">
        <v>22</v>
      </c>
      <c r="E15767" s="38">
        <v>42842.916666666664</v>
      </c>
      <c r="F15767" s="40" t="s">
        <v>240</v>
      </c>
      <c r="G15767" s="48">
        <v>32799</v>
      </c>
      <c r="H15767" s="48">
        <v>33302</v>
      </c>
      <c r="I15767" s="48">
        <v>23510</v>
      </c>
      <c r="J15767" s="48">
        <v>-9792</v>
      </c>
      <c r="U15767" s="48">
        <v>-9473</v>
      </c>
      <c r="AC15767" s="48">
        <v>-5836</v>
      </c>
      <c r="AF15767" s="48">
        <v>-3644</v>
      </c>
      <c r="AJ15767" s="48">
        <v>7</v>
      </c>
      <c r="AK15767" s="49">
        <v>0</v>
      </c>
      <c r="AL15767" s="49">
        <v>-319</v>
      </c>
    </row>
    <row r="15768" spans="1:38">
      <c r="A15768" s="37" t="s">
        <v>47</v>
      </c>
      <c r="B15768" s="38">
        <v>42843.25</v>
      </c>
      <c r="C15768" s="39">
        <v>42842</v>
      </c>
      <c r="D15768" s="56">
        <v>23</v>
      </c>
      <c r="E15768" s="38">
        <v>42842.958333333336</v>
      </c>
      <c r="F15768" s="40" t="s">
        <v>240</v>
      </c>
      <c r="G15768" s="48">
        <v>30380</v>
      </c>
      <c r="H15768" s="48">
        <v>30578</v>
      </c>
      <c r="I15768" s="48">
        <v>21236</v>
      </c>
      <c r="J15768" s="48">
        <v>-9343</v>
      </c>
      <c r="U15768" s="48">
        <v>-9026</v>
      </c>
      <c r="AC15768" s="48">
        <v>-5359</v>
      </c>
      <c r="AF15768" s="48">
        <v>-3673</v>
      </c>
      <c r="AJ15768" s="48">
        <v>6</v>
      </c>
      <c r="AK15768" s="49">
        <v>1</v>
      </c>
      <c r="AL15768" s="49">
        <v>-317</v>
      </c>
    </row>
    <row r="15769" spans="1:38">
      <c r="A15769" s="37" t="s">
        <v>47</v>
      </c>
      <c r="B15769" s="38">
        <v>42843.291666666664</v>
      </c>
      <c r="C15769" s="39">
        <v>42842</v>
      </c>
      <c r="D15769" s="56">
        <v>24</v>
      </c>
      <c r="E15769" s="38">
        <v>42843</v>
      </c>
      <c r="F15769" s="40" t="s">
        <v>240</v>
      </c>
      <c r="G15769" s="48">
        <v>27987</v>
      </c>
      <c r="H15769" s="48">
        <v>28293</v>
      </c>
      <c r="I15769" s="48">
        <v>19287</v>
      </c>
      <c r="J15769" s="48">
        <v>-9006</v>
      </c>
      <c r="U15769" s="48">
        <v>-8916</v>
      </c>
      <c r="AC15769" s="48">
        <v>-5825</v>
      </c>
      <c r="AF15769" s="48">
        <v>-3098</v>
      </c>
      <c r="AJ15769" s="48">
        <v>7</v>
      </c>
      <c r="AK15769" s="49">
        <v>0</v>
      </c>
      <c r="AL15769" s="49">
        <v>-90</v>
      </c>
    </row>
    <row r="15770" spans="1:38">
      <c r="A15770" s="37" t="s">
        <v>47</v>
      </c>
      <c r="B15770" s="38">
        <v>42843.333333333336</v>
      </c>
      <c r="C15770" s="39">
        <v>42843</v>
      </c>
      <c r="D15770" s="56">
        <v>1</v>
      </c>
      <c r="E15770" s="38">
        <v>42843.041666666664</v>
      </c>
      <c r="F15770" s="40" t="s">
        <v>240</v>
      </c>
      <c r="G15770" s="48">
        <v>25334</v>
      </c>
      <c r="H15770" s="48">
        <v>26863</v>
      </c>
      <c r="I15770" s="48">
        <v>17948</v>
      </c>
      <c r="J15770" s="48">
        <v>-8915</v>
      </c>
      <c r="U15770" s="48">
        <v>-8910</v>
      </c>
      <c r="AC15770" s="48">
        <v>-6276</v>
      </c>
      <c r="AF15770" s="48">
        <v>-2638</v>
      </c>
      <c r="AJ15770" s="48">
        <v>4</v>
      </c>
      <c r="AK15770" s="49">
        <v>0</v>
      </c>
      <c r="AL15770" s="49">
        <v>-5</v>
      </c>
    </row>
    <row r="15771" spans="1:38">
      <c r="A15771" s="37" t="s">
        <v>47</v>
      </c>
      <c r="B15771" s="38">
        <v>42843.375</v>
      </c>
      <c r="C15771" s="39">
        <v>42843</v>
      </c>
      <c r="D15771" s="56">
        <v>2</v>
      </c>
      <c r="E15771" s="38">
        <v>42843.083333333336</v>
      </c>
      <c r="F15771" s="40" t="s">
        <v>240</v>
      </c>
      <c r="G15771" s="48">
        <v>24397</v>
      </c>
      <c r="H15771" s="48">
        <v>25815</v>
      </c>
      <c r="I15771" s="48">
        <v>16910</v>
      </c>
      <c r="J15771" s="48">
        <v>-8905</v>
      </c>
      <c r="U15771" s="48">
        <v>-8908</v>
      </c>
      <c r="AC15771" s="48">
        <v>-6084</v>
      </c>
      <c r="AF15771" s="48">
        <v>-2827</v>
      </c>
      <c r="AJ15771" s="48">
        <v>3</v>
      </c>
      <c r="AK15771" s="49">
        <v>0</v>
      </c>
      <c r="AL15771" s="49">
        <v>3</v>
      </c>
    </row>
    <row r="15772" spans="1:38">
      <c r="A15772" s="37" t="s">
        <v>47</v>
      </c>
      <c r="B15772" s="38">
        <v>42843.416666666664</v>
      </c>
      <c r="C15772" s="39">
        <v>42843</v>
      </c>
      <c r="D15772" s="56">
        <v>3</v>
      </c>
      <c r="E15772" s="38">
        <v>42843.125</v>
      </c>
      <c r="F15772" s="40" t="s">
        <v>240</v>
      </c>
      <c r="G15772" s="48">
        <v>23822</v>
      </c>
      <c r="H15772" s="48">
        <v>25215</v>
      </c>
      <c r="I15772" s="48">
        <v>16587</v>
      </c>
      <c r="J15772" s="48">
        <v>-8629</v>
      </c>
      <c r="U15772" s="48">
        <v>-8659</v>
      </c>
      <c r="AC15772" s="48">
        <v>-5963</v>
      </c>
      <c r="AF15772" s="48">
        <v>-2654</v>
      </c>
      <c r="AJ15772" s="48">
        <v>-42</v>
      </c>
      <c r="AK15772" s="49">
        <v>1</v>
      </c>
      <c r="AL15772" s="49">
        <v>30</v>
      </c>
    </row>
    <row r="15773" spans="1:38">
      <c r="A15773" s="37" t="s">
        <v>47</v>
      </c>
      <c r="B15773" s="38">
        <v>42843.458333333336</v>
      </c>
      <c r="C15773" s="39">
        <v>42843</v>
      </c>
      <c r="D15773" s="56">
        <v>4</v>
      </c>
      <c r="E15773" s="38">
        <v>42843.166666666664</v>
      </c>
      <c r="F15773" s="40" t="s">
        <v>240</v>
      </c>
      <c r="G15773" s="48">
        <v>23618</v>
      </c>
      <c r="H15773" s="48">
        <v>25010</v>
      </c>
      <c r="I15773" s="48">
        <v>16421</v>
      </c>
      <c r="J15773" s="48">
        <v>-8589</v>
      </c>
      <c r="U15773" s="48">
        <v>-8583</v>
      </c>
      <c r="AC15773" s="48">
        <v>-6074</v>
      </c>
      <c r="AF15773" s="48">
        <v>-2480</v>
      </c>
      <c r="AJ15773" s="48">
        <v>-29</v>
      </c>
      <c r="AK15773" s="49">
        <v>0</v>
      </c>
      <c r="AL15773" s="49">
        <v>-6</v>
      </c>
    </row>
    <row r="15774" spans="1:38">
      <c r="A15774" s="37" t="s">
        <v>47</v>
      </c>
      <c r="B15774" s="38">
        <v>42843.5</v>
      </c>
      <c r="C15774" s="39">
        <v>42843</v>
      </c>
      <c r="D15774" s="56">
        <v>5</v>
      </c>
      <c r="E15774" s="38">
        <v>42843.208333333336</v>
      </c>
      <c r="F15774" s="40" t="s">
        <v>240</v>
      </c>
      <c r="G15774" s="48">
        <v>24105</v>
      </c>
      <c r="H15774" s="48">
        <v>25346</v>
      </c>
      <c r="I15774" s="48">
        <v>16749</v>
      </c>
      <c r="J15774" s="48">
        <v>-8596</v>
      </c>
      <c r="U15774" s="48">
        <v>-8591</v>
      </c>
      <c r="AC15774" s="48">
        <v>-5984</v>
      </c>
      <c r="AF15774" s="48">
        <v>-2573</v>
      </c>
      <c r="AJ15774" s="48">
        <v>-34</v>
      </c>
      <c r="AK15774" s="49">
        <v>-1</v>
      </c>
      <c r="AL15774" s="49">
        <v>-5</v>
      </c>
    </row>
    <row r="15775" spans="1:38">
      <c r="A15775" s="37" t="s">
        <v>47</v>
      </c>
      <c r="B15775" s="38">
        <v>42843.541666666664</v>
      </c>
      <c r="C15775" s="39">
        <v>42843</v>
      </c>
      <c r="D15775" s="56">
        <v>6</v>
      </c>
      <c r="E15775" s="38">
        <v>42843.25</v>
      </c>
      <c r="F15775" s="40" t="s">
        <v>240</v>
      </c>
      <c r="G15775" s="48">
        <v>25626</v>
      </c>
      <c r="H15775" s="48">
        <v>26697</v>
      </c>
      <c r="I15775" s="48">
        <v>17913</v>
      </c>
      <c r="J15775" s="48">
        <v>-8786</v>
      </c>
      <c r="U15775" s="48">
        <v>-8622</v>
      </c>
      <c r="AC15775" s="48">
        <v>-5522</v>
      </c>
      <c r="AF15775" s="48">
        <v>-3082</v>
      </c>
      <c r="AJ15775" s="48">
        <v>-18</v>
      </c>
      <c r="AK15775" s="49">
        <v>2</v>
      </c>
      <c r="AL15775" s="49">
        <v>-164</v>
      </c>
    </row>
    <row r="15776" spans="1:38">
      <c r="A15776" s="37" t="s">
        <v>47</v>
      </c>
      <c r="B15776" s="38">
        <v>42843.583333333336</v>
      </c>
      <c r="C15776" s="39">
        <v>42843</v>
      </c>
      <c r="D15776" s="56">
        <v>7</v>
      </c>
      <c r="E15776" s="38">
        <v>42843.291666666664</v>
      </c>
      <c r="F15776" s="40" t="s">
        <v>240</v>
      </c>
      <c r="G15776" s="48">
        <v>28167</v>
      </c>
      <c r="H15776" s="48">
        <v>29035</v>
      </c>
      <c r="I15776" s="48">
        <v>19746</v>
      </c>
      <c r="J15776" s="48">
        <v>-9289</v>
      </c>
      <c r="U15776" s="48">
        <v>-8938</v>
      </c>
      <c r="AC15776" s="48">
        <v>-5126</v>
      </c>
      <c r="AF15776" s="48">
        <v>-3810</v>
      </c>
      <c r="AJ15776" s="48">
        <v>-2</v>
      </c>
      <c r="AK15776" s="49">
        <v>0</v>
      </c>
      <c r="AL15776" s="49">
        <v>-351</v>
      </c>
    </row>
    <row r="15777" spans="1:38">
      <c r="A15777" s="37" t="s">
        <v>47</v>
      </c>
      <c r="B15777" s="38">
        <v>42843.625</v>
      </c>
      <c r="C15777" s="39">
        <v>42843</v>
      </c>
      <c r="D15777" s="56">
        <v>8</v>
      </c>
      <c r="E15777" s="38">
        <v>42843.333333333336</v>
      </c>
      <c r="F15777" s="40" t="s">
        <v>240</v>
      </c>
      <c r="G15777" s="48">
        <v>29674</v>
      </c>
      <c r="H15777" s="48">
        <v>30744</v>
      </c>
      <c r="I15777" s="48">
        <v>22035</v>
      </c>
      <c r="J15777" s="48">
        <v>-8710</v>
      </c>
      <c r="U15777" s="48">
        <v>-8374</v>
      </c>
      <c r="AC15777" s="48">
        <v>-4742</v>
      </c>
      <c r="AF15777" s="48">
        <v>-3635</v>
      </c>
      <c r="AJ15777" s="48">
        <v>3</v>
      </c>
      <c r="AK15777" s="49">
        <v>1</v>
      </c>
      <c r="AL15777" s="49">
        <v>-336</v>
      </c>
    </row>
    <row r="15778" spans="1:38">
      <c r="A15778" s="37" t="s">
        <v>47</v>
      </c>
      <c r="B15778" s="38">
        <v>42843.666666666664</v>
      </c>
      <c r="C15778" s="39">
        <v>42843</v>
      </c>
      <c r="D15778" s="56">
        <v>9</v>
      </c>
      <c r="E15778" s="38">
        <v>42843.375</v>
      </c>
      <c r="F15778" s="40" t="s">
        <v>240</v>
      </c>
      <c r="G15778" s="48">
        <v>30327</v>
      </c>
      <c r="H15778" s="48">
        <v>31526</v>
      </c>
      <c r="I15778" s="48">
        <v>23551</v>
      </c>
      <c r="J15778" s="48">
        <v>-7973</v>
      </c>
      <c r="U15778" s="48">
        <v>-7790</v>
      </c>
      <c r="AC15778" s="48">
        <v>-4786</v>
      </c>
      <c r="AF15778" s="48">
        <v>-3012</v>
      </c>
      <c r="AJ15778" s="48">
        <v>8</v>
      </c>
      <c r="AK15778" s="49">
        <v>-2</v>
      </c>
      <c r="AL15778" s="49">
        <v>-183</v>
      </c>
    </row>
    <row r="15779" spans="1:38">
      <c r="A15779" s="37" t="s">
        <v>47</v>
      </c>
      <c r="B15779" s="38">
        <v>42843.708333333336</v>
      </c>
      <c r="C15779" s="39">
        <v>42843</v>
      </c>
      <c r="D15779" s="56">
        <v>10</v>
      </c>
      <c r="E15779" s="38">
        <v>42843.416666666664</v>
      </c>
      <c r="F15779" s="40" t="s">
        <v>240</v>
      </c>
      <c r="G15779" s="48">
        <v>30558</v>
      </c>
      <c r="H15779" s="48">
        <v>31899</v>
      </c>
      <c r="I15779" s="48">
        <v>24644</v>
      </c>
      <c r="J15779" s="48">
        <v>-7255</v>
      </c>
      <c r="U15779" s="48">
        <v>-7259</v>
      </c>
      <c r="AC15779" s="48">
        <v>-4709</v>
      </c>
      <c r="AF15779" s="48">
        <v>-2560</v>
      </c>
      <c r="AJ15779" s="48">
        <v>10</v>
      </c>
      <c r="AK15779" s="49">
        <v>0</v>
      </c>
      <c r="AL15779" s="49">
        <v>4</v>
      </c>
    </row>
    <row r="15780" spans="1:38">
      <c r="A15780" s="37" t="s">
        <v>47</v>
      </c>
      <c r="B15780" s="38">
        <v>42843.75</v>
      </c>
      <c r="C15780" s="39">
        <v>42843</v>
      </c>
      <c r="D15780" s="56">
        <v>11</v>
      </c>
      <c r="E15780" s="38">
        <v>42843.458333333336</v>
      </c>
      <c r="F15780" s="40" t="s">
        <v>240</v>
      </c>
      <c r="G15780" s="48">
        <v>30662</v>
      </c>
      <c r="H15780" s="48">
        <v>32126</v>
      </c>
      <c r="I15780" s="48">
        <v>24729</v>
      </c>
      <c r="J15780" s="48">
        <v>-7396</v>
      </c>
      <c r="U15780" s="48">
        <v>-7387</v>
      </c>
      <c r="AC15780" s="48">
        <v>-5046</v>
      </c>
      <c r="AF15780" s="48">
        <v>-2341</v>
      </c>
      <c r="AJ15780" s="48">
        <v>0</v>
      </c>
      <c r="AK15780" s="49">
        <v>-1</v>
      </c>
      <c r="AL15780" s="49">
        <v>-9</v>
      </c>
    </row>
    <row r="15781" spans="1:38">
      <c r="A15781" s="37" t="s">
        <v>47</v>
      </c>
      <c r="B15781" s="38">
        <v>42843.791666666664</v>
      </c>
      <c r="C15781" s="39">
        <v>42843</v>
      </c>
      <c r="D15781" s="56">
        <v>12</v>
      </c>
      <c r="E15781" s="38">
        <v>42843.5</v>
      </c>
      <c r="F15781" s="40" t="s">
        <v>240</v>
      </c>
      <c r="G15781" s="48">
        <v>30660</v>
      </c>
      <c r="H15781" s="48">
        <v>32125</v>
      </c>
      <c r="I15781" s="48">
        <v>24579</v>
      </c>
      <c r="J15781" s="48">
        <v>-7545</v>
      </c>
      <c r="U15781" s="48">
        <v>-7519</v>
      </c>
      <c r="AC15781" s="48">
        <v>-5335</v>
      </c>
      <c r="AF15781" s="48">
        <v>-2192</v>
      </c>
      <c r="AJ15781" s="48">
        <v>8</v>
      </c>
      <c r="AK15781" s="49">
        <v>-1</v>
      </c>
      <c r="AL15781" s="49">
        <v>-26</v>
      </c>
    </row>
    <row r="15782" spans="1:38">
      <c r="A15782" s="37" t="s">
        <v>47</v>
      </c>
      <c r="B15782" s="38">
        <v>42843.833333333336</v>
      </c>
      <c r="C15782" s="39">
        <v>42843</v>
      </c>
      <c r="D15782" s="56">
        <v>13</v>
      </c>
      <c r="E15782" s="38">
        <v>42843.541666666664</v>
      </c>
      <c r="F15782" s="40" t="s">
        <v>240</v>
      </c>
      <c r="G15782" s="48">
        <v>30489</v>
      </c>
      <c r="H15782" s="48">
        <v>32047</v>
      </c>
      <c r="I15782" s="48">
        <v>24687</v>
      </c>
      <c r="J15782" s="48">
        <v>-7361</v>
      </c>
      <c r="U15782" s="48">
        <v>-7325</v>
      </c>
      <c r="AC15782" s="48">
        <v>-5444</v>
      </c>
      <c r="AF15782" s="48">
        <v>-1886</v>
      </c>
      <c r="AJ15782" s="48">
        <v>5</v>
      </c>
      <c r="AK15782" s="49">
        <v>1</v>
      </c>
      <c r="AL15782" s="49">
        <v>-36</v>
      </c>
    </row>
    <row r="15783" spans="1:38">
      <c r="A15783" s="37" t="s">
        <v>47</v>
      </c>
      <c r="B15783" s="38">
        <v>42843.875</v>
      </c>
      <c r="C15783" s="39">
        <v>42843</v>
      </c>
      <c r="D15783" s="56">
        <v>14</v>
      </c>
      <c r="E15783" s="38">
        <v>42843.583333333336</v>
      </c>
      <c r="F15783" s="40" t="s">
        <v>240</v>
      </c>
      <c r="G15783" s="48">
        <v>30596</v>
      </c>
      <c r="H15783" s="48">
        <v>31944</v>
      </c>
      <c r="I15783" s="48">
        <v>25159</v>
      </c>
      <c r="J15783" s="48">
        <v>-6785</v>
      </c>
      <c r="U15783" s="48">
        <v>-6783</v>
      </c>
      <c r="AC15783" s="48">
        <v>-5180</v>
      </c>
      <c r="AF15783" s="48">
        <v>-1602</v>
      </c>
      <c r="AJ15783" s="48">
        <v>-1</v>
      </c>
      <c r="AK15783" s="49">
        <v>0</v>
      </c>
      <c r="AL15783" s="49">
        <v>-2</v>
      </c>
    </row>
    <row r="15784" spans="1:38">
      <c r="A15784" s="37" t="s">
        <v>47</v>
      </c>
      <c r="B15784" s="38">
        <v>42843.916666666664</v>
      </c>
      <c r="C15784" s="39">
        <v>42843</v>
      </c>
      <c r="D15784" s="56">
        <v>15</v>
      </c>
      <c r="E15784" s="38">
        <v>42843.625</v>
      </c>
      <c r="F15784" s="40" t="s">
        <v>240</v>
      </c>
      <c r="G15784" s="48">
        <v>30749</v>
      </c>
      <c r="H15784" s="48">
        <v>32066</v>
      </c>
      <c r="I15784" s="48">
        <v>24406</v>
      </c>
      <c r="J15784" s="48">
        <v>-7659</v>
      </c>
      <c r="U15784" s="48">
        <v>-7669</v>
      </c>
      <c r="AC15784" s="48">
        <v>-5520</v>
      </c>
      <c r="AF15784" s="48">
        <v>-2155</v>
      </c>
      <c r="AJ15784" s="48">
        <v>6</v>
      </c>
      <c r="AK15784" s="49">
        <v>-1</v>
      </c>
      <c r="AL15784" s="49">
        <v>10</v>
      </c>
    </row>
    <row r="15785" spans="1:38">
      <c r="A15785" s="37" t="s">
        <v>47</v>
      </c>
      <c r="B15785" s="38">
        <v>42843.958333333336</v>
      </c>
      <c r="C15785" s="39">
        <v>42843</v>
      </c>
      <c r="D15785" s="56">
        <v>16</v>
      </c>
      <c r="E15785" s="38">
        <v>42843.666666666664</v>
      </c>
      <c r="F15785" s="40" t="s">
        <v>240</v>
      </c>
      <c r="G15785" s="48">
        <v>31000</v>
      </c>
      <c r="H15785" s="48">
        <v>32045</v>
      </c>
      <c r="I15785" s="48">
        <v>24642</v>
      </c>
      <c r="J15785" s="48">
        <v>-7405</v>
      </c>
      <c r="U15785" s="48">
        <v>-7399</v>
      </c>
      <c r="AC15785" s="48">
        <v>-5381</v>
      </c>
      <c r="AF15785" s="48">
        <v>-2016</v>
      </c>
      <c r="AJ15785" s="48">
        <v>-2</v>
      </c>
      <c r="AK15785" s="49">
        <v>2</v>
      </c>
      <c r="AL15785" s="49">
        <v>-6</v>
      </c>
    </row>
    <row r="15786" spans="1:38">
      <c r="A15786" s="37" t="s">
        <v>47</v>
      </c>
      <c r="B15786" s="38">
        <v>42844</v>
      </c>
      <c r="C15786" s="39">
        <v>42843</v>
      </c>
      <c r="D15786" s="56">
        <v>17</v>
      </c>
      <c r="E15786" s="38">
        <v>42843.708333333336</v>
      </c>
      <c r="F15786" s="40" t="s">
        <v>240</v>
      </c>
      <c r="G15786" s="48">
        <v>31418</v>
      </c>
      <c r="H15786" s="48">
        <v>32237</v>
      </c>
      <c r="I15786" s="48">
        <v>24397</v>
      </c>
      <c r="J15786" s="48">
        <v>-7838</v>
      </c>
      <c r="U15786" s="48">
        <v>-7833</v>
      </c>
      <c r="AC15786" s="48">
        <v>-5579</v>
      </c>
      <c r="AF15786" s="48">
        <v>-2256</v>
      </c>
      <c r="AJ15786" s="48">
        <v>2</v>
      </c>
      <c r="AK15786" s="49">
        <v>-2</v>
      </c>
      <c r="AL15786" s="49">
        <v>-5</v>
      </c>
    </row>
    <row r="15787" spans="1:38">
      <c r="A15787" s="37" t="s">
        <v>47</v>
      </c>
      <c r="B15787" s="38">
        <v>42844.041666666664</v>
      </c>
      <c r="C15787" s="39">
        <v>42843</v>
      </c>
      <c r="D15787" s="56">
        <v>18</v>
      </c>
      <c r="E15787" s="38">
        <v>42843.75</v>
      </c>
      <c r="F15787" s="40" t="s">
        <v>240</v>
      </c>
      <c r="G15787" s="48">
        <v>31773</v>
      </c>
      <c r="H15787" s="48">
        <v>32389</v>
      </c>
      <c r="I15787" s="48">
        <v>23924</v>
      </c>
      <c r="J15787" s="48">
        <v>-8465</v>
      </c>
      <c r="U15787" s="48">
        <v>-8379</v>
      </c>
      <c r="AC15787" s="48">
        <v>-5860</v>
      </c>
      <c r="AF15787" s="48">
        <v>-2526</v>
      </c>
      <c r="AJ15787" s="48">
        <v>7</v>
      </c>
      <c r="AK15787" s="49">
        <v>0</v>
      </c>
      <c r="AL15787" s="49">
        <v>-86</v>
      </c>
    </row>
    <row r="15788" spans="1:38">
      <c r="A15788" s="37" t="s">
        <v>47</v>
      </c>
      <c r="B15788" s="38">
        <v>42844.083333333336</v>
      </c>
      <c r="C15788" s="39">
        <v>42843</v>
      </c>
      <c r="D15788" s="56">
        <v>19</v>
      </c>
      <c r="E15788" s="38">
        <v>42843.791666666664</v>
      </c>
      <c r="F15788" s="40" t="s">
        <v>240</v>
      </c>
      <c r="G15788" s="48">
        <v>32246</v>
      </c>
      <c r="H15788" s="48">
        <v>32536</v>
      </c>
      <c r="I15788" s="48">
        <v>23276</v>
      </c>
      <c r="J15788" s="48">
        <v>-9261</v>
      </c>
      <c r="U15788" s="48">
        <v>-9152</v>
      </c>
      <c r="AC15788" s="48">
        <v>-6140</v>
      </c>
      <c r="AF15788" s="48">
        <v>-3013</v>
      </c>
      <c r="AJ15788" s="48">
        <v>1</v>
      </c>
      <c r="AK15788" s="49">
        <v>1</v>
      </c>
      <c r="AL15788" s="49">
        <v>-109</v>
      </c>
    </row>
    <row r="15789" spans="1:38">
      <c r="A15789" s="37" t="s">
        <v>47</v>
      </c>
      <c r="B15789" s="38">
        <v>42844.125</v>
      </c>
      <c r="C15789" s="39">
        <v>42843</v>
      </c>
      <c r="D15789" s="56">
        <v>20</v>
      </c>
      <c r="E15789" s="38">
        <v>42843.833333333336</v>
      </c>
      <c r="F15789" s="40" t="s">
        <v>240</v>
      </c>
      <c r="G15789" s="48">
        <v>33457</v>
      </c>
      <c r="H15789" s="48">
        <v>33691</v>
      </c>
      <c r="I15789" s="48">
        <v>23881</v>
      </c>
      <c r="J15789" s="48">
        <v>-9811</v>
      </c>
      <c r="U15789" s="48">
        <v>-9472</v>
      </c>
      <c r="AC15789" s="48">
        <v>-6176</v>
      </c>
      <c r="AF15789" s="48">
        <v>-3301</v>
      </c>
      <c r="AJ15789" s="48">
        <v>5</v>
      </c>
      <c r="AK15789" s="49">
        <v>1</v>
      </c>
      <c r="AL15789" s="49">
        <v>-339</v>
      </c>
    </row>
    <row r="15790" spans="1:38">
      <c r="A15790" s="37" t="s">
        <v>47</v>
      </c>
      <c r="B15790" s="38">
        <v>42844.166666666664</v>
      </c>
      <c r="C15790" s="39">
        <v>42843</v>
      </c>
      <c r="D15790" s="56">
        <v>21</v>
      </c>
      <c r="E15790" s="38">
        <v>42843.875</v>
      </c>
      <c r="F15790" s="40" t="s">
        <v>240</v>
      </c>
      <c r="G15790" s="48">
        <v>34222</v>
      </c>
      <c r="H15790" s="48">
        <v>34423</v>
      </c>
      <c r="I15790" s="48">
        <v>24784</v>
      </c>
      <c r="J15790" s="48">
        <v>-9639</v>
      </c>
      <c r="U15790" s="48">
        <v>-9307</v>
      </c>
      <c r="AC15790" s="48">
        <v>-5852</v>
      </c>
      <c r="AF15790" s="48">
        <v>-3455</v>
      </c>
      <c r="AJ15790" s="48">
        <v>0</v>
      </c>
      <c r="AK15790" s="49">
        <v>0</v>
      </c>
      <c r="AL15790" s="49">
        <v>-332</v>
      </c>
    </row>
    <row r="15791" spans="1:38">
      <c r="A15791" s="37" t="s">
        <v>47</v>
      </c>
      <c r="B15791" s="38">
        <v>42844.208333333336</v>
      </c>
      <c r="C15791" s="39">
        <v>42843</v>
      </c>
      <c r="D15791" s="56">
        <v>22</v>
      </c>
      <c r="E15791" s="38">
        <v>42843.916666666664</v>
      </c>
      <c r="F15791" s="40" t="s">
        <v>240</v>
      </c>
      <c r="G15791" s="48">
        <v>32794</v>
      </c>
      <c r="H15791" s="48">
        <v>32855</v>
      </c>
      <c r="I15791" s="48">
        <v>22584</v>
      </c>
      <c r="J15791" s="48">
        <v>-10269</v>
      </c>
      <c r="U15791" s="48">
        <v>-9920</v>
      </c>
      <c r="AC15791" s="48">
        <v>-6083</v>
      </c>
      <c r="AF15791" s="48">
        <v>-3834</v>
      </c>
      <c r="AJ15791" s="48">
        <v>-3</v>
      </c>
      <c r="AK15791" s="49">
        <v>-2</v>
      </c>
      <c r="AL15791" s="49">
        <v>-349</v>
      </c>
    </row>
    <row r="15792" spans="1:38">
      <c r="A15792" s="37" t="s">
        <v>47</v>
      </c>
      <c r="B15792" s="38">
        <v>42844.25</v>
      </c>
      <c r="C15792" s="39">
        <v>42843</v>
      </c>
      <c r="D15792" s="56">
        <v>23</v>
      </c>
      <c r="E15792" s="38">
        <v>42843.958333333336</v>
      </c>
      <c r="F15792" s="40" t="s">
        <v>240</v>
      </c>
      <c r="G15792" s="48">
        <v>30296</v>
      </c>
      <c r="H15792" s="48">
        <v>30288</v>
      </c>
      <c r="I15792" s="48">
        <v>20198</v>
      </c>
      <c r="J15792" s="48">
        <v>-10089</v>
      </c>
      <c r="U15792" s="48">
        <v>-9826</v>
      </c>
      <c r="AC15792" s="48">
        <v>-5962</v>
      </c>
      <c r="AF15792" s="48">
        <v>-3870</v>
      </c>
      <c r="AJ15792" s="48">
        <v>6</v>
      </c>
      <c r="AK15792" s="49">
        <v>-1</v>
      </c>
      <c r="AL15792" s="49">
        <v>-263</v>
      </c>
    </row>
    <row r="15793" spans="1:38">
      <c r="A15793" s="37" t="s">
        <v>47</v>
      </c>
      <c r="B15793" s="38">
        <v>42844.291666666664</v>
      </c>
      <c r="C15793" s="39">
        <v>42843</v>
      </c>
      <c r="D15793" s="56">
        <v>24</v>
      </c>
      <c r="E15793" s="38">
        <v>42844</v>
      </c>
      <c r="F15793" s="40" t="s">
        <v>240</v>
      </c>
      <c r="G15793" s="48">
        <v>27820</v>
      </c>
      <c r="H15793" s="48">
        <v>27948</v>
      </c>
      <c r="I15793" s="48">
        <v>18493</v>
      </c>
      <c r="J15793" s="48">
        <v>-9454</v>
      </c>
      <c r="U15793" s="48">
        <v>-9367</v>
      </c>
      <c r="AC15793" s="48">
        <v>-5919</v>
      </c>
      <c r="AF15793" s="48">
        <v>-3455</v>
      </c>
      <c r="AJ15793" s="48">
        <v>7</v>
      </c>
      <c r="AK15793" s="49">
        <v>-1</v>
      </c>
      <c r="AL15793" s="49">
        <v>-87</v>
      </c>
    </row>
    <row r="15794" spans="1:38">
      <c r="A15794" s="37" t="s">
        <v>47</v>
      </c>
      <c r="B15794" s="38">
        <v>42844.333333333336</v>
      </c>
      <c r="C15794" s="39">
        <v>42844</v>
      </c>
      <c r="D15794" s="56">
        <v>1</v>
      </c>
      <c r="E15794" s="38">
        <v>42844.041666666664</v>
      </c>
      <c r="F15794" s="40" t="s">
        <v>240</v>
      </c>
      <c r="G15794" s="48">
        <v>26371</v>
      </c>
      <c r="H15794" s="48">
        <v>26834</v>
      </c>
      <c r="I15794" s="48">
        <v>17632</v>
      </c>
      <c r="J15794" s="48">
        <v>-9202</v>
      </c>
      <c r="U15794" s="48">
        <v>-9193</v>
      </c>
      <c r="AC15794" s="48">
        <v>-6303</v>
      </c>
      <c r="AF15794" s="48">
        <v>-2889</v>
      </c>
      <c r="AJ15794" s="48">
        <v>-1</v>
      </c>
      <c r="AK15794" s="49">
        <v>0</v>
      </c>
      <c r="AL15794" s="49">
        <v>-9</v>
      </c>
    </row>
    <row r="15795" spans="1:38">
      <c r="A15795" s="37" t="s">
        <v>47</v>
      </c>
      <c r="B15795" s="38">
        <v>42844.375</v>
      </c>
      <c r="C15795" s="39">
        <v>42844</v>
      </c>
      <c r="D15795" s="56">
        <v>2</v>
      </c>
      <c r="E15795" s="38">
        <v>42844.083333333336</v>
      </c>
      <c r="F15795" s="40" t="s">
        <v>240</v>
      </c>
      <c r="G15795" s="48">
        <v>25059</v>
      </c>
      <c r="H15795" s="48">
        <v>25784</v>
      </c>
      <c r="I15795" s="48">
        <v>17050</v>
      </c>
      <c r="J15795" s="48">
        <v>-8735</v>
      </c>
      <c r="U15795" s="48">
        <v>-8736</v>
      </c>
      <c r="AC15795" s="48">
        <v>-6119</v>
      </c>
      <c r="AF15795" s="48">
        <v>-2623</v>
      </c>
      <c r="AJ15795" s="48">
        <v>6</v>
      </c>
      <c r="AK15795" s="49">
        <v>1</v>
      </c>
      <c r="AL15795" s="49">
        <v>1</v>
      </c>
    </row>
    <row r="15796" spans="1:38">
      <c r="A15796" s="37" t="s">
        <v>47</v>
      </c>
      <c r="B15796" s="38">
        <v>42844.416666666664</v>
      </c>
      <c r="C15796" s="39">
        <v>42844</v>
      </c>
      <c r="D15796" s="56">
        <v>3</v>
      </c>
      <c r="E15796" s="38">
        <v>42844.125</v>
      </c>
      <c r="F15796" s="40" t="s">
        <v>240</v>
      </c>
      <c r="G15796" s="48">
        <v>24339</v>
      </c>
      <c r="H15796" s="48">
        <v>25079</v>
      </c>
      <c r="I15796" s="48">
        <v>16605</v>
      </c>
      <c r="J15796" s="48">
        <v>-8474</v>
      </c>
      <c r="U15796" s="48">
        <v>-8476</v>
      </c>
      <c r="AC15796" s="48">
        <v>-6052</v>
      </c>
      <c r="AF15796" s="48">
        <v>-2426</v>
      </c>
      <c r="AJ15796" s="48">
        <v>2</v>
      </c>
      <c r="AK15796" s="49">
        <v>0</v>
      </c>
      <c r="AL15796" s="49">
        <v>2</v>
      </c>
    </row>
    <row r="15797" spans="1:38">
      <c r="A15797" s="37" t="s">
        <v>47</v>
      </c>
      <c r="B15797" s="38">
        <v>42844.458333333336</v>
      </c>
      <c r="C15797" s="39">
        <v>42844</v>
      </c>
      <c r="D15797" s="56">
        <v>4</v>
      </c>
      <c r="E15797" s="38">
        <v>42844.166666666664</v>
      </c>
      <c r="F15797" s="40" t="s">
        <v>240</v>
      </c>
      <c r="G15797" s="48">
        <v>24105</v>
      </c>
      <c r="H15797" s="48">
        <v>24892</v>
      </c>
      <c r="I15797" s="48">
        <v>16937</v>
      </c>
      <c r="J15797" s="48">
        <v>-7956</v>
      </c>
      <c r="U15797" s="48">
        <v>-7952</v>
      </c>
      <c r="AC15797" s="48">
        <v>-5852</v>
      </c>
      <c r="AF15797" s="48">
        <v>-2102</v>
      </c>
      <c r="AJ15797" s="48">
        <v>2</v>
      </c>
      <c r="AK15797" s="49">
        <v>1</v>
      </c>
      <c r="AL15797" s="49">
        <v>-4</v>
      </c>
    </row>
    <row r="15798" spans="1:38">
      <c r="A15798" s="37" t="s">
        <v>47</v>
      </c>
      <c r="B15798" s="38">
        <v>42844.5</v>
      </c>
      <c r="C15798" s="39">
        <v>42844</v>
      </c>
      <c r="D15798" s="56">
        <v>5</v>
      </c>
      <c r="E15798" s="38">
        <v>42844.208333333336</v>
      </c>
      <c r="F15798" s="40" t="s">
        <v>240</v>
      </c>
      <c r="G15798" s="48">
        <v>24546</v>
      </c>
      <c r="H15798" s="48">
        <v>25085</v>
      </c>
      <c r="I15798" s="48">
        <v>16433</v>
      </c>
      <c r="J15798" s="48">
        <v>-8652</v>
      </c>
      <c r="U15798" s="48">
        <v>-8618</v>
      </c>
      <c r="AC15798" s="48">
        <v>-6126</v>
      </c>
      <c r="AF15798" s="48">
        <v>-2499</v>
      </c>
      <c r="AJ15798" s="48">
        <v>7</v>
      </c>
      <c r="AK15798" s="49">
        <v>0</v>
      </c>
      <c r="AL15798" s="49">
        <v>-34</v>
      </c>
    </row>
    <row r="15799" spans="1:38">
      <c r="A15799" s="37" t="s">
        <v>47</v>
      </c>
      <c r="B15799" s="38">
        <v>42844.541666666664</v>
      </c>
      <c r="C15799" s="39">
        <v>42844</v>
      </c>
      <c r="D15799" s="56">
        <v>6</v>
      </c>
      <c r="E15799" s="38">
        <v>42844.25</v>
      </c>
      <c r="F15799" s="40" t="s">
        <v>240</v>
      </c>
      <c r="G15799" s="48">
        <v>25959</v>
      </c>
      <c r="H15799" s="48">
        <v>26553</v>
      </c>
      <c r="I15799" s="48">
        <v>17338</v>
      </c>
      <c r="J15799" s="48">
        <v>-9215</v>
      </c>
      <c r="U15799" s="48">
        <v>-9111</v>
      </c>
      <c r="AC15799" s="48">
        <v>-5994</v>
      </c>
      <c r="AF15799" s="48">
        <v>-3125</v>
      </c>
      <c r="AJ15799" s="48">
        <v>8</v>
      </c>
      <c r="AK15799" s="49">
        <v>0</v>
      </c>
      <c r="AL15799" s="49">
        <v>-104</v>
      </c>
    </row>
    <row r="15800" spans="1:38">
      <c r="A15800" s="37" t="s">
        <v>47</v>
      </c>
      <c r="B15800" s="38">
        <v>42844.583333333336</v>
      </c>
      <c r="C15800" s="39">
        <v>42844</v>
      </c>
      <c r="D15800" s="56">
        <v>7</v>
      </c>
      <c r="E15800" s="38">
        <v>42844.291666666664</v>
      </c>
      <c r="F15800" s="40" t="s">
        <v>240</v>
      </c>
      <c r="G15800" s="48">
        <v>28226</v>
      </c>
      <c r="H15800" s="48">
        <v>28794</v>
      </c>
      <c r="I15800" s="48">
        <v>18988</v>
      </c>
      <c r="J15800" s="48">
        <v>-9806</v>
      </c>
      <c r="U15800" s="48">
        <v>-9523</v>
      </c>
      <c r="AC15800" s="48">
        <v>-5890</v>
      </c>
      <c r="AF15800" s="48">
        <v>-3638</v>
      </c>
      <c r="AJ15800" s="48">
        <v>5</v>
      </c>
      <c r="AK15800" s="49">
        <v>0</v>
      </c>
      <c r="AL15800" s="49">
        <v>-283</v>
      </c>
    </row>
    <row r="15801" spans="1:38">
      <c r="A15801" s="37" t="s">
        <v>47</v>
      </c>
      <c r="B15801" s="38">
        <v>42844.625</v>
      </c>
      <c r="C15801" s="39">
        <v>42844</v>
      </c>
      <c r="D15801" s="56">
        <v>8</v>
      </c>
      <c r="E15801" s="38">
        <v>42844.333333333336</v>
      </c>
      <c r="F15801" s="40" t="s">
        <v>240</v>
      </c>
      <c r="G15801" s="48">
        <v>29604</v>
      </c>
      <c r="H15801" s="48">
        <v>30110</v>
      </c>
      <c r="I15801" s="48">
        <v>21811</v>
      </c>
      <c r="J15801" s="48">
        <v>-8301</v>
      </c>
      <c r="U15801" s="48">
        <v>-7976</v>
      </c>
      <c r="AC15801" s="48">
        <v>-4957</v>
      </c>
      <c r="AF15801" s="48">
        <v>-3026</v>
      </c>
      <c r="AJ15801" s="48">
        <v>7</v>
      </c>
      <c r="AK15801" s="49">
        <v>2</v>
      </c>
      <c r="AL15801" s="49">
        <v>-325</v>
      </c>
    </row>
    <row r="15802" spans="1:38">
      <c r="A15802" s="37" t="s">
        <v>47</v>
      </c>
      <c r="B15802" s="38">
        <v>42844.666666666664</v>
      </c>
      <c r="C15802" s="39">
        <v>42844</v>
      </c>
      <c r="D15802" s="56">
        <v>9</v>
      </c>
      <c r="E15802" s="38">
        <v>42844.375</v>
      </c>
      <c r="F15802" s="40" t="s">
        <v>240</v>
      </c>
      <c r="G15802" s="48">
        <v>30071</v>
      </c>
      <c r="H15802" s="48">
        <v>30431</v>
      </c>
      <c r="I15802" s="48">
        <v>24248</v>
      </c>
      <c r="J15802" s="48">
        <v>-6182</v>
      </c>
      <c r="U15802" s="48">
        <v>-6179</v>
      </c>
      <c r="AC15802" s="48">
        <v>-3930</v>
      </c>
      <c r="AF15802" s="48">
        <v>-2259</v>
      </c>
      <c r="AJ15802" s="48">
        <v>10</v>
      </c>
      <c r="AK15802" s="49">
        <v>-1</v>
      </c>
      <c r="AL15802" s="49">
        <v>-3</v>
      </c>
    </row>
    <row r="15803" spans="1:38">
      <c r="A15803" s="37" t="s">
        <v>47</v>
      </c>
      <c r="B15803" s="38">
        <v>42844.708333333336</v>
      </c>
      <c r="C15803" s="39">
        <v>42844</v>
      </c>
      <c r="D15803" s="56">
        <v>10</v>
      </c>
      <c r="E15803" s="38">
        <v>42844.416666666664</v>
      </c>
      <c r="F15803" s="40" t="s">
        <v>240</v>
      </c>
      <c r="G15803" s="48">
        <v>30064</v>
      </c>
      <c r="H15803" s="48">
        <v>30349</v>
      </c>
      <c r="I15803" s="48">
        <v>25608</v>
      </c>
      <c r="J15803" s="48">
        <v>-4743</v>
      </c>
      <c r="U15803" s="48">
        <v>-4761</v>
      </c>
      <c r="AC15803" s="48">
        <v>-3049</v>
      </c>
      <c r="AF15803" s="48">
        <v>-1716</v>
      </c>
      <c r="AJ15803" s="48">
        <v>4</v>
      </c>
      <c r="AK15803" s="49">
        <v>2</v>
      </c>
      <c r="AL15803" s="49">
        <v>18</v>
      </c>
    </row>
    <row r="15804" spans="1:38">
      <c r="A15804" s="37" t="s">
        <v>47</v>
      </c>
      <c r="B15804" s="38">
        <v>42844.75</v>
      </c>
      <c r="C15804" s="39">
        <v>42844</v>
      </c>
      <c r="D15804" s="56">
        <v>11</v>
      </c>
      <c r="E15804" s="38">
        <v>42844.458333333336</v>
      </c>
      <c r="F15804" s="40" t="s">
        <v>240</v>
      </c>
      <c r="G15804" s="48">
        <v>30068</v>
      </c>
      <c r="H15804" s="48">
        <v>30400</v>
      </c>
      <c r="I15804" s="48">
        <v>25265</v>
      </c>
      <c r="J15804" s="48">
        <v>-5135</v>
      </c>
      <c r="U15804" s="48">
        <v>-5132</v>
      </c>
      <c r="AC15804" s="48">
        <v>-3199</v>
      </c>
      <c r="AF15804" s="48">
        <v>-1929</v>
      </c>
      <c r="AJ15804" s="48">
        <v>-4</v>
      </c>
      <c r="AK15804" s="49">
        <v>0</v>
      </c>
      <c r="AL15804" s="49">
        <v>-3</v>
      </c>
    </row>
    <row r="15805" spans="1:38">
      <c r="A15805" s="37" t="s">
        <v>47</v>
      </c>
      <c r="B15805" s="38">
        <v>42844.791666666664</v>
      </c>
      <c r="C15805" s="39">
        <v>42844</v>
      </c>
      <c r="D15805" s="56">
        <v>12</v>
      </c>
      <c r="E15805" s="38">
        <v>42844.5</v>
      </c>
      <c r="F15805" s="40" t="s">
        <v>240</v>
      </c>
      <c r="G15805" s="48">
        <v>29989</v>
      </c>
      <c r="H15805" s="48">
        <v>30804</v>
      </c>
      <c r="I15805" s="48">
        <v>25185</v>
      </c>
      <c r="J15805" s="48">
        <v>-5619</v>
      </c>
      <c r="U15805" s="48">
        <v>-5617</v>
      </c>
      <c r="AC15805" s="48">
        <v>-3513</v>
      </c>
      <c r="AF15805" s="48">
        <v>-2105</v>
      </c>
      <c r="AJ15805" s="48">
        <v>1</v>
      </c>
      <c r="AK15805" s="49">
        <v>0</v>
      </c>
      <c r="AL15805" s="49">
        <v>-2</v>
      </c>
    </row>
    <row r="15806" spans="1:38">
      <c r="A15806" s="37" t="s">
        <v>47</v>
      </c>
      <c r="B15806" s="38">
        <v>42844.833333333336</v>
      </c>
      <c r="C15806" s="39">
        <v>42844</v>
      </c>
      <c r="D15806" s="56">
        <v>13</v>
      </c>
      <c r="E15806" s="38">
        <v>42844.541666666664</v>
      </c>
      <c r="F15806" s="40" t="s">
        <v>240</v>
      </c>
      <c r="G15806" s="48">
        <v>29851</v>
      </c>
      <c r="H15806" s="48">
        <v>31020</v>
      </c>
      <c r="I15806" s="48">
        <v>25611</v>
      </c>
      <c r="J15806" s="48">
        <v>-5409</v>
      </c>
      <c r="U15806" s="48">
        <v>-5403</v>
      </c>
      <c r="AC15806" s="48">
        <v>-3491</v>
      </c>
      <c r="AF15806" s="48">
        <v>-1906</v>
      </c>
      <c r="AJ15806" s="48">
        <v>-6</v>
      </c>
      <c r="AK15806" s="49">
        <v>0</v>
      </c>
      <c r="AL15806" s="49">
        <v>-6</v>
      </c>
    </row>
    <row r="15807" spans="1:38">
      <c r="A15807" s="37" t="s">
        <v>47</v>
      </c>
      <c r="B15807" s="38">
        <v>42844.875</v>
      </c>
      <c r="C15807" s="39">
        <v>42844</v>
      </c>
      <c r="D15807" s="56">
        <v>14</v>
      </c>
      <c r="E15807" s="38">
        <v>42844.583333333336</v>
      </c>
      <c r="F15807" s="40" t="s">
        <v>240</v>
      </c>
      <c r="G15807" s="48">
        <v>30027</v>
      </c>
      <c r="H15807" s="48">
        <v>31228</v>
      </c>
      <c r="I15807" s="48">
        <v>25692</v>
      </c>
      <c r="J15807" s="48">
        <v>-5535</v>
      </c>
      <c r="U15807" s="48">
        <v>-5534</v>
      </c>
      <c r="AC15807" s="48">
        <v>-3733</v>
      </c>
      <c r="AF15807" s="48">
        <v>-1804</v>
      </c>
      <c r="AJ15807" s="48">
        <v>3</v>
      </c>
      <c r="AK15807" s="49">
        <v>-1</v>
      </c>
      <c r="AL15807" s="49">
        <v>-1</v>
      </c>
    </row>
    <row r="15808" spans="1:38">
      <c r="A15808" s="37" t="s">
        <v>47</v>
      </c>
      <c r="B15808" s="38">
        <v>42844.916666666664</v>
      </c>
      <c r="C15808" s="39">
        <v>42844</v>
      </c>
      <c r="D15808" s="56">
        <v>15</v>
      </c>
      <c r="E15808" s="38">
        <v>42844.625</v>
      </c>
      <c r="F15808" s="40" t="s">
        <v>240</v>
      </c>
      <c r="G15808" s="48">
        <v>30239</v>
      </c>
      <c r="H15808" s="48">
        <v>31443</v>
      </c>
      <c r="I15808" s="48">
        <v>26103</v>
      </c>
      <c r="J15808" s="48">
        <v>-5341</v>
      </c>
      <c r="U15808" s="48">
        <v>-5347</v>
      </c>
      <c r="AC15808" s="48">
        <v>-3650</v>
      </c>
      <c r="AF15808" s="48">
        <v>-1700</v>
      </c>
      <c r="AJ15808" s="48">
        <v>3</v>
      </c>
      <c r="AK15808" s="49">
        <v>1</v>
      </c>
      <c r="AL15808" s="49">
        <v>6</v>
      </c>
    </row>
    <row r="15809" spans="1:38">
      <c r="A15809" s="37" t="s">
        <v>47</v>
      </c>
      <c r="B15809" s="38">
        <v>42844.958333333336</v>
      </c>
      <c r="C15809" s="39">
        <v>42844</v>
      </c>
      <c r="D15809" s="56">
        <v>16</v>
      </c>
      <c r="E15809" s="38">
        <v>42844.666666666664</v>
      </c>
      <c r="F15809" s="40" t="s">
        <v>240</v>
      </c>
      <c r="G15809" s="48">
        <v>30603</v>
      </c>
      <c r="H15809" s="48">
        <v>31784</v>
      </c>
      <c r="I15809" s="48">
        <v>26381</v>
      </c>
      <c r="J15809" s="48">
        <v>-5403</v>
      </c>
      <c r="U15809" s="48">
        <v>-5405</v>
      </c>
      <c r="AC15809" s="48">
        <v>-4023</v>
      </c>
      <c r="AF15809" s="48">
        <v>-1383</v>
      </c>
      <c r="AJ15809" s="48">
        <v>1</v>
      </c>
      <c r="AK15809" s="49">
        <v>0</v>
      </c>
      <c r="AL15809" s="49">
        <v>2</v>
      </c>
    </row>
    <row r="15810" spans="1:38">
      <c r="A15810" s="37" t="s">
        <v>47</v>
      </c>
      <c r="B15810" s="38">
        <v>42845</v>
      </c>
      <c r="C15810" s="39">
        <v>42844</v>
      </c>
      <c r="D15810" s="56">
        <v>17</v>
      </c>
      <c r="E15810" s="38">
        <v>42844.708333333336</v>
      </c>
      <c r="F15810" s="40" t="s">
        <v>240</v>
      </c>
      <c r="G15810" s="48">
        <v>31023</v>
      </c>
      <c r="H15810" s="48">
        <v>32289</v>
      </c>
      <c r="I15810" s="48">
        <v>26687</v>
      </c>
      <c r="J15810" s="48">
        <v>-5602</v>
      </c>
      <c r="U15810" s="48">
        <v>-5601</v>
      </c>
      <c r="AC15810" s="48">
        <v>-4090</v>
      </c>
      <c r="AF15810" s="48">
        <v>-1518</v>
      </c>
      <c r="AJ15810" s="48">
        <v>7</v>
      </c>
      <c r="AK15810" s="49">
        <v>0</v>
      </c>
      <c r="AL15810" s="49">
        <v>-1</v>
      </c>
    </row>
    <row r="15811" spans="1:38">
      <c r="A15811" s="37" t="s">
        <v>47</v>
      </c>
      <c r="B15811" s="38">
        <v>42845.041666666664</v>
      </c>
      <c r="C15811" s="39">
        <v>42844</v>
      </c>
      <c r="D15811" s="56">
        <v>18</v>
      </c>
      <c r="E15811" s="38">
        <v>42844.75</v>
      </c>
      <c r="F15811" s="40" t="s">
        <v>240</v>
      </c>
      <c r="G15811" s="48">
        <v>31469</v>
      </c>
      <c r="H15811" s="48">
        <v>32400</v>
      </c>
      <c r="I15811" s="48">
        <v>26319</v>
      </c>
      <c r="J15811" s="48">
        <v>-6079</v>
      </c>
      <c r="U15811" s="48">
        <v>-6064</v>
      </c>
      <c r="AC15811" s="48">
        <v>-4434</v>
      </c>
      <c r="AF15811" s="48">
        <v>-1648</v>
      </c>
      <c r="AJ15811" s="48">
        <v>18</v>
      </c>
      <c r="AK15811" s="49">
        <v>-2</v>
      </c>
      <c r="AL15811" s="49">
        <v>-15</v>
      </c>
    </row>
    <row r="15812" spans="1:38">
      <c r="A15812" s="37" t="s">
        <v>47</v>
      </c>
      <c r="B15812" s="38">
        <v>42845.083333333336</v>
      </c>
      <c r="C15812" s="39">
        <v>42844</v>
      </c>
      <c r="D15812" s="56">
        <v>19</v>
      </c>
      <c r="E15812" s="38">
        <v>42844.791666666664</v>
      </c>
      <c r="F15812" s="40" t="s">
        <v>240</v>
      </c>
      <c r="G15812" s="48">
        <v>31789</v>
      </c>
      <c r="H15812" s="48">
        <v>32748</v>
      </c>
      <c r="I15812" s="48">
        <v>24013</v>
      </c>
      <c r="J15812" s="48">
        <v>-8736</v>
      </c>
      <c r="U15812" s="48">
        <v>-8520</v>
      </c>
      <c r="AC15812" s="48">
        <v>-5945</v>
      </c>
      <c r="AF15812" s="48">
        <v>-2579</v>
      </c>
      <c r="AJ15812" s="48">
        <v>4</v>
      </c>
      <c r="AK15812" s="49">
        <v>1</v>
      </c>
      <c r="AL15812" s="49">
        <v>-216</v>
      </c>
    </row>
    <row r="15813" spans="1:38">
      <c r="A15813" s="37" t="s">
        <v>47</v>
      </c>
      <c r="B15813" s="38">
        <v>42845.125</v>
      </c>
      <c r="C15813" s="39">
        <v>42844</v>
      </c>
      <c r="D15813" s="56">
        <v>20</v>
      </c>
      <c r="E15813" s="38">
        <v>42844.833333333336</v>
      </c>
      <c r="F15813" s="40" t="s">
        <v>240</v>
      </c>
      <c r="G15813" s="48">
        <v>33036</v>
      </c>
      <c r="H15813" s="48">
        <v>33829</v>
      </c>
      <c r="I15813" s="48">
        <v>24379</v>
      </c>
      <c r="J15813" s="48">
        <v>-9450</v>
      </c>
      <c r="U15813" s="48">
        <v>-9160</v>
      </c>
      <c r="AC15813" s="48">
        <v>-6064</v>
      </c>
      <c r="AF15813" s="48">
        <v>-3097</v>
      </c>
      <c r="AJ15813" s="48">
        <v>1</v>
      </c>
      <c r="AK15813" s="49">
        <v>0</v>
      </c>
      <c r="AL15813" s="49">
        <v>-290</v>
      </c>
    </row>
    <row r="15814" spans="1:38">
      <c r="A15814" s="37" t="s">
        <v>47</v>
      </c>
      <c r="B15814" s="38">
        <v>42845.166666666664</v>
      </c>
      <c r="C15814" s="39">
        <v>42844</v>
      </c>
      <c r="D15814" s="56">
        <v>21</v>
      </c>
      <c r="E15814" s="38">
        <v>42844.875</v>
      </c>
      <c r="F15814" s="40" t="s">
        <v>240</v>
      </c>
      <c r="G15814" s="48">
        <v>34191</v>
      </c>
      <c r="H15814" s="48">
        <v>34611</v>
      </c>
      <c r="I15814" s="48">
        <v>24460</v>
      </c>
      <c r="J15814" s="48">
        <v>-10151</v>
      </c>
      <c r="U15814" s="48">
        <v>-9807</v>
      </c>
      <c r="AC15814" s="48">
        <v>-6019</v>
      </c>
      <c r="AF15814" s="48">
        <v>-3787</v>
      </c>
      <c r="AJ15814" s="48">
        <v>-1</v>
      </c>
      <c r="AK15814" s="49">
        <v>0</v>
      </c>
      <c r="AL15814" s="49">
        <v>-344</v>
      </c>
    </row>
    <row r="15815" spans="1:38">
      <c r="A15815" s="37" t="s">
        <v>47</v>
      </c>
      <c r="B15815" s="38">
        <v>42845.208333333336</v>
      </c>
      <c r="C15815" s="39">
        <v>42844</v>
      </c>
      <c r="D15815" s="56">
        <v>22</v>
      </c>
      <c r="E15815" s="38">
        <v>42844.916666666664</v>
      </c>
      <c r="F15815" s="40" t="s">
        <v>240</v>
      </c>
      <c r="G15815" s="48">
        <v>32923</v>
      </c>
      <c r="H15815" s="48">
        <v>33018</v>
      </c>
      <c r="I15815" s="48">
        <v>22987</v>
      </c>
      <c r="J15815" s="48">
        <v>-10032</v>
      </c>
      <c r="U15815" s="48">
        <v>-9781</v>
      </c>
      <c r="AC15815" s="48">
        <v>-6030</v>
      </c>
      <c r="AF15815" s="48">
        <v>-3745</v>
      </c>
      <c r="AJ15815" s="48">
        <v>-6</v>
      </c>
      <c r="AK15815" s="49">
        <v>1</v>
      </c>
      <c r="AL15815" s="49">
        <v>-251</v>
      </c>
    </row>
    <row r="15816" spans="1:38">
      <c r="A15816" s="37" t="s">
        <v>47</v>
      </c>
      <c r="B15816" s="38">
        <v>42845.25</v>
      </c>
      <c r="C15816" s="39">
        <v>42844</v>
      </c>
      <c r="D15816" s="56">
        <v>23</v>
      </c>
      <c r="E15816" s="38">
        <v>42844.958333333336</v>
      </c>
      <c r="F15816" s="40" t="s">
        <v>240</v>
      </c>
      <c r="G15816" s="48">
        <v>30506</v>
      </c>
      <c r="H15816" s="48">
        <v>30368</v>
      </c>
      <c r="I15816" s="48">
        <v>20645</v>
      </c>
      <c r="J15816" s="48">
        <v>-9721</v>
      </c>
      <c r="U15816" s="48">
        <v>-9705</v>
      </c>
      <c r="AC15816" s="48">
        <v>-6231</v>
      </c>
      <c r="AF15816" s="48">
        <v>-3484</v>
      </c>
      <c r="AJ15816" s="48">
        <v>10</v>
      </c>
      <c r="AK15816" s="49">
        <v>-2</v>
      </c>
      <c r="AL15816" s="49">
        <v>-16</v>
      </c>
    </row>
    <row r="15817" spans="1:38">
      <c r="A15817" s="37" t="s">
        <v>47</v>
      </c>
      <c r="B15817" s="38">
        <v>42845.291666666664</v>
      </c>
      <c r="C15817" s="39">
        <v>42844</v>
      </c>
      <c r="D15817" s="56">
        <v>24</v>
      </c>
      <c r="E15817" s="38">
        <v>42845</v>
      </c>
      <c r="F15817" s="40" t="s">
        <v>240</v>
      </c>
      <c r="G15817" s="48">
        <v>28093</v>
      </c>
      <c r="H15817" s="48">
        <v>28175</v>
      </c>
      <c r="I15817" s="48">
        <v>18819</v>
      </c>
      <c r="J15817" s="48">
        <v>-9355</v>
      </c>
      <c r="U15817" s="48">
        <v>-9351</v>
      </c>
      <c r="AC15817" s="48">
        <v>-6257</v>
      </c>
      <c r="AF15817" s="48">
        <v>-3094</v>
      </c>
      <c r="AJ15817" s="48">
        <v>0</v>
      </c>
      <c r="AK15817" s="49">
        <v>-1</v>
      </c>
      <c r="AL15817" s="49">
        <v>-4</v>
      </c>
    </row>
    <row r="15818" spans="1:38">
      <c r="A15818" s="37" t="s">
        <v>47</v>
      </c>
      <c r="B15818" s="38">
        <v>42845.333333333336</v>
      </c>
      <c r="C15818" s="39">
        <v>42845</v>
      </c>
      <c r="D15818" s="56">
        <v>1</v>
      </c>
      <c r="E15818" s="38">
        <v>42845.041666666664</v>
      </c>
      <c r="F15818" s="40" t="s">
        <v>240</v>
      </c>
      <c r="G15818" s="48">
        <v>26384</v>
      </c>
      <c r="H15818" s="48">
        <v>26911</v>
      </c>
      <c r="I15818" s="48">
        <v>18027</v>
      </c>
      <c r="J15818" s="48">
        <v>-8884</v>
      </c>
      <c r="U15818" s="48">
        <v>-8891</v>
      </c>
      <c r="AC15818" s="48">
        <v>-6307</v>
      </c>
      <c r="AF15818" s="48">
        <v>-2596</v>
      </c>
      <c r="AJ15818" s="48">
        <v>12</v>
      </c>
      <c r="AK15818" s="49">
        <v>0</v>
      </c>
      <c r="AL15818" s="49">
        <v>7</v>
      </c>
    </row>
    <row r="15819" spans="1:38">
      <c r="A15819" s="37" t="s">
        <v>47</v>
      </c>
      <c r="B15819" s="38">
        <v>42845.375</v>
      </c>
      <c r="C15819" s="39">
        <v>42845</v>
      </c>
      <c r="D15819" s="56">
        <v>2</v>
      </c>
      <c r="E15819" s="38">
        <v>42845.083333333336</v>
      </c>
      <c r="F15819" s="40" t="s">
        <v>240</v>
      </c>
      <c r="G15819" s="48">
        <v>25255</v>
      </c>
      <c r="H15819" s="48">
        <v>25688</v>
      </c>
      <c r="I15819" s="48">
        <v>17299</v>
      </c>
      <c r="J15819" s="48">
        <v>-8389</v>
      </c>
      <c r="U15819" s="48">
        <v>-8385</v>
      </c>
      <c r="AC15819" s="48">
        <v>-6268</v>
      </c>
      <c r="AF15819" s="48">
        <v>-2117</v>
      </c>
      <c r="AJ15819" s="48">
        <v>0</v>
      </c>
      <c r="AK15819" s="49">
        <v>0</v>
      </c>
      <c r="AL15819" s="49">
        <v>-4</v>
      </c>
    </row>
    <row r="15820" spans="1:38">
      <c r="A15820" s="37" t="s">
        <v>47</v>
      </c>
      <c r="B15820" s="38">
        <v>42845.416666666664</v>
      </c>
      <c r="C15820" s="39">
        <v>42845</v>
      </c>
      <c r="D15820" s="56">
        <v>3</v>
      </c>
      <c r="E15820" s="38">
        <v>42845.125</v>
      </c>
      <c r="F15820" s="40" t="s">
        <v>240</v>
      </c>
      <c r="G15820" s="48">
        <v>24626</v>
      </c>
      <c r="H15820" s="48">
        <v>24998</v>
      </c>
      <c r="I15820" s="48">
        <v>16593</v>
      </c>
      <c r="J15820" s="48">
        <v>-8405</v>
      </c>
      <c r="U15820" s="48">
        <v>-8408</v>
      </c>
      <c r="AC15820" s="48">
        <v>-6237</v>
      </c>
      <c r="AF15820" s="48">
        <v>-2174</v>
      </c>
      <c r="AJ15820" s="48">
        <v>3</v>
      </c>
      <c r="AK15820" s="49">
        <v>0</v>
      </c>
      <c r="AL15820" s="49">
        <v>3</v>
      </c>
    </row>
    <row r="15821" spans="1:38">
      <c r="A15821" s="37" t="s">
        <v>47</v>
      </c>
      <c r="B15821" s="38">
        <v>42845.458333333336</v>
      </c>
      <c r="C15821" s="39">
        <v>42845</v>
      </c>
      <c r="D15821" s="56">
        <v>4</v>
      </c>
      <c r="E15821" s="38">
        <v>42845.166666666664</v>
      </c>
      <c r="F15821" s="40" t="s">
        <v>240</v>
      </c>
      <c r="G15821" s="48">
        <v>24349</v>
      </c>
      <c r="H15821" s="48">
        <v>24664</v>
      </c>
      <c r="I15821" s="48">
        <v>16531</v>
      </c>
      <c r="J15821" s="48">
        <v>-8131</v>
      </c>
      <c r="U15821" s="48">
        <v>-8120</v>
      </c>
      <c r="AC15821" s="48">
        <v>-6002</v>
      </c>
      <c r="AF15821" s="48">
        <v>-2126</v>
      </c>
      <c r="AJ15821" s="48">
        <v>8</v>
      </c>
      <c r="AK15821" s="49">
        <v>-2</v>
      </c>
      <c r="AL15821" s="49">
        <v>-11</v>
      </c>
    </row>
    <row r="15822" spans="1:38">
      <c r="A15822" s="37" t="s">
        <v>47</v>
      </c>
      <c r="B15822" s="38">
        <v>42845.5</v>
      </c>
      <c r="C15822" s="39">
        <v>42845</v>
      </c>
      <c r="D15822" s="56">
        <v>5</v>
      </c>
      <c r="E15822" s="38">
        <v>42845.208333333336</v>
      </c>
      <c r="F15822" s="40" t="s">
        <v>240</v>
      </c>
      <c r="G15822" s="48">
        <v>24784</v>
      </c>
      <c r="H15822" s="48">
        <v>25145</v>
      </c>
      <c r="I15822" s="48">
        <v>17048</v>
      </c>
      <c r="J15822" s="48">
        <v>-8101</v>
      </c>
      <c r="U15822" s="48">
        <v>-8097</v>
      </c>
      <c r="AC15822" s="48">
        <v>-6067</v>
      </c>
      <c r="AF15822" s="48">
        <v>-2037</v>
      </c>
      <c r="AJ15822" s="48">
        <v>7</v>
      </c>
      <c r="AK15822" s="49">
        <v>4</v>
      </c>
      <c r="AL15822" s="49">
        <v>-4</v>
      </c>
    </row>
    <row r="15823" spans="1:38">
      <c r="A15823" s="37" t="s">
        <v>47</v>
      </c>
      <c r="B15823" s="38">
        <v>42845.541666666664</v>
      </c>
      <c r="C15823" s="39">
        <v>42845</v>
      </c>
      <c r="D15823" s="56">
        <v>6</v>
      </c>
      <c r="E15823" s="38">
        <v>42845.25</v>
      </c>
      <c r="F15823" s="40" t="s">
        <v>240</v>
      </c>
      <c r="G15823" s="48">
        <v>26278</v>
      </c>
      <c r="H15823" s="48">
        <v>26451</v>
      </c>
      <c r="I15823" s="48">
        <v>17889</v>
      </c>
      <c r="J15823" s="48">
        <v>-8559</v>
      </c>
      <c r="U15823" s="48">
        <v>-8415</v>
      </c>
      <c r="AC15823" s="48">
        <v>-6105</v>
      </c>
      <c r="AF15823" s="48">
        <v>-2314</v>
      </c>
      <c r="AJ15823" s="48">
        <v>4</v>
      </c>
      <c r="AK15823" s="49">
        <v>-3</v>
      </c>
      <c r="AL15823" s="49">
        <v>-144</v>
      </c>
    </row>
    <row r="15824" spans="1:38">
      <c r="A15824" s="37" t="s">
        <v>47</v>
      </c>
      <c r="B15824" s="38">
        <v>42845.583333333336</v>
      </c>
      <c r="C15824" s="39">
        <v>42845</v>
      </c>
      <c r="D15824" s="56">
        <v>7</v>
      </c>
      <c r="E15824" s="38">
        <v>42845.291666666664</v>
      </c>
      <c r="F15824" s="40" t="s">
        <v>240</v>
      </c>
      <c r="G15824" s="48">
        <v>28824</v>
      </c>
      <c r="H15824" s="48">
        <v>28542</v>
      </c>
      <c r="I15824" s="48">
        <v>19709</v>
      </c>
      <c r="J15824" s="48">
        <v>-8835</v>
      </c>
      <c r="U15824" s="48">
        <v>-8542</v>
      </c>
      <c r="AC15824" s="48">
        <v>-5626</v>
      </c>
      <c r="AF15824" s="48">
        <v>-2905</v>
      </c>
      <c r="AJ15824" s="48">
        <v>-11</v>
      </c>
      <c r="AK15824" s="49">
        <v>2</v>
      </c>
      <c r="AL15824" s="49">
        <v>-293</v>
      </c>
    </row>
    <row r="15825" spans="1:38">
      <c r="A15825" s="37" t="s">
        <v>47</v>
      </c>
      <c r="B15825" s="38">
        <v>42845.625</v>
      </c>
      <c r="C15825" s="39">
        <v>42845</v>
      </c>
      <c r="D15825" s="56">
        <v>8</v>
      </c>
      <c r="E15825" s="38">
        <v>42845.333333333336</v>
      </c>
      <c r="F15825" s="40" t="s">
        <v>240</v>
      </c>
      <c r="G15825" s="48">
        <v>30526</v>
      </c>
      <c r="H15825" s="48">
        <v>29797</v>
      </c>
      <c r="I15825" s="48">
        <v>21940</v>
      </c>
      <c r="J15825" s="48">
        <v>-7857</v>
      </c>
      <c r="U15825" s="48">
        <v>-7514</v>
      </c>
      <c r="AC15825" s="48">
        <v>-5011</v>
      </c>
      <c r="AF15825" s="48">
        <v>-2513</v>
      </c>
      <c r="AJ15825" s="48">
        <v>10</v>
      </c>
      <c r="AK15825" s="49">
        <v>0</v>
      </c>
      <c r="AL15825" s="49">
        <v>-343</v>
      </c>
    </row>
    <row r="15826" spans="1:38">
      <c r="A15826" s="37" t="s">
        <v>47</v>
      </c>
      <c r="B15826" s="38">
        <v>42845.666666666664</v>
      </c>
      <c r="C15826" s="39">
        <v>42845</v>
      </c>
      <c r="D15826" s="56">
        <v>9</v>
      </c>
      <c r="E15826" s="38">
        <v>42845.375</v>
      </c>
      <c r="F15826" s="40" t="s">
        <v>240</v>
      </c>
      <c r="G15826" s="48">
        <v>30968</v>
      </c>
      <c r="H15826" s="48">
        <v>30221</v>
      </c>
      <c r="I15826" s="48">
        <v>23110</v>
      </c>
      <c r="J15826" s="48">
        <v>-7111</v>
      </c>
      <c r="U15826" s="48">
        <v>-6967</v>
      </c>
      <c r="AC15826" s="48">
        <v>-4866</v>
      </c>
      <c r="AF15826" s="48">
        <v>-2113</v>
      </c>
      <c r="AJ15826" s="48">
        <v>12</v>
      </c>
      <c r="AK15826" s="49">
        <v>0</v>
      </c>
      <c r="AL15826" s="49">
        <v>-144</v>
      </c>
    </row>
    <row r="15827" spans="1:38">
      <c r="A15827" s="37" t="s">
        <v>47</v>
      </c>
      <c r="B15827" s="38">
        <v>42845.708333333336</v>
      </c>
      <c r="C15827" s="39">
        <v>42845</v>
      </c>
      <c r="D15827" s="56">
        <v>10</v>
      </c>
      <c r="E15827" s="38">
        <v>42845.416666666664</v>
      </c>
      <c r="F15827" s="40" t="s">
        <v>240</v>
      </c>
      <c r="G15827" s="48">
        <v>31002</v>
      </c>
      <c r="H15827" s="48">
        <v>30772</v>
      </c>
      <c r="I15827" s="48">
        <v>24606</v>
      </c>
      <c r="J15827" s="48">
        <v>-6165</v>
      </c>
      <c r="U15827" s="48">
        <v>-6033</v>
      </c>
      <c r="AC15827" s="48">
        <v>-4423</v>
      </c>
      <c r="AF15827" s="48">
        <v>-1614</v>
      </c>
      <c r="AJ15827" s="48">
        <v>4</v>
      </c>
      <c r="AK15827" s="49">
        <v>-1</v>
      </c>
      <c r="AL15827" s="49">
        <v>-132</v>
      </c>
    </row>
    <row r="15828" spans="1:38">
      <c r="A15828" s="37" t="s">
        <v>47</v>
      </c>
      <c r="B15828" s="38">
        <v>42845.75</v>
      </c>
      <c r="C15828" s="39">
        <v>42845</v>
      </c>
      <c r="D15828" s="56">
        <v>11</v>
      </c>
      <c r="E15828" s="38">
        <v>42845.458333333336</v>
      </c>
      <c r="F15828" s="40" t="s">
        <v>240</v>
      </c>
      <c r="G15828" s="48">
        <v>31136</v>
      </c>
      <c r="H15828" s="48">
        <v>30957</v>
      </c>
      <c r="I15828" s="48">
        <v>25688</v>
      </c>
      <c r="J15828" s="48">
        <v>-5269</v>
      </c>
      <c r="U15828" s="48">
        <v>-5276</v>
      </c>
      <c r="AC15828" s="48">
        <v>-4056</v>
      </c>
      <c r="AF15828" s="48">
        <v>-1223</v>
      </c>
      <c r="AJ15828" s="48">
        <v>3</v>
      </c>
      <c r="AK15828" s="49">
        <v>0</v>
      </c>
      <c r="AL15828" s="49">
        <v>7</v>
      </c>
    </row>
    <row r="15829" spans="1:38">
      <c r="A15829" s="37" t="s">
        <v>47</v>
      </c>
      <c r="B15829" s="38">
        <v>42845.791666666664</v>
      </c>
      <c r="C15829" s="39">
        <v>42845</v>
      </c>
      <c r="D15829" s="56">
        <v>12</v>
      </c>
      <c r="E15829" s="38">
        <v>42845.5</v>
      </c>
      <c r="F15829" s="40" t="s">
        <v>240</v>
      </c>
      <c r="G15829" s="48">
        <v>31281</v>
      </c>
      <c r="H15829" s="48">
        <v>30911</v>
      </c>
      <c r="I15829" s="48">
        <v>25827</v>
      </c>
      <c r="J15829" s="48">
        <v>-5086</v>
      </c>
      <c r="U15829" s="48">
        <v>-5091</v>
      </c>
      <c r="AC15829" s="48">
        <v>-4152</v>
      </c>
      <c r="AF15829" s="48">
        <v>-940</v>
      </c>
      <c r="AJ15829" s="48">
        <v>1</v>
      </c>
      <c r="AK15829" s="49">
        <v>2</v>
      </c>
      <c r="AL15829" s="49">
        <v>5</v>
      </c>
    </row>
    <row r="15830" spans="1:38">
      <c r="A15830" s="37" t="s">
        <v>47</v>
      </c>
      <c r="B15830" s="38">
        <v>42845.833333333336</v>
      </c>
      <c r="C15830" s="39">
        <v>42845</v>
      </c>
      <c r="D15830" s="56">
        <v>13</v>
      </c>
      <c r="E15830" s="38">
        <v>42845.541666666664</v>
      </c>
      <c r="F15830" s="40" t="s">
        <v>240</v>
      </c>
      <c r="G15830" s="48">
        <v>31353</v>
      </c>
      <c r="H15830" s="48">
        <v>30720</v>
      </c>
      <c r="I15830" s="48">
        <v>25368</v>
      </c>
      <c r="J15830" s="48">
        <v>-5351</v>
      </c>
      <c r="U15830" s="48">
        <v>-5354</v>
      </c>
      <c r="AC15830" s="48">
        <v>-4435</v>
      </c>
      <c r="AF15830" s="48">
        <v>-920</v>
      </c>
      <c r="AJ15830" s="48">
        <v>1</v>
      </c>
      <c r="AK15830" s="49">
        <v>-1</v>
      </c>
      <c r="AL15830" s="49">
        <v>3</v>
      </c>
    </row>
    <row r="15831" spans="1:38">
      <c r="A15831" s="37" t="s">
        <v>47</v>
      </c>
      <c r="B15831" s="38">
        <v>42845.875</v>
      </c>
      <c r="C15831" s="39">
        <v>42845</v>
      </c>
      <c r="D15831" s="56">
        <v>14</v>
      </c>
      <c r="E15831" s="38">
        <v>42845.583333333336</v>
      </c>
      <c r="F15831" s="40" t="s">
        <v>240</v>
      </c>
      <c r="G15831" s="48">
        <v>31690</v>
      </c>
      <c r="H15831" s="48">
        <v>31014</v>
      </c>
      <c r="I15831" s="48">
        <v>26018</v>
      </c>
      <c r="J15831" s="48">
        <v>-4995</v>
      </c>
      <c r="U15831" s="48">
        <v>-4997</v>
      </c>
      <c r="AC15831" s="48">
        <v>-4219</v>
      </c>
      <c r="AF15831" s="48">
        <v>-791</v>
      </c>
      <c r="AJ15831" s="48">
        <v>13</v>
      </c>
      <c r="AK15831" s="49">
        <v>-1</v>
      </c>
      <c r="AL15831" s="49">
        <v>2</v>
      </c>
    </row>
    <row r="15832" spans="1:38">
      <c r="A15832" s="37" t="s">
        <v>47</v>
      </c>
      <c r="B15832" s="38">
        <v>42845.916666666664</v>
      </c>
      <c r="C15832" s="39">
        <v>42845</v>
      </c>
      <c r="D15832" s="56">
        <v>15</v>
      </c>
      <c r="E15832" s="38">
        <v>42845.625</v>
      </c>
      <c r="F15832" s="40" t="s">
        <v>240</v>
      </c>
      <c r="G15832" s="48">
        <v>32041</v>
      </c>
      <c r="H15832" s="48">
        <v>31249</v>
      </c>
      <c r="I15832" s="48">
        <v>26239</v>
      </c>
      <c r="J15832" s="48">
        <v>-5009</v>
      </c>
      <c r="U15832" s="48">
        <v>-5021</v>
      </c>
      <c r="AC15832" s="48">
        <v>-4202</v>
      </c>
      <c r="AF15832" s="48">
        <v>-847</v>
      </c>
      <c r="AJ15832" s="48">
        <v>28</v>
      </c>
      <c r="AK15832" s="49">
        <v>-1</v>
      </c>
      <c r="AL15832" s="49">
        <v>12</v>
      </c>
    </row>
    <row r="15833" spans="1:38">
      <c r="A15833" s="37" t="s">
        <v>47</v>
      </c>
      <c r="B15833" s="38">
        <v>42845.958333333336</v>
      </c>
      <c r="C15833" s="39">
        <v>42845</v>
      </c>
      <c r="D15833" s="56">
        <v>16</v>
      </c>
      <c r="E15833" s="38">
        <v>42845.666666666664</v>
      </c>
      <c r="F15833" s="40" t="s">
        <v>240</v>
      </c>
      <c r="G15833" s="48">
        <v>32324</v>
      </c>
      <c r="H15833" s="48">
        <v>31494</v>
      </c>
      <c r="I15833" s="48">
        <v>26178</v>
      </c>
      <c r="J15833" s="48">
        <v>-5318</v>
      </c>
      <c r="U15833" s="48">
        <v>-5320</v>
      </c>
      <c r="AC15833" s="48">
        <v>-4412</v>
      </c>
      <c r="AF15833" s="48">
        <v>-947</v>
      </c>
      <c r="AJ15833" s="48">
        <v>39</v>
      </c>
      <c r="AK15833" s="49">
        <v>2</v>
      </c>
      <c r="AL15833" s="49">
        <v>2</v>
      </c>
    </row>
    <row r="15834" spans="1:38">
      <c r="A15834" s="37" t="s">
        <v>47</v>
      </c>
      <c r="B15834" s="38">
        <v>42846</v>
      </c>
      <c r="C15834" s="39">
        <v>42845</v>
      </c>
      <c r="D15834" s="56">
        <v>17</v>
      </c>
      <c r="E15834" s="38">
        <v>42845.708333333336</v>
      </c>
      <c r="F15834" s="40" t="s">
        <v>240</v>
      </c>
      <c r="G15834" s="48">
        <v>32730</v>
      </c>
      <c r="H15834" s="48">
        <v>32016</v>
      </c>
      <c r="I15834" s="48">
        <v>26096</v>
      </c>
      <c r="J15834" s="48">
        <v>-5920</v>
      </c>
      <c r="U15834" s="48">
        <v>-5897</v>
      </c>
      <c r="AC15834" s="48">
        <v>-4769</v>
      </c>
      <c r="AF15834" s="48">
        <v>-1148</v>
      </c>
      <c r="AJ15834" s="48">
        <v>20</v>
      </c>
      <c r="AK15834" s="49">
        <v>0</v>
      </c>
      <c r="AL15834" s="49">
        <v>-23</v>
      </c>
    </row>
    <row r="15835" spans="1:38">
      <c r="A15835" s="37" t="s">
        <v>47</v>
      </c>
      <c r="B15835" s="38">
        <v>42846.041666666664</v>
      </c>
      <c r="C15835" s="39">
        <v>42845</v>
      </c>
      <c r="D15835" s="56">
        <v>18</v>
      </c>
      <c r="E15835" s="38">
        <v>42845.75</v>
      </c>
      <c r="F15835" s="40" t="s">
        <v>240</v>
      </c>
      <c r="G15835" s="48">
        <v>33003</v>
      </c>
      <c r="H15835" s="48">
        <v>32370</v>
      </c>
      <c r="I15835" s="48">
        <v>24922</v>
      </c>
      <c r="J15835" s="48">
        <v>-7449</v>
      </c>
      <c r="U15835" s="48">
        <v>-7422</v>
      </c>
      <c r="AC15835" s="48">
        <v>-5933</v>
      </c>
      <c r="AF15835" s="48">
        <v>-1491</v>
      </c>
      <c r="AJ15835" s="48">
        <v>2</v>
      </c>
      <c r="AK15835" s="49">
        <v>1</v>
      </c>
      <c r="AL15835" s="49">
        <v>-27</v>
      </c>
    </row>
    <row r="15836" spans="1:38">
      <c r="A15836" s="37" t="s">
        <v>47</v>
      </c>
      <c r="B15836" s="38">
        <v>42846.083333333336</v>
      </c>
      <c r="C15836" s="39">
        <v>42845</v>
      </c>
      <c r="D15836" s="56">
        <v>19</v>
      </c>
      <c r="E15836" s="38">
        <v>42845.791666666664</v>
      </c>
      <c r="F15836" s="40" t="s">
        <v>240</v>
      </c>
      <c r="G15836" s="48">
        <v>33071</v>
      </c>
      <c r="H15836" s="48">
        <v>32711</v>
      </c>
      <c r="I15836" s="48">
        <v>23326</v>
      </c>
      <c r="J15836" s="48">
        <v>-9385</v>
      </c>
      <c r="U15836" s="48">
        <v>-9188</v>
      </c>
      <c r="AC15836" s="48">
        <v>-6579</v>
      </c>
      <c r="AF15836" s="48">
        <v>-2606</v>
      </c>
      <c r="AJ15836" s="48">
        <v>-3</v>
      </c>
      <c r="AK15836" s="49">
        <v>0</v>
      </c>
      <c r="AL15836" s="49">
        <v>-197</v>
      </c>
    </row>
    <row r="15837" spans="1:38">
      <c r="A15837" s="37" t="s">
        <v>47</v>
      </c>
      <c r="B15837" s="38">
        <v>42846.125</v>
      </c>
      <c r="C15837" s="39">
        <v>42845</v>
      </c>
      <c r="D15837" s="56">
        <v>20</v>
      </c>
      <c r="E15837" s="38">
        <v>42845.833333333336</v>
      </c>
      <c r="F15837" s="40" t="s">
        <v>240</v>
      </c>
      <c r="G15837" s="48">
        <v>34029</v>
      </c>
      <c r="H15837" s="48">
        <v>33661</v>
      </c>
      <c r="I15837" s="48">
        <v>23919</v>
      </c>
      <c r="J15837" s="48">
        <v>-9741</v>
      </c>
      <c r="U15837" s="48">
        <v>-9393</v>
      </c>
      <c r="AC15837" s="48">
        <v>-6237</v>
      </c>
      <c r="AF15837" s="48">
        <v>-3160</v>
      </c>
      <c r="AJ15837" s="48">
        <v>4</v>
      </c>
      <c r="AK15837" s="49">
        <v>-1</v>
      </c>
      <c r="AL15837" s="49">
        <v>-348</v>
      </c>
    </row>
    <row r="15838" spans="1:38">
      <c r="A15838" s="37" t="s">
        <v>47</v>
      </c>
      <c r="B15838" s="38">
        <v>42846.166666666664</v>
      </c>
      <c r="C15838" s="39">
        <v>42845</v>
      </c>
      <c r="D15838" s="56">
        <v>21</v>
      </c>
      <c r="E15838" s="38">
        <v>42845.875</v>
      </c>
      <c r="F15838" s="40" t="s">
        <v>240</v>
      </c>
      <c r="G15838" s="48">
        <v>35122</v>
      </c>
      <c r="H15838" s="48">
        <v>34667</v>
      </c>
      <c r="I15838" s="48">
        <v>24612</v>
      </c>
      <c r="J15838" s="48">
        <v>-10057</v>
      </c>
      <c r="U15838" s="48">
        <v>-9702</v>
      </c>
      <c r="AC15838" s="48">
        <v>-6228</v>
      </c>
      <c r="AF15838" s="48">
        <v>-3487</v>
      </c>
      <c r="AJ15838" s="48">
        <v>13</v>
      </c>
      <c r="AK15838" s="49">
        <v>2</v>
      </c>
      <c r="AL15838" s="49">
        <v>-355</v>
      </c>
    </row>
    <row r="15839" spans="1:38">
      <c r="A15839" s="37" t="s">
        <v>47</v>
      </c>
      <c r="B15839" s="38">
        <v>42846.208333333336</v>
      </c>
      <c r="C15839" s="39">
        <v>42845</v>
      </c>
      <c r="D15839" s="56">
        <v>22</v>
      </c>
      <c r="E15839" s="38">
        <v>42845.916666666664</v>
      </c>
      <c r="F15839" s="40" t="s">
        <v>240</v>
      </c>
      <c r="G15839" s="48">
        <v>33855</v>
      </c>
      <c r="H15839" s="48">
        <v>33085</v>
      </c>
      <c r="I15839" s="48">
        <v>22868</v>
      </c>
      <c r="J15839" s="48">
        <v>-10218</v>
      </c>
      <c r="U15839" s="48">
        <v>-9888</v>
      </c>
      <c r="AC15839" s="48">
        <v>-6298</v>
      </c>
      <c r="AF15839" s="48">
        <v>-3596</v>
      </c>
      <c r="AJ15839" s="48">
        <v>6</v>
      </c>
      <c r="AK15839" s="49">
        <v>1</v>
      </c>
      <c r="AL15839" s="49">
        <v>-330</v>
      </c>
    </row>
    <row r="15840" spans="1:38">
      <c r="A15840" s="37" t="s">
        <v>47</v>
      </c>
      <c r="B15840" s="38">
        <v>42846.25</v>
      </c>
      <c r="C15840" s="39">
        <v>42845</v>
      </c>
      <c r="D15840" s="56">
        <v>23</v>
      </c>
      <c r="E15840" s="38">
        <v>42845.958333333336</v>
      </c>
      <c r="F15840" s="40" t="s">
        <v>240</v>
      </c>
      <c r="G15840" s="48">
        <v>31373</v>
      </c>
      <c r="H15840" s="48">
        <v>30537</v>
      </c>
      <c r="I15840" s="48">
        <v>20621</v>
      </c>
      <c r="J15840" s="48">
        <v>-9918</v>
      </c>
      <c r="U15840" s="48">
        <v>-9712</v>
      </c>
      <c r="AC15840" s="48">
        <v>-6385</v>
      </c>
      <c r="AF15840" s="48">
        <v>-3325</v>
      </c>
      <c r="AJ15840" s="48">
        <v>-2</v>
      </c>
      <c r="AK15840" s="49">
        <v>2</v>
      </c>
      <c r="AL15840" s="49">
        <v>-206</v>
      </c>
    </row>
    <row r="15841" spans="1:38">
      <c r="A15841" s="37" t="s">
        <v>47</v>
      </c>
      <c r="B15841" s="38">
        <v>42846.291666666664</v>
      </c>
      <c r="C15841" s="39">
        <v>42845</v>
      </c>
      <c r="D15841" s="56">
        <v>24</v>
      </c>
      <c r="E15841" s="38">
        <v>42846</v>
      </c>
      <c r="F15841" s="40" t="s">
        <v>240</v>
      </c>
      <c r="G15841" s="48">
        <v>28758</v>
      </c>
      <c r="H15841" s="48">
        <v>28212</v>
      </c>
      <c r="I15841" s="48">
        <v>19209</v>
      </c>
      <c r="J15841" s="48">
        <v>-9002</v>
      </c>
      <c r="U15841" s="48">
        <v>-8912</v>
      </c>
      <c r="AC15841" s="48">
        <v>-6496</v>
      </c>
      <c r="AF15841" s="48">
        <v>-2422</v>
      </c>
      <c r="AJ15841" s="48">
        <v>6</v>
      </c>
      <c r="AK15841" s="49">
        <v>-1</v>
      </c>
      <c r="AL15841" s="49">
        <v>-90</v>
      </c>
    </row>
    <row r="15842" spans="1:38">
      <c r="A15842" s="37" t="s">
        <v>47</v>
      </c>
      <c r="B15842" s="38">
        <v>42846.333333333336</v>
      </c>
      <c r="C15842" s="39">
        <v>42846</v>
      </c>
      <c r="D15842" s="56">
        <v>1</v>
      </c>
      <c r="E15842" s="38">
        <v>42846.041666666664</v>
      </c>
      <c r="F15842" s="40" t="s">
        <v>240</v>
      </c>
      <c r="G15842" s="48">
        <v>27085</v>
      </c>
      <c r="H15842" s="48">
        <v>26737</v>
      </c>
      <c r="I15842" s="48">
        <v>18372</v>
      </c>
      <c r="J15842" s="48">
        <v>-8365</v>
      </c>
      <c r="U15842" s="48">
        <v>-8363</v>
      </c>
      <c r="AC15842" s="48">
        <v>-6301</v>
      </c>
      <c r="AF15842" s="48">
        <v>-2055</v>
      </c>
      <c r="AJ15842" s="48">
        <v>-7</v>
      </c>
      <c r="AK15842" s="49">
        <v>0</v>
      </c>
      <c r="AL15842" s="49">
        <v>-2</v>
      </c>
    </row>
    <row r="15843" spans="1:38">
      <c r="A15843" s="37" t="s">
        <v>47</v>
      </c>
      <c r="B15843" s="38">
        <v>42846.375</v>
      </c>
      <c r="C15843" s="39">
        <v>42846</v>
      </c>
      <c r="D15843" s="56">
        <v>2</v>
      </c>
      <c r="E15843" s="38">
        <v>42846.083333333336</v>
      </c>
      <c r="F15843" s="40" t="s">
        <v>240</v>
      </c>
      <c r="G15843" s="48">
        <v>25862</v>
      </c>
      <c r="H15843" s="48">
        <v>25632</v>
      </c>
      <c r="I15843" s="48">
        <v>17739</v>
      </c>
      <c r="J15843" s="48">
        <v>-7894</v>
      </c>
      <c r="U15843" s="48">
        <v>-7895</v>
      </c>
      <c r="AC15843" s="48">
        <v>-6087</v>
      </c>
      <c r="AF15843" s="48">
        <v>-1809</v>
      </c>
      <c r="AJ15843" s="48">
        <v>1</v>
      </c>
      <c r="AK15843" s="49">
        <v>1</v>
      </c>
      <c r="AL15843" s="49">
        <v>1</v>
      </c>
    </row>
    <row r="15844" spans="1:38">
      <c r="A15844" s="37" t="s">
        <v>47</v>
      </c>
      <c r="B15844" s="38">
        <v>42846.416666666664</v>
      </c>
      <c r="C15844" s="39">
        <v>42846</v>
      </c>
      <c r="D15844" s="56">
        <v>3</v>
      </c>
      <c r="E15844" s="38">
        <v>42846.125</v>
      </c>
      <c r="F15844" s="40" t="s">
        <v>240</v>
      </c>
      <c r="G15844" s="48">
        <v>25091</v>
      </c>
      <c r="H15844" s="48">
        <v>24884</v>
      </c>
      <c r="I15844" s="48">
        <v>17161</v>
      </c>
      <c r="J15844" s="48">
        <v>-7723</v>
      </c>
      <c r="U15844" s="48">
        <v>-7718</v>
      </c>
      <c r="AC15844" s="48">
        <v>-5943</v>
      </c>
      <c r="AF15844" s="48">
        <v>-1781</v>
      </c>
      <c r="AJ15844" s="48">
        <v>6</v>
      </c>
      <c r="AK15844" s="49">
        <v>0</v>
      </c>
      <c r="AL15844" s="49">
        <v>-5</v>
      </c>
    </row>
    <row r="15845" spans="1:38">
      <c r="A15845" s="37" t="s">
        <v>47</v>
      </c>
      <c r="B15845" s="38">
        <v>42846.458333333336</v>
      </c>
      <c r="C15845" s="39">
        <v>42846</v>
      </c>
      <c r="D15845" s="56">
        <v>4</v>
      </c>
      <c r="E15845" s="38">
        <v>42846.166666666664</v>
      </c>
      <c r="F15845" s="40" t="s">
        <v>240</v>
      </c>
      <c r="G15845" s="48">
        <v>24776</v>
      </c>
      <c r="H15845" s="48">
        <v>24837</v>
      </c>
      <c r="I15845" s="48">
        <v>16993</v>
      </c>
      <c r="J15845" s="48">
        <v>-7844</v>
      </c>
      <c r="U15845" s="48">
        <v>-7841</v>
      </c>
      <c r="AC15845" s="48">
        <v>-5980</v>
      </c>
      <c r="AF15845" s="48">
        <v>-1859</v>
      </c>
      <c r="AJ15845" s="48">
        <v>-2</v>
      </c>
      <c r="AK15845" s="49">
        <v>0</v>
      </c>
      <c r="AL15845" s="49">
        <v>-3</v>
      </c>
    </row>
    <row r="15846" spans="1:38">
      <c r="A15846" s="37" t="s">
        <v>47</v>
      </c>
      <c r="B15846" s="38">
        <v>42846.5</v>
      </c>
      <c r="C15846" s="39">
        <v>42846</v>
      </c>
      <c r="D15846" s="56">
        <v>5</v>
      </c>
      <c r="E15846" s="38">
        <v>42846.208333333336</v>
      </c>
      <c r="F15846" s="40" t="s">
        <v>240</v>
      </c>
      <c r="G15846" s="48">
        <v>25068</v>
      </c>
      <c r="H15846" s="48">
        <v>25319</v>
      </c>
      <c r="I15846" s="48">
        <v>16740</v>
      </c>
      <c r="J15846" s="48">
        <v>-8580</v>
      </c>
      <c r="U15846" s="48">
        <v>-8545</v>
      </c>
      <c r="AC15846" s="48">
        <v>-6319</v>
      </c>
      <c r="AF15846" s="48">
        <v>-2229</v>
      </c>
      <c r="AJ15846" s="48">
        <v>3</v>
      </c>
      <c r="AK15846" s="49">
        <v>1</v>
      </c>
      <c r="AL15846" s="49">
        <v>-35</v>
      </c>
    </row>
    <row r="15847" spans="1:38">
      <c r="A15847" s="37" t="s">
        <v>47</v>
      </c>
      <c r="B15847" s="38">
        <v>42846.541666666664</v>
      </c>
      <c r="C15847" s="39">
        <v>42846</v>
      </c>
      <c r="D15847" s="56">
        <v>6</v>
      </c>
      <c r="E15847" s="38">
        <v>42846.25</v>
      </c>
      <c r="F15847" s="40" t="s">
        <v>240</v>
      </c>
      <c r="G15847" s="48">
        <v>26532</v>
      </c>
      <c r="H15847" s="48">
        <v>26381</v>
      </c>
      <c r="I15847" s="48">
        <v>17612</v>
      </c>
      <c r="J15847" s="48">
        <v>-8768</v>
      </c>
      <c r="U15847" s="48">
        <v>-8553</v>
      </c>
      <c r="AC15847" s="48">
        <v>-5650</v>
      </c>
      <c r="AF15847" s="48">
        <v>-2899</v>
      </c>
      <c r="AJ15847" s="48">
        <v>-4</v>
      </c>
      <c r="AK15847" s="49">
        <v>-1</v>
      </c>
      <c r="AL15847" s="49">
        <v>-215</v>
      </c>
    </row>
    <row r="15848" spans="1:38">
      <c r="A15848" s="37" t="s">
        <v>47</v>
      </c>
      <c r="B15848" s="38">
        <v>42846.583333333336</v>
      </c>
      <c r="C15848" s="39">
        <v>42846</v>
      </c>
      <c r="D15848" s="56">
        <v>7</v>
      </c>
      <c r="E15848" s="38">
        <v>42846.291666666664</v>
      </c>
      <c r="F15848" s="40" t="s">
        <v>240</v>
      </c>
      <c r="G15848" s="48">
        <v>28845</v>
      </c>
      <c r="H15848" s="48">
        <v>28401</v>
      </c>
      <c r="I15848" s="48">
        <v>19096</v>
      </c>
      <c r="J15848" s="48">
        <v>-9307</v>
      </c>
      <c r="U15848" s="48">
        <v>-9006</v>
      </c>
      <c r="AC15848" s="48">
        <v>-5571</v>
      </c>
      <c r="AF15848" s="48">
        <v>-3436</v>
      </c>
      <c r="AJ15848" s="48">
        <v>1</v>
      </c>
      <c r="AK15848" s="49">
        <v>2</v>
      </c>
      <c r="AL15848" s="49">
        <v>-301</v>
      </c>
    </row>
    <row r="15849" spans="1:38">
      <c r="A15849" s="37" t="s">
        <v>47</v>
      </c>
      <c r="B15849" s="38">
        <v>42846.625</v>
      </c>
      <c r="C15849" s="39">
        <v>42846</v>
      </c>
      <c r="D15849" s="56">
        <v>8</v>
      </c>
      <c r="E15849" s="38">
        <v>42846.333333333336</v>
      </c>
      <c r="F15849" s="40" t="s">
        <v>240</v>
      </c>
      <c r="G15849" s="48">
        <v>30555</v>
      </c>
      <c r="H15849" s="48">
        <v>29702</v>
      </c>
      <c r="I15849" s="48">
        <v>21446</v>
      </c>
      <c r="J15849" s="48">
        <v>-8255</v>
      </c>
      <c r="U15849" s="48">
        <v>-7954</v>
      </c>
      <c r="AC15849" s="48">
        <v>-4951</v>
      </c>
      <c r="AF15849" s="48">
        <v>-3010</v>
      </c>
      <c r="AJ15849" s="48">
        <v>7</v>
      </c>
      <c r="AK15849" s="49">
        <v>-1</v>
      </c>
      <c r="AL15849" s="49">
        <v>-301</v>
      </c>
    </row>
    <row r="15850" spans="1:38">
      <c r="A15850" s="37" t="s">
        <v>47</v>
      </c>
      <c r="B15850" s="38">
        <v>42846.666666666664</v>
      </c>
      <c r="C15850" s="39">
        <v>42846</v>
      </c>
      <c r="D15850" s="56">
        <v>9</v>
      </c>
      <c r="E15850" s="38">
        <v>42846.375</v>
      </c>
      <c r="F15850" s="40" t="s">
        <v>240</v>
      </c>
      <c r="G15850" s="48">
        <v>31114</v>
      </c>
      <c r="H15850" s="48">
        <v>30095</v>
      </c>
      <c r="I15850" s="48">
        <v>23868</v>
      </c>
      <c r="J15850" s="48">
        <v>-6227</v>
      </c>
      <c r="U15850" s="48">
        <v>-6160</v>
      </c>
      <c r="AC15850" s="48">
        <v>-4097</v>
      </c>
      <c r="AF15850" s="48">
        <v>-2067</v>
      </c>
      <c r="AJ15850" s="48">
        <v>4</v>
      </c>
      <c r="AK15850" s="49">
        <v>0</v>
      </c>
      <c r="AL15850" s="49">
        <v>-67</v>
      </c>
    </row>
    <row r="15851" spans="1:38">
      <c r="A15851" s="37" t="s">
        <v>47</v>
      </c>
      <c r="B15851" s="38">
        <v>42846.708333333336</v>
      </c>
      <c r="C15851" s="39">
        <v>42846</v>
      </c>
      <c r="D15851" s="56">
        <v>10</v>
      </c>
      <c r="E15851" s="38">
        <v>42846.416666666664</v>
      </c>
      <c r="F15851" s="40" t="s">
        <v>240</v>
      </c>
      <c r="G15851" s="48">
        <v>31383</v>
      </c>
      <c r="H15851" s="48">
        <v>30155</v>
      </c>
      <c r="I15851" s="48">
        <v>25058</v>
      </c>
      <c r="J15851" s="48">
        <v>-5096</v>
      </c>
      <c r="U15851" s="48">
        <v>-5052</v>
      </c>
      <c r="AC15851" s="48">
        <v>-3644</v>
      </c>
      <c r="AF15851" s="48">
        <v>-1413</v>
      </c>
      <c r="AJ15851" s="48">
        <v>5</v>
      </c>
      <c r="AK15851" s="49">
        <v>-1</v>
      </c>
      <c r="AL15851" s="49">
        <v>-44</v>
      </c>
    </row>
    <row r="15852" spans="1:38">
      <c r="A15852" s="37" t="s">
        <v>47</v>
      </c>
      <c r="B15852" s="38">
        <v>42846.75</v>
      </c>
      <c r="C15852" s="39">
        <v>42846</v>
      </c>
      <c r="D15852" s="56">
        <v>11</v>
      </c>
      <c r="E15852" s="38">
        <v>42846.458333333336</v>
      </c>
      <c r="F15852" s="40" t="s">
        <v>240</v>
      </c>
      <c r="G15852" s="48">
        <v>31762</v>
      </c>
      <c r="H15852" s="48">
        <v>30642</v>
      </c>
      <c r="I15852" s="48">
        <v>25645</v>
      </c>
      <c r="J15852" s="48">
        <v>-4998</v>
      </c>
      <c r="U15852" s="48">
        <v>-4987</v>
      </c>
      <c r="AC15852" s="48">
        <v>-3698</v>
      </c>
      <c r="AF15852" s="48">
        <v>-1296</v>
      </c>
      <c r="AJ15852" s="48">
        <v>7</v>
      </c>
      <c r="AK15852" s="49">
        <v>1</v>
      </c>
      <c r="AL15852" s="49">
        <v>-11</v>
      </c>
    </row>
    <row r="15853" spans="1:38">
      <c r="A15853" s="37" t="s">
        <v>47</v>
      </c>
      <c r="B15853" s="38">
        <v>42846.791666666664</v>
      </c>
      <c r="C15853" s="39">
        <v>42846</v>
      </c>
      <c r="D15853" s="56">
        <v>12</v>
      </c>
      <c r="E15853" s="38">
        <v>42846.5</v>
      </c>
      <c r="F15853" s="40" t="s">
        <v>240</v>
      </c>
      <c r="G15853" s="48">
        <v>32207</v>
      </c>
      <c r="H15853" s="48">
        <v>31441</v>
      </c>
      <c r="I15853" s="48">
        <v>26536</v>
      </c>
      <c r="J15853" s="48">
        <v>-4905</v>
      </c>
      <c r="U15853" s="48">
        <v>-4903</v>
      </c>
      <c r="AC15853" s="48">
        <v>-3770</v>
      </c>
      <c r="AF15853" s="48">
        <v>-1136</v>
      </c>
      <c r="AJ15853" s="48">
        <v>3</v>
      </c>
      <c r="AK15853" s="49">
        <v>0</v>
      </c>
      <c r="AL15853" s="49">
        <v>-2</v>
      </c>
    </row>
    <row r="15854" spans="1:38">
      <c r="A15854" s="37" t="s">
        <v>47</v>
      </c>
      <c r="B15854" s="38">
        <v>42846.833333333336</v>
      </c>
      <c r="C15854" s="39">
        <v>42846</v>
      </c>
      <c r="D15854" s="56">
        <v>13</v>
      </c>
      <c r="E15854" s="38">
        <v>42846.541666666664</v>
      </c>
      <c r="F15854" s="40" t="s">
        <v>240</v>
      </c>
      <c r="G15854" s="48">
        <v>32554</v>
      </c>
      <c r="H15854" s="48">
        <v>31921</v>
      </c>
      <c r="I15854" s="48">
        <v>26928</v>
      </c>
      <c r="J15854" s="48">
        <v>-4994</v>
      </c>
      <c r="U15854" s="48">
        <v>-4998</v>
      </c>
      <c r="AC15854" s="48">
        <v>-4098</v>
      </c>
      <c r="AF15854" s="48">
        <v>-906</v>
      </c>
      <c r="AJ15854" s="48">
        <v>6</v>
      </c>
      <c r="AK15854" s="49">
        <v>1</v>
      </c>
      <c r="AL15854" s="49">
        <v>4</v>
      </c>
    </row>
    <row r="15855" spans="1:38">
      <c r="A15855" s="37" t="s">
        <v>47</v>
      </c>
      <c r="B15855" s="38">
        <v>42846.875</v>
      </c>
      <c r="C15855" s="39">
        <v>42846</v>
      </c>
      <c r="D15855" s="56">
        <v>14</v>
      </c>
      <c r="E15855" s="38">
        <v>42846.583333333336</v>
      </c>
      <c r="F15855" s="40" t="s">
        <v>240</v>
      </c>
      <c r="G15855" s="48">
        <v>33293</v>
      </c>
      <c r="H15855" s="48">
        <v>32717</v>
      </c>
      <c r="I15855" s="48">
        <v>27126</v>
      </c>
      <c r="J15855" s="48">
        <v>-5592</v>
      </c>
      <c r="U15855" s="48">
        <v>-5931</v>
      </c>
      <c r="AC15855" s="48">
        <v>-4573</v>
      </c>
      <c r="AF15855" s="48">
        <v>-1027</v>
      </c>
      <c r="AJ15855" s="48">
        <v>-331</v>
      </c>
      <c r="AK15855" s="49">
        <v>1</v>
      </c>
      <c r="AL15855" s="49">
        <v>339</v>
      </c>
    </row>
    <row r="15856" spans="1:38">
      <c r="A15856" s="37" t="s">
        <v>47</v>
      </c>
      <c r="B15856" s="38">
        <v>42846.916666666664</v>
      </c>
      <c r="C15856" s="39">
        <v>42846</v>
      </c>
      <c r="D15856" s="56">
        <v>15</v>
      </c>
      <c r="E15856" s="38">
        <v>42846.625</v>
      </c>
      <c r="F15856" s="40" t="s">
        <v>240</v>
      </c>
      <c r="G15856" s="48">
        <v>33808</v>
      </c>
      <c r="H15856" s="48">
        <v>33743</v>
      </c>
      <c r="I15856" s="48">
        <v>27400</v>
      </c>
      <c r="J15856" s="48">
        <v>-6342</v>
      </c>
      <c r="U15856" s="48">
        <v>-6337</v>
      </c>
      <c r="AC15856" s="48">
        <v>-5046</v>
      </c>
      <c r="AF15856" s="48">
        <v>-1304</v>
      </c>
      <c r="AJ15856" s="48">
        <v>13</v>
      </c>
      <c r="AK15856" s="49">
        <v>-1</v>
      </c>
      <c r="AL15856" s="49">
        <v>-5</v>
      </c>
    </row>
    <row r="15857" spans="1:38">
      <c r="A15857" s="37" t="s">
        <v>47</v>
      </c>
      <c r="B15857" s="38">
        <v>42846.958333333336</v>
      </c>
      <c r="C15857" s="39">
        <v>42846</v>
      </c>
      <c r="D15857" s="56">
        <v>16</v>
      </c>
      <c r="E15857" s="38">
        <v>42846.666666666664</v>
      </c>
      <c r="F15857" s="40" t="s">
        <v>240</v>
      </c>
      <c r="G15857" s="48">
        <v>34448</v>
      </c>
      <c r="H15857" s="48">
        <v>34218</v>
      </c>
      <c r="I15857" s="48">
        <v>27610</v>
      </c>
      <c r="J15857" s="48">
        <v>-6608</v>
      </c>
      <c r="U15857" s="48">
        <v>-6613</v>
      </c>
      <c r="AC15857" s="48">
        <v>-5155</v>
      </c>
      <c r="AF15857" s="48">
        <v>-1546</v>
      </c>
      <c r="AJ15857" s="48">
        <v>88</v>
      </c>
      <c r="AK15857" s="49">
        <v>0</v>
      </c>
      <c r="AL15857" s="49">
        <v>5</v>
      </c>
    </row>
    <row r="15858" spans="1:38">
      <c r="A15858" s="37" t="s">
        <v>47</v>
      </c>
      <c r="B15858" s="38">
        <v>42847</v>
      </c>
      <c r="C15858" s="39">
        <v>42846</v>
      </c>
      <c r="D15858" s="56">
        <v>17</v>
      </c>
      <c r="E15858" s="38">
        <v>42846.708333333336</v>
      </c>
      <c r="F15858" s="40" t="s">
        <v>240</v>
      </c>
      <c r="G15858" s="48">
        <v>34946</v>
      </c>
      <c r="H15858" s="48">
        <v>34672</v>
      </c>
      <c r="I15858" s="48">
        <v>27568</v>
      </c>
      <c r="J15858" s="48">
        <v>-7105</v>
      </c>
      <c r="U15858" s="48">
        <v>-7106</v>
      </c>
      <c r="AC15858" s="48">
        <v>-5281</v>
      </c>
      <c r="AF15858" s="48">
        <v>-1918</v>
      </c>
      <c r="AJ15858" s="48">
        <v>93</v>
      </c>
      <c r="AK15858" s="49">
        <v>1</v>
      </c>
      <c r="AL15858" s="49">
        <v>1</v>
      </c>
    </row>
    <row r="15859" spans="1:38">
      <c r="A15859" s="37" t="s">
        <v>47</v>
      </c>
      <c r="B15859" s="38">
        <v>42847.041666666664</v>
      </c>
      <c r="C15859" s="39">
        <v>42846</v>
      </c>
      <c r="D15859" s="56">
        <v>18</v>
      </c>
      <c r="E15859" s="38">
        <v>42846.75</v>
      </c>
      <c r="F15859" s="40" t="s">
        <v>240</v>
      </c>
      <c r="G15859" s="48">
        <v>35198</v>
      </c>
      <c r="H15859" s="48">
        <v>35317</v>
      </c>
      <c r="I15859" s="48">
        <v>27391</v>
      </c>
      <c r="J15859" s="48">
        <v>-7927</v>
      </c>
      <c r="U15859" s="48">
        <v>-7916</v>
      </c>
      <c r="AC15859" s="48">
        <v>-5387</v>
      </c>
      <c r="AF15859" s="48">
        <v>-2535</v>
      </c>
      <c r="AJ15859" s="48">
        <v>6</v>
      </c>
      <c r="AK15859" s="49">
        <v>1</v>
      </c>
      <c r="AL15859" s="49">
        <v>-11</v>
      </c>
    </row>
    <row r="15860" spans="1:38">
      <c r="A15860" s="37" t="s">
        <v>47</v>
      </c>
      <c r="B15860" s="38">
        <v>42847.083333333336</v>
      </c>
      <c r="C15860" s="39">
        <v>42846</v>
      </c>
      <c r="D15860" s="56">
        <v>19</v>
      </c>
      <c r="E15860" s="38">
        <v>42846.791666666664</v>
      </c>
      <c r="F15860" s="40" t="s">
        <v>240</v>
      </c>
      <c r="G15860" s="48">
        <v>35010</v>
      </c>
      <c r="H15860" s="48">
        <v>35304</v>
      </c>
      <c r="I15860" s="48">
        <v>25625</v>
      </c>
      <c r="J15860" s="48">
        <v>-9679</v>
      </c>
      <c r="U15860" s="48">
        <v>-9542</v>
      </c>
      <c r="AC15860" s="48">
        <v>-6174</v>
      </c>
      <c r="AF15860" s="48">
        <v>-3369</v>
      </c>
      <c r="AJ15860" s="48">
        <v>1</v>
      </c>
      <c r="AK15860" s="49">
        <v>0</v>
      </c>
      <c r="AL15860" s="49">
        <v>-137</v>
      </c>
    </row>
    <row r="15861" spans="1:38">
      <c r="A15861" s="37" t="s">
        <v>47</v>
      </c>
      <c r="B15861" s="38">
        <v>42847.125</v>
      </c>
      <c r="C15861" s="39">
        <v>42846</v>
      </c>
      <c r="D15861" s="56">
        <v>20</v>
      </c>
      <c r="E15861" s="38">
        <v>42846.833333333336</v>
      </c>
      <c r="F15861" s="40" t="s">
        <v>240</v>
      </c>
      <c r="G15861" s="48">
        <v>35407</v>
      </c>
      <c r="H15861" s="48">
        <v>35584</v>
      </c>
      <c r="I15861" s="48">
        <v>25013</v>
      </c>
      <c r="J15861" s="48">
        <v>-10572</v>
      </c>
      <c r="U15861" s="48">
        <v>-10290</v>
      </c>
      <c r="AC15861" s="48">
        <v>-6583</v>
      </c>
      <c r="AF15861" s="48">
        <v>-3710</v>
      </c>
      <c r="AJ15861" s="48">
        <v>3</v>
      </c>
      <c r="AK15861" s="49">
        <v>1</v>
      </c>
      <c r="AL15861" s="49">
        <v>-282</v>
      </c>
    </row>
    <row r="15862" spans="1:38">
      <c r="A15862" s="37" t="s">
        <v>47</v>
      </c>
      <c r="B15862" s="38">
        <v>42847.166666666664</v>
      </c>
      <c r="C15862" s="39">
        <v>42846</v>
      </c>
      <c r="D15862" s="56">
        <v>21</v>
      </c>
      <c r="E15862" s="38">
        <v>42846.875</v>
      </c>
      <c r="F15862" s="40" t="s">
        <v>240</v>
      </c>
      <c r="G15862" s="48">
        <v>36058</v>
      </c>
      <c r="H15862" s="48">
        <v>35980</v>
      </c>
      <c r="I15862" s="48">
        <v>25266</v>
      </c>
      <c r="J15862" s="48">
        <v>-10715</v>
      </c>
      <c r="U15862" s="48">
        <v>-10423</v>
      </c>
      <c r="AC15862" s="48">
        <v>-6412</v>
      </c>
      <c r="AF15862" s="48">
        <v>-4017</v>
      </c>
      <c r="AJ15862" s="48">
        <v>6</v>
      </c>
      <c r="AK15862" s="49">
        <v>1</v>
      </c>
      <c r="AL15862" s="49">
        <v>-292</v>
      </c>
    </row>
    <row r="15863" spans="1:38">
      <c r="A15863" s="37" t="s">
        <v>47</v>
      </c>
      <c r="B15863" s="38">
        <v>42847.208333333336</v>
      </c>
      <c r="C15863" s="39">
        <v>42846</v>
      </c>
      <c r="D15863" s="56">
        <v>22</v>
      </c>
      <c r="E15863" s="38">
        <v>42846.916666666664</v>
      </c>
      <c r="F15863" s="40" t="s">
        <v>240</v>
      </c>
      <c r="G15863" s="48">
        <v>34700</v>
      </c>
      <c r="H15863" s="48">
        <v>34326</v>
      </c>
      <c r="I15863" s="48">
        <v>23569</v>
      </c>
      <c r="J15863" s="48">
        <v>-10755</v>
      </c>
      <c r="U15863" s="48">
        <v>-10509</v>
      </c>
      <c r="AC15863" s="48">
        <v>-6537</v>
      </c>
      <c r="AF15863" s="48">
        <v>-3975</v>
      </c>
      <c r="AJ15863" s="48">
        <v>3</v>
      </c>
      <c r="AK15863" s="49">
        <v>-2</v>
      </c>
      <c r="AL15863" s="49">
        <v>-246</v>
      </c>
    </row>
    <row r="15864" spans="1:38">
      <c r="A15864" s="37" t="s">
        <v>47</v>
      </c>
      <c r="B15864" s="38">
        <v>42847.25</v>
      </c>
      <c r="C15864" s="39">
        <v>42846</v>
      </c>
      <c r="D15864" s="56">
        <v>23</v>
      </c>
      <c r="E15864" s="38">
        <v>42846.958333333336</v>
      </c>
      <c r="F15864" s="40" t="s">
        <v>240</v>
      </c>
      <c r="G15864" s="48">
        <v>32261</v>
      </c>
      <c r="H15864" s="48">
        <v>31846</v>
      </c>
      <c r="I15864" s="48">
        <v>21299</v>
      </c>
      <c r="J15864" s="48">
        <v>-10548</v>
      </c>
      <c r="U15864" s="48">
        <v>-10348</v>
      </c>
      <c r="AC15864" s="48">
        <v>-6355</v>
      </c>
      <c r="AF15864" s="48">
        <v>-3982</v>
      </c>
      <c r="AJ15864" s="48">
        <v>-11</v>
      </c>
      <c r="AK15864" s="49">
        <v>1</v>
      </c>
      <c r="AL15864" s="49">
        <v>-200</v>
      </c>
    </row>
    <row r="15865" spans="1:38">
      <c r="A15865" s="37" t="s">
        <v>47</v>
      </c>
      <c r="B15865" s="38">
        <v>42847.291666666664</v>
      </c>
      <c r="C15865" s="39">
        <v>42846</v>
      </c>
      <c r="D15865" s="56">
        <v>24</v>
      </c>
      <c r="E15865" s="38">
        <v>42847</v>
      </c>
      <c r="F15865" s="40" t="s">
        <v>240</v>
      </c>
      <c r="G15865" s="48">
        <v>29603</v>
      </c>
      <c r="H15865" s="48">
        <v>29302</v>
      </c>
      <c r="I15865" s="48">
        <v>19252</v>
      </c>
      <c r="J15865" s="48">
        <v>-10049</v>
      </c>
      <c r="U15865" s="48">
        <v>-10034</v>
      </c>
      <c r="AC15865" s="48">
        <v>-6502</v>
      </c>
      <c r="AF15865" s="48">
        <v>-3536</v>
      </c>
      <c r="AJ15865" s="48">
        <v>4</v>
      </c>
      <c r="AK15865" s="49">
        <v>-1</v>
      </c>
      <c r="AL15865" s="49">
        <v>-15</v>
      </c>
    </row>
    <row r="15866" spans="1:38">
      <c r="A15866" s="37" t="s">
        <v>47</v>
      </c>
      <c r="B15866" s="38">
        <v>42847.333333333336</v>
      </c>
      <c r="C15866" s="39">
        <v>42847</v>
      </c>
      <c r="D15866" s="56">
        <v>1</v>
      </c>
      <c r="E15866" s="38">
        <v>42847.041666666664</v>
      </c>
      <c r="F15866" s="40" t="s">
        <v>240</v>
      </c>
      <c r="G15866" s="48">
        <v>27705</v>
      </c>
      <c r="H15866" s="48">
        <v>27361</v>
      </c>
      <c r="I15866" s="48">
        <v>18272</v>
      </c>
      <c r="J15866" s="48">
        <v>-9090</v>
      </c>
      <c r="U15866" s="48">
        <v>-9094</v>
      </c>
      <c r="AC15866" s="48">
        <v>-6091</v>
      </c>
      <c r="AF15866" s="48">
        <v>-3003</v>
      </c>
      <c r="AJ15866" s="48">
        <v>0</v>
      </c>
      <c r="AK15866" s="49">
        <v>1</v>
      </c>
      <c r="AL15866" s="49">
        <v>4</v>
      </c>
    </row>
    <row r="15867" spans="1:38">
      <c r="A15867" s="37" t="s">
        <v>47</v>
      </c>
      <c r="B15867" s="38">
        <v>42847.375</v>
      </c>
      <c r="C15867" s="39">
        <v>42847</v>
      </c>
      <c r="D15867" s="56">
        <v>2</v>
      </c>
      <c r="E15867" s="38">
        <v>42847.083333333336</v>
      </c>
      <c r="F15867" s="40" t="s">
        <v>240</v>
      </c>
      <c r="G15867" s="48">
        <v>26128</v>
      </c>
      <c r="H15867" s="48">
        <v>25901</v>
      </c>
      <c r="I15867" s="48">
        <v>17216</v>
      </c>
      <c r="J15867" s="48">
        <v>-8684</v>
      </c>
      <c r="U15867" s="48">
        <v>-8691</v>
      </c>
      <c r="AC15867" s="48">
        <v>-5957</v>
      </c>
      <c r="AF15867" s="48">
        <v>-2739</v>
      </c>
      <c r="AJ15867" s="48">
        <v>5</v>
      </c>
      <c r="AK15867" s="49">
        <v>-1</v>
      </c>
      <c r="AL15867" s="49">
        <v>7</v>
      </c>
    </row>
    <row r="15868" spans="1:38">
      <c r="A15868" s="37" t="s">
        <v>47</v>
      </c>
      <c r="B15868" s="38">
        <v>42847.416666666664</v>
      </c>
      <c r="C15868" s="39">
        <v>42847</v>
      </c>
      <c r="D15868" s="56">
        <v>3</v>
      </c>
      <c r="E15868" s="38">
        <v>42847.125</v>
      </c>
      <c r="F15868" s="40" t="s">
        <v>240</v>
      </c>
      <c r="G15868" s="48">
        <v>25143</v>
      </c>
      <c r="H15868" s="48">
        <v>25213</v>
      </c>
      <c r="I15868" s="48">
        <v>16537</v>
      </c>
      <c r="J15868" s="48">
        <v>-8676</v>
      </c>
      <c r="U15868" s="48">
        <v>-8666</v>
      </c>
      <c r="AC15868" s="48">
        <v>-5870</v>
      </c>
      <c r="AF15868" s="48">
        <v>-2802</v>
      </c>
      <c r="AJ15868" s="48">
        <v>6</v>
      </c>
      <c r="AK15868" s="49">
        <v>0</v>
      </c>
      <c r="AL15868" s="49">
        <v>-10</v>
      </c>
    </row>
    <row r="15869" spans="1:38">
      <c r="A15869" s="37" t="s">
        <v>47</v>
      </c>
      <c r="B15869" s="38">
        <v>42847.458333333336</v>
      </c>
      <c r="C15869" s="39">
        <v>42847</v>
      </c>
      <c r="D15869" s="56">
        <v>4</v>
      </c>
      <c r="E15869" s="38">
        <v>42847.166666666664</v>
      </c>
      <c r="F15869" s="40" t="s">
        <v>240</v>
      </c>
      <c r="G15869" s="48">
        <v>24505</v>
      </c>
      <c r="H15869" s="48">
        <v>24877</v>
      </c>
      <c r="I15869" s="48">
        <v>16072</v>
      </c>
      <c r="J15869" s="48">
        <v>-8804</v>
      </c>
      <c r="U15869" s="48">
        <v>-8808</v>
      </c>
      <c r="AC15869" s="48">
        <v>-5972</v>
      </c>
      <c r="AF15869" s="48">
        <v>-2842</v>
      </c>
      <c r="AJ15869" s="48">
        <v>6</v>
      </c>
      <c r="AK15869" s="49">
        <v>-1</v>
      </c>
      <c r="AL15869" s="49">
        <v>4</v>
      </c>
    </row>
    <row r="15870" spans="1:38">
      <c r="A15870" s="37" t="s">
        <v>47</v>
      </c>
      <c r="B15870" s="38">
        <v>42847.5</v>
      </c>
      <c r="C15870" s="39">
        <v>42847</v>
      </c>
      <c r="D15870" s="56">
        <v>5</v>
      </c>
      <c r="E15870" s="38">
        <v>42847.208333333336</v>
      </c>
      <c r="F15870" s="40" t="s">
        <v>240</v>
      </c>
      <c r="G15870" s="48">
        <v>24370</v>
      </c>
      <c r="H15870" s="48">
        <v>24812</v>
      </c>
      <c r="I15870" s="48">
        <v>16069</v>
      </c>
      <c r="J15870" s="48">
        <v>-8742</v>
      </c>
      <c r="U15870" s="48">
        <v>-8738</v>
      </c>
      <c r="AC15870" s="48">
        <v>-5975</v>
      </c>
      <c r="AF15870" s="48">
        <v>-2760</v>
      </c>
      <c r="AJ15870" s="48">
        <v>-3</v>
      </c>
      <c r="AK15870" s="49">
        <v>-1</v>
      </c>
      <c r="AL15870" s="49">
        <v>-4</v>
      </c>
    </row>
    <row r="15871" spans="1:38">
      <c r="A15871" s="37" t="s">
        <v>47</v>
      </c>
      <c r="B15871" s="38">
        <v>42847.541666666664</v>
      </c>
      <c r="C15871" s="39">
        <v>42847</v>
      </c>
      <c r="D15871" s="56">
        <v>6</v>
      </c>
      <c r="E15871" s="38">
        <v>42847.25</v>
      </c>
      <c r="F15871" s="40" t="s">
        <v>240</v>
      </c>
      <c r="G15871" s="48">
        <v>24824</v>
      </c>
      <c r="H15871" s="48">
        <v>25286</v>
      </c>
      <c r="I15871" s="48">
        <v>16279</v>
      </c>
      <c r="J15871" s="48">
        <v>-9010</v>
      </c>
      <c r="U15871" s="48">
        <v>-8995</v>
      </c>
      <c r="AC15871" s="48">
        <v>-5987</v>
      </c>
      <c r="AF15871" s="48">
        <v>-3003</v>
      </c>
      <c r="AJ15871" s="48">
        <v>-5</v>
      </c>
      <c r="AK15871" s="49">
        <v>3</v>
      </c>
      <c r="AL15871" s="49">
        <v>-15</v>
      </c>
    </row>
    <row r="15872" spans="1:38">
      <c r="A15872" s="37" t="s">
        <v>47</v>
      </c>
      <c r="B15872" s="38">
        <v>42847.583333333336</v>
      </c>
      <c r="C15872" s="39">
        <v>42847</v>
      </c>
      <c r="D15872" s="56">
        <v>7</v>
      </c>
      <c r="E15872" s="38">
        <v>42847.291666666664</v>
      </c>
      <c r="F15872" s="40" t="s">
        <v>240</v>
      </c>
      <c r="G15872" s="48">
        <v>25338</v>
      </c>
      <c r="H15872" s="48">
        <v>25426</v>
      </c>
      <c r="I15872" s="48">
        <v>16607</v>
      </c>
      <c r="J15872" s="48">
        <v>-8820</v>
      </c>
      <c r="U15872" s="48">
        <v>-8631</v>
      </c>
      <c r="AC15872" s="48">
        <v>-5667</v>
      </c>
      <c r="AF15872" s="48">
        <v>-2969</v>
      </c>
      <c r="AJ15872" s="48">
        <v>5</v>
      </c>
      <c r="AK15872" s="49">
        <v>1</v>
      </c>
      <c r="AL15872" s="49">
        <v>-189</v>
      </c>
    </row>
    <row r="15873" spans="1:38">
      <c r="A15873" s="37" t="s">
        <v>47</v>
      </c>
      <c r="B15873" s="38">
        <v>42847.625</v>
      </c>
      <c r="C15873" s="39">
        <v>42847</v>
      </c>
      <c r="D15873" s="56">
        <v>8</v>
      </c>
      <c r="E15873" s="38">
        <v>42847.333333333336</v>
      </c>
      <c r="F15873" s="40" t="s">
        <v>240</v>
      </c>
      <c r="G15873" s="48">
        <v>25864</v>
      </c>
      <c r="H15873" s="48">
        <v>26067</v>
      </c>
      <c r="I15873" s="48">
        <v>18648</v>
      </c>
      <c r="J15873" s="48">
        <v>-7418</v>
      </c>
      <c r="U15873" s="48">
        <v>-7221</v>
      </c>
      <c r="AC15873" s="48">
        <v>-4944</v>
      </c>
      <c r="AF15873" s="48">
        <v>-2282</v>
      </c>
      <c r="AJ15873" s="48">
        <v>5</v>
      </c>
      <c r="AK15873" s="49">
        <v>-1</v>
      </c>
      <c r="AL15873" s="49">
        <v>-197</v>
      </c>
    </row>
    <row r="15874" spans="1:38">
      <c r="A15874" s="37" t="s">
        <v>47</v>
      </c>
      <c r="B15874" s="38">
        <v>42847.666666666664</v>
      </c>
      <c r="C15874" s="39">
        <v>42847</v>
      </c>
      <c r="D15874" s="56">
        <v>9</v>
      </c>
      <c r="E15874" s="38">
        <v>42847.375</v>
      </c>
      <c r="F15874" s="40" t="s">
        <v>240</v>
      </c>
      <c r="G15874" s="48">
        <v>27029</v>
      </c>
      <c r="H15874" s="48">
        <v>27331</v>
      </c>
      <c r="I15874" s="48">
        <v>21123</v>
      </c>
      <c r="J15874" s="48">
        <v>-6209</v>
      </c>
      <c r="U15874" s="48">
        <v>-6203</v>
      </c>
      <c r="AC15874" s="48">
        <v>-4479</v>
      </c>
      <c r="AF15874" s="48">
        <v>-1738</v>
      </c>
      <c r="AJ15874" s="48">
        <v>14</v>
      </c>
      <c r="AK15874" s="49">
        <v>1</v>
      </c>
      <c r="AL15874" s="49">
        <v>-6</v>
      </c>
    </row>
    <row r="15875" spans="1:38">
      <c r="A15875" s="37" t="s">
        <v>47</v>
      </c>
      <c r="B15875" s="38">
        <v>42847.708333333336</v>
      </c>
      <c r="C15875" s="39">
        <v>42847</v>
      </c>
      <c r="D15875" s="56">
        <v>10</v>
      </c>
      <c r="E15875" s="38">
        <v>42847.416666666664</v>
      </c>
      <c r="F15875" s="40" t="s">
        <v>240</v>
      </c>
      <c r="G15875" s="48">
        <v>27856</v>
      </c>
      <c r="H15875" s="48">
        <v>28129</v>
      </c>
      <c r="I15875" s="48">
        <v>22795</v>
      </c>
      <c r="J15875" s="48">
        <v>-5333</v>
      </c>
      <c r="U15875" s="48">
        <v>-5341</v>
      </c>
      <c r="AC15875" s="48">
        <v>-4103</v>
      </c>
      <c r="AF15875" s="48">
        <v>-1250</v>
      </c>
      <c r="AJ15875" s="48">
        <v>12</v>
      </c>
      <c r="AK15875" s="49">
        <v>-1</v>
      </c>
      <c r="AL15875" s="49">
        <v>8</v>
      </c>
    </row>
    <row r="15876" spans="1:38">
      <c r="A15876" s="37" t="s">
        <v>47</v>
      </c>
      <c r="B15876" s="38">
        <v>42847.75</v>
      </c>
      <c r="C15876" s="39">
        <v>42847</v>
      </c>
      <c r="D15876" s="56">
        <v>11</v>
      </c>
      <c r="E15876" s="38">
        <v>42847.458333333336</v>
      </c>
      <c r="F15876" s="40" t="s">
        <v>240</v>
      </c>
      <c r="G15876" s="48">
        <v>28621</v>
      </c>
      <c r="H15876" s="48">
        <v>28742</v>
      </c>
      <c r="I15876" s="48">
        <v>23822</v>
      </c>
      <c r="J15876" s="48">
        <v>-4919</v>
      </c>
      <c r="U15876" s="48">
        <v>-4920</v>
      </c>
      <c r="AC15876" s="48">
        <v>-3845</v>
      </c>
      <c r="AF15876" s="48">
        <v>-1083</v>
      </c>
      <c r="AJ15876" s="48">
        <v>8</v>
      </c>
      <c r="AK15876" s="49">
        <v>-1</v>
      </c>
      <c r="AL15876" s="49">
        <v>1</v>
      </c>
    </row>
    <row r="15877" spans="1:38">
      <c r="A15877" s="37" t="s">
        <v>47</v>
      </c>
      <c r="B15877" s="38">
        <v>42847.791666666664</v>
      </c>
      <c r="C15877" s="39">
        <v>42847</v>
      </c>
      <c r="D15877" s="56">
        <v>12</v>
      </c>
      <c r="E15877" s="38">
        <v>42847.5</v>
      </c>
      <c r="F15877" s="40" t="s">
        <v>240</v>
      </c>
      <c r="G15877" s="48">
        <v>29147</v>
      </c>
      <c r="H15877" s="48">
        <v>29233</v>
      </c>
      <c r="I15877" s="48">
        <v>24392</v>
      </c>
      <c r="J15877" s="48">
        <v>-4842</v>
      </c>
      <c r="U15877" s="48">
        <v>-4856</v>
      </c>
      <c r="AC15877" s="48">
        <v>-3904</v>
      </c>
      <c r="AF15877" s="48">
        <v>-948</v>
      </c>
      <c r="AJ15877" s="48">
        <v>-4</v>
      </c>
      <c r="AK15877" s="49">
        <v>1</v>
      </c>
      <c r="AL15877" s="49">
        <v>14</v>
      </c>
    </row>
    <row r="15878" spans="1:38">
      <c r="A15878" s="37" t="s">
        <v>47</v>
      </c>
      <c r="B15878" s="38">
        <v>42847.833333333336</v>
      </c>
      <c r="C15878" s="39">
        <v>42847</v>
      </c>
      <c r="D15878" s="56">
        <v>13</v>
      </c>
      <c r="E15878" s="38">
        <v>42847.541666666664</v>
      </c>
      <c r="F15878" s="40" t="s">
        <v>240</v>
      </c>
      <c r="G15878" s="48">
        <v>29581</v>
      </c>
      <c r="H15878" s="48">
        <v>29945</v>
      </c>
      <c r="I15878" s="48">
        <v>24903</v>
      </c>
      <c r="J15878" s="48">
        <v>-5042</v>
      </c>
      <c r="U15878" s="48">
        <v>-5039</v>
      </c>
      <c r="AC15878" s="48">
        <v>-4118</v>
      </c>
      <c r="AF15878" s="48">
        <v>-924</v>
      </c>
      <c r="AJ15878" s="48">
        <v>3</v>
      </c>
      <c r="AK15878" s="49">
        <v>0</v>
      </c>
      <c r="AL15878" s="49">
        <v>-3</v>
      </c>
    </row>
    <row r="15879" spans="1:38">
      <c r="A15879" s="37" t="s">
        <v>47</v>
      </c>
      <c r="B15879" s="38">
        <v>42847.875</v>
      </c>
      <c r="C15879" s="39">
        <v>42847</v>
      </c>
      <c r="D15879" s="56">
        <v>14</v>
      </c>
      <c r="E15879" s="38">
        <v>42847.583333333336</v>
      </c>
      <c r="F15879" s="40" t="s">
        <v>240</v>
      </c>
      <c r="G15879" s="48">
        <v>29989</v>
      </c>
      <c r="H15879" s="48">
        <v>30795</v>
      </c>
      <c r="I15879" s="48">
        <v>25431</v>
      </c>
      <c r="J15879" s="48">
        <v>-5363</v>
      </c>
      <c r="U15879" s="48">
        <v>-5359</v>
      </c>
      <c r="AC15879" s="48">
        <v>-4552</v>
      </c>
      <c r="AF15879" s="48">
        <v>-814</v>
      </c>
      <c r="AJ15879" s="48">
        <v>7</v>
      </c>
      <c r="AK15879" s="49">
        <v>-1</v>
      </c>
      <c r="AL15879" s="49">
        <v>-4</v>
      </c>
    </row>
    <row r="15880" spans="1:38">
      <c r="A15880" s="37" t="s">
        <v>47</v>
      </c>
      <c r="B15880" s="38">
        <v>42847.916666666664</v>
      </c>
      <c r="C15880" s="39">
        <v>42847</v>
      </c>
      <c r="D15880" s="56">
        <v>15</v>
      </c>
      <c r="E15880" s="38">
        <v>42847.625</v>
      </c>
      <c r="F15880" s="40" t="s">
        <v>240</v>
      </c>
      <c r="G15880" s="48">
        <v>30507</v>
      </c>
      <c r="H15880" s="48">
        <v>31873</v>
      </c>
      <c r="I15880" s="48">
        <v>25777</v>
      </c>
      <c r="J15880" s="48">
        <v>-6097</v>
      </c>
      <c r="U15880" s="48">
        <v>-6096</v>
      </c>
      <c r="AC15880" s="48">
        <v>-5068</v>
      </c>
      <c r="AF15880" s="48">
        <v>-1011</v>
      </c>
      <c r="AJ15880" s="48">
        <v>-17</v>
      </c>
      <c r="AK15880" s="49">
        <v>1</v>
      </c>
      <c r="AL15880" s="49">
        <v>-1</v>
      </c>
    </row>
    <row r="15881" spans="1:38">
      <c r="A15881" s="37" t="s">
        <v>47</v>
      </c>
      <c r="B15881" s="38">
        <v>42847.958333333336</v>
      </c>
      <c r="C15881" s="39">
        <v>42847</v>
      </c>
      <c r="D15881" s="56">
        <v>16</v>
      </c>
      <c r="E15881" s="38">
        <v>42847.666666666664</v>
      </c>
      <c r="F15881" s="40" t="s">
        <v>240</v>
      </c>
      <c r="G15881" s="48">
        <v>31215</v>
      </c>
      <c r="H15881" s="48">
        <v>32726</v>
      </c>
      <c r="I15881" s="48">
        <v>26736</v>
      </c>
      <c r="J15881" s="48">
        <v>-5992</v>
      </c>
      <c r="U15881" s="48">
        <v>-5905</v>
      </c>
      <c r="AC15881" s="48">
        <v>-5040</v>
      </c>
      <c r="AF15881" s="48">
        <v>-877</v>
      </c>
      <c r="AJ15881" s="48">
        <v>12</v>
      </c>
      <c r="AK15881" s="49">
        <v>2</v>
      </c>
      <c r="AL15881" s="49">
        <v>-87</v>
      </c>
    </row>
    <row r="15882" spans="1:38">
      <c r="A15882" s="37" t="s">
        <v>47</v>
      </c>
      <c r="B15882" s="38">
        <v>42848</v>
      </c>
      <c r="C15882" s="39">
        <v>42847</v>
      </c>
      <c r="D15882" s="56">
        <v>17</v>
      </c>
      <c r="E15882" s="38">
        <v>42847.708333333336</v>
      </c>
      <c r="F15882" s="40" t="s">
        <v>240</v>
      </c>
      <c r="G15882" s="48">
        <v>31979</v>
      </c>
      <c r="H15882" s="48">
        <v>33337</v>
      </c>
      <c r="I15882" s="48">
        <v>26608</v>
      </c>
      <c r="J15882" s="48">
        <v>-6728</v>
      </c>
      <c r="U15882" s="48">
        <v>-6666</v>
      </c>
      <c r="AC15882" s="48">
        <v>-5387</v>
      </c>
      <c r="AF15882" s="48">
        <v>-1284</v>
      </c>
      <c r="AJ15882" s="48">
        <v>5</v>
      </c>
      <c r="AK15882" s="49">
        <v>-1</v>
      </c>
      <c r="AL15882" s="49">
        <v>-62</v>
      </c>
    </row>
    <row r="15883" spans="1:38">
      <c r="A15883" s="37" t="s">
        <v>47</v>
      </c>
      <c r="B15883" s="38">
        <v>42848.041666666664</v>
      </c>
      <c r="C15883" s="39">
        <v>42847</v>
      </c>
      <c r="D15883" s="56">
        <v>18</v>
      </c>
      <c r="E15883" s="38">
        <v>42847.75</v>
      </c>
      <c r="F15883" s="40" t="s">
        <v>240</v>
      </c>
      <c r="G15883" s="48">
        <v>32567</v>
      </c>
      <c r="H15883" s="48">
        <v>33586</v>
      </c>
      <c r="I15883" s="48">
        <v>25471</v>
      </c>
      <c r="J15883" s="48">
        <v>-8115</v>
      </c>
      <c r="U15883" s="48">
        <v>-7906</v>
      </c>
      <c r="AC15883" s="48">
        <v>-5945</v>
      </c>
      <c r="AF15883" s="48">
        <v>-1957</v>
      </c>
      <c r="AJ15883" s="48">
        <v>-4</v>
      </c>
      <c r="AK15883" s="49">
        <v>0</v>
      </c>
      <c r="AL15883" s="49">
        <v>-209</v>
      </c>
    </row>
    <row r="15884" spans="1:38">
      <c r="A15884" s="37" t="s">
        <v>47</v>
      </c>
      <c r="B15884" s="38">
        <v>42848.083333333336</v>
      </c>
      <c r="C15884" s="39">
        <v>42847</v>
      </c>
      <c r="D15884" s="56">
        <v>19</v>
      </c>
      <c r="E15884" s="38">
        <v>42847.791666666664</v>
      </c>
      <c r="F15884" s="40" t="s">
        <v>240</v>
      </c>
      <c r="G15884" s="48">
        <v>32951</v>
      </c>
      <c r="H15884" s="48">
        <v>33621</v>
      </c>
      <c r="I15884" s="48">
        <v>24813</v>
      </c>
      <c r="J15884" s="48">
        <v>-8808</v>
      </c>
      <c r="U15884" s="48">
        <v>-8550</v>
      </c>
      <c r="AC15884" s="48">
        <v>-5837</v>
      </c>
      <c r="AF15884" s="48">
        <v>-2717</v>
      </c>
      <c r="AJ15884" s="48">
        <v>4</v>
      </c>
      <c r="AK15884" s="49">
        <v>0</v>
      </c>
      <c r="AL15884" s="49">
        <v>-258</v>
      </c>
    </row>
    <row r="15885" spans="1:38">
      <c r="A15885" s="37" t="s">
        <v>47</v>
      </c>
      <c r="B15885" s="38">
        <v>42848.125</v>
      </c>
      <c r="C15885" s="39">
        <v>42847</v>
      </c>
      <c r="D15885" s="56">
        <v>20</v>
      </c>
      <c r="E15885" s="38">
        <v>42847.833333333336</v>
      </c>
      <c r="F15885" s="40" t="s">
        <v>240</v>
      </c>
      <c r="G15885" s="48">
        <v>33383</v>
      </c>
      <c r="H15885" s="48">
        <v>33929</v>
      </c>
      <c r="I15885" s="48">
        <v>23813</v>
      </c>
      <c r="J15885" s="48">
        <v>-10114</v>
      </c>
      <c r="U15885" s="48">
        <v>-9822</v>
      </c>
      <c r="AC15885" s="48">
        <v>-6475</v>
      </c>
      <c r="AF15885" s="48">
        <v>-3357</v>
      </c>
      <c r="AJ15885" s="48">
        <v>10</v>
      </c>
      <c r="AK15885" s="49">
        <v>-2</v>
      </c>
      <c r="AL15885" s="49">
        <v>-292</v>
      </c>
    </row>
    <row r="15886" spans="1:38">
      <c r="A15886" s="37" t="s">
        <v>47</v>
      </c>
      <c r="B15886" s="38">
        <v>42848.166666666664</v>
      </c>
      <c r="C15886" s="39">
        <v>42847</v>
      </c>
      <c r="D15886" s="56">
        <v>21</v>
      </c>
      <c r="E15886" s="38">
        <v>42847.875</v>
      </c>
      <c r="F15886" s="40" t="s">
        <v>240</v>
      </c>
      <c r="G15886" s="48">
        <v>34319</v>
      </c>
      <c r="H15886" s="48">
        <v>34207</v>
      </c>
      <c r="I15886" s="48">
        <v>24283</v>
      </c>
      <c r="J15886" s="48">
        <v>-9924</v>
      </c>
      <c r="U15886" s="48">
        <v>-9640</v>
      </c>
      <c r="AC15886" s="48">
        <v>-5921</v>
      </c>
      <c r="AF15886" s="48">
        <v>-3727</v>
      </c>
      <c r="AJ15886" s="48">
        <v>8</v>
      </c>
      <c r="AK15886" s="49">
        <v>0</v>
      </c>
      <c r="AL15886" s="49">
        <v>-284</v>
      </c>
    </row>
    <row r="15887" spans="1:38">
      <c r="A15887" s="37" t="s">
        <v>47</v>
      </c>
      <c r="B15887" s="38">
        <v>42848.208333333336</v>
      </c>
      <c r="C15887" s="39">
        <v>42847</v>
      </c>
      <c r="D15887" s="56">
        <v>22</v>
      </c>
      <c r="E15887" s="38">
        <v>42847.916666666664</v>
      </c>
      <c r="F15887" s="40" t="s">
        <v>240</v>
      </c>
      <c r="G15887" s="48">
        <v>33248</v>
      </c>
      <c r="H15887" s="48">
        <v>32759</v>
      </c>
      <c r="I15887" s="48">
        <v>22381</v>
      </c>
      <c r="J15887" s="48">
        <v>-10377</v>
      </c>
      <c r="U15887" s="48">
        <v>-10105</v>
      </c>
      <c r="AC15887" s="48">
        <v>-6351</v>
      </c>
      <c r="AF15887" s="48">
        <v>-3756</v>
      </c>
      <c r="AJ15887" s="48">
        <v>2</v>
      </c>
      <c r="AK15887" s="49">
        <v>-1</v>
      </c>
      <c r="AL15887" s="49">
        <v>-272</v>
      </c>
    </row>
    <row r="15888" spans="1:38">
      <c r="A15888" s="37" t="s">
        <v>47</v>
      </c>
      <c r="B15888" s="38">
        <v>42848.25</v>
      </c>
      <c r="C15888" s="39">
        <v>42847</v>
      </c>
      <c r="D15888" s="56">
        <v>23</v>
      </c>
      <c r="E15888" s="38">
        <v>42847.958333333336</v>
      </c>
      <c r="F15888" s="40" t="s">
        <v>240</v>
      </c>
      <c r="G15888" s="48">
        <v>31195</v>
      </c>
      <c r="H15888" s="48">
        <v>30758</v>
      </c>
      <c r="I15888" s="48">
        <v>20208</v>
      </c>
      <c r="J15888" s="48">
        <v>-10551</v>
      </c>
      <c r="U15888" s="48">
        <v>-10312</v>
      </c>
      <c r="AC15888" s="48">
        <v>-6547</v>
      </c>
      <c r="AF15888" s="48">
        <v>-3766</v>
      </c>
      <c r="AJ15888" s="48">
        <v>1</v>
      </c>
      <c r="AK15888" s="49">
        <v>1</v>
      </c>
      <c r="AL15888" s="49">
        <v>-239</v>
      </c>
    </row>
    <row r="15889" spans="1:38">
      <c r="A15889" s="37" t="s">
        <v>47</v>
      </c>
      <c r="B15889" s="38">
        <v>42848.291666666664</v>
      </c>
      <c r="C15889" s="39">
        <v>42847</v>
      </c>
      <c r="D15889" s="56">
        <v>24</v>
      </c>
      <c r="E15889" s="38">
        <v>42848</v>
      </c>
      <c r="F15889" s="40" t="s">
        <v>240</v>
      </c>
      <c r="G15889" s="48">
        <v>28971</v>
      </c>
      <c r="H15889" s="48">
        <v>28346</v>
      </c>
      <c r="I15889" s="48">
        <v>19170</v>
      </c>
      <c r="J15889" s="48">
        <v>-9176</v>
      </c>
      <c r="U15889" s="48">
        <v>-9172</v>
      </c>
      <c r="AC15889" s="48">
        <v>-6189</v>
      </c>
      <c r="AF15889" s="48">
        <v>-2978</v>
      </c>
      <c r="AJ15889" s="48">
        <v>-5</v>
      </c>
      <c r="AK15889" s="49">
        <v>0</v>
      </c>
      <c r="AL15889" s="49">
        <v>-4</v>
      </c>
    </row>
    <row r="15890" spans="1:38">
      <c r="A15890" s="37" t="s">
        <v>47</v>
      </c>
      <c r="B15890" s="38">
        <v>42848.333333333336</v>
      </c>
      <c r="C15890" s="39">
        <v>42848</v>
      </c>
      <c r="D15890" s="56">
        <v>1</v>
      </c>
      <c r="E15890" s="38">
        <v>42848.041666666664</v>
      </c>
      <c r="F15890" s="40" t="s">
        <v>240</v>
      </c>
      <c r="G15890" s="48">
        <v>26421</v>
      </c>
      <c r="H15890" s="48">
        <v>26778</v>
      </c>
      <c r="I15890" s="48">
        <v>18131</v>
      </c>
      <c r="J15890" s="48">
        <v>-8646</v>
      </c>
      <c r="U15890" s="48">
        <v>-8571</v>
      </c>
      <c r="AC15890" s="48">
        <v>-6409</v>
      </c>
      <c r="AF15890" s="48">
        <v>-2168</v>
      </c>
      <c r="AJ15890" s="48">
        <v>6</v>
      </c>
      <c r="AK15890" s="49">
        <v>-1</v>
      </c>
      <c r="AL15890" s="49">
        <v>-75</v>
      </c>
    </row>
    <row r="15891" spans="1:38">
      <c r="A15891" s="37" t="s">
        <v>47</v>
      </c>
      <c r="B15891" s="38">
        <v>42848.375</v>
      </c>
      <c r="C15891" s="39">
        <v>42848</v>
      </c>
      <c r="D15891" s="56">
        <v>2</v>
      </c>
      <c r="E15891" s="38">
        <v>42848.083333333336</v>
      </c>
      <c r="F15891" s="40" t="s">
        <v>240</v>
      </c>
      <c r="G15891" s="48">
        <v>25117</v>
      </c>
      <c r="H15891" s="48">
        <v>25744</v>
      </c>
      <c r="I15891" s="48">
        <v>16868</v>
      </c>
      <c r="J15891" s="48">
        <v>-8876</v>
      </c>
      <c r="U15891" s="48">
        <v>-8805</v>
      </c>
      <c r="AC15891" s="48">
        <v>-6511</v>
      </c>
      <c r="AF15891" s="48">
        <v>-2305</v>
      </c>
      <c r="AJ15891" s="48">
        <v>11</v>
      </c>
      <c r="AK15891" s="49">
        <v>0</v>
      </c>
      <c r="AL15891" s="49">
        <v>-71</v>
      </c>
    </row>
    <row r="15892" spans="1:38">
      <c r="A15892" s="37" t="s">
        <v>47</v>
      </c>
      <c r="B15892" s="38">
        <v>42848.416666666664</v>
      </c>
      <c r="C15892" s="39">
        <v>42848</v>
      </c>
      <c r="D15892" s="56">
        <v>3</v>
      </c>
      <c r="E15892" s="38">
        <v>42848.125</v>
      </c>
      <c r="F15892" s="40" t="s">
        <v>240</v>
      </c>
      <c r="G15892" s="48">
        <v>24193</v>
      </c>
      <c r="H15892" s="48">
        <v>24652</v>
      </c>
      <c r="I15892" s="48">
        <v>16262</v>
      </c>
      <c r="J15892" s="48">
        <v>-8391</v>
      </c>
      <c r="U15892" s="48">
        <v>-8379</v>
      </c>
      <c r="AC15892" s="48">
        <v>-6479</v>
      </c>
      <c r="AF15892" s="48">
        <v>-1911</v>
      </c>
      <c r="AJ15892" s="48">
        <v>11</v>
      </c>
      <c r="AK15892" s="49">
        <v>1</v>
      </c>
      <c r="AL15892" s="49">
        <v>-12</v>
      </c>
    </row>
    <row r="15893" spans="1:38">
      <c r="A15893" s="37" t="s">
        <v>47</v>
      </c>
      <c r="B15893" s="38">
        <v>42848.458333333336</v>
      </c>
      <c r="C15893" s="39">
        <v>42848</v>
      </c>
      <c r="D15893" s="56">
        <v>4</v>
      </c>
      <c r="E15893" s="38">
        <v>42848.166666666664</v>
      </c>
      <c r="F15893" s="40" t="s">
        <v>240</v>
      </c>
      <c r="G15893" s="48">
        <v>23631</v>
      </c>
      <c r="H15893" s="48">
        <v>24418</v>
      </c>
      <c r="I15893" s="48">
        <v>15864</v>
      </c>
      <c r="J15893" s="48">
        <v>-8551</v>
      </c>
      <c r="U15893" s="48">
        <v>-8542</v>
      </c>
      <c r="AC15893" s="48">
        <v>-6663</v>
      </c>
      <c r="AF15893" s="48">
        <v>-1883</v>
      </c>
      <c r="AJ15893" s="48">
        <v>4</v>
      </c>
      <c r="AK15893" s="49">
        <v>-3</v>
      </c>
      <c r="AL15893" s="49">
        <v>-9</v>
      </c>
    </row>
    <row r="15894" spans="1:38">
      <c r="A15894" s="37" t="s">
        <v>47</v>
      </c>
      <c r="B15894" s="38">
        <v>42848.5</v>
      </c>
      <c r="C15894" s="39">
        <v>42848</v>
      </c>
      <c r="D15894" s="56">
        <v>5</v>
      </c>
      <c r="E15894" s="38">
        <v>42848.208333333336</v>
      </c>
      <c r="F15894" s="40" t="s">
        <v>240</v>
      </c>
      <c r="G15894" s="48">
        <v>23484</v>
      </c>
      <c r="H15894" s="48">
        <v>24282</v>
      </c>
      <c r="I15894" s="48">
        <v>15508</v>
      </c>
      <c r="J15894" s="48">
        <v>-8775</v>
      </c>
      <c r="U15894" s="48">
        <v>-8688</v>
      </c>
      <c r="AC15894" s="48">
        <v>-6684</v>
      </c>
      <c r="AF15894" s="48">
        <v>-2005</v>
      </c>
      <c r="AJ15894" s="48">
        <v>1</v>
      </c>
      <c r="AK15894" s="49">
        <v>1</v>
      </c>
      <c r="AL15894" s="49">
        <v>-87</v>
      </c>
    </row>
    <row r="15895" spans="1:38">
      <c r="A15895" s="37" t="s">
        <v>47</v>
      </c>
      <c r="B15895" s="38">
        <v>42848.541666666664</v>
      </c>
      <c r="C15895" s="39">
        <v>42848</v>
      </c>
      <c r="D15895" s="56">
        <v>6</v>
      </c>
      <c r="E15895" s="38">
        <v>42848.25</v>
      </c>
      <c r="F15895" s="40" t="s">
        <v>240</v>
      </c>
      <c r="G15895" s="48">
        <v>23792</v>
      </c>
      <c r="H15895" s="48">
        <v>24459</v>
      </c>
      <c r="I15895" s="48">
        <v>15689</v>
      </c>
      <c r="J15895" s="48">
        <v>-8771</v>
      </c>
      <c r="U15895" s="48">
        <v>-8573</v>
      </c>
      <c r="AC15895" s="48">
        <v>-6416</v>
      </c>
      <c r="AF15895" s="48">
        <v>-2162</v>
      </c>
      <c r="AJ15895" s="48">
        <v>5</v>
      </c>
      <c r="AK15895" s="49">
        <v>1</v>
      </c>
      <c r="AL15895" s="49">
        <v>-198</v>
      </c>
    </row>
    <row r="15896" spans="1:38">
      <c r="A15896" s="37" t="s">
        <v>47</v>
      </c>
      <c r="B15896" s="38">
        <v>42848.583333333336</v>
      </c>
      <c r="C15896" s="39">
        <v>42848</v>
      </c>
      <c r="D15896" s="56">
        <v>7</v>
      </c>
      <c r="E15896" s="38">
        <v>42848.291666666664</v>
      </c>
      <c r="F15896" s="40" t="s">
        <v>240</v>
      </c>
      <c r="G15896" s="48">
        <v>24117</v>
      </c>
      <c r="H15896" s="48">
        <v>24412</v>
      </c>
      <c r="I15896" s="48">
        <v>16261</v>
      </c>
      <c r="J15896" s="48">
        <v>-8153</v>
      </c>
      <c r="U15896" s="48">
        <v>-7885</v>
      </c>
      <c r="AC15896" s="48">
        <v>-5711</v>
      </c>
      <c r="AF15896" s="48">
        <v>-2148</v>
      </c>
      <c r="AJ15896" s="48">
        <v>-26</v>
      </c>
      <c r="AK15896" s="49">
        <v>2</v>
      </c>
      <c r="AL15896" s="49">
        <v>-268</v>
      </c>
    </row>
    <row r="15897" spans="1:38">
      <c r="A15897" s="37" t="s">
        <v>47</v>
      </c>
      <c r="B15897" s="38">
        <v>42848.625</v>
      </c>
      <c r="C15897" s="39">
        <v>42848</v>
      </c>
      <c r="D15897" s="56">
        <v>8</v>
      </c>
      <c r="E15897" s="38">
        <v>42848.333333333336</v>
      </c>
      <c r="F15897" s="40" t="s">
        <v>240</v>
      </c>
      <c r="G15897" s="48">
        <v>24340</v>
      </c>
      <c r="H15897" s="48">
        <v>24645</v>
      </c>
      <c r="I15897" s="48">
        <v>18248</v>
      </c>
      <c r="J15897" s="48">
        <v>-6397</v>
      </c>
      <c r="U15897" s="48">
        <v>-6167</v>
      </c>
      <c r="AC15897" s="48">
        <v>-4408</v>
      </c>
      <c r="AF15897" s="48">
        <v>-1752</v>
      </c>
      <c r="AJ15897" s="48">
        <v>-7</v>
      </c>
      <c r="AK15897" s="49">
        <v>0</v>
      </c>
      <c r="AL15897" s="49">
        <v>-230</v>
      </c>
    </row>
    <row r="15898" spans="1:38">
      <c r="A15898" s="37" t="s">
        <v>47</v>
      </c>
      <c r="B15898" s="38">
        <v>42848.666666666664</v>
      </c>
      <c r="C15898" s="39">
        <v>42848</v>
      </c>
      <c r="D15898" s="56">
        <v>9</v>
      </c>
      <c r="E15898" s="38">
        <v>42848.375</v>
      </c>
      <c r="F15898" s="40" t="s">
        <v>240</v>
      </c>
      <c r="G15898" s="48">
        <v>24926</v>
      </c>
      <c r="H15898" s="48">
        <v>25025</v>
      </c>
      <c r="I15898" s="48">
        <v>20251</v>
      </c>
      <c r="J15898" s="48">
        <v>-4775</v>
      </c>
      <c r="U15898" s="48">
        <v>-4769</v>
      </c>
      <c r="AC15898" s="48">
        <v>-3514</v>
      </c>
      <c r="AF15898" s="48">
        <v>-1267</v>
      </c>
      <c r="AJ15898" s="48">
        <v>12</v>
      </c>
      <c r="AK15898" s="49">
        <v>1</v>
      </c>
      <c r="AL15898" s="49">
        <v>-6</v>
      </c>
    </row>
    <row r="15899" spans="1:38">
      <c r="A15899" s="37" t="s">
        <v>47</v>
      </c>
      <c r="B15899" s="38">
        <v>42848.708333333336</v>
      </c>
      <c r="C15899" s="39">
        <v>42848</v>
      </c>
      <c r="D15899" s="56">
        <v>10</v>
      </c>
      <c r="E15899" s="38">
        <v>42848.416666666664</v>
      </c>
      <c r="F15899" s="40" t="s">
        <v>240</v>
      </c>
      <c r="G15899" s="48">
        <v>25456</v>
      </c>
      <c r="H15899" s="48">
        <v>25339</v>
      </c>
      <c r="I15899" s="48">
        <v>21419</v>
      </c>
      <c r="J15899" s="48">
        <v>-3920</v>
      </c>
      <c r="U15899" s="48">
        <v>-3931</v>
      </c>
      <c r="AC15899" s="48">
        <v>-2813</v>
      </c>
      <c r="AF15899" s="48">
        <v>-1127</v>
      </c>
      <c r="AJ15899" s="48">
        <v>9</v>
      </c>
      <c r="AK15899" s="49">
        <v>0</v>
      </c>
      <c r="AL15899" s="49">
        <v>11</v>
      </c>
    </row>
    <row r="15900" spans="1:38">
      <c r="A15900" s="37" t="s">
        <v>47</v>
      </c>
      <c r="B15900" s="38">
        <v>42848.75</v>
      </c>
      <c r="C15900" s="39">
        <v>42848</v>
      </c>
      <c r="D15900" s="56">
        <v>11</v>
      </c>
      <c r="E15900" s="38">
        <v>42848.458333333336</v>
      </c>
      <c r="F15900" s="40" t="s">
        <v>240</v>
      </c>
      <c r="G15900" s="48">
        <v>25783</v>
      </c>
      <c r="H15900" s="48">
        <v>25666</v>
      </c>
      <c r="I15900" s="48">
        <v>22048</v>
      </c>
      <c r="J15900" s="48">
        <v>-3618</v>
      </c>
      <c r="U15900" s="48">
        <v>-3620</v>
      </c>
      <c r="AC15900" s="48">
        <v>-2666</v>
      </c>
      <c r="AF15900" s="48">
        <v>-962</v>
      </c>
      <c r="AJ15900" s="48">
        <v>8</v>
      </c>
      <c r="AK15900" s="49">
        <v>0</v>
      </c>
      <c r="AL15900" s="49">
        <v>2</v>
      </c>
    </row>
    <row r="15901" spans="1:38">
      <c r="A15901" s="37" t="s">
        <v>47</v>
      </c>
      <c r="B15901" s="38">
        <v>42848.791666666664</v>
      </c>
      <c r="C15901" s="39">
        <v>42848</v>
      </c>
      <c r="D15901" s="56">
        <v>12</v>
      </c>
      <c r="E15901" s="38">
        <v>42848.5</v>
      </c>
      <c r="F15901" s="40" t="s">
        <v>240</v>
      </c>
      <c r="G15901" s="48">
        <v>26031</v>
      </c>
      <c r="H15901" s="48">
        <v>26031</v>
      </c>
      <c r="I15901" s="48">
        <v>22553</v>
      </c>
      <c r="J15901" s="48">
        <v>-3477</v>
      </c>
      <c r="U15901" s="48">
        <v>-3483</v>
      </c>
      <c r="AC15901" s="48">
        <v>-2600</v>
      </c>
      <c r="AF15901" s="48">
        <v>-889</v>
      </c>
      <c r="AJ15901" s="48">
        <v>6</v>
      </c>
      <c r="AK15901" s="49">
        <v>-1</v>
      </c>
      <c r="AL15901" s="49">
        <v>6</v>
      </c>
    </row>
    <row r="15902" spans="1:38">
      <c r="A15902" s="37" t="s">
        <v>47</v>
      </c>
      <c r="B15902" s="38">
        <v>42848.833333333336</v>
      </c>
      <c r="C15902" s="39">
        <v>42848</v>
      </c>
      <c r="D15902" s="56">
        <v>13</v>
      </c>
      <c r="E15902" s="38">
        <v>42848.541666666664</v>
      </c>
      <c r="F15902" s="40" t="s">
        <v>240</v>
      </c>
      <c r="G15902" s="48">
        <v>26198</v>
      </c>
      <c r="H15902" s="48">
        <v>26366</v>
      </c>
      <c r="I15902" s="48">
        <v>23188</v>
      </c>
      <c r="J15902" s="48">
        <v>-3180</v>
      </c>
      <c r="U15902" s="48">
        <v>-3183</v>
      </c>
      <c r="AC15902" s="48">
        <v>-2781</v>
      </c>
      <c r="AF15902" s="48">
        <v>-414</v>
      </c>
      <c r="AJ15902" s="48">
        <v>12</v>
      </c>
      <c r="AK15902" s="49">
        <v>2</v>
      </c>
      <c r="AL15902" s="49">
        <v>3</v>
      </c>
    </row>
    <row r="15903" spans="1:38">
      <c r="A15903" s="37" t="s">
        <v>47</v>
      </c>
      <c r="B15903" s="38">
        <v>42848.875</v>
      </c>
      <c r="C15903" s="39">
        <v>42848</v>
      </c>
      <c r="D15903" s="56">
        <v>14</v>
      </c>
      <c r="E15903" s="38">
        <v>42848.583333333336</v>
      </c>
      <c r="F15903" s="40" t="s">
        <v>240</v>
      </c>
      <c r="G15903" s="48">
        <v>26510</v>
      </c>
      <c r="H15903" s="48">
        <v>26860</v>
      </c>
      <c r="I15903" s="48">
        <v>23605</v>
      </c>
      <c r="J15903" s="48">
        <v>-3255</v>
      </c>
      <c r="U15903" s="48">
        <v>-3248</v>
      </c>
      <c r="AC15903" s="48">
        <v>-2911</v>
      </c>
      <c r="AF15903" s="48">
        <v>-345</v>
      </c>
      <c r="AJ15903" s="48">
        <v>8</v>
      </c>
      <c r="AK15903" s="49">
        <v>0</v>
      </c>
      <c r="AL15903" s="49">
        <v>-7</v>
      </c>
    </row>
    <row r="15904" spans="1:38">
      <c r="A15904" s="37" t="s">
        <v>47</v>
      </c>
      <c r="B15904" s="38">
        <v>42848.916666666664</v>
      </c>
      <c r="C15904" s="39">
        <v>42848</v>
      </c>
      <c r="D15904" s="56">
        <v>15</v>
      </c>
      <c r="E15904" s="38">
        <v>42848.625</v>
      </c>
      <c r="F15904" s="40" t="s">
        <v>240</v>
      </c>
      <c r="G15904" s="48">
        <v>26870</v>
      </c>
      <c r="H15904" s="48">
        <v>27490</v>
      </c>
      <c r="I15904" s="48">
        <v>23975</v>
      </c>
      <c r="J15904" s="48">
        <v>-3515</v>
      </c>
      <c r="U15904" s="48">
        <v>-3516</v>
      </c>
      <c r="AC15904" s="48">
        <v>-3081</v>
      </c>
      <c r="AF15904" s="48">
        <v>-448</v>
      </c>
      <c r="AJ15904" s="48">
        <v>13</v>
      </c>
      <c r="AK15904" s="49">
        <v>0</v>
      </c>
      <c r="AL15904" s="49">
        <v>1</v>
      </c>
    </row>
    <row r="15905" spans="1:38">
      <c r="A15905" s="37" t="s">
        <v>47</v>
      </c>
      <c r="B15905" s="38">
        <v>42848.958333333336</v>
      </c>
      <c r="C15905" s="39">
        <v>42848</v>
      </c>
      <c r="D15905" s="56">
        <v>16</v>
      </c>
      <c r="E15905" s="38">
        <v>42848.666666666664</v>
      </c>
      <c r="F15905" s="40" t="s">
        <v>240</v>
      </c>
      <c r="G15905" s="48">
        <v>27349</v>
      </c>
      <c r="H15905" s="48">
        <v>28244</v>
      </c>
      <c r="I15905" s="48">
        <v>24690</v>
      </c>
      <c r="J15905" s="48">
        <v>-3555</v>
      </c>
      <c r="U15905" s="48">
        <v>-3405</v>
      </c>
      <c r="AC15905" s="48">
        <v>-3105</v>
      </c>
      <c r="AF15905" s="48">
        <v>-311</v>
      </c>
      <c r="AJ15905" s="48">
        <v>11</v>
      </c>
      <c r="AK15905" s="49">
        <v>1</v>
      </c>
      <c r="AL15905" s="49">
        <v>-150</v>
      </c>
    </row>
    <row r="15906" spans="1:38">
      <c r="A15906" s="37" t="s">
        <v>47</v>
      </c>
      <c r="B15906" s="38">
        <v>42849</v>
      </c>
      <c r="C15906" s="39">
        <v>42848</v>
      </c>
      <c r="D15906" s="56">
        <v>17</v>
      </c>
      <c r="E15906" s="38">
        <v>42848.708333333336</v>
      </c>
      <c r="F15906" s="40" t="s">
        <v>240</v>
      </c>
      <c r="G15906" s="48">
        <v>28167</v>
      </c>
      <c r="H15906" s="48">
        <v>29268</v>
      </c>
      <c r="I15906" s="48">
        <v>25107</v>
      </c>
      <c r="J15906" s="48">
        <v>-4160</v>
      </c>
      <c r="U15906" s="48">
        <v>-3963</v>
      </c>
      <c r="AC15906" s="48">
        <v>-3514</v>
      </c>
      <c r="AF15906" s="48">
        <v>-454</v>
      </c>
      <c r="AJ15906" s="48">
        <v>5</v>
      </c>
      <c r="AK15906" s="49">
        <v>-1</v>
      </c>
      <c r="AL15906" s="49">
        <v>-197</v>
      </c>
    </row>
    <row r="15907" spans="1:38">
      <c r="A15907" s="37" t="s">
        <v>47</v>
      </c>
      <c r="B15907" s="38">
        <v>42849.041666666664</v>
      </c>
      <c r="C15907" s="39">
        <v>42848</v>
      </c>
      <c r="D15907" s="56">
        <v>18</v>
      </c>
      <c r="E15907" s="38">
        <v>42848.75</v>
      </c>
      <c r="F15907" s="40" t="s">
        <v>240</v>
      </c>
      <c r="G15907" s="48">
        <v>29042</v>
      </c>
      <c r="H15907" s="48">
        <v>30118</v>
      </c>
      <c r="I15907" s="48">
        <v>24545</v>
      </c>
      <c r="J15907" s="48">
        <v>-5575</v>
      </c>
      <c r="U15907" s="48">
        <v>-5368</v>
      </c>
      <c r="AC15907" s="48">
        <v>-4582</v>
      </c>
      <c r="AF15907" s="48">
        <v>-811</v>
      </c>
      <c r="AJ15907" s="48">
        <v>25</v>
      </c>
      <c r="AK15907" s="49">
        <v>2</v>
      </c>
      <c r="AL15907" s="49">
        <v>-207</v>
      </c>
    </row>
    <row r="15908" spans="1:38">
      <c r="A15908" s="37" t="s">
        <v>47</v>
      </c>
      <c r="B15908" s="38">
        <v>42849.083333333336</v>
      </c>
      <c r="C15908" s="39">
        <v>42848</v>
      </c>
      <c r="D15908" s="56">
        <v>19</v>
      </c>
      <c r="E15908" s="38">
        <v>42848.791666666664</v>
      </c>
      <c r="F15908" s="40" t="s">
        <v>240</v>
      </c>
      <c r="G15908" s="48">
        <v>29896</v>
      </c>
      <c r="H15908" s="48">
        <v>30775</v>
      </c>
      <c r="I15908" s="48">
        <v>22528</v>
      </c>
      <c r="J15908" s="48">
        <v>-8250</v>
      </c>
      <c r="U15908" s="48">
        <v>-7950</v>
      </c>
      <c r="AC15908" s="48">
        <v>-5836</v>
      </c>
      <c r="AF15908" s="48">
        <v>-2116</v>
      </c>
      <c r="AJ15908" s="48">
        <v>2</v>
      </c>
      <c r="AK15908" s="49">
        <v>3</v>
      </c>
      <c r="AL15908" s="49">
        <v>-300</v>
      </c>
    </row>
    <row r="15909" spans="1:38">
      <c r="A15909" s="37" t="s">
        <v>47</v>
      </c>
      <c r="B15909" s="38">
        <v>42849.125</v>
      </c>
      <c r="C15909" s="39">
        <v>42848</v>
      </c>
      <c r="D15909" s="56">
        <v>20</v>
      </c>
      <c r="E15909" s="38">
        <v>42848.833333333336</v>
      </c>
      <c r="F15909" s="40" t="s">
        <v>240</v>
      </c>
      <c r="G15909" s="48">
        <v>31124</v>
      </c>
      <c r="H15909" s="48">
        <v>31927</v>
      </c>
      <c r="I15909" s="48">
        <v>22335</v>
      </c>
      <c r="J15909" s="48">
        <v>-9592</v>
      </c>
      <c r="U15909" s="48">
        <v>-9280</v>
      </c>
      <c r="AC15909" s="48">
        <v>-6194</v>
      </c>
      <c r="AF15909" s="48">
        <v>-3099</v>
      </c>
      <c r="AJ15909" s="48">
        <v>13</v>
      </c>
      <c r="AK15909" s="49">
        <v>0</v>
      </c>
      <c r="AL15909" s="49">
        <v>-312</v>
      </c>
    </row>
    <row r="15910" spans="1:38">
      <c r="A15910" s="37" t="s">
        <v>47</v>
      </c>
      <c r="B15910" s="38">
        <v>42849.166666666664</v>
      </c>
      <c r="C15910" s="39">
        <v>42848</v>
      </c>
      <c r="D15910" s="56">
        <v>21</v>
      </c>
      <c r="E15910" s="38">
        <v>42848.875</v>
      </c>
      <c r="F15910" s="40" t="s">
        <v>240</v>
      </c>
      <c r="G15910" s="48">
        <v>32529</v>
      </c>
      <c r="H15910" s="48">
        <v>32746</v>
      </c>
      <c r="I15910" s="48">
        <v>23017</v>
      </c>
      <c r="J15910" s="48">
        <v>-9728</v>
      </c>
      <c r="U15910" s="48">
        <v>-9426</v>
      </c>
      <c r="AC15910" s="48">
        <v>-6081</v>
      </c>
      <c r="AF15910" s="48">
        <v>-3349</v>
      </c>
      <c r="AJ15910" s="48">
        <v>4</v>
      </c>
      <c r="AK15910" s="49">
        <v>-1</v>
      </c>
      <c r="AL15910" s="49">
        <v>-302</v>
      </c>
    </row>
    <row r="15911" spans="1:38">
      <c r="A15911" s="37" t="s">
        <v>47</v>
      </c>
      <c r="B15911" s="38">
        <v>42849.208333333336</v>
      </c>
      <c r="C15911" s="39">
        <v>42848</v>
      </c>
      <c r="D15911" s="56">
        <v>22</v>
      </c>
      <c r="E15911" s="38">
        <v>42848.916666666664</v>
      </c>
      <c r="F15911" s="40" t="s">
        <v>240</v>
      </c>
      <c r="G15911" s="48">
        <v>31418</v>
      </c>
      <c r="H15911" s="48">
        <v>31512</v>
      </c>
      <c r="I15911" s="48">
        <v>21364</v>
      </c>
      <c r="J15911" s="48">
        <v>-10147</v>
      </c>
      <c r="U15911" s="48">
        <v>-9843</v>
      </c>
      <c r="AC15911" s="48">
        <v>-6485</v>
      </c>
      <c r="AF15911" s="48">
        <v>-3368</v>
      </c>
      <c r="AJ15911" s="48">
        <v>10</v>
      </c>
      <c r="AK15911" s="49">
        <v>-1</v>
      </c>
      <c r="AL15911" s="49">
        <v>-304</v>
      </c>
    </row>
    <row r="15912" spans="1:38">
      <c r="A15912" s="37" t="s">
        <v>47</v>
      </c>
      <c r="B15912" s="38">
        <v>42849.25</v>
      </c>
      <c r="C15912" s="39">
        <v>42848</v>
      </c>
      <c r="D15912" s="56">
        <v>23</v>
      </c>
      <c r="E15912" s="38">
        <v>42848.958333333336</v>
      </c>
      <c r="F15912" s="40" t="s">
        <v>240</v>
      </c>
      <c r="G15912" s="48">
        <v>29156</v>
      </c>
      <c r="H15912" s="48">
        <v>29445</v>
      </c>
      <c r="I15912" s="48">
        <v>19502</v>
      </c>
      <c r="J15912" s="48">
        <v>-9944</v>
      </c>
      <c r="U15912" s="48">
        <v>-9742</v>
      </c>
      <c r="AC15912" s="48">
        <v>-6514</v>
      </c>
      <c r="AF15912" s="48">
        <v>-3238</v>
      </c>
      <c r="AJ15912" s="48">
        <v>10</v>
      </c>
      <c r="AK15912" s="49">
        <v>1</v>
      </c>
      <c r="AL15912" s="49">
        <v>-202</v>
      </c>
    </row>
    <row r="15913" spans="1:38">
      <c r="A15913" s="37" t="s">
        <v>47</v>
      </c>
      <c r="B15913" s="38">
        <v>42849.291666666664</v>
      </c>
      <c r="C15913" s="39">
        <v>42848</v>
      </c>
      <c r="D15913" s="56">
        <v>24</v>
      </c>
      <c r="E15913" s="38">
        <v>42849</v>
      </c>
      <c r="F15913" s="40" t="s">
        <v>240</v>
      </c>
      <c r="G15913" s="48">
        <v>26942</v>
      </c>
      <c r="H15913" s="48">
        <v>27132</v>
      </c>
      <c r="I15913" s="48">
        <v>18142</v>
      </c>
      <c r="J15913" s="48">
        <v>-8988</v>
      </c>
      <c r="U15913" s="48">
        <v>-8817</v>
      </c>
      <c r="AC15913" s="48">
        <v>-6286</v>
      </c>
      <c r="AF15913" s="48">
        <v>-2530</v>
      </c>
      <c r="AJ15913" s="48">
        <v>-1</v>
      </c>
      <c r="AK15913" s="49">
        <v>-2</v>
      </c>
      <c r="AL15913" s="49">
        <v>-171</v>
      </c>
    </row>
    <row r="15914" spans="1:38">
      <c r="A15914" s="37" t="s">
        <v>47</v>
      </c>
      <c r="B15914" s="38">
        <v>42849.333333333336</v>
      </c>
      <c r="C15914" s="39">
        <v>42849</v>
      </c>
      <c r="D15914" s="56">
        <v>1</v>
      </c>
      <c r="E15914" s="38">
        <v>42849.041666666664</v>
      </c>
      <c r="F15914" s="40" t="s">
        <v>240</v>
      </c>
      <c r="G15914" s="48">
        <v>25216</v>
      </c>
      <c r="H15914" s="48">
        <v>25848</v>
      </c>
      <c r="I15914" s="48">
        <v>16582</v>
      </c>
      <c r="J15914" s="48">
        <v>-9267</v>
      </c>
      <c r="U15914" s="48">
        <v>-9194</v>
      </c>
      <c r="AC15914" s="48">
        <v>-6505</v>
      </c>
      <c r="AF15914" s="48">
        <v>-2690</v>
      </c>
      <c r="AJ15914" s="48">
        <v>1</v>
      </c>
      <c r="AK15914" s="49">
        <v>1</v>
      </c>
      <c r="AL15914" s="49">
        <v>-73</v>
      </c>
    </row>
    <row r="15915" spans="1:38">
      <c r="A15915" s="37" t="s">
        <v>47</v>
      </c>
      <c r="B15915" s="38">
        <v>42849.375</v>
      </c>
      <c r="C15915" s="39">
        <v>42849</v>
      </c>
      <c r="D15915" s="56">
        <v>2</v>
      </c>
      <c r="E15915" s="38">
        <v>42849.083333333336</v>
      </c>
      <c r="F15915" s="40" t="s">
        <v>240</v>
      </c>
      <c r="G15915" s="48">
        <v>24313</v>
      </c>
      <c r="H15915" s="48">
        <v>24924</v>
      </c>
      <c r="I15915" s="48">
        <v>15664</v>
      </c>
      <c r="J15915" s="48">
        <v>-9259</v>
      </c>
      <c r="U15915" s="48">
        <v>-9250</v>
      </c>
      <c r="AC15915" s="48">
        <v>-6237</v>
      </c>
      <c r="AF15915" s="48">
        <v>-3012</v>
      </c>
      <c r="AJ15915" s="48">
        <v>-1</v>
      </c>
      <c r="AK15915" s="49">
        <v>-1</v>
      </c>
      <c r="AL15915" s="49">
        <v>-9</v>
      </c>
    </row>
    <row r="15916" spans="1:38">
      <c r="A15916" s="37" t="s">
        <v>47</v>
      </c>
      <c r="B15916" s="38">
        <v>42849.416666666664</v>
      </c>
      <c r="C15916" s="39">
        <v>42849</v>
      </c>
      <c r="D15916" s="56">
        <v>3</v>
      </c>
      <c r="E15916" s="38">
        <v>42849.125</v>
      </c>
      <c r="F15916" s="40" t="s">
        <v>240</v>
      </c>
      <c r="G15916" s="48">
        <v>23718</v>
      </c>
      <c r="H15916" s="48">
        <v>24351</v>
      </c>
      <c r="I15916" s="48">
        <v>15955</v>
      </c>
      <c r="J15916" s="48">
        <v>-8396</v>
      </c>
      <c r="U15916" s="48">
        <v>-8400</v>
      </c>
      <c r="AC15916" s="48">
        <v>-5841</v>
      </c>
      <c r="AF15916" s="48">
        <v>-2565</v>
      </c>
      <c r="AJ15916" s="48">
        <v>6</v>
      </c>
      <c r="AK15916" s="49">
        <v>0</v>
      </c>
      <c r="AL15916" s="49">
        <v>4</v>
      </c>
    </row>
    <row r="15917" spans="1:38">
      <c r="A15917" s="37" t="s">
        <v>47</v>
      </c>
      <c r="B15917" s="38">
        <v>42849.458333333336</v>
      </c>
      <c r="C15917" s="39">
        <v>42849</v>
      </c>
      <c r="D15917" s="56">
        <v>4</v>
      </c>
      <c r="E15917" s="38">
        <v>42849.166666666664</v>
      </c>
      <c r="F15917" s="40" t="s">
        <v>240</v>
      </c>
      <c r="G15917" s="48">
        <v>23506</v>
      </c>
      <c r="H15917" s="48">
        <v>24202</v>
      </c>
      <c r="I15917" s="48">
        <v>16074</v>
      </c>
      <c r="J15917" s="48">
        <v>-8128</v>
      </c>
      <c r="U15917" s="48">
        <v>-8129</v>
      </c>
      <c r="AC15917" s="48">
        <v>-5847</v>
      </c>
      <c r="AF15917" s="48">
        <v>-2285</v>
      </c>
      <c r="AJ15917" s="48">
        <v>3</v>
      </c>
      <c r="AK15917" s="49">
        <v>0</v>
      </c>
      <c r="AL15917" s="49">
        <v>1</v>
      </c>
    </row>
    <row r="15918" spans="1:38">
      <c r="A15918" s="37" t="s">
        <v>47</v>
      </c>
      <c r="B15918" s="38">
        <v>42849.5</v>
      </c>
      <c r="C15918" s="39">
        <v>42849</v>
      </c>
      <c r="D15918" s="56">
        <v>5</v>
      </c>
      <c r="E15918" s="38">
        <v>42849.208333333336</v>
      </c>
      <c r="F15918" s="40" t="s">
        <v>240</v>
      </c>
      <c r="G15918" s="48">
        <v>24005</v>
      </c>
      <c r="H15918" s="48">
        <v>24736</v>
      </c>
      <c r="I15918" s="48">
        <v>16395</v>
      </c>
      <c r="J15918" s="48">
        <v>-8341</v>
      </c>
      <c r="U15918" s="48">
        <v>-8324</v>
      </c>
      <c r="AC15918" s="48">
        <v>-5809</v>
      </c>
      <c r="AF15918" s="48">
        <v>-2519</v>
      </c>
      <c r="AJ15918" s="48">
        <v>4</v>
      </c>
      <c r="AK15918" s="49">
        <v>0</v>
      </c>
      <c r="AL15918" s="49">
        <v>-17</v>
      </c>
    </row>
    <row r="15919" spans="1:38">
      <c r="A15919" s="37" t="s">
        <v>47</v>
      </c>
      <c r="B15919" s="38">
        <v>42849.541666666664</v>
      </c>
      <c r="C15919" s="39">
        <v>42849</v>
      </c>
      <c r="D15919" s="56">
        <v>6</v>
      </c>
      <c r="E15919" s="38">
        <v>42849.25</v>
      </c>
      <c r="F15919" s="40" t="s">
        <v>240</v>
      </c>
      <c r="G15919" s="48">
        <v>25481</v>
      </c>
      <c r="H15919" s="48">
        <v>26256</v>
      </c>
      <c r="I15919" s="48">
        <v>17691</v>
      </c>
      <c r="J15919" s="48">
        <v>-8564</v>
      </c>
      <c r="U15919" s="48">
        <v>-8358</v>
      </c>
      <c r="AC15919" s="48">
        <v>-5557</v>
      </c>
      <c r="AF15919" s="48">
        <v>-2802</v>
      </c>
      <c r="AJ15919" s="48">
        <v>1</v>
      </c>
      <c r="AK15919" s="49">
        <v>-1</v>
      </c>
      <c r="AL15919" s="49">
        <v>-206</v>
      </c>
    </row>
    <row r="15920" spans="1:38">
      <c r="A15920" s="37" t="s">
        <v>47</v>
      </c>
      <c r="B15920" s="38">
        <v>42849.583333333336</v>
      </c>
      <c r="C15920" s="39">
        <v>42849</v>
      </c>
      <c r="D15920" s="56">
        <v>7</v>
      </c>
      <c r="E15920" s="38">
        <v>42849.291666666664</v>
      </c>
      <c r="F15920" s="40" t="s">
        <v>240</v>
      </c>
      <c r="G15920" s="48">
        <v>27659</v>
      </c>
      <c r="H15920" s="48">
        <v>28686</v>
      </c>
      <c r="I15920" s="48">
        <v>19427</v>
      </c>
      <c r="J15920" s="48">
        <v>-9260</v>
      </c>
      <c r="U15920" s="48">
        <v>-8930</v>
      </c>
      <c r="AC15920" s="48">
        <v>-5457</v>
      </c>
      <c r="AF15920" s="48">
        <v>-3472</v>
      </c>
      <c r="AJ15920" s="48">
        <v>-1</v>
      </c>
      <c r="AK15920" s="49">
        <v>1</v>
      </c>
      <c r="AL15920" s="49">
        <v>-330</v>
      </c>
    </row>
    <row r="15921" spans="1:38">
      <c r="A15921" s="37" t="s">
        <v>47</v>
      </c>
      <c r="B15921" s="38">
        <v>42849.625</v>
      </c>
      <c r="C15921" s="39">
        <v>42849</v>
      </c>
      <c r="D15921" s="56">
        <v>8</v>
      </c>
      <c r="E15921" s="38">
        <v>42849.333333333336</v>
      </c>
      <c r="F15921" s="40" t="s">
        <v>240</v>
      </c>
      <c r="G15921" s="48">
        <v>29536</v>
      </c>
      <c r="H15921" s="48">
        <v>30406</v>
      </c>
      <c r="I15921" s="48">
        <v>21172</v>
      </c>
      <c r="J15921" s="48">
        <v>-9236</v>
      </c>
      <c r="U15921" s="48">
        <v>-8929</v>
      </c>
      <c r="AC15921" s="48">
        <v>-5098</v>
      </c>
      <c r="AF15921" s="48">
        <v>-3835</v>
      </c>
      <c r="AJ15921" s="48">
        <v>4</v>
      </c>
      <c r="AK15921" s="49">
        <v>2</v>
      </c>
      <c r="AL15921" s="49">
        <v>-307</v>
      </c>
    </row>
    <row r="15922" spans="1:38">
      <c r="A15922" s="37" t="s">
        <v>47</v>
      </c>
      <c r="B15922" s="38">
        <v>42849.666666666664</v>
      </c>
      <c r="C15922" s="39">
        <v>42849</v>
      </c>
      <c r="D15922" s="56">
        <v>9</v>
      </c>
      <c r="E15922" s="38">
        <v>42849.375</v>
      </c>
      <c r="F15922" s="40" t="s">
        <v>240</v>
      </c>
      <c r="G15922" s="48">
        <v>30273</v>
      </c>
      <c r="H15922" s="48">
        <v>31215</v>
      </c>
      <c r="I15922" s="48">
        <v>23457</v>
      </c>
      <c r="J15922" s="48">
        <v>-7758</v>
      </c>
      <c r="U15922" s="48">
        <v>-7664</v>
      </c>
      <c r="AC15922" s="48">
        <v>-4728</v>
      </c>
      <c r="AF15922" s="48">
        <v>-2945</v>
      </c>
      <c r="AJ15922" s="48">
        <v>9</v>
      </c>
      <c r="AK15922" s="49">
        <v>0</v>
      </c>
      <c r="AL15922" s="49">
        <v>-94</v>
      </c>
    </row>
    <row r="15923" spans="1:38">
      <c r="A15923" s="37" t="s">
        <v>47</v>
      </c>
      <c r="B15923" s="38">
        <v>42849.708333333336</v>
      </c>
      <c r="C15923" s="39">
        <v>42849</v>
      </c>
      <c r="D15923" s="56">
        <v>10</v>
      </c>
      <c r="E15923" s="38">
        <v>42849.416666666664</v>
      </c>
      <c r="F15923" s="40" t="s">
        <v>240</v>
      </c>
      <c r="G15923" s="48">
        <v>30500</v>
      </c>
      <c r="H15923" s="48">
        <v>31443</v>
      </c>
      <c r="I15923" s="48">
        <v>25103</v>
      </c>
      <c r="J15923" s="48">
        <v>-6340</v>
      </c>
      <c r="U15923" s="48">
        <v>-6348</v>
      </c>
      <c r="AC15923" s="48">
        <v>-4058</v>
      </c>
      <c r="AF15923" s="48">
        <v>-2299</v>
      </c>
      <c r="AJ15923" s="48">
        <v>9</v>
      </c>
      <c r="AK15923" s="49">
        <v>0</v>
      </c>
      <c r="AL15923" s="49">
        <v>8</v>
      </c>
    </row>
    <row r="15924" spans="1:38">
      <c r="A15924" s="37" t="s">
        <v>47</v>
      </c>
      <c r="B15924" s="38">
        <v>42849.75</v>
      </c>
      <c r="C15924" s="39">
        <v>42849</v>
      </c>
      <c r="D15924" s="56">
        <v>11</v>
      </c>
      <c r="E15924" s="38">
        <v>42849.458333333336</v>
      </c>
      <c r="F15924" s="40" t="s">
        <v>240</v>
      </c>
      <c r="G15924" s="48">
        <v>30808</v>
      </c>
      <c r="H15924" s="48">
        <v>31766</v>
      </c>
      <c r="I15924" s="48">
        <v>25796</v>
      </c>
      <c r="J15924" s="48">
        <v>-5970</v>
      </c>
      <c r="U15924" s="48">
        <v>-5971</v>
      </c>
      <c r="AC15924" s="48">
        <v>-3835</v>
      </c>
      <c r="AF15924" s="48">
        <v>-2140</v>
      </c>
      <c r="AJ15924" s="48">
        <v>4</v>
      </c>
      <c r="AK15924" s="49">
        <v>0</v>
      </c>
      <c r="AL15924" s="49">
        <v>1</v>
      </c>
    </row>
    <row r="15925" spans="1:38">
      <c r="A15925" s="37" t="s">
        <v>47</v>
      </c>
      <c r="B15925" s="38">
        <v>42849.791666666664</v>
      </c>
      <c r="C15925" s="39">
        <v>42849</v>
      </c>
      <c r="D15925" s="56">
        <v>12</v>
      </c>
      <c r="E15925" s="38">
        <v>42849.5</v>
      </c>
      <c r="F15925" s="40" t="s">
        <v>240</v>
      </c>
      <c r="G15925" s="48">
        <v>30946</v>
      </c>
      <c r="H15925" s="48">
        <v>31666</v>
      </c>
      <c r="I15925" s="48">
        <v>25633</v>
      </c>
      <c r="J15925" s="48">
        <v>-6035</v>
      </c>
      <c r="U15925" s="48">
        <v>-6045</v>
      </c>
      <c r="AC15925" s="48">
        <v>-4006</v>
      </c>
      <c r="AF15925" s="48">
        <v>-2046</v>
      </c>
      <c r="AJ15925" s="48">
        <v>7</v>
      </c>
      <c r="AK15925" s="49">
        <v>2</v>
      </c>
      <c r="AL15925" s="49">
        <v>10</v>
      </c>
    </row>
    <row r="15926" spans="1:38">
      <c r="A15926" s="37" t="s">
        <v>47</v>
      </c>
      <c r="B15926" s="38">
        <v>42849.833333333336</v>
      </c>
      <c r="C15926" s="39">
        <v>42849</v>
      </c>
      <c r="D15926" s="56">
        <v>13</v>
      </c>
      <c r="E15926" s="38">
        <v>42849.541666666664</v>
      </c>
      <c r="F15926" s="40" t="s">
        <v>240</v>
      </c>
      <c r="G15926" s="48">
        <v>31104</v>
      </c>
      <c r="H15926" s="48">
        <v>31655</v>
      </c>
      <c r="I15926" s="48">
        <v>25924</v>
      </c>
      <c r="J15926" s="48">
        <v>-5729</v>
      </c>
      <c r="U15926" s="48">
        <v>-5737</v>
      </c>
      <c r="AC15926" s="48">
        <v>-4144</v>
      </c>
      <c r="AF15926" s="48">
        <v>-1600</v>
      </c>
      <c r="AJ15926" s="48">
        <v>7</v>
      </c>
      <c r="AK15926" s="49">
        <v>-2</v>
      </c>
      <c r="AL15926" s="49">
        <v>8</v>
      </c>
    </row>
    <row r="15927" spans="1:38">
      <c r="A15927" s="37" t="s">
        <v>47</v>
      </c>
      <c r="B15927" s="38">
        <v>42849.875</v>
      </c>
      <c r="C15927" s="39">
        <v>42849</v>
      </c>
      <c r="D15927" s="56">
        <v>14</v>
      </c>
      <c r="E15927" s="38">
        <v>42849.583333333336</v>
      </c>
      <c r="F15927" s="40" t="s">
        <v>240</v>
      </c>
      <c r="G15927" s="48">
        <v>31297</v>
      </c>
      <c r="H15927" s="48">
        <v>31790</v>
      </c>
      <c r="I15927" s="48">
        <v>26014</v>
      </c>
      <c r="J15927" s="48">
        <v>-5778</v>
      </c>
      <c r="U15927" s="48">
        <v>-5780</v>
      </c>
      <c r="AC15927" s="48">
        <v>-4439</v>
      </c>
      <c r="AF15927" s="48">
        <v>-1344</v>
      </c>
      <c r="AJ15927" s="48">
        <v>3</v>
      </c>
      <c r="AK15927" s="49">
        <v>2</v>
      </c>
      <c r="AL15927" s="49">
        <v>2</v>
      </c>
    </row>
    <row r="15928" spans="1:38">
      <c r="A15928" s="37" t="s">
        <v>47</v>
      </c>
      <c r="B15928" s="38">
        <v>42849.916666666664</v>
      </c>
      <c r="C15928" s="39">
        <v>42849</v>
      </c>
      <c r="D15928" s="56">
        <v>15</v>
      </c>
      <c r="E15928" s="38">
        <v>42849.625</v>
      </c>
      <c r="F15928" s="40" t="s">
        <v>240</v>
      </c>
      <c r="G15928" s="48">
        <v>31532</v>
      </c>
      <c r="H15928" s="48">
        <v>31771</v>
      </c>
      <c r="I15928" s="48">
        <v>25769</v>
      </c>
      <c r="J15928" s="48">
        <v>-6001</v>
      </c>
      <c r="U15928" s="48">
        <v>-6009</v>
      </c>
      <c r="AC15928" s="48">
        <v>-4492</v>
      </c>
      <c r="AF15928" s="48">
        <v>-1517</v>
      </c>
      <c r="AJ15928" s="48">
        <v>0</v>
      </c>
      <c r="AK15928" s="49">
        <v>-1</v>
      </c>
      <c r="AL15928" s="49">
        <v>8</v>
      </c>
    </row>
    <row r="15929" spans="1:38">
      <c r="A15929" s="37" t="s">
        <v>47</v>
      </c>
      <c r="B15929" s="38">
        <v>42849.958333333336</v>
      </c>
      <c r="C15929" s="39">
        <v>42849</v>
      </c>
      <c r="D15929" s="56">
        <v>16</v>
      </c>
      <c r="E15929" s="38">
        <v>42849.666666666664</v>
      </c>
      <c r="F15929" s="40" t="s">
        <v>240</v>
      </c>
      <c r="G15929" s="48">
        <v>31753</v>
      </c>
      <c r="H15929" s="48">
        <v>31867</v>
      </c>
      <c r="I15929" s="48">
        <v>25789</v>
      </c>
      <c r="J15929" s="48">
        <v>-6079</v>
      </c>
      <c r="U15929" s="48">
        <v>-6080</v>
      </c>
      <c r="AC15929" s="48">
        <v>-4365</v>
      </c>
      <c r="AF15929" s="48">
        <v>-1716</v>
      </c>
      <c r="AJ15929" s="48">
        <v>1</v>
      </c>
      <c r="AK15929" s="49">
        <v>1</v>
      </c>
      <c r="AL15929" s="49">
        <v>1</v>
      </c>
    </row>
    <row r="15930" spans="1:38">
      <c r="A15930" s="37" t="s">
        <v>47</v>
      </c>
      <c r="B15930" s="38">
        <v>42850</v>
      </c>
      <c r="C15930" s="39">
        <v>42849</v>
      </c>
      <c r="D15930" s="56">
        <v>17</v>
      </c>
      <c r="E15930" s="38">
        <v>42849.708333333336</v>
      </c>
      <c r="F15930" s="40" t="s">
        <v>240</v>
      </c>
      <c r="G15930" s="48">
        <v>32028</v>
      </c>
      <c r="H15930" s="48">
        <v>32032</v>
      </c>
      <c r="I15930" s="48">
        <v>25180</v>
      </c>
      <c r="J15930" s="48">
        <v>-6853</v>
      </c>
      <c r="U15930" s="48">
        <v>-6840</v>
      </c>
      <c r="AC15930" s="48">
        <v>-4881</v>
      </c>
      <c r="AF15930" s="48">
        <v>-1962</v>
      </c>
      <c r="AJ15930" s="48">
        <v>3</v>
      </c>
      <c r="AK15930" s="49">
        <v>1</v>
      </c>
      <c r="AL15930" s="49">
        <v>-13</v>
      </c>
    </row>
    <row r="15931" spans="1:38">
      <c r="A15931" s="37" t="s">
        <v>47</v>
      </c>
      <c r="B15931" s="38">
        <v>42850.041666666664</v>
      </c>
      <c r="C15931" s="39">
        <v>42849</v>
      </c>
      <c r="D15931" s="56">
        <v>18</v>
      </c>
      <c r="E15931" s="38">
        <v>42849.75</v>
      </c>
      <c r="F15931" s="40" t="s">
        <v>240</v>
      </c>
      <c r="G15931" s="48">
        <v>32452</v>
      </c>
      <c r="H15931" s="48">
        <v>32182</v>
      </c>
      <c r="I15931" s="48">
        <v>24071</v>
      </c>
      <c r="J15931" s="48">
        <v>-8109</v>
      </c>
      <c r="U15931" s="48">
        <v>-7936</v>
      </c>
      <c r="AC15931" s="48">
        <v>-5582</v>
      </c>
      <c r="AF15931" s="48">
        <v>-2352</v>
      </c>
      <c r="AJ15931" s="48">
        <v>-2</v>
      </c>
      <c r="AK15931" s="49">
        <v>-2</v>
      </c>
      <c r="AL15931" s="49">
        <v>-173</v>
      </c>
    </row>
    <row r="15932" spans="1:38">
      <c r="A15932" s="37" t="s">
        <v>47</v>
      </c>
      <c r="B15932" s="38">
        <v>42850.083333333336</v>
      </c>
      <c r="C15932" s="39">
        <v>42849</v>
      </c>
      <c r="D15932" s="56">
        <v>19</v>
      </c>
      <c r="E15932" s="38">
        <v>42849.791666666664</v>
      </c>
      <c r="F15932" s="40" t="s">
        <v>240</v>
      </c>
      <c r="G15932" s="48">
        <v>32776</v>
      </c>
      <c r="H15932" s="48">
        <v>32366</v>
      </c>
      <c r="I15932" s="48">
        <v>23194</v>
      </c>
      <c r="J15932" s="48">
        <v>-9172</v>
      </c>
      <c r="U15932" s="48">
        <v>-8969</v>
      </c>
      <c r="AC15932" s="48">
        <v>-5737</v>
      </c>
      <c r="AF15932" s="48">
        <v>-3232</v>
      </c>
      <c r="AJ15932" s="48">
        <v>0</v>
      </c>
      <c r="AK15932" s="49">
        <v>0</v>
      </c>
      <c r="AL15932" s="49">
        <v>-203</v>
      </c>
    </row>
    <row r="15933" spans="1:38">
      <c r="A15933" s="37" t="s">
        <v>47</v>
      </c>
      <c r="B15933" s="38">
        <v>42850.125</v>
      </c>
      <c r="C15933" s="39">
        <v>42849</v>
      </c>
      <c r="D15933" s="56">
        <v>20</v>
      </c>
      <c r="E15933" s="38">
        <v>42849.833333333336</v>
      </c>
      <c r="F15933" s="40" t="s">
        <v>240</v>
      </c>
      <c r="G15933" s="48">
        <v>33756</v>
      </c>
      <c r="H15933" s="48">
        <v>33567</v>
      </c>
      <c r="I15933" s="48">
        <v>23689</v>
      </c>
      <c r="J15933" s="48">
        <v>-9879</v>
      </c>
      <c r="U15933" s="48">
        <v>-9570</v>
      </c>
      <c r="AC15933" s="48">
        <v>-6043</v>
      </c>
      <c r="AF15933" s="48">
        <v>-3531</v>
      </c>
      <c r="AJ15933" s="48">
        <v>4</v>
      </c>
      <c r="AK15933" s="49">
        <v>1</v>
      </c>
      <c r="AL15933" s="49">
        <v>-309</v>
      </c>
    </row>
    <row r="15934" spans="1:38">
      <c r="A15934" s="37" t="s">
        <v>47</v>
      </c>
      <c r="B15934" s="38">
        <v>42850.166666666664</v>
      </c>
      <c r="C15934" s="39">
        <v>42849</v>
      </c>
      <c r="D15934" s="56">
        <v>21</v>
      </c>
      <c r="E15934" s="38">
        <v>42849.875</v>
      </c>
      <c r="F15934" s="40" t="s">
        <v>240</v>
      </c>
      <c r="G15934" s="48">
        <v>34690</v>
      </c>
      <c r="H15934" s="48">
        <v>34300</v>
      </c>
      <c r="I15934" s="48">
        <v>23979</v>
      </c>
      <c r="J15934" s="48">
        <v>-10322</v>
      </c>
      <c r="U15934" s="48">
        <v>-10022</v>
      </c>
      <c r="AC15934" s="48">
        <v>-6207</v>
      </c>
      <c r="AF15934" s="48">
        <v>-3818</v>
      </c>
      <c r="AJ15934" s="48">
        <v>3</v>
      </c>
      <c r="AK15934" s="49">
        <v>1</v>
      </c>
      <c r="AL15934" s="49">
        <v>-300</v>
      </c>
    </row>
    <row r="15935" spans="1:38">
      <c r="A15935" s="37" t="s">
        <v>47</v>
      </c>
      <c r="B15935" s="38">
        <v>42850.208333333336</v>
      </c>
      <c r="C15935" s="39">
        <v>42849</v>
      </c>
      <c r="D15935" s="56">
        <v>22</v>
      </c>
      <c r="E15935" s="38">
        <v>42849.916666666664</v>
      </c>
      <c r="F15935" s="40" t="s">
        <v>240</v>
      </c>
      <c r="G15935" s="48">
        <v>33178</v>
      </c>
      <c r="H15935" s="48">
        <v>32728</v>
      </c>
      <c r="I15935" s="48">
        <v>22698</v>
      </c>
      <c r="J15935" s="48">
        <v>-10030</v>
      </c>
      <c r="U15935" s="48">
        <v>-9727</v>
      </c>
      <c r="AC15935" s="48">
        <v>-6220</v>
      </c>
      <c r="AF15935" s="48">
        <v>-3511</v>
      </c>
      <c r="AJ15935" s="48">
        <v>4</v>
      </c>
      <c r="AK15935" s="49">
        <v>0</v>
      </c>
      <c r="AL15935" s="49">
        <v>-303</v>
      </c>
    </row>
    <row r="15936" spans="1:38">
      <c r="A15936" s="37" t="s">
        <v>47</v>
      </c>
      <c r="B15936" s="38">
        <v>42850.25</v>
      </c>
      <c r="C15936" s="39">
        <v>42849</v>
      </c>
      <c r="D15936" s="56">
        <v>23</v>
      </c>
      <c r="E15936" s="38">
        <v>42849.958333333336</v>
      </c>
      <c r="F15936" s="40" t="s">
        <v>240</v>
      </c>
      <c r="G15936" s="48">
        <v>30490</v>
      </c>
      <c r="H15936" s="48">
        <v>30078</v>
      </c>
      <c r="I15936" s="48">
        <v>20641</v>
      </c>
      <c r="J15936" s="48">
        <v>-9436</v>
      </c>
      <c r="U15936" s="48">
        <v>-9219</v>
      </c>
      <c r="AC15936" s="48">
        <v>-6292</v>
      </c>
      <c r="AF15936" s="48">
        <v>-2931</v>
      </c>
      <c r="AJ15936" s="48">
        <v>4</v>
      </c>
      <c r="AK15936" s="49">
        <v>-1</v>
      </c>
      <c r="AL15936" s="49">
        <v>-217</v>
      </c>
    </row>
    <row r="15937" spans="1:38">
      <c r="A15937" s="37" t="s">
        <v>47</v>
      </c>
      <c r="B15937" s="38">
        <v>42850.291666666664</v>
      </c>
      <c r="C15937" s="39">
        <v>42849</v>
      </c>
      <c r="D15937" s="56">
        <v>24</v>
      </c>
      <c r="E15937" s="38">
        <v>42850</v>
      </c>
      <c r="F15937" s="40" t="s">
        <v>240</v>
      </c>
      <c r="G15937" s="48">
        <v>28054</v>
      </c>
      <c r="H15937" s="48">
        <v>27782</v>
      </c>
      <c r="I15937" s="48">
        <v>18537</v>
      </c>
      <c r="J15937" s="48">
        <v>-9245</v>
      </c>
      <c r="U15937" s="48">
        <v>-9083</v>
      </c>
      <c r="AC15937" s="48">
        <v>-6341</v>
      </c>
      <c r="AF15937" s="48">
        <v>-2746</v>
      </c>
      <c r="AJ15937" s="48">
        <v>4</v>
      </c>
      <c r="AK15937" s="49">
        <v>0</v>
      </c>
      <c r="AL15937" s="49">
        <v>-162</v>
      </c>
    </row>
    <row r="15938" spans="1:38">
      <c r="A15938" s="37" t="s">
        <v>47</v>
      </c>
      <c r="B15938" s="38">
        <v>42850.333333333336</v>
      </c>
      <c r="C15938" s="39">
        <v>42850</v>
      </c>
      <c r="D15938" s="56">
        <v>1</v>
      </c>
      <c r="E15938" s="38">
        <v>42850.041666666664</v>
      </c>
      <c r="F15938" s="40" t="s">
        <v>240</v>
      </c>
      <c r="G15938" s="48">
        <v>26308</v>
      </c>
      <c r="H15938" s="48">
        <v>26455</v>
      </c>
      <c r="I15938" s="48">
        <v>17576</v>
      </c>
      <c r="J15938" s="48">
        <v>-8879</v>
      </c>
      <c r="U15938" s="48">
        <v>-8876</v>
      </c>
      <c r="AC15938" s="48">
        <v>-6389</v>
      </c>
      <c r="AF15938" s="48">
        <v>-2490</v>
      </c>
      <c r="AJ15938" s="48">
        <v>3</v>
      </c>
      <c r="AK15938" s="49">
        <v>0</v>
      </c>
      <c r="AL15938" s="49">
        <v>-3</v>
      </c>
    </row>
    <row r="15939" spans="1:38">
      <c r="A15939" s="37" t="s">
        <v>47</v>
      </c>
      <c r="B15939" s="38">
        <v>42850.375</v>
      </c>
      <c r="C15939" s="39">
        <v>42850</v>
      </c>
      <c r="D15939" s="56">
        <v>2</v>
      </c>
      <c r="E15939" s="38">
        <v>42850.083333333336</v>
      </c>
      <c r="F15939" s="40" t="s">
        <v>240</v>
      </c>
      <c r="G15939" s="48">
        <v>25174</v>
      </c>
      <c r="H15939" s="48">
        <v>25402</v>
      </c>
      <c r="I15939" s="48">
        <v>16691</v>
      </c>
      <c r="J15939" s="48">
        <v>-8709</v>
      </c>
      <c r="U15939" s="48">
        <v>-8712</v>
      </c>
      <c r="AC15939" s="48">
        <v>-6356</v>
      </c>
      <c r="AF15939" s="48">
        <v>-2353</v>
      </c>
      <c r="AJ15939" s="48">
        <v>-3</v>
      </c>
      <c r="AK15939" s="49">
        <v>-2</v>
      </c>
      <c r="AL15939" s="49">
        <v>3</v>
      </c>
    </row>
    <row r="15940" spans="1:38">
      <c r="A15940" s="37" t="s">
        <v>47</v>
      </c>
      <c r="B15940" s="38">
        <v>42850.416666666664</v>
      </c>
      <c r="C15940" s="39">
        <v>42850</v>
      </c>
      <c r="D15940" s="56">
        <v>3</v>
      </c>
      <c r="E15940" s="38">
        <v>42850.125</v>
      </c>
      <c r="F15940" s="40" t="s">
        <v>240</v>
      </c>
      <c r="G15940" s="48">
        <v>24575</v>
      </c>
      <c r="H15940" s="48">
        <v>24745</v>
      </c>
      <c r="I15940" s="48">
        <v>16200</v>
      </c>
      <c r="J15940" s="48">
        <v>-8546</v>
      </c>
      <c r="U15940" s="48">
        <v>-8550</v>
      </c>
      <c r="AC15940" s="48">
        <v>-6375</v>
      </c>
      <c r="AF15940" s="48">
        <v>-2151</v>
      </c>
      <c r="AJ15940" s="48">
        <v>-24</v>
      </c>
      <c r="AK15940" s="49">
        <v>1</v>
      </c>
      <c r="AL15940" s="49">
        <v>4</v>
      </c>
    </row>
    <row r="15941" spans="1:38">
      <c r="A15941" s="37" t="s">
        <v>47</v>
      </c>
      <c r="B15941" s="38">
        <v>42850.458333333336</v>
      </c>
      <c r="C15941" s="39">
        <v>42850</v>
      </c>
      <c r="D15941" s="56">
        <v>4</v>
      </c>
      <c r="E15941" s="38">
        <v>42850.166666666664</v>
      </c>
      <c r="F15941" s="40" t="s">
        <v>240</v>
      </c>
      <c r="G15941" s="48">
        <v>24306</v>
      </c>
      <c r="H15941" s="48">
        <v>24556</v>
      </c>
      <c r="I15941" s="48">
        <v>16223</v>
      </c>
      <c r="J15941" s="48">
        <v>-8334</v>
      </c>
      <c r="U15941" s="48">
        <v>-8336</v>
      </c>
      <c r="AC15941" s="48">
        <v>-6245</v>
      </c>
      <c r="AF15941" s="48">
        <v>-2067</v>
      </c>
      <c r="AJ15941" s="48">
        <v>-24</v>
      </c>
      <c r="AK15941" s="49">
        <v>1</v>
      </c>
      <c r="AL15941" s="49">
        <v>2</v>
      </c>
    </row>
    <row r="15942" spans="1:38">
      <c r="A15942" s="37" t="s">
        <v>47</v>
      </c>
      <c r="B15942" s="38">
        <v>42850.5</v>
      </c>
      <c r="C15942" s="39">
        <v>42850</v>
      </c>
      <c r="D15942" s="56">
        <v>5</v>
      </c>
      <c r="E15942" s="38">
        <v>42850.208333333336</v>
      </c>
      <c r="F15942" s="40" t="s">
        <v>240</v>
      </c>
      <c r="G15942" s="48">
        <v>24775</v>
      </c>
      <c r="H15942" s="48">
        <v>24535</v>
      </c>
      <c r="I15942" s="48">
        <v>16379</v>
      </c>
      <c r="J15942" s="48">
        <v>-8156</v>
      </c>
      <c r="U15942" s="48">
        <v>-8148</v>
      </c>
      <c r="AC15942" s="48">
        <v>-6166</v>
      </c>
      <c r="AF15942" s="48">
        <v>-1938</v>
      </c>
      <c r="AJ15942" s="48">
        <v>-44</v>
      </c>
      <c r="AK15942" s="49">
        <v>0</v>
      </c>
      <c r="AL15942" s="49">
        <v>-8</v>
      </c>
    </row>
    <row r="15943" spans="1:38">
      <c r="A15943" s="37" t="s">
        <v>47</v>
      </c>
      <c r="B15943" s="38">
        <v>42850.541666666664</v>
      </c>
      <c r="C15943" s="39">
        <v>42850</v>
      </c>
      <c r="D15943" s="56">
        <v>6</v>
      </c>
      <c r="E15943" s="38">
        <v>42850.25</v>
      </c>
      <c r="F15943" s="40" t="s">
        <v>240</v>
      </c>
      <c r="G15943" s="48">
        <v>26451</v>
      </c>
      <c r="H15943" s="48">
        <v>26211</v>
      </c>
      <c r="I15943" s="48">
        <v>17375</v>
      </c>
      <c r="J15943" s="48">
        <v>-8836</v>
      </c>
      <c r="U15943" s="48">
        <v>-8639</v>
      </c>
      <c r="AC15943" s="48">
        <v>-6033</v>
      </c>
      <c r="AF15943" s="48">
        <v>-2572</v>
      </c>
      <c r="AJ15943" s="48">
        <v>-34</v>
      </c>
      <c r="AK15943" s="49">
        <v>0</v>
      </c>
      <c r="AL15943" s="49">
        <v>-197</v>
      </c>
    </row>
    <row r="15944" spans="1:38">
      <c r="A15944" s="37" t="s">
        <v>47</v>
      </c>
      <c r="B15944" s="38">
        <v>42850.583333333336</v>
      </c>
      <c r="C15944" s="39">
        <v>42850</v>
      </c>
      <c r="D15944" s="56">
        <v>7</v>
      </c>
      <c r="E15944" s="38">
        <v>42850.291666666664</v>
      </c>
      <c r="F15944" s="40" t="s">
        <v>240</v>
      </c>
      <c r="G15944" s="48">
        <v>29034</v>
      </c>
      <c r="H15944" s="48">
        <v>28400</v>
      </c>
      <c r="I15944" s="48">
        <v>18474</v>
      </c>
      <c r="J15944" s="48">
        <v>-9926</v>
      </c>
      <c r="U15944" s="48">
        <v>-9653</v>
      </c>
      <c r="AC15944" s="48">
        <v>-6069</v>
      </c>
      <c r="AF15944" s="48">
        <v>-3564</v>
      </c>
      <c r="AJ15944" s="48">
        <v>-20</v>
      </c>
      <c r="AK15944" s="49">
        <v>0</v>
      </c>
      <c r="AL15944" s="49">
        <v>-273</v>
      </c>
    </row>
    <row r="15945" spans="1:38">
      <c r="A15945" s="37" t="s">
        <v>47</v>
      </c>
      <c r="B15945" s="38">
        <v>42850.625</v>
      </c>
      <c r="C15945" s="39">
        <v>42850</v>
      </c>
      <c r="D15945" s="56">
        <v>8</v>
      </c>
      <c r="E15945" s="38">
        <v>42850.333333333336</v>
      </c>
      <c r="F15945" s="40" t="s">
        <v>240</v>
      </c>
      <c r="G15945" s="48">
        <v>30388</v>
      </c>
      <c r="H15945" s="48">
        <v>29795</v>
      </c>
      <c r="I15945" s="48">
        <v>20959</v>
      </c>
      <c r="J15945" s="48">
        <v>-8837</v>
      </c>
      <c r="U15945" s="48">
        <v>-8566</v>
      </c>
      <c r="AC15945" s="48">
        <v>-5535</v>
      </c>
      <c r="AF15945" s="48">
        <v>-3036</v>
      </c>
      <c r="AJ15945" s="48">
        <v>5</v>
      </c>
      <c r="AK15945" s="49">
        <v>1</v>
      </c>
      <c r="AL15945" s="49">
        <v>-271</v>
      </c>
    </row>
    <row r="15946" spans="1:38">
      <c r="A15946" s="37" t="s">
        <v>47</v>
      </c>
      <c r="B15946" s="38">
        <v>42850.666666666664</v>
      </c>
      <c r="C15946" s="39">
        <v>42850</v>
      </c>
      <c r="D15946" s="56">
        <v>9</v>
      </c>
      <c r="E15946" s="38">
        <v>42850.375</v>
      </c>
      <c r="F15946" s="40" t="s">
        <v>240</v>
      </c>
      <c r="G15946" s="48">
        <v>30756</v>
      </c>
      <c r="H15946" s="48">
        <v>30287</v>
      </c>
      <c r="I15946" s="48">
        <v>22942</v>
      </c>
      <c r="J15946" s="48">
        <v>-7345</v>
      </c>
      <c r="U15946" s="48">
        <v>-7241</v>
      </c>
      <c r="AC15946" s="48">
        <v>-4958</v>
      </c>
      <c r="AF15946" s="48">
        <v>-2288</v>
      </c>
      <c r="AJ15946" s="48">
        <v>5</v>
      </c>
      <c r="AK15946" s="49">
        <v>0</v>
      </c>
      <c r="AL15946" s="49">
        <v>-104</v>
      </c>
    </row>
    <row r="15947" spans="1:38">
      <c r="A15947" s="37" t="s">
        <v>47</v>
      </c>
      <c r="B15947" s="38">
        <v>42850.708333333336</v>
      </c>
      <c r="C15947" s="39">
        <v>42850</v>
      </c>
      <c r="D15947" s="56">
        <v>10</v>
      </c>
      <c r="E15947" s="38">
        <v>42850.416666666664</v>
      </c>
      <c r="F15947" s="40" t="s">
        <v>240</v>
      </c>
      <c r="G15947" s="48">
        <v>30661</v>
      </c>
      <c r="H15947" s="48">
        <v>30384</v>
      </c>
      <c r="I15947" s="48">
        <v>24366</v>
      </c>
      <c r="J15947" s="48">
        <v>-6018</v>
      </c>
      <c r="U15947" s="48">
        <v>-5926</v>
      </c>
      <c r="AC15947" s="48">
        <v>-4197</v>
      </c>
      <c r="AF15947" s="48">
        <v>-1734</v>
      </c>
      <c r="AJ15947" s="48">
        <v>5</v>
      </c>
      <c r="AK15947" s="49">
        <v>0</v>
      </c>
      <c r="AL15947" s="49">
        <v>-92</v>
      </c>
    </row>
    <row r="15948" spans="1:38">
      <c r="A15948" s="37" t="s">
        <v>47</v>
      </c>
      <c r="B15948" s="38">
        <v>42850.75</v>
      </c>
      <c r="C15948" s="39">
        <v>42850</v>
      </c>
      <c r="D15948" s="56">
        <v>11</v>
      </c>
      <c r="E15948" s="38">
        <v>42850.458333333336</v>
      </c>
      <c r="F15948" s="40" t="s">
        <v>240</v>
      </c>
      <c r="G15948" s="48">
        <v>30679</v>
      </c>
      <c r="H15948" s="48">
        <v>30398</v>
      </c>
      <c r="I15948" s="48">
        <v>25252</v>
      </c>
      <c r="J15948" s="48">
        <v>-5146</v>
      </c>
      <c r="U15948" s="48">
        <v>-5111</v>
      </c>
      <c r="AC15948" s="48">
        <v>-3584</v>
      </c>
      <c r="AF15948" s="48">
        <v>-1535</v>
      </c>
      <c r="AJ15948" s="48">
        <v>8</v>
      </c>
      <c r="AK15948" s="49">
        <v>0</v>
      </c>
      <c r="AL15948" s="49">
        <v>-35</v>
      </c>
    </row>
    <row r="15949" spans="1:38">
      <c r="A15949" s="37" t="s">
        <v>47</v>
      </c>
      <c r="B15949" s="38">
        <v>42850.791666666664</v>
      </c>
      <c r="C15949" s="39">
        <v>42850</v>
      </c>
      <c r="D15949" s="56">
        <v>12</v>
      </c>
      <c r="E15949" s="38">
        <v>42850.5</v>
      </c>
      <c r="F15949" s="40" t="s">
        <v>240</v>
      </c>
      <c r="G15949" s="48">
        <v>30671</v>
      </c>
      <c r="H15949" s="48">
        <v>30259</v>
      </c>
      <c r="I15949" s="48">
        <v>25168</v>
      </c>
      <c r="J15949" s="48">
        <v>-5092</v>
      </c>
      <c r="U15949" s="48">
        <v>-5014</v>
      </c>
      <c r="AC15949" s="48">
        <v>-3580</v>
      </c>
      <c r="AF15949" s="48">
        <v>-1437</v>
      </c>
      <c r="AJ15949" s="48">
        <v>3</v>
      </c>
      <c r="AK15949" s="49">
        <v>1</v>
      </c>
      <c r="AL15949" s="49">
        <v>-78</v>
      </c>
    </row>
    <row r="15950" spans="1:38">
      <c r="A15950" s="37" t="s">
        <v>47</v>
      </c>
      <c r="B15950" s="38">
        <v>42850.833333333336</v>
      </c>
      <c r="C15950" s="39">
        <v>42850</v>
      </c>
      <c r="D15950" s="56">
        <v>13</v>
      </c>
      <c r="E15950" s="38">
        <v>42850.541666666664</v>
      </c>
      <c r="F15950" s="40" t="s">
        <v>240</v>
      </c>
      <c r="G15950" s="48">
        <v>30502</v>
      </c>
      <c r="H15950" s="48">
        <v>30315</v>
      </c>
      <c r="I15950" s="48">
        <v>25774</v>
      </c>
      <c r="J15950" s="48">
        <v>-4540</v>
      </c>
      <c r="U15950" s="48">
        <v>-4451</v>
      </c>
      <c r="AC15950" s="48">
        <v>-3143</v>
      </c>
      <c r="AF15950" s="48">
        <v>-1314</v>
      </c>
      <c r="AJ15950" s="48">
        <v>6</v>
      </c>
      <c r="AK15950" s="49">
        <v>-1</v>
      </c>
      <c r="AL15950" s="49">
        <v>-89</v>
      </c>
    </row>
    <row r="15951" spans="1:38">
      <c r="A15951" s="37" t="s">
        <v>47</v>
      </c>
      <c r="B15951" s="38">
        <v>42850.875</v>
      </c>
      <c r="C15951" s="39">
        <v>42850</v>
      </c>
      <c r="D15951" s="56">
        <v>14</v>
      </c>
      <c r="E15951" s="38">
        <v>42850.583333333336</v>
      </c>
      <c r="F15951" s="40" t="s">
        <v>240</v>
      </c>
      <c r="G15951" s="48">
        <v>30784</v>
      </c>
      <c r="H15951" s="48">
        <v>30504</v>
      </c>
      <c r="I15951" s="48">
        <v>25828</v>
      </c>
      <c r="J15951" s="48">
        <v>-4677</v>
      </c>
      <c r="U15951" s="48">
        <v>-4558</v>
      </c>
      <c r="AC15951" s="48">
        <v>-3326</v>
      </c>
      <c r="AF15951" s="48">
        <v>-1238</v>
      </c>
      <c r="AJ15951" s="48">
        <v>6</v>
      </c>
      <c r="AK15951" s="49">
        <v>1</v>
      </c>
      <c r="AL15951" s="49">
        <v>-119</v>
      </c>
    </row>
    <row r="15952" spans="1:38">
      <c r="A15952" s="37" t="s">
        <v>47</v>
      </c>
      <c r="B15952" s="38">
        <v>42850.916666666664</v>
      </c>
      <c r="C15952" s="39">
        <v>42850</v>
      </c>
      <c r="D15952" s="56">
        <v>15</v>
      </c>
      <c r="E15952" s="38">
        <v>42850.625</v>
      </c>
      <c r="F15952" s="40" t="s">
        <v>240</v>
      </c>
      <c r="G15952" s="48">
        <v>31041</v>
      </c>
      <c r="H15952" s="48">
        <v>31149</v>
      </c>
      <c r="I15952" s="48">
        <v>26094</v>
      </c>
      <c r="J15952" s="48">
        <v>-5054</v>
      </c>
      <c r="U15952" s="48">
        <v>-4924</v>
      </c>
      <c r="AC15952" s="48">
        <v>-3714</v>
      </c>
      <c r="AF15952" s="48">
        <v>-1214</v>
      </c>
      <c r="AJ15952" s="48">
        <v>4</v>
      </c>
      <c r="AK15952" s="49">
        <v>-1</v>
      </c>
      <c r="AL15952" s="49">
        <v>-130</v>
      </c>
    </row>
    <row r="15953" spans="1:38">
      <c r="A15953" s="37" t="s">
        <v>47</v>
      </c>
      <c r="B15953" s="38">
        <v>42850.958333333336</v>
      </c>
      <c r="C15953" s="39">
        <v>42850</v>
      </c>
      <c r="D15953" s="56">
        <v>16</v>
      </c>
      <c r="E15953" s="38">
        <v>42850.666666666664</v>
      </c>
      <c r="F15953" s="40" t="s">
        <v>240</v>
      </c>
      <c r="G15953" s="48">
        <v>31220</v>
      </c>
      <c r="H15953" s="48">
        <v>31365</v>
      </c>
      <c r="I15953" s="48">
        <v>26221</v>
      </c>
      <c r="J15953" s="48">
        <v>-5146</v>
      </c>
      <c r="U15953" s="48">
        <v>-5024</v>
      </c>
      <c r="AC15953" s="48">
        <v>-3717</v>
      </c>
      <c r="AF15953" s="48">
        <v>-1306</v>
      </c>
      <c r="AJ15953" s="48">
        <v>-1</v>
      </c>
      <c r="AK15953" s="49">
        <v>2</v>
      </c>
      <c r="AL15953" s="49">
        <v>-122</v>
      </c>
    </row>
    <row r="15954" spans="1:38">
      <c r="A15954" s="37" t="s">
        <v>47</v>
      </c>
      <c r="B15954" s="38">
        <v>42851</v>
      </c>
      <c r="C15954" s="39">
        <v>42850</v>
      </c>
      <c r="D15954" s="56">
        <v>17</v>
      </c>
      <c r="E15954" s="38">
        <v>42850.708333333336</v>
      </c>
      <c r="F15954" s="40" t="s">
        <v>240</v>
      </c>
      <c r="G15954" s="48">
        <v>31767</v>
      </c>
      <c r="H15954" s="48">
        <v>31446</v>
      </c>
      <c r="I15954" s="48">
        <v>26199</v>
      </c>
      <c r="J15954" s="48">
        <v>-5246</v>
      </c>
      <c r="U15954" s="48">
        <v>-5171</v>
      </c>
      <c r="AC15954" s="48">
        <v>-3726</v>
      </c>
      <c r="AF15954" s="48">
        <v>-1435</v>
      </c>
      <c r="AJ15954" s="48">
        <v>-10</v>
      </c>
      <c r="AK15954" s="49">
        <v>-1</v>
      </c>
      <c r="AL15954" s="49">
        <v>-75</v>
      </c>
    </row>
    <row r="15955" spans="1:38">
      <c r="A15955" s="37" t="s">
        <v>47</v>
      </c>
      <c r="B15955" s="38">
        <v>42851.041666666664</v>
      </c>
      <c r="C15955" s="39">
        <v>42850</v>
      </c>
      <c r="D15955" s="56">
        <v>18</v>
      </c>
      <c r="E15955" s="38">
        <v>42850.75</v>
      </c>
      <c r="F15955" s="40" t="s">
        <v>240</v>
      </c>
      <c r="G15955" s="48">
        <v>32271</v>
      </c>
      <c r="H15955" s="48">
        <v>31347</v>
      </c>
      <c r="I15955" s="48">
        <v>24779</v>
      </c>
      <c r="J15955" s="48">
        <v>-6567</v>
      </c>
      <c r="U15955" s="48">
        <v>-6442</v>
      </c>
      <c r="AC15955" s="48">
        <v>-4341</v>
      </c>
      <c r="AF15955" s="48">
        <v>-2099</v>
      </c>
      <c r="AJ15955" s="48">
        <v>-2</v>
      </c>
      <c r="AK15955" s="49">
        <v>-1</v>
      </c>
      <c r="AL15955" s="49">
        <v>-125</v>
      </c>
    </row>
    <row r="15956" spans="1:38">
      <c r="A15956" s="37" t="s">
        <v>47</v>
      </c>
      <c r="B15956" s="38">
        <v>42851.083333333336</v>
      </c>
      <c r="C15956" s="39">
        <v>42850</v>
      </c>
      <c r="D15956" s="56">
        <v>19</v>
      </c>
      <c r="E15956" s="38">
        <v>42850.791666666664</v>
      </c>
      <c r="F15956" s="40" t="s">
        <v>240</v>
      </c>
      <c r="G15956" s="48">
        <v>32663</v>
      </c>
      <c r="H15956" s="48">
        <v>31897</v>
      </c>
      <c r="I15956" s="48">
        <v>23476</v>
      </c>
      <c r="J15956" s="48">
        <v>-8423</v>
      </c>
      <c r="U15956" s="48">
        <v>-8253</v>
      </c>
      <c r="AC15956" s="48">
        <v>-5221</v>
      </c>
      <c r="AF15956" s="48">
        <v>-3031</v>
      </c>
      <c r="AJ15956" s="48">
        <v>-1</v>
      </c>
      <c r="AK15956" s="49">
        <v>2</v>
      </c>
      <c r="AL15956" s="49">
        <v>-170</v>
      </c>
    </row>
    <row r="15957" spans="1:38">
      <c r="A15957" s="37" t="s">
        <v>47</v>
      </c>
      <c r="B15957" s="38">
        <v>42851.125</v>
      </c>
      <c r="C15957" s="39">
        <v>42850</v>
      </c>
      <c r="D15957" s="56">
        <v>20</v>
      </c>
      <c r="E15957" s="38">
        <v>42850.833333333336</v>
      </c>
      <c r="F15957" s="40" t="s">
        <v>240</v>
      </c>
      <c r="G15957" s="48">
        <v>33692</v>
      </c>
      <c r="H15957" s="48">
        <v>33179</v>
      </c>
      <c r="I15957" s="48">
        <v>23387</v>
      </c>
      <c r="J15957" s="48">
        <v>-9792</v>
      </c>
      <c r="U15957" s="48">
        <v>-9485</v>
      </c>
      <c r="AC15957" s="48">
        <v>-5664</v>
      </c>
      <c r="AF15957" s="48">
        <v>-3820</v>
      </c>
      <c r="AJ15957" s="48">
        <v>-1</v>
      </c>
      <c r="AK15957" s="49">
        <v>0</v>
      </c>
      <c r="AL15957" s="49">
        <v>-307</v>
      </c>
    </row>
    <row r="15958" spans="1:38">
      <c r="A15958" s="37" t="s">
        <v>47</v>
      </c>
      <c r="B15958" s="38">
        <v>42851.166666666664</v>
      </c>
      <c r="C15958" s="39">
        <v>42850</v>
      </c>
      <c r="D15958" s="56">
        <v>21</v>
      </c>
      <c r="E15958" s="38">
        <v>42850.875</v>
      </c>
      <c r="F15958" s="40" t="s">
        <v>240</v>
      </c>
      <c r="G15958" s="48">
        <v>34671</v>
      </c>
      <c r="H15958" s="48">
        <v>34292</v>
      </c>
      <c r="I15958" s="48">
        <v>24495</v>
      </c>
      <c r="J15958" s="48">
        <v>-9797</v>
      </c>
      <c r="U15958" s="48">
        <v>-9478</v>
      </c>
      <c r="AC15958" s="48">
        <v>-5682</v>
      </c>
      <c r="AF15958" s="48">
        <v>-3796</v>
      </c>
      <c r="AJ15958" s="48">
        <v>0</v>
      </c>
      <c r="AK15958" s="49">
        <v>0</v>
      </c>
      <c r="AL15958" s="49">
        <v>-319</v>
      </c>
    </row>
    <row r="15959" spans="1:38">
      <c r="A15959" s="37" t="s">
        <v>47</v>
      </c>
      <c r="B15959" s="38">
        <v>42851.208333333336</v>
      </c>
      <c r="C15959" s="39">
        <v>42850</v>
      </c>
      <c r="D15959" s="56">
        <v>22</v>
      </c>
      <c r="E15959" s="38">
        <v>42850.916666666664</v>
      </c>
      <c r="F15959" s="40" t="s">
        <v>240</v>
      </c>
      <c r="G15959" s="48">
        <v>33291</v>
      </c>
      <c r="H15959" s="48">
        <v>32765</v>
      </c>
      <c r="I15959" s="48">
        <v>22750</v>
      </c>
      <c r="J15959" s="48">
        <v>-10016</v>
      </c>
      <c r="U15959" s="48">
        <v>-9720</v>
      </c>
      <c r="AC15959" s="48">
        <v>-5970</v>
      </c>
      <c r="AF15959" s="48">
        <v>-3749</v>
      </c>
      <c r="AJ15959" s="48">
        <v>-1</v>
      </c>
      <c r="AK15959" s="49">
        <v>1</v>
      </c>
      <c r="AL15959" s="49">
        <v>-296</v>
      </c>
    </row>
    <row r="15960" spans="1:38">
      <c r="A15960" s="37" t="s">
        <v>47</v>
      </c>
      <c r="B15960" s="38">
        <v>42851.25</v>
      </c>
      <c r="C15960" s="39">
        <v>42850</v>
      </c>
      <c r="D15960" s="56">
        <v>23</v>
      </c>
      <c r="E15960" s="38">
        <v>42850.958333333336</v>
      </c>
      <c r="F15960" s="40" t="s">
        <v>240</v>
      </c>
      <c r="G15960" s="48">
        <v>30828</v>
      </c>
      <c r="H15960" s="48">
        <v>30157</v>
      </c>
      <c r="I15960" s="48">
        <v>20700</v>
      </c>
      <c r="J15960" s="48">
        <v>-9456</v>
      </c>
      <c r="U15960" s="48">
        <v>-9243</v>
      </c>
      <c r="AC15960" s="48">
        <v>-6078</v>
      </c>
      <c r="AF15960" s="48">
        <v>-3169</v>
      </c>
      <c r="AJ15960" s="48">
        <v>4</v>
      </c>
      <c r="AK15960" s="49">
        <v>-1</v>
      </c>
      <c r="AL15960" s="49">
        <v>-213</v>
      </c>
    </row>
    <row r="15961" spans="1:38">
      <c r="A15961" s="37" t="s">
        <v>47</v>
      </c>
      <c r="B15961" s="38">
        <v>42851.291666666664</v>
      </c>
      <c r="C15961" s="39">
        <v>42850</v>
      </c>
      <c r="D15961" s="56">
        <v>24</v>
      </c>
      <c r="E15961" s="38">
        <v>42851</v>
      </c>
      <c r="F15961" s="40" t="s">
        <v>240</v>
      </c>
      <c r="G15961" s="48">
        <v>28290</v>
      </c>
      <c r="H15961" s="48">
        <v>27565</v>
      </c>
      <c r="I15961" s="48">
        <v>19125</v>
      </c>
      <c r="J15961" s="48">
        <v>-8440</v>
      </c>
      <c r="U15961" s="48">
        <v>-8281</v>
      </c>
      <c r="AC15961" s="48">
        <v>-5863</v>
      </c>
      <c r="AF15961" s="48">
        <v>-2407</v>
      </c>
      <c r="AJ15961" s="48">
        <v>-11</v>
      </c>
      <c r="AK15961" s="49">
        <v>0</v>
      </c>
      <c r="AL15961" s="49">
        <v>-159</v>
      </c>
    </row>
    <row r="15962" spans="1:38">
      <c r="A15962" s="37" t="s">
        <v>47</v>
      </c>
      <c r="B15962" s="38">
        <v>42851.333333333336</v>
      </c>
      <c r="C15962" s="39">
        <v>42851</v>
      </c>
      <c r="D15962" s="56">
        <v>1</v>
      </c>
      <c r="E15962" s="38">
        <v>42851.041666666664</v>
      </c>
      <c r="F15962" s="40" t="s">
        <v>240</v>
      </c>
      <c r="G15962" s="48">
        <v>26388</v>
      </c>
      <c r="H15962" s="48">
        <v>25826</v>
      </c>
      <c r="I15962" s="48">
        <v>17683</v>
      </c>
      <c r="J15962" s="48">
        <v>-8142</v>
      </c>
      <c r="U15962" s="48">
        <v>-8134</v>
      </c>
      <c r="AC15962" s="48">
        <v>-5789</v>
      </c>
      <c r="AF15962" s="48">
        <v>-2327</v>
      </c>
      <c r="AJ15962" s="48">
        <v>-18</v>
      </c>
      <c r="AK15962" s="49">
        <v>-1</v>
      </c>
      <c r="AL15962" s="49">
        <v>-8</v>
      </c>
    </row>
    <row r="15963" spans="1:38">
      <c r="A15963" s="37" t="s">
        <v>47</v>
      </c>
      <c r="B15963" s="38">
        <v>42851.375</v>
      </c>
      <c r="C15963" s="39">
        <v>42851</v>
      </c>
      <c r="D15963" s="56">
        <v>2</v>
      </c>
      <c r="E15963" s="38">
        <v>42851.083333333336</v>
      </c>
      <c r="F15963" s="40" t="s">
        <v>240</v>
      </c>
      <c r="G15963" s="48">
        <v>25093</v>
      </c>
      <c r="H15963" s="48">
        <v>24850</v>
      </c>
      <c r="I15963" s="48">
        <v>16715</v>
      </c>
      <c r="J15963" s="48">
        <v>-8133</v>
      </c>
      <c r="U15963" s="48">
        <v>-8132</v>
      </c>
      <c r="AC15963" s="48">
        <v>-5846</v>
      </c>
      <c r="AF15963" s="48">
        <v>-2291</v>
      </c>
      <c r="AJ15963" s="48">
        <v>5</v>
      </c>
      <c r="AK15963" s="49">
        <v>-2</v>
      </c>
      <c r="AL15963" s="49">
        <v>-1</v>
      </c>
    </row>
    <row r="15964" spans="1:38">
      <c r="A15964" s="37" t="s">
        <v>47</v>
      </c>
      <c r="B15964" s="38">
        <v>42851.416666666664</v>
      </c>
      <c r="C15964" s="39">
        <v>42851</v>
      </c>
      <c r="D15964" s="56">
        <v>3</v>
      </c>
      <c r="E15964" s="38">
        <v>42851.125</v>
      </c>
      <c r="F15964" s="40" t="s">
        <v>240</v>
      </c>
      <c r="G15964" s="48">
        <v>24411</v>
      </c>
      <c r="H15964" s="48">
        <v>24162</v>
      </c>
      <c r="I15964" s="48">
        <v>16306</v>
      </c>
      <c r="J15964" s="48">
        <v>-7856</v>
      </c>
      <c r="U15964" s="48">
        <v>-7859</v>
      </c>
      <c r="AC15964" s="48">
        <v>-5621</v>
      </c>
      <c r="AF15964" s="48">
        <v>-2244</v>
      </c>
      <c r="AJ15964" s="48">
        <v>6</v>
      </c>
      <c r="AK15964" s="49">
        <v>0</v>
      </c>
      <c r="AL15964" s="49">
        <v>3</v>
      </c>
    </row>
    <row r="15965" spans="1:38">
      <c r="A15965" s="37" t="s">
        <v>47</v>
      </c>
      <c r="B15965" s="38">
        <v>42851.458333333336</v>
      </c>
      <c r="C15965" s="39">
        <v>42851</v>
      </c>
      <c r="D15965" s="56">
        <v>4</v>
      </c>
      <c r="E15965" s="38">
        <v>42851.166666666664</v>
      </c>
      <c r="F15965" s="40" t="s">
        <v>240</v>
      </c>
      <c r="G15965" s="48">
        <v>24142</v>
      </c>
      <c r="H15965" s="48">
        <v>23951</v>
      </c>
      <c r="I15965" s="48">
        <v>16272</v>
      </c>
      <c r="J15965" s="48">
        <v>-7678</v>
      </c>
      <c r="U15965" s="48">
        <v>-7676</v>
      </c>
      <c r="AC15965" s="48">
        <v>-5648</v>
      </c>
      <c r="AF15965" s="48">
        <v>-2009</v>
      </c>
      <c r="AJ15965" s="48">
        <v>-19</v>
      </c>
      <c r="AK15965" s="49">
        <v>-1</v>
      </c>
      <c r="AL15965" s="49">
        <v>-2</v>
      </c>
    </row>
    <row r="15966" spans="1:38">
      <c r="A15966" s="37" t="s">
        <v>47</v>
      </c>
      <c r="B15966" s="38">
        <v>42851.5</v>
      </c>
      <c r="C15966" s="39">
        <v>42851</v>
      </c>
      <c r="D15966" s="56">
        <v>5</v>
      </c>
      <c r="E15966" s="38">
        <v>42851.208333333336</v>
      </c>
      <c r="F15966" s="40" t="s">
        <v>240</v>
      </c>
      <c r="G15966" s="48">
        <v>24646</v>
      </c>
      <c r="H15966" s="48">
        <v>24482</v>
      </c>
      <c r="I15966" s="48">
        <v>16606</v>
      </c>
      <c r="J15966" s="48">
        <v>-7876</v>
      </c>
      <c r="U15966" s="48">
        <v>-7864</v>
      </c>
      <c r="AC15966" s="48">
        <v>-5850</v>
      </c>
      <c r="AF15966" s="48">
        <v>-1989</v>
      </c>
      <c r="AJ15966" s="48">
        <v>-25</v>
      </c>
      <c r="AK15966" s="49">
        <v>0</v>
      </c>
      <c r="AL15966" s="49">
        <v>-12</v>
      </c>
    </row>
    <row r="15967" spans="1:38">
      <c r="A15967" s="37" t="s">
        <v>47</v>
      </c>
      <c r="B15967" s="38">
        <v>42851.541666666664</v>
      </c>
      <c r="C15967" s="39">
        <v>42851</v>
      </c>
      <c r="D15967" s="56">
        <v>6</v>
      </c>
      <c r="E15967" s="38">
        <v>42851.25</v>
      </c>
      <c r="F15967" s="40" t="s">
        <v>240</v>
      </c>
      <c r="G15967" s="48">
        <v>26222</v>
      </c>
      <c r="H15967" s="48">
        <v>26141</v>
      </c>
      <c r="I15967" s="48">
        <v>17625</v>
      </c>
      <c r="J15967" s="48">
        <v>-8515</v>
      </c>
      <c r="U15967" s="48">
        <v>-8315</v>
      </c>
      <c r="AC15967" s="48">
        <v>-5811</v>
      </c>
      <c r="AF15967" s="48">
        <v>-2503</v>
      </c>
      <c r="AJ15967" s="48">
        <v>-1</v>
      </c>
      <c r="AK15967" s="49">
        <v>-1</v>
      </c>
      <c r="AL15967" s="49">
        <v>-200</v>
      </c>
    </row>
    <row r="15968" spans="1:38">
      <c r="A15968" s="37" t="s">
        <v>47</v>
      </c>
      <c r="B15968" s="38">
        <v>42851.583333333336</v>
      </c>
      <c r="C15968" s="39">
        <v>42851</v>
      </c>
      <c r="D15968" s="56">
        <v>7</v>
      </c>
      <c r="E15968" s="38">
        <v>42851.291666666664</v>
      </c>
      <c r="F15968" s="40" t="s">
        <v>240</v>
      </c>
      <c r="G15968" s="48">
        <v>28572</v>
      </c>
      <c r="H15968" s="48">
        <v>28469</v>
      </c>
      <c r="I15968" s="48">
        <v>18597</v>
      </c>
      <c r="J15968" s="48">
        <v>-9874</v>
      </c>
      <c r="U15968" s="48">
        <v>-9510</v>
      </c>
      <c r="AC15968" s="48">
        <v>-6034</v>
      </c>
      <c r="AF15968" s="48">
        <v>-3475</v>
      </c>
      <c r="AJ15968" s="48">
        <v>-1</v>
      </c>
      <c r="AK15968" s="49">
        <v>2</v>
      </c>
      <c r="AL15968" s="49">
        <v>-364</v>
      </c>
    </row>
    <row r="15969" spans="1:38">
      <c r="A15969" s="37" t="s">
        <v>47</v>
      </c>
      <c r="B15969" s="38">
        <v>42851.625</v>
      </c>
      <c r="C15969" s="39">
        <v>42851</v>
      </c>
      <c r="D15969" s="56">
        <v>8</v>
      </c>
      <c r="E15969" s="38">
        <v>42851.333333333336</v>
      </c>
      <c r="F15969" s="40" t="s">
        <v>240</v>
      </c>
      <c r="G15969" s="48">
        <v>30189</v>
      </c>
      <c r="H15969" s="48">
        <v>30041</v>
      </c>
      <c r="I15969" s="48">
        <v>20729</v>
      </c>
      <c r="J15969" s="48">
        <v>-9312</v>
      </c>
      <c r="U15969" s="48">
        <v>-8985</v>
      </c>
      <c r="AC15969" s="48">
        <v>-5747</v>
      </c>
      <c r="AF15969" s="48">
        <v>-3248</v>
      </c>
      <c r="AJ15969" s="48">
        <v>10</v>
      </c>
      <c r="AK15969" s="49">
        <v>0</v>
      </c>
      <c r="AL15969" s="49">
        <v>-327</v>
      </c>
    </row>
    <row r="15970" spans="1:38">
      <c r="A15970" s="37" t="s">
        <v>47</v>
      </c>
      <c r="B15970" s="38">
        <v>42851.666666666664</v>
      </c>
      <c r="C15970" s="39">
        <v>42851</v>
      </c>
      <c r="D15970" s="56">
        <v>9</v>
      </c>
      <c r="E15970" s="38">
        <v>42851.375</v>
      </c>
      <c r="F15970" s="40" t="s">
        <v>240</v>
      </c>
      <c r="G15970" s="48">
        <v>30708</v>
      </c>
      <c r="H15970" s="48">
        <v>30757</v>
      </c>
      <c r="I15970" s="48">
        <v>22369</v>
      </c>
      <c r="J15970" s="48">
        <v>-8388</v>
      </c>
      <c r="U15970" s="48">
        <v>-8215</v>
      </c>
      <c r="AC15970" s="48">
        <v>-5731</v>
      </c>
      <c r="AF15970" s="48">
        <v>-2495</v>
      </c>
      <c r="AJ15970" s="48">
        <v>11</v>
      </c>
      <c r="AK15970" s="49">
        <v>0</v>
      </c>
      <c r="AL15970" s="49">
        <v>-173</v>
      </c>
    </row>
    <row r="15971" spans="1:38">
      <c r="A15971" s="37" t="s">
        <v>47</v>
      </c>
      <c r="B15971" s="38">
        <v>42851.708333333336</v>
      </c>
      <c r="C15971" s="39">
        <v>42851</v>
      </c>
      <c r="D15971" s="56">
        <v>10</v>
      </c>
      <c r="E15971" s="38">
        <v>42851.416666666664</v>
      </c>
      <c r="F15971" s="40" t="s">
        <v>240</v>
      </c>
      <c r="G15971" s="48">
        <v>30967</v>
      </c>
      <c r="H15971" s="48">
        <v>31317</v>
      </c>
      <c r="I15971" s="48">
        <v>23791</v>
      </c>
      <c r="J15971" s="48">
        <v>-7525</v>
      </c>
      <c r="U15971" s="48">
        <v>-7341</v>
      </c>
      <c r="AC15971" s="48">
        <v>-5371</v>
      </c>
      <c r="AF15971" s="48">
        <v>-1980</v>
      </c>
      <c r="AJ15971" s="48">
        <v>10</v>
      </c>
      <c r="AK15971" s="49">
        <v>-1</v>
      </c>
      <c r="AL15971" s="49">
        <v>-184</v>
      </c>
    </row>
    <row r="15972" spans="1:38">
      <c r="A15972" s="37" t="s">
        <v>47</v>
      </c>
      <c r="B15972" s="38">
        <v>42851.75</v>
      </c>
      <c r="C15972" s="39">
        <v>42851</v>
      </c>
      <c r="D15972" s="56">
        <v>11</v>
      </c>
      <c r="E15972" s="38">
        <v>42851.458333333336</v>
      </c>
      <c r="F15972" s="40" t="s">
        <v>240</v>
      </c>
      <c r="G15972" s="48">
        <v>31282</v>
      </c>
      <c r="H15972" s="48">
        <v>32104</v>
      </c>
      <c r="I15972" s="48">
        <v>25518</v>
      </c>
      <c r="J15972" s="48">
        <v>-6586</v>
      </c>
      <c r="U15972" s="48">
        <v>-6467</v>
      </c>
      <c r="AC15972" s="48">
        <v>-5020</v>
      </c>
      <c r="AF15972" s="48">
        <v>-1453</v>
      </c>
      <c r="AJ15972" s="48">
        <v>6</v>
      </c>
      <c r="AK15972" s="49">
        <v>0</v>
      </c>
      <c r="AL15972" s="49">
        <v>-119</v>
      </c>
    </row>
    <row r="15973" spans="1:38">
      <c r="A15973" s="37" t="s">
        <v>47</v>
      </c>
      <c r="B15973" s="38">
        <v>42851.791666666664</v>
      </c>
      <c r="C15973" s="39">
        <v>42851</v>
      </c>
      <c r="D15973" s="56">
        <v>12</v>
      </c>
      <c r="E15973" s="38">
        <v>42851.5</v>
      </c>
      <c r="F15973" s="40" t="s">
        <v>240</v>
      </c>
      <c r="G15973" s="48">
        <v>31498</v>
      </c>
      <c r="H15973" s="48">
        <v>32449</v>
      </c>
      <c r="I15973" s="48">
        <v>26049</v>
      </c>
      <c r="J15973" s="48">
        <v>-6398</v>
      </c>
      <c r="U15973" s="48">
        <v>-6276</v>
      </c>
      <c r="AC15973" s="48">
        <v>-5020</v>
      </c>
      <c r="AF15973" s="48">
        <v>-1260</v>
      </c>
      <c r="AJ15973" s="48">
        <v>4</v>
      </c>
      <c r="AK15973" s="49">
        <v>-2</v>
      </c>
      <c r="AL15973" s="49">
        <v>-122</v>
      </c>
    </row>
    <row r="15974" spans="1:38">
      <c r="A15974" s="37" t="s">
        <v>47</v>
      </c>
      <c r="B15974" s="38">
        <v>42851.833333333336</v>
      </c>
      <c r="C15974" s="39">
        <v>42851</v>
      </c>
      <c r="D15974" s="56">
        <v>13</v>
      </c>
      <c r="E15974" s="38">
        <v>42851.541666666664</v>
      </c>
      <c r="F15974" s="40" t="s">
        <v>240</v>
      </c>
      <c r="G15974" s="48">
        <v>31600</v>
      </c>
      <c r="H15974" s="48">
        <v>32450</v>
      </c>
      <c r="I15974" s="48">
        <v>25891</v>
      </c>
      <c r="J15974" s="48">
        <v>-6560</v>
      </c>
      <c r="U15974" s="48">
        <v>-6439</v>
      </c>
      <c r="AC15974" s="48">
        <v>-5282</v>
      </c>
      <c r="AF15974" s="48">
        <v>-1167</v>
      </c>
      <c r="AJ15974" s="48">
        <v>10</v>
      </c>
      <c r="AK15974" s="49">
        <v>1</v>
      </c>
      <c r="AL15974" s="49">
        <v>-121</v>
      </c>
    </row>
    <row r="15975" spans="1:38">
      <c r="A15975" s="37" t="s">
        <v>47</v>
      </c>
      <c r="B15975" s="38">
        <v>42851.875</v>
      </c>
      <c r="C15975" s="39">
        <v>42851</v>
      </c>
      <c r="D15975" s="56">
        <v>14</v>
      </c>
      <c r="E15975" s="38">
        <v>42851.583333333336</v>
      </c>
      <c r="F15975" s="40" t="s">
        <v>240</v>
      </c>
      <c r="G15975" s="48">
        <v>31998</v>
      </c>
      <c r="H15975" s="48">
        <v>32947</v>
      </c>
      <c r="I15975" s="48">
        <v>25856</v>
      </c>
      <c r="J15975" s="48">
        <v>-7089</v>
      </c>
      <c r="U15975" s="48">
        <v>-6960</v>
      </c>
      <c r="AC15975" s="48">
        <v>-5646</v>
      </c>
      <c r="AF15975" s="48">
        <v>-1325</v>
      </c>
      <c r="AJ15975" s="48">
        <v>11</v>
      </c>
      <c r="AK15975" s="49">
        <v>-2</v>
      </c>
      <c r="AL15975" s="49">
        <v>-129</v>
      </c>
    </row>
    <row r="15976" spans="1:38">
      <c r="A15976" s="37" t="s">
        <v>47</v>
      </c>
      <c r="B15976" s="38">
        <v>42851.916666666664</v>
      </c>
      <c r="C15976" s="39">
        <v>42851</v>
      </c>
      <c r="D15976" s="56">
        <v>15</v>
      </c>
      <c r="E15976" s="38">
        <v>42851.625</v>
      </c>
      <c r="F15976" s="40" t="s">
        <v>240</v>
      </c>
      <c r="G15976" s="48">
        <v>32352</v>
      </c>
      <c r="H15976" s="48">
        <v>33423</v>
      </c>
      <c r="I15976" s="48">
        <v>26443</v>
      </c>
      <c r="J15976" s="48">
        <v>-6981</v>
      </c>
      <c r="U15976" s="48">
        <v>-6861</v>
      </c>
      <c r="AC15976" s="48">
        <v>-5604</v>
      </c>
      <c r="AF15976" s="48">
        <v>-1261</v>
      </c>
      <c r="AJ15976" s="48">
        <v>4</v>
      </c>
      <c r="AK15976" s="49">
        <v>1</v>
      </c>
      <c r="AL15976" s="49">
        <v>-120</v>
      </c>
    </row>
    <row r="15977" spans="1:38">
      <c r="A15977" s="37" t="s">
        <v>47</v>
      </c>
      <c r="B15977" s="38">
        <v>42851.958333333336</v>
      </c>
      <c r="C15977" s="39">
        <v>42851</v>
      </c>
      <c r="D15977" s="56">
        <v>16</v>
      </c>
      <c r="E15977" s="38">
        <v>42851.666666666664</v>
      </c>
      <c r="F15977" s="40" t="s">
        <v>240</v>
      </c>
      <c r="G15977" s="48">
        <v>32664</v>
      </c>
      <c r="H15977" s="48">
        <v>33289</v>
      </c>
      <c r="I15977" s="48">
        <v>25503</v>
      </c>
      <c r="J15977" s="48">
        <v>-7786</v>
      </c>
      <c r="U15977" s="48">
        <v>-7670</v>
      </c>
      <c r="AC15977" s="48">
        <v>-5977</v>
      </c>
      <c r="AF15977" s="48">
        <v>-1705</v>
      </c>
      <c r="AJ15977" s="48">
        <v>12</v>
      </c>
      <c r="AK15977" s="49">
        <v>0</v>
      </c>
      <c r="AL15977" s="49">
        <v>-116</v>
      </c>
    </row>
    <row r="15978" spans="1:38">
      <c r="A15978" s="37" t="s">
        <v>47</v>
      </c>
      <c r="B15978" s="38">
        <v>42852</v>
      </c>
      <c r="C15978" s="39">
        <v>42851</v>
      </c>
      <c r="D15978" s="56">
        <v>17</v>
      </c>
      <c r="E15978" s="38">
        <v>42851.708333333336</v>
      </c>
      <c r="F15978" s="40" t="s">
        <v>240</v>
      </c>
      <c r="G15978" s="48">
        <v>33029</v>
      </c>
      <c r="H15978" s="48">
        <v>33521</v>
      </c>
      <c r="I15978" s="48">
        <v>25127</v>
      </c>
      <c r="J15978" s="48">
        <v>-8391</v>
      </c>
      <c r="U15978" s="48">
        <v>-8229</v>
      </c>
      <c r="AC15978" s="48">
        <v>-6284</v>
      </c>
      <c r="AF15978" s="48">
        <v>-1951</v>
      </c>
      <c r="AJ15978" s="48">
        <v>6</v>
      </c>
      <c r="AK15978" s="49">
        <v>-3</v>
      </c>
      <c r="AL15978" s="49">
        <v>-162</v>
      </c>
    </row>
    <row r="15979" spans="1:38">
      <c r="A15979" s="37" t="s">
        <v>47</v>
      </c>
      <c r="B15979" s="38">
        <v>42852.041666666664</v>
      </c>
      <c r="C15979" s="39">
        <v>42851</v>
      </c>
      <c r="D15979" s="56">
        <v>18</v>
      </c>
      <c r="E15979" s="38">
        <v>42851.75</v>
      </c>
      <c r="F15979" s="40" t="s">
        <v>240</v>
      </c>
      <c r="G15979" s="48">
        <v>33349</v>
      </c>
      <c r="H15979" s="48">
        <v>33408</v>
      </c>
      <c r="I15979" s="48">
        <v>24768</v>
      </c>
      <c r="J15979" s="48">
        <v>-8642</v>
      </c>
      <c r="U15979" s="48">
        <v>-8422</v>
      </c>
      <c r="AC15979" s="48">
        <v>-6167</v>
      </c>
      <c r="AF15979" s="48">
        <v>-2261</v>
      </c>
      <c r="AJ15979" s="48">
        <v>6</v>
      </c>
      <c r="AK15979" s="49">
        <v>2</v>
      </c>
      <c r="AL15979" s="49">
        <v>-220</v>
      </c>
    </row>
    <row r="15980" spans="1:38">
      <c r="A15980" s="37" t="s">
        <v>47</v>
      </c>
      <c r="B15980" s="38">
        <v>42852.083333333336</v>
      </c>
      <c r="C15980" s="39">
        <v>42851</v>
      </c>
      <c r="D15980" s="56">
        <v>19</v>
      </c>
      <c r="E15980" s="38">
        <v>42851.791666666664</v>
      </c>
      <c r="F15980" s="40" t="s">
        <v>240</v>
      </c>
      <c r="G15980" s="48">
        <v>33451</v>
      </c>
      <c r="H15980" s="48">
        <v>33434</v>
      </c>
      <c r="I15980" s="48">
        <v>23777</v>
      </c>
      <c r="J15980" s="48">
        <v>-9657</v>
      </c>
      <c r="U15980" s="48">
        <v>-9355</v>
      </c>
      <c r="AC15980" s="48">
        <v>-6268</v>
      </c>
      <c r="AF15980" s="48">
        <v>-3091</v>
      </c>
      <c r="AJ15980" s="48">
        <v>4</v>
      </c>
      <c r="AK15980" s="49">
        <v>0</v>
      </c>
      <c r="AL15980" s="49">
        <v>-302</v>
      </c>
    </row>
    <row r="15981" spans="1:38">
      <c r="A15981" s="37" t="s">
        <v>47</v>
      </c>
      <c r="B15981" s="38">
        <v>42852.125</v>
      </c>
      <c r="C15981" s="39">
        <v>42851</v>
      </c>
      <c r="D15981" s="56">
        <v>20</v>
      </c>
      <c r="E15981" s="38">
        <v>42851.833333333336</v>
      </c>
      <c r="F15981" s="40" t="s">
        <v>240</v>
      </c>
      <c r="G15981" s="48">
        <v>34271</v>
      </c>
      <c r="H15981" s="48">
        <v>33948</v>
      </c>
      <c r="I15981" s="48">
        <v>23827</v>
      </c>
      <c r="J15981" s="48">
        <v>-10122</v>
      </c>
      <c r="U15981" s="48">
        <v>-9741</v>
      </c>
      <c r="AC15981" s="48">
        <v>-6337</v>
      </c>
      <c r="AF15981" s="48">
        <v>-3412</v>
      </c>
      <c r="AJ15981" s="48">
        <v>8</v>
      </c>
      <c r="AK15981" s="49">
        <v>1</v>
      </c>
      <c r="AL15981" s="49">
        <v>-381</v>
      </c>
    </row>
    <row r="15982" spans="1:38">
      <c r="A15982" s="37" t="s">
        <v>47</v>
      </c>
      <c r="B15982" s="38">
        <v>42852.166666666664</v>
      </c>
      <c r="C15982" s="39">
        <v>42851</v>
      </c>
      <c r="D15982" s="56">
        <v>21</v>
      </c>
      <c r="E15982" s="38">
        <v>42851.875</v>
      </c>
      <c r="F15982" s="40" t="s">
        <v>240</v>
      </c>
      <c r="G15982" s="48">
        <v>35512</v>
      </c>
      <c r="H15982" s="48">
        <v>34820</v>
      </c>
      <c r="I15982" s="48">
        <v>24403</v>
      </c>
      <c r="J15982" s="48">
        <v>-10417</v>
      </c>
      <c r="U15982" s="48">
        <v>-10043</v>
      </c>
      <c r="AC15982" s="48">
        <v>-6267</v>
      </c>
      <c r="AF15982" s="48">
        <v>-3785</v>
      </c>
      <c r="AJ15982" s="48">
        <v>9</v>
      </c>
      <c r="AK15982" s="49">
        <v>0</v>
      </c>
      <c r="AL15982" s="49">
        <v>-374</v>
      </c>
    </row>
    <row r="15983" spans="1:38">
      <c r="A15983" s="37" t="s">
        <v>47</v>
      </c>
      <c r="B15983" s="38">
        <v>42852.208333333336</v>
      </c>
      <c r="C15983" s="39">
        <v>42851</v>
      </c>
      <c r="D15983" s="56">
        <v>22</v>
      </c>
      <c r="E15983" s="38">
        <v>42851.916666666664</v>
      </c>
      <c r="F15983" s="40" t="s">
        <v>240</v>
      </c>
      <c r="G15983" s="48">
        <v>34172</v>
      </c>
      <c r="H15983" s="48">
        <v>33316</v>
      </c>
      <c r="I15983" s="48">
        <v>22661</v>
      </c>
      <c r="J15983" s="48">
        <v>-10654</v>
      </c>
      <c r="U15983" s="48">
        <v>-10292</v>
      </c>
      <c r="AC15983" s="48">
        <v>-6281</v>
      </c>
      <c r="AF15983" s="48">
        <v>-4018</v>
      </c>
      <c r="AJ15983" s="48">
        <v>7</v>
      </c>
      <c r="AK15983" s="49">
        <v>-1</v>
      </c>
      <c r="AL15983" s="49">
        <v>-362</v>
      </c>
    </row>
    <row r="15984" spans="1:38">
      <c r="A15984" s="37" t="s">
        <v>47</v>
      </c>
      <c r="B15984" s="38">
        <v>42852.25</v>
      </c>
      <c r="C15984" s="39">
        <v>42851</v>
      </c>
      <c r="D15984" s="56">
        <v>23</v>
      </c>
      <c r="E15984" s="38">
        <v>42851.958333333336</v>
      </c>
      <c r="F15984" s="40" t="s">
        <v>240</v>
      </c>
      <c r="G15984" s="48">
        <v>31529</v>
      </c>
      <c r="H15984" s="48">
        <v>30622</v>
      </c>
      <c r="I15984" s="48">
        <v>20322</v>
      </c>
      <c r="J15984" s="48">
        <v>-10299</v>
      </c>
      <c r="U15984" s="48">
        <v>-9998</v>
      </c>
      <c r="AC15984" s="48">
        <v>-6379</v>
      </c>
      <c r="AF15984" s="48">
        <v>-3626</v>
      </c>
      <c r="AJ15984" s="48">
        <v>7</v>
      </c>
      <c r="AK15984" s="49">
        <v>-1</v>
      </c>
      <c r="AL15984" s="49">
        <v>-301</v>
      </c>
    </row>
    <row r="15985" spans="1:38">
      <c r="A15985" s="37" t="s">
        <v>47</v>
      </c>
      <c r="B15985" s="38">
        <v>42852.291666666664</v>
      </c>
      <c r="C15985" s="39">
        <v>42851</v>
      </c>
      <c r="D15985" s="56">
        <v>24</v>
      </c>
      <c r="E15985" s="38">
        <v>42852</v>
      </c>
      <c r="F15985" s="40" t="s">
        <v>240</v>
      </c>
      <c r="G15985" s="48">
        <v>28863</v>
      </c>
      <c r="H15985" s="48">
        <v>28008</v>
      </c>
      <c r="I15985" s="48">
        <v>18672</v>
      </c>
      <c r="J15985" s="48">
        <v>-9337</v>
      </c>
      <c r="U15985" s="48">
        <v>-9053</v>
      </c>
      <c r="AC15985" s="48">
        <v>-6309</v>
      </c>
      <c r="AF15985" s="48">
        <v>-2748</v>
      </c>
      <c r="AJ15985" s="48">
        <v>4</v>
      </c>
      <c r="AK15985" s="49">
        <v>1</v>
      </c>
      <c r="AL15985" s="49">
        <v>-284</v>
      </c>
    </row>
    <row r="15986" spans="1:38">
      <c r="A15986" s="37" t="s">
        <v>47</v>
      </c>
      <c r="B15986" s="38">
        <v>42852.333333333336</v>
      </c>
      <c r="C15986" s="39">
        <v>42852</v>
      </c>
      <c r="D15986" s="56">
        <v>1</v>
      </c>
      <c r="E15986" s="38">
        <v>42852.041666666664</v>
      </c>
      <c r="F15986" s="40" t="s">
        <v>240</v>
      </c>
      <c r="G15986" s="48">
        <v>26853</v>
      </c>
      <c r="H15986" s="48">
        <v>26159</v>
      </c>
      <c r="I15986" s="48">
        <v>17777</v>
      </c>
      <c r="J15986" s="48">
        <v>-8381</v>
      </c>
      <c r="U15986" s="48">
        <v>-8235</v>
      </c>
      <c r="AC15986" s="48">
        <v>-6209</v>
      </c>
      <c r="AF15986" s="48">
        <v>-2034</v>
      </c>
      <c r="AJ15986" s="48">
        <v>8</v>
      </c>
      <c r="AK15986" s="49">
        <v>-1</v>
      </c>
      <c r="AL15986" s="49">
        <v>-146</v>
      </c>
    </row>
    <row r="15987" spans="1:38">
      <c r="A15987" s="37" t="s">
        <v>47</v>
      </c>
      <c r="B15987" s="38">
        <v>42852.375</v>
      </c>
      <c r="C15987" s="39">
        <v>42852</v>
      </c>
      <c r="D15987" s="56">
        <v>2</v>
      </c>
      <c r="E15987" s="38">
        <v>42852.083333333336</v>
      </c>
      <c r="F15987" s="40" t="s">
        <v>240</v>
      </c>
      <c r="G15987" s="48">
        <v>25705</v>
      </c>
      <c r="H15987" s="48">
        <v>24869</v>
      </c>
      <c r="I15987" s="48">
        <v>17042</v>
      </c>
      <c r="J15987" s="48">
        <v>-7827</v>
      </c>
      <c r="U15987" s="48">
        <v>-7788</v>
      </c>
      <c r="AC15987" s="48">
        <v>-6029</v>
      </c>
      <c r="AF15987" s="48">
        <v>-1756</v>
      </c>
      <c r="AJ15987" s="48">
        <v>-3</v>
      </c>
      <c r="AK15987" s="49">
        <v>0</v>
      </c>
      <c r="AL15987" s="49">
        <v>-39</v>
      </c>
    </row>
    <row r="15988" spans="1:38">
      <c r="A15988" s="37" t="s">
        <v>47</v>
      </c>
      <c r="B15988" s="38">
        <v>42852.416666666664</v>
      </c>
      <c r="C15988" s="39">
        <v>42852</v>
      </c>
      <c r="D15988" s="56">
        <v>3</v>
      </c>
      <c r="E15988" s="38">
        <v>42852.125</v>
      </c>
      <c r="F15988" s="40" t="s">
        <v>240</v>
      </c>
      <c r="G15988" s="48">
        <v>25022</v>
      </c>
      <c r="H15988" s="48">
        <v>24548</v>
      </c>
      <c r="I15988" s="48">
        <v>16564</v>
      </c>
      <c r="J15988" s="48">
        <v>-7985</v>
      </c>
      <c r="U15988" s="48">
        <v>-7986</v>
      </c>
      <c r="AC15988" s="48">
        <v>-6096</v>
      </c>
      <c r="AF15988" s="48">
        <v>-1843</v>
      </c>
      <c r="AJ15988" s="48">
        <v>-47</v>
      </c>
      <c r="AK15988" s="49">
        <v>1</v>
      </c>
      <c r="AL15988" s="49">
        <v>1</v>
      </c>
    </row>
    <row r="15989" spans="1:38">
      <c r="A15989" s="37" t="s">
        <v>47</v>
      </c>
      <c r="B15989" s="38">
        <v>42852.458333333336</v>
      </c>
      <c r="C15989" s="39">
        <v>42852</v>
      </c>
      <c r="D15989" s="56">
        <v>4</v>
      </c>
      <c r="E15989" s="38">
        <v>42852.166666666664</v>
      </c>
      <c r="F15989" s="40" t="s">
        <v>240</v>
      </c>
      <c r="G15989" s="48">
        <v>24698</v>
      </c>
      <c r="H15989" s="48">
        <v>24357</v>
      </c>
      <c r="I15989" s="48">
        <v>16778</v>
      </c>
      <c r="J15989" s="48">
        <v>-7577</v>
      </c>
      <c r="U15989" s="48">
        <v>-7575</v>
      </c>
      <c r="AC15989" s="48">
        <v>-6022</v>
      </c>
      <c r="AF15989" s="48">
        <v>-1513</v>
      </c>
      <c r="AJ15989" s="48">
        <v>-40</v>
      </c>
      <c r="AK15989" s="49">
        <v>-2</v>
      </c>
      <c r="AL15989" s="49">
        <v>-2</v>
      </c>
    </row>
    <row r="15990" spans="1:38">
      <c r="A15990" s="37" t="s">
        <v>47</v>
      </c>
      <c r="B15990" s="38">
        <v>42852.5</v>
      </c>
      <c r="C15990" s="39">
        <v>42852</v>
      </c>
      <c r="D15990" s="56">
        <v>5</v>
      </c>
      <c r="E15990" s="38">
        <v>42852.208333333336</v>
      </c>
      <c r="F15990" s="40" t="s">
        <v>240</v>
      </c>
      <c r="G15990" s="48">
        <v>25073</v>
      </c>
      <c r="H15990" s="48">
        <v>24651</v>
      </c>
      <c r="I15990" s="48">
        <v>17003</v>
      </c>
      <c r="J15990" s="48">
        <v>-7650</v>
      </c>
      <c r="U15990" s="48">
        <v>-7553</v>
      </c>
      <c r="AC15990" s="48">
        <v>-5924</v>
      </c>
      <c r="AF15990" s="48">
        <v>-1597</v>
      </c>
      <c r="AJ15990" s="48">
        <v>-32</v>
      </c>
      <c r="AK15990" s="49">
        <v>2</v>
      </c>
      <c r="AL15990" s="49">
        <v>-97</v>
      </c>
    </row>
    <row r="15991" spans="1:38">
      <c r="A15991" s="37" t="s">
        <v>47</v>
      </c>
      <c r="B15991" s="38">
        <v>42852.541666666664</v>
      </c>
      <c r="C15991" s="39">
        <v>42852</v>
      </c>
      <c r="D15991" s="56">
        <v>6</v>
      </c>
      <c r="E15991" s="38">
        <v>42852.25</v>
      </c>
      <c r="F15991" s="40" t="s">
        <v>240</v>
      </c>
      <c r="G15991" s="48">
        <v>26519</v>
      </c>
      <c r="H15991" s="48">
        <v>26199</v>
      </c>
      <c r="I15991" s="48">
        <v>17867</v>
      </c>
      <c r="J15991" s="48">
        <v>-8331</v>
      </c>
      <c r="U15991" s="48">
        <v>-8120</v>
      </c>
      <c r="AC15991" s="48">
        <v>-5776</v>
      </c>
      <c r="AF15991" s="48">
        <v>-2330</v>
      </c>
      <c r="AJ15991" s="48">
        <v>-14</v>
      </c>
      <c r="AK15991" s="49">
        <v>-1</v>
      </c>
      <c r="AL15991" s="49">
        <v>-211</v>
      </c>
    </row>
    <row r="15992" spans="1:38">
      <c r="A15992" s="37" t="s">
        <v>47</v>
      </c>
      <c r="B15992" s="38">
        <v>42852.583333333336</v>
      </c>
      <c r="C15992" s="39">
        <v>42852</v>
      </c>
      <c r="D15992" s="56">
        <v>7</v>
      </c>
      <c r="E15992" s="38">
        <v>42852.291666666664</v>
      </c>
      <c r="F15992" s="40" t="s">
        <v>240</v>
      </c>
      <c r="G15992" s="48">
        <v>29091</v>
      </c>
      <c r="H15992" s="48">
        <v>28268</v>
      </c>
      <c r="I15992" s="48">
        <v>18804</v>
      </c>
      <c r="J15992" s="48">
        <v>-9464</v>
      </c>
      <c r="U15992" s="48">
        <v>-9122</v>
      </c>
      <c r="AC15992" s="48">
        <v>-5380</v>
      </c>
      <c r="AF15992" s="48">
        <v>-3739</v>
      </c>
      <c r="AJ15992" s="48">
        <v>-3</v>
      </c>
      <c r="AK15992" s="49">
        <v>0</v>
      </c>
      <c r="AL15992" s="49">
        <v>-342</v>
      </c>
    </row>
    <row r="15993" spans="1:38">
      <c r="A15993" s="37" t="s">
        <v>47</v>
      </c>
      <c r="B15993" s="38">
        <v>42852.625</v>
      </c>
      <c r="C15993" s="39">
        <v>42852</v>
      </c>
      <c r="D15993" s="56">
        <v>8</v>
      </c>
      <c r="E15993" s="38">
        <v>42852.333333333336</v>
      </c>
      <c r="F15993" s="40" t="s">
        <v>240</v>
      </c>
      <c r="G15993" s="48">
        <v>30662</v>
      </c>
      <c r="H15993" s="48">
        <v>29621</v>
      </c>
      <c r="I15993" s="48">
        <v>21266</v>
      </c>
      <c r="J15993" s="48">
        <v>-8354</v>
      </c>
      <c r="U15993" s="48">
        <v>-8023</v>
      </c>
      <c r="AC15993" s="48">
        <v>-4663</v>
      </c>
      <c r="AF15993" s="48">
        <v>-3389</v>
      </c>
      <c r="AJ15993" s="48">
        <v>29</v>
      </c>
      <c r="AK15993" s="49">
        <v>-1</v>
      </c>
      <c r="AL15993" s="49">
        <v>-331</v>
      </c>
    </row>
    <row r="15994" spans="1:38">
      <c r="A15994" s="37" t="s">
        <v>47</v>
      </c>
      <c r="B15994" s="38">
        <v>42852.666666666664</v>
      </c>
      <c r="C15994" s="39">
        <v>42852</v>
      </c>
      <c r="D15994" s="56">
        <v>9</v>
      </c>
      <c r="E15994" s="38">
        <v>42852.375</v>
      </c>
      <c r="F15994" s="40" t="s">
        <v>240</v>
      </c>
      <c r="G15994" s="48">
        <v>31101</v>
      </c>
      <c r="H15994" s="48">
        <v>30191</v>
      </c>
      <c r="I15994" s="48">
        <v>23272</v>
      </c>
      <c r="J15994" s="48">
        <v>-6920</v>
      </c>
      <c r="U15994" s="48">
        <v>-6676</v>
      </c>
      <c r="AC15994" s="48">
        <v>-4379</v>
      </c>
      <c r="AF15994" s="48">
        <v>-2326</v>
      </c>
      <c r="AJ15994" s="48">
        <v>29</v>
      </c>
      <c r="AK15994" s="49">
        <v>1</v>
      </c>
      <c r="AL15994" s="49">
        <v>-244</v>
      </c>
    </row>
    <row r="15995" spans="1:38">
      <c r="A15995" s="37" t="s">
        <v>47</v>
      </c>
      <c r="B15995" s="38">
        <v>42852.708333333336</v>
      </c>
      <c r="C15995" s="39">
        <v>42852</v>
      </c>
      <c r="D15995" s="56">
        <v>10</v>
      </c>
      <c r="E15995" s="38">
        <v>42852.416666666664</v>
      </c>
      <c r="F15995" s="40" t="s">
        <v>240</v>
      </c>
      <c r="G15995" s="48">
        <v>31135</v>
      </c>
      <c r="H15995" s="48">
        <v>31017</v>
      </c>
      <c r="I15995" s="48">
        <v>24954</v>
      </c>
      <c r="J15995" s="48">
        <v>-6064</v>
      </c>
      <c r="U15995" s="48">
        <v>-5969</v>
      </c>
      <c r="AC15995" s="48">
        <v>-4334</v>
      </c>
      <c r="AF15995" s="48">
        <v>-1669</v>
      </c>
      <c r="AJ15995" s="48">
        <v>34</v>
      </c>
      <c r="AK15995" s="49">
        <v>1</v>
      </c>
      <c r="AL15995" s="49">
        <v>-95</v>
      </c>
    </row>
    <row r="15996" spans="1:38">
      <c r="A15996" s="37" t="s">
        <v>47</v>
      </c>
      <c r="B15996" s="38">
        <v>42852.75</v>
      </c>
      <c r="C15996" s="39">
        <v>42852</v>
      </c>
      <c r="D15996" s="56">
        <v>11</v>
      </c>
      <c r="E15996" s="38">
        <v>42852.458333333336</v>
      </c>
      <c r="F15996" s="40" t="s">
        <v>240</v>
      </c>
      <c r="G15996" s="48">
        <v>31256</v>
      </c>
      <c r="H15996" s="48">
        <v>31336</v>
      </c>
      <c r="I15996" s="48">
        <v>25597</v>
      </c>
      <c r="J15996" s="48">
        <v>-5737</v>
      </c>
      <c r="U15996" s="48">
        <v>-5626</v>
      </c>
      <c r="AC15996" s="48">
        <v>-4352</v>
      </c>
      <c r="AF15996" s="48">
        <v>-1303</v>
      </c>
      <c r="AJ15996" s="48">
        <v>29</v>
      </c>
      <c r="AK15996" s="49">
        <v>-2</v>
      </c>
      <c r="AL15996" s="49">
        <v>-111</v>
      </c>
    </row>
    <row r="15997" spans="1:38">
      <c r="A15997" s="37" t="s">
        <v>47</v>
      </c>
      <c r="B15997" s="38">
        <v>42852.791666666664</v>
      </c>
      <c r="C15997" s="39">
        <v>42852</v>
      </c>
      <c r="D15997" s="56">
        <v>12</v>
      </c>
      <c r="E15997" s="38">
        <v>42852.5</v>
      </c>
      <c r="F15997" s="40" t="s">
        <v>240</v>
      </c>
      <c r="G15997" s="48">
        <v>31452</v>
      </c>
      <c r="H15997" s="48">
        <v>31320</v>
      </c>
      <c r="I15997" s="48">
        <v>25587</v>
      </c>
      <c r="J15997" s="48">
        <v>-5734</v>
      </c>
      <c r="U15997" s="48">
        <v>-5631</v>
      </c>
      <c r="AC15997" s="48">
        <v>-4179</v>
      </c>
      <c r="AF15997" s="48">
        <v>-1479</v>
      </c>
      <c r="AJ15997" s="48">
        <v>27</v>
      </c>
      <c r="AK15997" s="49">
        <v>1</v>
      </c>
      <c r="AL15997" s="49">
        <v>-103</v>
      </c>
    </row>
    <row r="15998" spans="1:38">
      <c r="A15998" s="37" t="s">
        <v>47</v>
      </c>
      <c r="B15998" s="38">
        <v>42852.833333333336</v>
      </c>
      <c r="C15998" s="39">
        <v>42852</v>
      </c>
      <c r="D15998" s="56">
        <v>13</v>
      </c>
      <c r="E15998" s="38">
        <v>42852.541666666664</v>
      </c>
      <c r="F15998" s="40" t="s">
        <v>240</v>
      </c>
      <c r="G15998" s="48">
        <v>31712</v>
      </c>
      <c r="H15998" s="48">
        <v>31617</v>
      </c>
      <c r="I15998" s="48">
        <v>25720</v>
      </c>
      <c r="J15998" s="48">
        <v>-5897</v>
      </c>
      <c r="U15998" s="48">
        <v>-5784</v>
      </c>
      <c r="AC15998" s="48">
        <v>-4329</v>
      </c>
      <c r="AF15998" s="48">
        <v>-1480</v>
      </c>
      <c r="AJ15998" s="48">
        <v>25</v>
      </c>
      <c r="AK15998" s="49">
        <v>0</v>
      </c>
      <c r="AL15998" s="49">
        <v>-113</v>
      </c>
    </row>
    <row r="15999" spans="1:38">
      <c r="A15999" s="37" t="s">
        <v>47</v>
      </c>
      <c r="B15999" s="38">
        <v>42852.875</v>
      </c>
      <c r="C15999" s="39">
        <v>42852</v>
      </c>
      <c r="D15999" s="56">
        <v>14</v>
      </c>
      <c r="E15999" s="38">
        <v>42852.583333333336</v>
      </c>
      <c r="F15999" s="40" t="s">
        <v>240</v>
      </c>
      <c r="G15999" s="48">
        <v>32184</v>
      </c>
      <c r="H15999" s="48">
        <v>32172</v>
      </c>
      <c r="I15999" s="48">
        <v>26218</v>
      </c>
      <c r="J15999" s="48">
        <v>-5955</v>
      </c>
      <c r="U15999" s="48">
        <v>-5827</v>
      </c>
      <c r="AC15999" s="48">
        <v>-4322</v>
      </c>
      <c r="AF15999" s="48">
        <v>-1536</v>
      </c>
      <c r="AJ15999" s="48">
        <v>31</v>
      </c>
      <c r="AK15999" s="49">
        <v>1</v>
      </c>
      <c r="AL15999" s="49">
        <v>-128</v>
      </c>
    </row>
    <row r="16000" spans="1:38">
      <c r="A16000" s="37" t="s">
        <v>47</v>
      </c>
      <c r="B16000" s="38">
        <v>42852.916666666664</v>
      </c>
      <c r="C16000" s="39">
        <v>42852</v>
      </c>
      <c r="D16000" s="56">
        <v>15</v>
      </c>
      <c r="E16000" s="38">
        <v>42852.625</v>
      </c>
      <c r="F16000" s="40" t="s">
        <v>240</v>
      </c>
      <c r="G16000" s="48">
        <v>32543</v>
      </c>
      <c r="H16000" s="48">
        <v>32664</v>
      </c>
      <c r="I16000" s="48">
        <v>25895</v>
      </c>
      <c r="J16000" s="48">
        <v>-6769</v>
      </c>
      <c r="U16000" s="48">
        <v>-6681</v>
      </c>
      <c r="AC16000" s="48">
        <v>-4842</v>
      </c>
      <c r="AF16000" s="48">
        <v>-1867</v>
      </c>
      <c r="AJ16000" s="48">
        <v>28</v>
      </c>
      <c r="AK16000" s="49">
        <v>0</v>
      </c>
      <c r="AL16000" s="49">
        <v>-88</v>
      </c>
    </row>
    <row r="16001" spans="1:38">
      <c r="A16001" s="37" t="s">
        <v>47</v>
      </c>
      <c r="B16001" s="38">
        <v>42852.958333333336</v>
      </c>
      <c r="C16001" s="39">
        <v>42852</v>
      </c>
      <c r="D16001" s="56">
        <v>16</v>
      </c>
      <c r="E16001" s="38">
        <v>42852.666666666664</v>
      </c>
      <c r="F16001" s="40" t="s">
        <v>240</v>
      </c>
      <c r="G16001" s="48">
        <v>32727</v>
      </c>
      <c r="H16001" s="48">
        <v>32578</v>
      </c>
      <c r="I16001" s="48">
        <v>25940</v>
      </c>
      <c r="J16001" s="48">
        <v>-6639</v>
      </c>
      <c r="U16001" s="48">
        <v>-6485</v>
      </c>
      <c r="AC16001" s="48">
        <v>-4815</v>
      </c>
      <c r="AF16001" s="48">
        <v>-1696</v>
      </c>
      <c r="AJ16001" s="48">
        <v>26</v>
      </c>
      <c r="AK16001" s="49">
        <v>1</v>
      </c>
      <c r="AL16001" s="49">
        <v>-154</v>
      </c>
    </row>
    <row r="16002" spans="1:38">
      <c r="A16002" s="37" t="s">
        <v>47</v>
      </c>
      <c r="B16002" s="38">
        <v>42853</v>
      </c>
      <c r="C16002" s="39">
        <v>42852</v>
      </c>
      <c r="D16002" s="56">
        <v>17</v>
      </c>
      <c r="E16002" s="38">
        <v>42852.708333333336</v>
      </c>
      <c r="F16002" s="40" t="s">
        <v>240</v>
      </c>
      <c r="G16002" s="48">
        <v>33076</v>
      </c>
      <c r="H16002" s="48">
        <v>32473</v>
      </c>
      <c r="I16002" s="48">
        <v>26046</v>
      </c>
      <c r="J16002" s="48">
        <v>-6428</v>
      </c>
      <c r="U16002" s="48">
        <v>-6266</v>
      </c>
      <c r="AC16002" s="48">
        <v>-4560</v>
      </c>
      <c r="AF16002" s="48">
        <v>-1727</v>
      </c>
      <c r="AJ16002" s="48">
        <v>21</v>
      </c>
      <c r="AK16002" s="49">
        <v>1</v>
      </c>
      <c r="AL16002" s="49">
        <v>-162</v>
      </c>
    </row>
    <row r="16003" spans="1:38">
      <c r="A16003" s="37" t="s">
        <v>47</v>
      </c>
      <c r="B16003" s="38">
        <v>42853.041666666664</v>
      </c>
      <c r="C16003" s="39">
        <v>42852</v>
      </c>
      <c r="D16003" s="56">
        <v>18</v>
      </c>
      <c r="E16003" s="38">
        <v>42852.75</v>
      </c>
      <c r="F16003" s="40" t="s">
        <v>240</v>
      </c>
      <c r="G16003" s="48">
        <v>33350</v>
      </c>
      <c r="H16003" s="48">
        <v>33124</v>
      </c>
      <c r="I16003" s="48">
        <v>25458</v>
      </c>
      <c r="J16003" s="48">
        <v>-7666</v>
      </c>
      <c r="U16003" s="48">
        <v>-7385</v>
      </c>
      <c r="AC16003" s="48">
        <v>-5066</v>
      </c>
      <c r="AF16003" s="48">
        <v>-2338</v>
      </c>
      <c r="AJ16003" s="48">
        <v>19</v>
      </c>
      <c r="AK16003" s="49">
        <v>0</v>
      </c>
      <c r="AL16003" s="49">
        <v>-281</v>
      </c>
    </row>
    <row r="16004" spans="1:38">
      <c r="A16004" s="37" t="s">
        <v>47</v>
      </c>
      <c r="B16004" s="38">
        <v>42853.083333333336</v>
      </c>
      <c r="C16004" s="39">
        <v>42852</v>
      </c>
      <c r="D16004" s="56">
        <v>19</v>
      </c>
      <c r="E16004" s="38">
        <v>42852.791666666664</v>
      </c>
      <c r="F16004" s="40" t="s">
        <v>240</v>
      </c>
      <c r="G16004" s="48">
        <v>33455</v>
      </c>
      <c r="H16004" s="48">
        <v>33370</v>
      </c>
      <c r="I16004" s="48">
        <v>25074</v>
      </c>
      <c r="J16004" s="48">
        <v>-8294</v>
      </c>
      <c r="U16004" s="48">
        <v>-7943</v>
      </c>
      <c r="AC16004" s="48">
        <v>-5122</v>
      </c>
      <c r="AF16004" s="48">
        <v>-2849</v>
      </c>
      <c r="AJ16004" s="48">
        <v>28</v>
      </c>
      <c r="AK16004" s="49">
        <v>-2</v>
      </c>
      <c r="AL16004" s="49">
        <v>-351</v>
      </c>
    </row>
    <row r="16005" spans="1:38">
      <c r="A16005" s="37" t="s">
        <v>47</v>
      </c>
      <c r="B16005" s="38">
        <v>42853.125</v>
      </c>
      <c r="C16005" s="39">
        <v>42852</v>
      </c>
      <c r="D16005" s="56">
        <v>20</v>
      </c>
      <c r="E16005" s="38">
        <v>42852.833333333336</v>
      </c>
      <c r="F16005" s="40" t="s">
        <v>240</v>
      </c>
      <c r="G16005" s="48">
        <v>34279</v>
      </c>
      <c r="H16005" s="48">
        <v>34212</v>
      </c>
      <c r="I16005" s="48">
        <v>25092</v>
      </c>
      <c r="J16005" s="48">
        <v>-9122</v>
      </c>
      <c r="U16005" s="48">
        <v>-8773</v>
      </c>
      <c r="AC16005" s="48">
        <v>-5338</v>
      </c>
      <c r="AF16005" s="48">
        <v>-3466</v>
      </c>
      <c r="AJ16005" s="48">
        <v>31</v>
      </c>
      <c r="AK16005" s="49">
        <v>2</v>
      </c>
      <c r="AL16005" s="49">
        <v>-349</v>
      </c>
    </row>
    <row r="16006" spans="1:38">
      <c r="A16006" s="37" t="s">
        <v>47</v>
      </c>
      <c r="B16006" s="38">
        <v>42853.166666666664</v>
      </c>
      <c r="C16006" s="39">
        <v>42852</v>
      </c>
      <c r="D16006" s="56">
        <v>21</v>
      </c>
      <c r="E16006" s="38">
        <v>42852.875</v>
      </c>
      <c r="F16006" s="40" t="s">
        <v>240</v>
      </c>
      <c r="G16006" s="48">
        <v>35349</v>
      </c>
      <c r="H16006" s="48">
        <v>35097</v>
      </c>
      <c r="I16006" s="48">
        <v>26063</v>
      </c>
      <c r="J16006" s="48">
        <v>-9034</v>
      </c>
      <c r="U16006" s="48">
        <v>-8690</v>
      </c>
      <c r="AC16006" s="48">
        <v>-4969</v>
      </c>
      <c r="AF16006" s="48">
        <v>-3745</v>
      </c>
      <c r="AJ16006" s="48">
        <v>24</v>
      </c>
      <c r="AK16006" s="49">
        <v>0</v>
      </c>
      <c r="AL16006" s="49">
        <v>-344</v>
      </c>
    </row>
    <row r="16007" spans="1:38">
      <c r="A16007" s="37" t="s">
        <v>47</v>
      </c>
      <c r="B16007" s="38">
        <v>42853.208333333336</v>
      </c>
      <c r="C16007" s="39">
        <v>42852</v>
      </c>
      <c r="D16007" s="56">
        <v>22</v>
      </c>
      <c r="E16007" s="38">
        <v>42852.916666666664</v>
      </c>
      <c r="F16007" s="40" t="s">
        <v>240</v>
      </c>
      <c r="G16007" s="48">
        <v>33998</v>
      </c>
      <c r="H16007" s="48">
        <v>33503</v>
      </c>
      <c r="I16007" s="48">
        <v>24061</v>
      </c>
      <c r="J16007" s="48">
        <v>-9442</v>
      </c>
      <c r="U16007" s="48">
        <v>-9102</v>
      </c>
      <c r="AC16007" s="48">
        <v>-5462</v>
      </c>
      <c r="AF16007" s="48">
        <v>-3667</v>
      </c>
      <c r="AJ16007" s="48">
        <v>27</v>
      </c>
      <c r="AK16007" s="49">
        <v>0</v>
      </c>
      <c r="AL16007" s="49">
        <v>-340</v>
      </c>
    </row>
    <row r="16008" spans="1:38">
      <c r="A16008" s="37" t="s">
        <v>47</v>
      </c>
      <c r="B16008" s="38">
        <v>42853.25</v>
      </c>
      <c r="C16008" s="39">
        <v>42852</v>
      </c>
      <c r="D16008" s="56">
        <v>23</v>
      </c>
      <c r="E16008" s="38">
        <v>42852.958333333336</v>
      </c>
      <c r="F16008" s="40" t="s">
        <v>240</v>
      </c>
      <c r="G16008" s="48">
        <v>31396</v>
      </c>
      <c r="H16008" s="48">
        <v>31098</v>
      </c>
      <c r="I16008" s="48">
        <v>21814</v>
      </c>
      <c r="J16008" s="48">
        <v>-9284</v>
      </c>
      <c r="U16008" s="48">
        <v>-9064</v>
      </c>
      <c r="AC16008" s="48">
        <v>-5708</v>
      </c>
      <c r="AF16008" s="48">
        <v>-3366</v>
      </c>
      <c r="AJ16008" s="48">
        <v>10</v>
      </c>
      <c r="AK16008" s="49">
        <v>0</v>
      </c>
      <c r="AL16008" s="49">
        <v>-220</v>
      </c>
    </row>
    <row r="16009" spans="1:38">
      <c r="A16009" s="37" t="s">
        <v>47</v>
      </c>
      <c r="B16009" s="38">
        <v>42853.291666666664</v>
      </c>
      <c r="C16009" s="39">
        <v>42852</v>
      </c>
      <c r="D16009" s="56">
        <v>24</v>
      </c>
      <c r="E16009" s="38">
        <v>42853</v>
      </c>
      <c r="F16009" s="40" t="s">
        <v>240</v>
      </c>
      <c r="G16009" s="48">
        <v>28812</v>
      </c>
      <c r="H16009" s="48">
        <v>28538</v>
      </c>
      <c r="I16009" s="48">
        <v>20016</v>
      </c>
      <c r="J16009" s="48">
        <v>-8524</v>
      </c>
      <c r="U16009" s="48">
        <v>-8357</v>
      </c>
      <c r="AC16009" s="48">
        <v>-5827</v>
      </c>
      <c r="AF16009" s="48">
        <v>-2543</v>
      </c>
      <c r="AJ16009" s="48">
        <v>13</v>
      </c>
      <c r="AK16009" s="49">
        <v>2</v>
      </c>
      <c r="AL16009" s="49">
        <v>-167</v>
      </c>
    </row>
    <row r="16010" spans="1:38">
      <c r="A16010" s="37" t="s">
        <v>47</v>
      </c>
      <c r="B16010" s="38">
        <v>42853.333333333336</v>
      </c>
      <c r="C16010" s="39">
        <v>42853</v>
      </c>
      <c r="D16010" s="56">
        <v>1</v>
      </c>
      <c r="E16010" s="38">
        <v>42853.041666666664</v>
      </c>
      <c r="F16010" s="40" t="s">
        <v>240</v>
      </c>
      <c r="G16010" s="48">
        <v>27010</v>
      </c>
      <c r="H16010" s="48">
        <v>26784</v>
      </c>
      <c r="I16010" s="48">
        <v>18735</v>
      </c>
      <c r="J16010" s="48">
        <v>-8047</v>
      </c>
      <c r="U16010" s="48">
        <v>-7894</v>
      </c>
      <c r="AC16010" s="48">
        <v>-5639</v>
      </c>
      <c r="AF16010" s="48">
        <v>-2259</v>
      </c>
      <c r="AJ16010" s="48">
        <v>4</v>
      </c>
      <c r="AK16010" s="49">
        <v>-2</v>
      </c>
      <c r="AL16010" s="49">
        <v>-153</v>
      </c>
    </row>
    <row r="16011" spans="1:38">
      <c r="A16011" s="37" t="s">
        <v>47</v>
      </c>
      <c r="B16011" s="38">
        <v>42853.375</v>
      </c>
      <c r="C16011" s="39">
        <v>42853</v>
      </c>
      <c r="D16011" s="56">
        <v>2</v>
      </c>
      <c r="E16011" s="38">
        <v>42853.083333333336</v>
      </c>
      <c r="F16011" s="40" t="s">
        <v>240</v>
      </c>
      <c r="G16011" s="48">
        <v>25846</v>
      </c>
      <c r="H16011" s="48">
        <v>25699</v>
      </c>
      <c r="I16011" s="48">
        <v>17708</v>
      </c>
      <c r="J16011" s="48">
        <v>-7990</v>
      </c>
      <c r="U16011" s="48">
        <v>-7981</v>
      </c>
      <c r="AC16011" s="48">
        <v>-5704</v>
      </c>
      <c r="AF16011" s="48">
        <v>-2284</v>
      </c>
      <c r="AJ16011" s="48">
        <v>7</v>
      </c>
      <c r="AK16011" s="49">
        <v>-1</v>
      </c>
      <c r="AL16011" s="49">
        <v>-9</v>
      </c>
    </row>
    <row r="16012" spans="1:38">
      <c r="A16012" s="37" t="s">
        <v>47</v>
      </c>
      <c r="B16012" s="38">
        <v>42853.416666666664</v>
      </c>
      <c r="C16012" s="39">
        <v>42853</v>
      </c>
      <c r="D16012" s="56">
        <v>3</v>
      </c>
      <c r="E16012" s="38">
        <v>42853.125</v>
      </c>
      <c r="F16012" s="40" t="s">
        <v>240</v>
      </c>
      <c r="G16012" s="48">
        <v>25019</v>
      </c>
      <c r="H16012" s="48">
        <v>24980</v>
      </c>
      <c r="I16012" s="48">
        <v>17095</v>
      </c>
      <c r="J16012" s="48">
        <v>-7885</v>
      </c>
      <c r="U16012" s="48">
        <v>-7883</v>
      </c>
      <c r="AC16012" s="48">
        <v>-5781</v>
      </c>
      <c r="AF16012" s="48">
        <v>-2092</v>
      </c>
      <c r="AJ16012" s="48">
        <v>-10</v>
      </c>
      <c r="AK16012" s="49">
        <v>0</v>
      </c>
      <c r="AL16012" s="49">
        <v>-2</v>
      </c>
    </row>
    <row r="16013" spans="1:38">
      <c r="A16013" s="37" t="s">
        <v>47</v>
      </c>
      <c r="B16013" s="38">
        <v>42853.458333333336</v>
      </c>
      <c r="C16013" s="39">
        <v>42853</v>
      </c>
      <c r="D16013" s="56">
        <v>4</v>
      </c>
      <c r="E16013" s="38">
        <v>42853.166666666664</v>
      </c>
      <c r="F16013" s="40" t="s">
        <v>240</v>
      </c>
      <c r="G16013" s="48">
        <v>24678</v>
      </c>
      <c r="H16013" s="48">
        <v>24657</v>
      </c>
      <c r="I16013" s="48">
        <v>16851</v>
      </c>
      <c r="J16013" s="48">
        <v>-7806</v>
      </c>
      <c r="U16013" s="48">
        <v>-7801</v>
      </c>
      <c r="AC16013" s="48">
        <v>-5715</v>
      </c>
      <c r="AF16013" s="48">
        <v>-2034</v>
      </c>
      <c r="AJ16013" s="48">
        <v>-52</v>
      </c>
      <c r="AK16013" s="49">
        <v>0</v>
      </c>
      <c r="AL16013" s="49">
        <v>-5</v>
      </c>
    </row>
    <row r="16014" spans="1:38">
      <c r="A16014" s="37" t="s">
        <v>47</v>
      </c>
      <c r="B16014" s="38">
        <v>42853.5</v>
      </c>
      <c r="C16014" s="39">
        <v>42853</v>
      </c>
      <c r="D16014" s="56">
        <v>5</v>
      </c>
      <c r="E16014" s="38">
        <v>42853.208333333336</v>
      </c>
      <c r="F16014" s="40" t="s">
        <v>240</v>
      </c>
      <c r="G16014" s="48">
        <v>24987</v>
      </c>
      <c r="H16014" s="48">
        <v>25063</v>
      </c>
      <c r="I16014" s="48">
        <v>16954</v>
      </c>
      <c r="J16014" s="48">
        <v>-8110</v>
      </c>
      <c r="U16014" s="48">
        <v>-8021</v>
      </c>
      <c r="AC16014" s="48">
        <v>-5643</v>
      </c>
      <c r="AF16014" s="48">
        <v>-2318</v>
      </c>
      <c r="AJ16014" s="48">
        <v>-60</v>
      </c>
      <c r="AK16014" s="49">
        <v>1</v>
      </c>
      <c r="AL16014" s="49">
        <v>-89</v>
      </c>
    </row>
    <row r="16015" spans="1:38">
      <c r="A16015" s="37" t="s">
        <v>47</v>
      </c>
      <c r="B16015" s="38">
        <v>42853.541666666664</v>
      </c>
      <c r="C16015" s="39">
        <v>42853</v>
      </c>
      <c r="D16015" s="56">
        <v>6</v>
      </c>
      <c r="E16015" s="38">
        <v>42853.25</v>
      </c>
      <c r="F16015" s="40" t="s">
        <v>240</v>
      </c>
      <c r="G16015" s="48">
        <v>26394</v>
      </c>
      <c r="H16015" s="48">
        <v>26680</v>
      </c>
      <c r="I16015" s="48">
        <v>18135</v>
      </c>
      <c r="J16015" s="48">
        <v>-8545</v>
      </c>
      <c r="U16015" s="48">
        <v>-8272</v>
      </c>
      <c r="AC16015" s="48">
        <v>-5316</v>
      </c>
      <c r="AF16015" s="48">
        <v>-2912</v>
      </c>
      <c r="AJ16015" s="48">
        <v>-44</v>
      </c>
      <c r="AK16015" s="49">
        <v>0</v>
      </c>
      <c r="AL16015" s="49">
        <v>-273</v>
      </c>
    </row>
    <row r="16016" spans="1:38">
      <c r="A16016" s="37" t="s">
        <v>47</v>
      </c>
      <c r="B16016" s="38">
        <v>42853.583333333336</v>
      </c>
      <c r="C16016" s="39">
        <v>42853</v>
      </c>
      <c r="D16016" s="56">
        <v>7</v>
      </c>
      <c r="E16016" s="38">
        <v>42853.291666666664</v>
      </c>
      <c r="F16016" s="40" t="s">
        <v>240</v>
      </c>
      <c r="G16016" s="48">
        <v>28667</v>
      </c>
      <c r="H16016" s="48">
        <v>28612</v>
      </c>
      <c r="I16016" s="48">
        <v>19705</v>
      </c>
      <c r="J16016" s="48">
        <v>-8906</v>
      </c>
      <c r="U16016" s="48">
        <v>-8546</v>
      </c>
      <c r="AC16016" s="48">
        <v>-4836</v>
      </c>
      <c r="AF16016" s="48">
        <v>-3706</v>
      </c>
      <c r="AJ16016" s="48">
        <v>-4</v>
      </c>
      <c r="AK16016" s="49">
        <v>-1</v>
      </c>
      <c r="AL16016" s="49">
        <v>-360</v>
      </c>
    </row>
    <row r="16017" spans="1:38">
      <c r="A16017" s="37" t="s">
        <v>47</v>
      </c>
      <c r="B16017" s="38">
        <v>42853.625</v>
      </c>
      <c r="C16017" s="39">
        <v>42853</v>
      </c>
      <c r="D16017" s="56">
        <v>8</v>
      </c>
      <c r="E16017" s="38">
        <v>42853.333333333336</v>
      </c>
      <c r="F16017" s="40" t="s">
        <v>240</v>
      </c>
      <c r="G16017" s="48">
        <v>30071</v>
      </c>
      <c r="H16017" s="48">
        <v>30012</v>
      </c>
      <c r="I16017" s="48">
        <v>22185</v>
      </c>
      <c r="J16017" s="48">
        <v>-7828</v>
      </c>
      <c r="U16017" s="48">
        <v>-7481</v>
      </c>
      <c r="AC16017" s="48">
        <v>-4266</v>
      </c>
      <c r="AF16017" s="48">
        <v>-3224</v>
      </c>
      <c r="AJ16017" s="48">
        <v>9</v>
      </c>
      <c r="AK16017" s="49">
        <v>1</v>
      </c>
      <c r="AL16017" s="49">
        <v>-347</v>
      </c>
    </row>
    <row r="16018" spans="1:38">
      <c r="A16018" s="37" t="s">
        <v>47</v>
      </c>
      <c r="B16018" s="38">
        <v>42853.666666666664</v>
      </c>
      <c r="C16018" s="39">
        <v>42853</v>
      </c>
      <c r="D16018" s="56">
        <v>9</v>
      </c>
      <c r="E16018" s="38">
        <v>42853.375</v>
      </c>
      <c r="F16018" s="40" t="s">
        <v>240</v>
      </c>
      <c r="G16018" s="48">
        <v>30474</v>
      </c>
      <c r="H16018" s="48">
        <v>30236</v>
      </c>
      <c r="I16018" s="48">
        <v>24198</v>
      </c>
      <c r="J16018" s="48">
        <v>-6037</v>
      </c>
      <c r="U16018" s="48">
        <v>-5869</v>
      </c>
      <c r="AC16018" s="48">
        <v>-3912</v>
      </c>
      <c r="AF16018" s="48">
        <v>-1959</v>
      </c>
      <c r="AJ16018" s="48">
        <v>2</v>
      </c>
      <c r="AK16018" s="49">
        <v>-1</v>
      </c>
      <c r="AL16018" s="49">
        <v>-168</v>
      </c>
    </row>
    <row r="16019" spans="1:38">
      <c r="A16019" s="37" t="s">
        <v>47</v>
      </c>
      <c r="B16019" s="38">
        <v>42853.708333333336</v>
      </c>
      <c r="C16019" s="39">
        <v>42853</v>
      </c>
      <c r="D16019" s="56">
        <v>10</v>
      </c>
      <c r="E16019" s="38">
        <v>42853.416666666664</v>
      </c>
      <c r="F16019" s="40" t="s">
        <v>240</v>
      </c>
      <c r="G16019" s="48">
        <v>30665</v>
      </c>
      <c r="H16019" s="48">
        <v>30505</v>
      </c>
      <c r="I16019" s="48">
        <v>25267</v>
      </c>
      <c r="J16019" s="48">
        <v>-5239</v>
      </c>
      <c r="U16019" s="48">
        <v>-5136</v>
      </c>
      <c r="AC16019" s="48">
        <v>-3718</v>
      </c>
      <c r="AF16019" s="48">
        <v>-1421</v>
      </c>
      <c r="AJ16019" s="48">
        <v>3</v>
      </c>
      <c r="AK16019" s="49">
        <v>1</v>
      </c>
      <c r="AL16019" s="49">
        <v>-103</v>
      </c>
    </row>
    <row r="16020" spans="1:38">
      <c r="A16020" s="37" t="s">
        <v>47</v>
      </c>
      <c r="B16020" s="38">
        <v>42853.75</v>
      </c>
      <c r="C16020" s="39">
        <v>42853</v>
      </c>
      <c r="D16020" s="56">
        <v>11</v>
      </c>
      <c r="E16020" s="38">
        <v>42853.458333333336</v>
      </c>
      <c r="F16020" s="40" t="s">
        <v>240</v>
      </c>
      <c r="G16020" s="48">
        <v>30876</v>
      </c>
      <c r="H16020" s="48">
        <v>30912</v>
      </c>
      <c r="I16020" s="48">
        <v>25786</v>
      </c>
      <c r="J16020" s="48">
        <v>-5126</v>
      </c>
      <c r="U16020" s="48">
        <v>-5060</v>
      </c>
      <c r="AC16020" s="48">
        <v>-3781</v>
      </c>
      <c r="AF16020" s="48">
        <v>-1287</v>
      </c>
      <c r="AJ16020" s="48">
        <v>8</v>
      </c>
      <c r="AK16020" s="49">
        <v>0</v>
      </c>
      <c r="AL16020" s="49">
        <v>-66</v>
      </c>
    </row>
    <row r="16021" spans="1:38">
      <c r="A16021" s="37" t="s">
        <v>47</v>
      </c>
      <c r="B16021" s="38">
        <v>42853.791666666664</v>
      </c>
      <c r="C16021" s="39">
        <v>42853</v>
      </c>
      <c r="D16021" s="56">
        <v>12</v>
      </c>
      <c r="E16021" s="38">
        <v>42853.5</v>
      </c>
      <c r="F16021" s="40" t="s">
        <v>240</v>
      </c>
      <c r="G16021" s="48">
        <v>31046</v>
      </c>
      <c r="H16021" s="48">
        <v>30883</v>
      </c>
      <c r="I16021" s="48">
        <v>25903</v>
      </c>
      <c r="J16021" s="48">
        <v>-4979</v>
      </c>
      <c r="U16021" s="48">
        <v>-4918</v>
      </c>
      <c r="AC16021" s="48">
        <v>-3509</v>
      </c>
      <c r="AF16021" s="48">
        <v>-1414</v>
      </c>
      <c r="AJ16021" s="48">
        <v>5</v>
      </c>
      <c r="AK16021" s="49">
        <v>-1</v>
      </c>
      <c r="AL16021" s="49">
        <v>-61</v>
      </c>
    </row>
    <row r="16022" spans="1:38">
      <c r="A16022" s="37" t="s">
        <v>47</v>
      </c>
      <c r="B16022" s="38">
        <v>42853.833333333336</v>
      </c>
      <c r="C16022" s="39">
        <v>42853</v>
      </c>
      <c r="D16022" s="56">
        <v>13</v>
      </c>
      <c r="E16022" s="38">
        <v>42853.541666666664</v>
      </c>
      <c r="F16022" s="40" t="s">
        <v>240</v>
      </c>
      <c r="G16022" s="48">
        <v>31169</v>
      </c>
      <c r="H16022" s="48">
        <v>31305</v>
      </c>
      <c r="I16022" s="48">
        <v>26383</v>
      </c>
      <c r="J16022" s="48">
        <v>-4922</v>
      </c>
      <c r="U16022" s="48">
        <v>-4820</v>
      </c>
      <c r="AC16022" s="48">
        <v>-3486</v>
      </c>
      <c r="AF16022" s="48">
        <v>-1338</v>
      </c>
      <c r="AJ16022" s="48">
        <v>4</v>
      </c>
      <c r="AK16022" s="49">
        <v>0</v>
      </c>
      <c r="AL16022" s="49">
        <v>-102</v>
      </c>
    </row>
    <row r="16023" spans="1:38">
      <c r="A16023" s="37" t="s">
        <v>47</v>
      </c>
      <c r="B16023" s="38">
        <v>42853.875</v>
      </c>
      <c r="C16023" s="39">
        <v>42853</v>
      </c>
      <c r="D16023" s="56">
        <v>14</v>
      </c>
      <c r="E16023" s="38">
        <v>42853.583333333336</v>
      </c>
      <c r="F16023" s="40" t="s">
        <v>240</v>
      </c>
      <c r="G16023" s="48">
        <v>31506</v>
      </c>
      <c r="H16023" s="48">
        <v>31681</v>
      </c>
      <c r="I16023" s="48">
        <v>26641</v>
      </c>
      <c r="J16023" s="48">
        <v>-5040</v>
      </c>
      <c r="U16023" s="48">
        <v>-4974</v>
      </c>
      <c r="AC16023" s="48">
        <v>-3567</v>
      </c>
      <c r="AF16023" s="48">
        <v>-1415</v>
      </c>
      <c r="AJ16023" s="48">
        <v>8</v>
      </c>
      <c r="AK16023" s="49">
        <v>0</v>
      </c>
      <c r="AL16023" s="49">
        <v>-66</v>
      </c>
    </row>
    <row r="16024" spans="1:38">
      <c r="A16024" s="37" t="s">
        <v>47</v>
      </c>
      <c r="B16024" s="38">
        <v>42853.916666666664</v>
      </c>
      <c r="C16024" s="39">
        <v>42853</v>
      </c>
      <c r="D16024" s="56">
        <v>15</v>
      </c>
      <c r="E16024" s="38">
        <v>42853.625</v>
      </c>
      <c r="F16024" s="40" t="s">
        <v>240</v>
      </c>
      <c r="G16024" s="48">
        <v>31779</v>
      </c>
      <c r="H16024" s="48">
        <v>32001</v>
      </c>
      <c r="I16024" s="48">
        <v>26865</v>
      </c>
      <c r="J16024" s="48">
        <v>-5137</v>
      </c>
      <c r="U16024" s="48">
        <v>-4994</v>
      </c>
      <c r="AC16024" s="48">
        <v>-3564</v>
      </c>
      <c r="AF16024" s="48">
        <v>-1436</v>
      </c>
      <c r="AJ16024" s="48">
        <v>6</v>
      </c>
      <c r="AK16024" s="49">
        <v>1</v>
      </c>
      <c r="AL16024" s="49">
        <v>-143</v>
      </c>
    </row>
    <row r="16025" spans="1:38">
      <c r="A16025" s="37" t="s">
        <v>47</v>
      </c>
      <c r="B16025" s="38">
        <v>42853.958333333336</v>
      </c>
      <c r="C16025" s="39">
        <v>42853</v>
      </c>
      <c r="D16025" s="56">
        <v>16</v>
      </c>
      <c r="E16025" s="38">
        <v>42853.666666666664</v>
      </c>
      <c r="F16025" s="40" t="s">
        <v>240</v>
      </c>
      <c r="G16025" s="48">
        <v>32011</v>
      </c>
      <c r="H16025" s="48">
        <v>32366</v>
      </c>
      <c r="I16025" s="48">
        <v>26825</v>
      </c>
      <c r="J16025" s="48">
        <v>-5541</v>
      </c>
      <c r="U16025" s="48">
        <v>-5345</v>
      </c>
      <c r="AC16025" s="48">
        <v>-3701</v>
      </c>
      <c r="AF16025" s="48">
        <v>-1643</v>
      </c>
      <c r="AJ16025" s="48">
        <v>-1</v>
      </c>
      <c r="AK16025" s="49">
        <v>0</v>
      </c>
      <c r="AL16025" s="49">
        <v>-196</v>
      </c>
    </row>
    <row r="16026" spans="1:38">
      <c r="A16026" s="37" t="s">
        <v>47</v>
      </c>
      <c r="B16026" s="38">
        <v>42854</v>
      </c>
      <c r="C16026" s="39">
        <v>42853</v>
      </c>
      <c r="D16026" s="56">
        <v>17</v>
      </c>
      <c r="E16026" s="38">
        <v>42853.708333333336</v>
      </c>
      <c r="F16026" s="40" t="s">
        <v>240</v>
      </c>
      <c r="G16026" s="48">
        <v>32405</v>
      </c>
      <c r="H16026" s="48">
        <v>32905</v>
      </c>
      <c r="I16026" s="48">
        <v>27076</v>
      </c>
      <c r="J16026" s="48">
        <v>-5828</v>
      </c>
      <c r="U16026" s="48">
        <v>-5608</v>
      </c>
      <c r="AC16026" s="48">
        <v>-3783</v>
      </c>
      <c r="AF16026" s="48">
        <v>-1825</v>
      </c>
      <c r="AJ16026" s="48">
        <v>0</v>
      </c>
      <c r="AK16026" s="49">
        <v>-1</v>
      </c>
      <c r="AL16026" s="49">
        <v>-220</v>
      </c>
    </row>
    <row r="16027" spans="1:38">
      <c r="A16027" s="37" t="s">
        <v>47</v>
      </c>
      <c r="B16027" s="38">
        <v>42854.041666666664</v>
      </c>
      <c r="C16027" s="39">
        <v>42853</v>
      </c>
      <c r="D16027" s="56">
        <v>18</v>
      </c>
      <c r="E16027" s="38">
        <v>42853.75</v>
      </c>
      <c r="F16027" s="40" t="s">
        <v>240</v>
      </c>
      <c r="G16027" s="48">
        <v>32701</v>
      </c>
      <c r="H16027" s="48">
        <v>33011</v>
      </c>
      <c r="I16027" s="48">
        <v>25918</v>
      </c>
      <c r="J16027" s="48">
        <v>-7093</v>
      </c>
      <c r="U16027" s="48">
        <v>-6806</v>
      </c>
      <c r="AC16027" s="48">
        <v>-4420</v>
      </c>
      <c r="AF16027" s="48">
        <v>-2388</v>
      </c>
      <c r="AJ16027" s="48">
        <v>2</v>
      </c>
      <c r="AK16027" s="49">
        <v>0</v>
      </c>
      <c r="AL16027" s="49">
        <v>-287</v>
      </c>
    </row>
    <row r="16028" spans="1:38">
      <c r="A16028" s="37" t="s">
        <v>47</v>
      </c>
      <c r="B16028" s="38">
        <v>42854.083333333336</v>
      </c>
      <c r="C16028" s="39">
        <v>42853</v>
      </c>
      <c r="D16028" s="56">
        <v>19</v>
      </c>
      <c r="E16028" s="38">
        <v>42853.791666666664</v>
      </c>
      <c r="F16028" s="40" t="s">
        <v>240</v>
      </c>
      <c r="G16028" s="48">
        <v>32991</v>
      </c>
      <c r="H16028" s="48">
        <v>32856</v>
      </c>
      <c r="I16028" s="48">
        <v>24097</v>
      </c>
      <c r="J16028" s="48">
        <v>-8758</v>
      </c>
      <c r="U16028" s="48">
        <v>-8430</v>
      </c>
      <c r="AC16028" s="48">
        <v>-5231</v>
      </c>
      <c r="AF16028" s="48">
        <v>-3199</v>
      </c>
      <c r="AJ16028" s="48">
        <v>0</v>
      </c>
      <c r="AK16028" s="49">
        <v>-1</v>
      </c>
      <c r="AL16028" s="49">
        <v>-328</v>
      </c>
    </row>
    <row r="16029" spans="1:38">
      <c r="A16029" s="37" t="s">
        <v>47</v>
      </c>
      <c r="B16029" s="38">
        <v>42854.125</v>
      </c>
      <c r="C16029" s="39">
        <v>42853</v>
      </c>
      <c r="D16029" s="56">
        <v>20</v>
      </c>
      <c r="E16029" s="38">
        <v>42853.833333333336</v>
      </c>
      <c r="F16029" s="40" t="s">
        <v>240</v>
      </c>
      <c r="G16029" s="48">
        <v>34017</v>
      </c>
      <c r="H16029" s="48">
        <v>33463</v>
      </c>
      <c r="I16029" s="48">
        <v>23490</v>
      </c>
      <c r="J16029" s="48">
        <v>-9973</v>
      </c>
      <c r="U16029" s="48">
        <v>-9661</v>
      </c>
      <c r="AC16029" s="48">
        <v>-5833</v>
      </c>
      <c r="AF16029" s="48">
        <v>-3835</v>
      </c>
      <c r="AJ16029" s="48">
        <v>7</v>
      </c>
      <c r="AK16029" s="49">
        <v>0</v>
      </c>
      <c r="AL16029" s="49">
        <v>-312</v>
      </c>
    </row>
    <row r="16030" spans="1:38">
      <c r="A16030" s="37" t="s">
        <v>47</v>
      </c>
      <c r="B16030" s="38">
        <v>42854.166666666664</v>
      </c>
      <c r="C16030" s="39">
        <v>42853</v>
      </c>
      <c r="D16030" s="56">
        <v>21</v>
      </c>
      <c r="E16030" s="38">
        <v>42853.875</v>
      </c>
      <c r="F16030" s="40" t="s">
        <v>240</v>
      </c>
      <c r="G16030" s="48">
        <v>34917</v>
      </c>
      <c r="H16030" s="48">
        <v>34353</v>
      </c>
      <c r="I16030" s="48">
        <v>24364</v>
      </c>
      <c r="J16030" s="48">
        <v>-9990</v>
      </c>
      <c r="U16030" s="48">
        <v>-9685</v>
      </c>
      <c r="AC16030" s="48">
        <v>-5632</v>
      </c>
      <c r="AF16030" s="48">
        <v>-4055</v>
      </c>
      <c r="AJ16030" s="48">
        <v>2</v>
      </c>
      <c r="AK16030" s="49">
        <v>1</v>
      </c>
      <c r="AL16030" s="49">
        <v>-305</v>
      </c>
    </row>
    <row r="16031" spans="1:38">
      <c r="A16031" s="37" t="s">
        <v>47</v>
      </c>
      <c r="B16031" s="38">
        <v>42854.208333333336</v>
      </c>
      <c r="C16031" s="39">
        <v>42853</v>
      </c>
      <c r="D16031" s="56">
        <v>22</v>
      </c>
      <c r="E16031" s="38">
        <v>42853.916666666664</v>
      </c>
      <c r="F16031" s="40" t="s">
        <v>240</v>
      </c>
      <c r="G16031" s="48">
        <v>33619</v>
      </c>
      <c r="H16031" s="48">
        <v>33197</v>
      </c>
      <c r="I16031" s="48">
        <v>22895</v>
      </c>
      <c r="J16031" s="48">
        <v>-10302</v>
      </c>
      <c r="U16031" s="48">
        <v>-9983</v>
      </c>
      <c r="AC16031" s="48">
        <v>-5824</v>
      </c>
      <c r="AF16031" s="48">
        <v>-4162</v>
      </c>
      <c r="AJ16031" s="48">
        <v>3</v>
      </c>
      <c r="AK16031" s="49">
        <v>0</v>
      </c>
      <c r="AL16031" s="49">
        <v>-319</v>
      </c>
    </row>
    <row r="16032" spans="1:38">
      <c r="A16032" s="37" t="s">
        <v>47</v>
      </c>
      <c r="B16032" s="38">
        <v>42854.25</v>
      </c>
      <c r="C16032" s="39">
        <v>42853</v>
      </c>
      <c r="D16032" s="56">
        <v>23</v>
      </c>
      <c r="E16032" s="38">
        <v>42853.958333333336</v>
      </c>
      <c r="F16032" s="40" t="s">
        <v>240</v>
      </c>
      <c r="G16032" s="48">
        <v>31363</v>
      </c>
      <c r="H16032" s="48">
        <v>31123</v>
      </c>
      <c r="I16032" s="48">
        <v>21082</v>
      </c>
      <c r="J16032" s="48">
        <v>-10041</v>
      </c>
      <c r="U16032" s="48">
        <v>-9737</v>
      </c>
      <c r="AC16032" s="48">
        <v>-6095</v>
      </c>
      <c r="AF16032" s="48">
        <v>-3648</v>
      </c>
      <c r="AJ16032" s="48">
        <v>6</v>
      </c>
      <c r="AK16032" s="49">
        <v>0</v>
      </c>
      <c r="AL16032" s="49">
        <v>-304</v>
      </c>
    </row>
    <row r="16033" spans="1:38">
      <c r="A16033" s="37" t="s">
        <v>47</v>
      </c>
      <c r="B16033" s="38">
        <v>42854.291666666664</v>
      </c>
      <c r="C16033" s="39">
        <v>42853</v>
      </c>
      <c r="D16033" s="56">
        <v>24</v>
      </c>
      <c r="E16033" s="38">
        <v>42854</v>
      </c>
      <c r="F16033" s="40" t="s">
        <v>240</v>
      </c>
      <c r="G16033" s="48">
        <v>29042</v>
      </c>
      <c r="H16033" s="48">
        <v>28771</v>
      </c>
      <c r="I16033" s="48">
        <v>19174</v>
      </c>
      <c r="J16033" s="48">
        <v>-9600</v>
      </c>
      <c r="U16033" s="48">
        <v>-9344</v>
      </c>
      <c r="AC16033" s="48">
        <v>-6205</v>
      </c>
      <c r="AF16033" s="48">
        <v>-3140</v>
      </c>
      <c r="AJ16033" s="48">
        <v>1</v>
      </c>
      <c r="AK16033" s="49">
        <v>3</v>
      </c>
      <c r="AL16033" s="49">
        <v>-256</v>
      </c>
    </row>
    <row r="16034" spans="1:38">
      <c r="A16034" s="37" t="s">
        <v>47</v>
      </c>
      <c r="B16034" s="38">
        <v>42854.333333333336</v>
      </c>
      <c r="C16034" s="39">
        <v>42854</v>
      </c>
      <c r="D16034" s="56">
        <v>1</v>
      </c>
      <c r="E16034" s="38">
        <v>42854.041666666664</v>
      </c>
      <c r="F16034" s="40" t="s">
        <v>240</v>
      </c>
      <c r="G16034" s="48">
        <v>26790</v>
      </c>
      <c r="H16034" s="48">
        <v>27262</v>
      </c>
      <c r="I16034" s="48">
        <v>17696</v>
      </c>
      <c r="J16034" s="48">
        <v>-9563</v>
      </c>
      <c r="U16034" s="48">
        <v>-9542</v>
      </c>
      <c r="AC16034" s="48">
        <v>-6524</v>
      </c>
      <c r="AF16034" s="48">
        <v>-2998</v>
      </c>
      <c r="AJ16034" s="48">
        <v>-20</v>
      </c>
      <c r="AK16034" s="49">
        <v>-3</v>
      </c>
      <c r="AL16034" s="49">
        <v>-21</v>
      </c>
    </row>
    <row r="16035" spans="1:38">
      <c r="A16035" s="37" t="s">
        <v>47</v>
      </c>
      <c r="B16035" s="38">
        <v>42854.375</v>
      </c>
      <c r="C16035" s="39">
        <v>42854</v>
      </c>
      <c r="D16035" s="56">
        <v>2</v>
      </c>
      <c r="E16035" s="38">
        <v>42854.083333333336</v>
      </c>
      <c r="F16035" s="40" t="s">
        <v>240</v>
      </c>
      <c r="G16035" s="48">
        <v>25443</v>
      </c>
      <c r="H16035" s="48">
        <v>25965</v>
      </c>
      <c r="I16035" s="48">
        <v>16543</v>
      </c>
      <c r="J16035" s="48">
        <v>-9424</v>
      </c>
      <c r="U16035" s="48">
        <v>-9416</v>
      </c>
      <c r="AC16035" s="48">
        <v>-6537</v>
      </c>
      <c r="AF16035" s="48">
        <v>-2878</v>
      </c>
      <c r="AJ16035" s="48">
        <v>-1</v>
      </c>
      <c r="AK16035" s="49">
        <v>2</v>
      </c>
      <c r="AL16035" s="49">
        <v>-8</v>
      </c>
    </row>
    <row r="16036" spans="1:38">
      <c r="A16036" s="37" t="s">
        <v>47</v>
      </c>
      <c r="B16036" s="38">
        <v>42854.416666666664</v>
      </c>
      <c r="C16036" s="39">
        <v>42854</v>
      </c>
      <c r="D16036" s="56">
        <v>3</v>
      </c>
      <c r="E16036" s="38">
        <v>42854.125</v>
      </c>
      <c r="F16036" s="40" t="s">
        <v>240</v>
      </c>
      <c r="G16036" s="48">
        <v>24564</v>
      </c>
      <c r="H16036" s="48">
        <v>25158</v>
      </c>
      <c r="I16036" s="48">
        <v>15797</v>
      </c>
      <c r="J16036" s="48">
        <v>-9361</v>
      </c>
      <c r="U16036" s="48">
        <v>-9359</v>
      </c>
      <c r="AC16036" s="48">
        <v>-6627</v>
      </c>
      <c r="AF16036" s="48">
        <v>-2725</v>
      </c>
      <c r="AJ16036" s="48">
        <v>-7</v>
      </c>
      <c r="AK16036" s="49">
        <v>0</v>
      </c>
      <c r="AL16036" s="49">
        <v>-2</v>
      </c>
    </row>
    <row r="16037" spans="1:38">
      <c r="A16037" s="37" t="s">
        <v>47</v>
      </c>
      <c r="B16037" s="38">
        <v>42854.458333333336</v>
      </c>
      <c r="C16037" s="39">
        <v>42854</v>
      </c>
      <c r="D16037" s="56">
        <v>4</v>
      </c>
      <c r="E16037" s="38">
        <v>42854.166666666664</v>
      </c>
      <c r="F16037" s="40" t="s">
        <v>240</v>
      </c>
      <c r="G16037" s="48">
        <v>24047</v>
      </c>
      <c r="H16037" s="48">
        <v>24762</v>
      </c>
      <c r="I16037" s="48">
        <v>15502</v>
      </c>
      <c r="J16037" s="48">
        <v>-9261</v>
      </c>
      <c r="U16037" s="48">
        <v>-9258</v>
      </c>
      <c r="AC16037" s="48">
        <v>-6574</v>
      </c>
      <c r="AF16037" s="48">
        <v>-2651</v>
      </c>
      <c r="AJ16037" s="48">
        <v>-33</v>
      </c>
      <c r="AK16037" s="49">
        <v>1</v>
      </c>
      <c r="AL16037" s="49">
        <v>-3</v>
      </c>
    </row>
    <row r="16038" spans="1:38">
      <c r="A16038" s="37" t="s">
        <v>47</v>
      </c>
      <c r="B16038" s="38">
        <v>42854.5</v>
      </c>
      <c r="C16038" s="39">
        <v>42854</v>
      </c>
      <c r="D16038" s="56">
        <v>5</v>
      </c>
      <c r="E16038" s="38">
        <v>42854.208333333336</v>
      </c>
      <c r="F16038" s="40" t="s">
        <v>240</v>
      </c>
      <c r="G16038" s="48">
        <v>24005</v>
      </c>
      <c r="H16038" s="48">
        <v>24772</v>
      </c>
      <c r="I16038" s="48">
        <v>15546</v>
      </c>
      <c r="J16038" s="48">
        <v>-9226</v>
      </c>
      <c r="U16038" s="48">
        <v>-9207</v>
      </c>
      <c r="AC16038" s="48">
        <v>-6460</v>
      </c>
      <c r="AF16038" s="48">
        <v>-2715</v>
      </c>
      <c r="AJ16038" s="48">
        <v>-32</v>
      </c>
      <c r="AK16038" s="49">
        <v>0</v>
      </c>
      <c r="AL16038" s="49">
        <v>-19</v>
      </c>
    </row>
    <row r="16039" spans="1:38">
      <c r="A16039" s="37" t="s">
        <v>47</v>
      </c>
      <c r="B16039" s="38">
        <v>42854.541666666664</v>
      </c>
      <c r="C16039" s="39">
        <v>42854</v>
      </c>
      <c r="D16039" s="56">
        <v>6</v>
      </c>
      <c r="E16039" s="38">
        <v>42854.25</v>
      </c>
      <c r="F16039" s="40" t="s">
        <v>240</v>
      </c>
      <c r="G16039" s="48">
        <v>24580</v>
      </c>
      <c r="H16039" s="48">
        <v>25358</v>
      </c>
      <c r="I16039" s="48">
        <v>15503</v>
      </c>
      <c r="J16039" s="48">
        <v>-9855</v>
      </c>
      <c r="U16039" s="48">
        <v>-9590</v>
      </c>
      <c r="AC16039" s="48">
        <v>-6227</v>
      </c>
      <c r="AF16039" s="48">
        <v>-3349</v>
      </c>
      <c r="AJ16039" s="48">
        <v>-14</v>
      </c>
      <c r="AK16039" s="49">
        <v>0</v>
      </c>
      <c r="AL16039" s="49">
        <v>-265</v>
      </c>
    </row>
    <row r="16040" spans="1:38">
      <c r="A16040" s="37" t="s">
        <v>47</v>
      </c>
      <c r="B16040" s="38">
        <v>42854.583333333336</v>
      </c>
      <c r="C16040" s="39">
        <v>42854</v>
      </c>
      <c r="D16040" s="56">
        <v>7</v>
      </c>
      <c r="E16040" s="38">
        <v>42854.291666666664</v>
      </c>
      <c r="F16040" s="40" t="s">
        <v>240</v>
      </c>
      <c r="G16040" s="48">
        <v>25096</v>
      </c>
      <c r="H16040" s="48">
        <v>25663</v>
      </c>
      <c r="I16040" s="48">
        <v>16309</v>
      </c>
      <c r="J16040" s="48">
        <v>-9354</v>
      </c>
      <c r="U16040" s="48">
        <v>-9077</v>
      </c>
      <c r="AC16040" s="48">
        <v>-5597</v>
      </c>
      <c r="AF16040" s="48">
        <v>-3475</v>
      </c>
      <c r="AJ16040" s="48">
        <v>-5</v>
      </c>
      <c r="AK16040" s="49">
        <v>0</v>
      </c>
      <c r="AL16040" s="49">
        <v>-277</v>
      </c>
    </row>
    <row r="16041" spans="1:38">
      <c r="A16041" s="37" t="s">
        <v>47</v>
      </c>
      <c r="B16041" s="38">
        <v>42854.625</v>
      </c>
      <c r="C16041" s="39">
        <v>42854</v>
      </c>
      <c r="D16041" s="56">
        <v>8</v>
      </c>
      <c r="E16041" s="38">
        <v>42854.333333333336</v>
      </c>
      <c r="F16041" s="40" t="s">
        <v>240</v>
      </c>
      <c r="G16041" s="48">
        <v>25652</v>
      </c>
      <c r="H16041" s="48">
        <v>26295</v>
      </c>
      <c r="I16041" s="48">
        <v>19062</v>
      </c>
      <c r="J16041" s="48">
        <v>-7233</v>
      </c>
      <c r="U16041" s="48">
        <v>-6967</v>
      </c>
      <c r="AC16041" s="48">
        <v>-4471</v>
      </c>
      <c r="AF16041" s="48">
        <v>-2481</v>
      </c>
      <c r="AJ16041" s="48">
        <v>-15</v>
      </c>
      <c r="AK16041" s="49">
        <v>0</v>
      </c>
      <c r="AL16041" s="49">
        <v>-266</v>
      </c>
    </row>
    <row r="16042" spans="1:38">
      <c r="A16042" s="37" t="s">
        <v>47</v>
      </c>
      <c r="B16042" s="38">
        <v>42854.666666666664</v>
      </c>
      <c r="C16042" s="39">
        <v>42854</v>
      </c>
      <c r="D16042" s="56">
        <v>9</v>
      </c>
      <c r="E16042" s="38">
        <v>42854.375</v>
      </c>
      <c r="F16042" s="40" t="s">
        <v>240</v>
      </c>
      <c r="G16042" s="48">
        <v>26461</v>
      </c>
      <c r="H16042" s="48">
        <v>26973</v>
      </c>
      <c r="I16042" s="48">
        <v>21715</v>
      </c>
      <c r="J16042" s="48">
        <v>-5259</v>
      </c>
      <c r="U16042" s="48">
        <v>-5101</v>
      </c>
      <c r="AC16042" s="48">
        <v>-3152</v>
      </c>
      <c r="AF16042" s="48">
        <v>-1945</v>
      </c>
      <c r="AJ16042" s="48">
        <v>-4</v>
      </c>
      <c r="AK16042" s="49">
        <v>1</v>
      </c>
      <c r="AL16042" s="49">
        <v>-158</v>
      </c>
    </row>
    <row r="16043" spans="1:38">
      <c r="A16043" s="37" t="s">
        <v>47</v>
      </c>
      <c r="B16043" s="38">
        <v>42854.708333333336</v>
      </c>
      <c r="C16043" s="39">
        <v>42854</v>
      </c>
      <c r="D16043" s="56">
        <v>10</v>
      </c>
      <c r="E16043" s="38">
        <v>42854.416666666664</v>
      </c>
      <c r="F16043" s="40" t="s">
        <v>240</v>
      </c>
      <c r="G16043" s="48">
        <v>27043</v>
      </c>
      <c r="H16043" s="48">
        <v>27821</v>
      </c>
      <c r="I16043" s="48">
        <v>23532</v>
      </c>
      <c r="J16043" s="48">
        <v>-4290</v>
      </c>
      <c r="U16043" s="48">
        <v>-4176</v>
      </c>
      <c r="AC16043" s="48">
        <v>-2800</v>
      </c>
      <c r="AF16043" s="48">
        <v>-1379</v>
      </c>
      <c r="AJ16043" s="48">
        <v>3</v>
      </c>
      <c r="AK16043" s="49">
        <v>1</v>
      </c>
      <c r="AL16043" s="49">
        <v>-114</v>
      </c>
    </row>
    <row r="16044" spans="1:38">
      <c r="A16044" s="37" t="s">
        <v>47</v>
      </c>
      <c r="B16044" s="38">
        <v>42854.75</v>
      </c>
      <c r="C16044" s="39">
        <v>42854</v>
      </c>
      <c r="D16044" s="56">
        <v>11</v>
      </c>
      <c r="E16044" s="38">
        <v>42854.458333333336</v>
      </c>
      <c r="F16044" s="40" t="s">
        <v>240</v>
      </c>
      <c r="G16044" s="48">
        <v>27456</v>
      </c>
      <c r="H16044" s="48">
        <v>28089</v>
      </c>
      <c r="I16044" s="48">
        <v>24062</v>
      </c>
      <c r="J16044" s="48">
        <v>-4025</v>
      </c>
      <c r="U16044" s="48">
        <v>-3898</v>
      </c>
      <c r="AC16044" s="48">
        <v>-2629</v>
      </c>
      <c r="AF16044" s="48">
        <v>-1270</v>
      </c>
      <c r="AJ16044" s="48">
        <v>1</v>
      </c>
      <c r="AK16044" s="49">
        <v>-2</v>
      </c>
      <c r="AL16044" s="49">
        <v>-127</v>
      </c>
    </row>
    <row r="16045" spans="1:38">
      <c r="A16045" s="37" t="s">
        <v>47</v>
      </c>
      <c r="B16045" s="38">
        <v>42854.791666666664</v>
      </c>
      <c r="C16045" s="39">
        <v>42854</v>
      </c>
      <c r="D16045" s="56">
        <v>12</v>
      </c>
      <c r="E16045" s="38">
        <v>42854.5</v>
      </c>
      <c r="F16045" s="40" t="s">
        <v>240</v>
      </c>
      <c r="G16045" s="48">
        <v>27675</v>
      </c>
      <c r="H16045" s="48">
        <v>28105</v>
      </c>
      <c r="I16045" s="48">
        <v>23978</v>
      </c>
      <c r="J16045" s="48">
        <v>-4129</v>
      </c>
      <c r="U16045" s="48">
        <v>-3984</v>
      </c>
      <c r="AC16045" s="48">
        <v>-2768</v>
      </c>
      <c r="AF16045" s="48">
        <v>-1219</v>
      </c>
      <c r="AJ16045" s="48">
        <v>3</v>
      </c>
      <c r="AK16045" s="49">
        <v>2</v>
      </c>
      <c r="AL16045" s="49">
        <v>-145</v>
      </c>
    </row>
    <row r="16046" spans="1:38">
      <c r="A16046" s="37" t="s">
        <v>47</v>
      </c>
      <c r="B16046" s="38">
        <v>42854.833333333336</v>
      </c>
      <c r="C16046" s="39">
        <v>42854</v>
      </c>
      <c r="D16046" s="56">
        <v>13</v>
      </c>
      <c r="E16046" s="38">
        <v>42854.541666666664</v>
      </c>
      <c r="F16046" s="40" t="s">
        <v>240</v>
      </c>
      <c r="G16046" s="48">
        <v>27893</v>
      </c>
      <c r="H16046" s="48">
        <v>28359</v>
      </c>
      <c r="I16046" s="48">
        <v>23962</v>
      </c>
      <c r="J16046" s="48">
        <v>-4397</v>
      </c>
      <c r="U16046" s="48">
        <v>-4281</v>
      </c>
      <c r="AC16046" s="48">
        <v>-3028</v>
      </c>
      <c r="AF16046" s="48">
        <v>-1255</v>
      </c>
      <c r="AJ16046" s="48">
        <v>2</v>
      </c>
      <c r="AK16046" s="49">
        <v>0</v>
      </c>
      <c r="AL16046" s="49">
        <v>-116</v>
      </c>
    </row>
    <row r="16047" spans="1:38">
      <c r="A16047" s="37" t="s">
        <v>47</v>
      </c>
      <c r="B16047" s="38">
        <v>42854.875</v>
      </c>
      <c r="C16047" s="39">
        <v>42854</v>
      </c>
      <c r="D16047" s="56">
        <v>14</v>
      </c>
      <c r="E16047" s="38">
        <v>42854.583333333336</v>
      </c>
      <c r="F16047" s="40" t="s">
        <v>240</v>
      </c>
      <c r="G16047" s="48">
        <v>28225</v>
      </c>
      <c r="H16047" s="48">
        <v>28712</v>
      </c>
      <c r="I16047" s="48">
        <v>23719</v>
      </c>
      <c r="J16047" s="48">
        <v>-4994</v>
      </c>
      <c r="U16047" s="48">
        <v>-4888</v>
      </c>
      <c r="AC16047" s="48">
        <v>-3663</v>
      </c>
      <c r="AF16047" s="48">
        <v>-1226</v>
      </c>
      <c r="AJ16047" s="48">
        <v>1</v>
      </c>
      <c r="AK16047" s="49">
        <v>1</v>
      </c>
      <c r="AL16047" s="49">
        <v>-106</v>
      </c>
    </row>
    <row r="16048" spans="1:38">
      <c r="A16048" s="37" t="s">
        <v>47</v>
      </c>
      <c r="B16048" s="38">
        <v>42854.916666666664</v>
      </c>
      <c r="C16048" s="39">
        <v>42854</v>
      </c>
      <c r="D16048" s="56">
        <v>15</v>
      </c>
      <c r="E16048" s="38">
        <v>42854.625</v>
      </c>
      <c r="F16048" s="40" t="s">
        <v>240</v>
      </c>
      <c r="G16048" s="48">
        <v>28691</v>
      </c>
      <c r="H16048" s="48">
        <v>29271</v>
      </c>
      <c r="I16048" s="48">
        <v>23365</v>
      </c>
      <c r="J16048" s="48">
        <v>-5906</v>
      </c>
      <c r="U16048" s="48">
        <v>-5752</v>
      </c>
      <c r="AC16048" s="48">
        <v>-4262</v>
      </c>
      <c r="AF16048" s="48">
        <v>-1491</v>
      </c>
      <c r="AJ16048" s="48">
        <v>1</v>
      </c>
      <c r="AK16048" s="49">
        <v>0</v>
      </c>
      <c r="AL16048" s="49">
        <v>-154</v>
      </c>
    </row>
    <row r="16049" spans="1:38">
      <c r="A16049" s="37" t="s">
        <v>47</v>
      </c>
      <c r="B16049" s="38">
        <v>42854.958333333336</v>
      </c>
      <c r="C16049" s="39">
        <v>42854</v>
      </c>
      <c r="D16049" s="56">
        <v>16</v>
      </c>
      <c r="E16049" s="38">
        <v>42854.666666666664</v>
      </c>
      <c r="F16049" s="40" t="s">
        <v>240</v>
      </c>
      <c r="G16049" s="48">
        <v>29291</v>
      </c>
      <c r="H16049" s="48">
        <v>29997</v>
      </c>
      <c r="I16049" s="48">
        <v>23350</v>
      </c>
      <c r="J16049" s="48">
        <v>-6648</v>
      </c>
      <c r="U16049" s="48">
        <v>-6391</v>
      </c>
      <c r="AC16049" s="48">
        <v>-4684</v>
      </c>
      <c r="AF16049" s="48">
        <v>-1710</v>
      </c>
      <c r="AJ16049" s="48">
        <v>3</v>
      </c>
      <c r="AK16049" s="49">
        <v>1</v>
      </c>
      <c r="AL16049" s="49">
        <v>-257</v>
      </c>
    </row>
    <row r="16050" spans="1:38">
      <c r="A16050" s="37" t="s">
        <v>47</v>
      </c>
      <c r="B16050" s="38">
        <v>42855</v>
      </c>
      <c r="C16050" s="39">
        <v>42854</v>
      </c>
      <c r="D16050" s="56">
        <v>17</v>
      </c>
      <c r="E16050" s="38">
        <v>42854.708333333336</v>
      </c>
      <c r="F16050" s="40" t="s">
        <v>240</v>
      </c>
      <c r="G16050" s="48">
        <v>29994</v>
      </c>
      <c r="H16050" s="48">
        <v>30812</v>
      </c>
      <c r="I16050" s="48">
        <v>23342</v>
      </c>
      <c r="J16050" s="48">
        <v>-7468</v>
      </c>
      <c r="U16050" s="48">
        <v>-7184</v>
      </c>
      <c r="AC16050" s="48">
        <v>-4952</v>
      </c>
      <c r="AF16050" s="48">
        <v>-2237</v>
      </c>
      <c r="AJ16050" s="48">
        <v>5</v>
      </c>
      <c r="AK16050" s="49">
        <v>-2</v>
      </c>
      <c r="AL16050" s="49">
        <v>-284</v>
      </c>
    </row>
    <row r="16051" spans="1:38">
      <c r="A16051" s="37" t="s">
        <v>47</v>
      </c>
      <c r="B16051" s="38">
        <v>42855.041666666664</v>
      </c>
      <c r="C16051" s="39">
        <v>42854</v>
      </c>
      <c r="D16051" s="56">
        <v>18</v>
      </c>
      <c r="E16051" s="38">
        <v>42854.75</v>
      </c>
      <c r="F16051" s="40" t="s">
        <v>240</v>
      </c>
      <c r="G16051" s="48">
        <v>30722</v>
      </c>
      <c r="H16051" s="48">
        <v>31724</v>
      </c>
      <c r="I16051" s="48">
        <v>22870</v>
      </c>
      <c r="J16051" s="48">
        <v>-8854</v>
      </c>
      <c r="U16051" s="48">
        <v>-8557</v>
      </c>
      <c r="AC16051" s="48">
        <v>-5848</v>
      </c>
      <c r="AF16051" s="48">
        <v>-2710</v>
      </c>
      <c r="AJ16051" s="48">
        <v>1</v>
      </c>
      <c r="AK16051" s="49">
        <v>0</v>
      </c>
      <c r="AL16051" s="49">
        <v>-297</v>
      </c>
    </row>
    <row r="16052" spans="1:38">
      <c r="A16052" s="37" t="s">
        <v>47</v>
      </c>
      <c r="B16052" s="38">
        <v>42855.083333333336</v>
      </c>
      <c r="C16052" s="39">
        <v>42854</v>
      </c>
      <c r="D16052" s="56">
        <v>19</v>
      </c>
      <c r="E16052" s="38">
        <v>42854.791666666664</v>
      </c>
      <c r="F16052" s="40" t="s">
        <v>240</v>
      </c>
      <c r="G16052" s="48">
        <v>31392</v>
      </c>
      <c r="H16052" s="48">
        <v>32484</v>
      </c>
      <c r="I16052" s="48">
        <v>22702</v>
      </c>
      <c r="J16052" s="48">
        <v>-9783</v>
      </c>
      <c r="U16052" s="48">
        <v>-9464</v>
      </c>
      <c r="AC16052" s="48">
        <v>-6019</v>
      </c>
      <c r="AF16052" s="48">
        <v>-3448</v>
      </c>
      <c r="AJ16052" s="48">
        <v>3</v>
      </c>
      <c r="AK16052" s="49">
        <v>1</v>
      </c>
      <c r="AL16052" s="49">
        <v>-319</v>
      </c>
    </row>
    <row r="16053" spans="1:38">
      <c r="A16053" s="37" t="s">
        <v>47</v>
      </c>
      <c r="B16053" s="38">
        <v>42855.125</v>
      </c>
      <c r="C16053" s="39">
        <v>42854</v>
      </c>
      <c r="D16053" s="56">
        <v>20</v>
      </c>
      <c r="E16053" s="38">
        <v>42854.833333333336</v>
      </c>
      <c r="F16053" s="40" t="s">
        <v>240</v>
      </c>
      <c r="G16053" s="48">
        <v>32186</v>
      </c>
      <c r="H16053" s="48">
        <v>32891</v>
      </c>
      <c r="I16053" s="48">
        <v>22705</v>
      </c>
      <c r="J16053" s="48">
        <v>-10186</v>
      </c>
      <c r="U16053" s="48">
        <v>-9884</v>
      </c>
      <c r="AC16053" s="48">
        <v>-5839</v>
      </c>
      <c r="AF16053" s="48">
        <v>-4053</v>
      </c>
      <c r="AJ16053" s="48">
        <v>8</v>
      </c>
      <c r="AK16053" s="49">
        <v>0</v>
      </c>
      <c r="AL16053" s="49">
        <v>-302</v>
      </c>
    </row>
    <row r="16054" spans="1:38">
      <c r="A16054" s="37" t="s">
        <v>47</v>
      </c>
      <c r="B16054" s="38">
        <v>42855.166666666664</v>
      </c>
      <c r="C16054" s="39">
        <v>42854</v>
      </c>
      <c r="D16054" s="56">
        <v>21</v>
      </c>
      <c r="E16054" s="38">
        <v>42854.875</v>
      </c>
      <c r="F16054" s="40" t="s">
        <v>240</v>
      </c>
      <c r="G16054" s="48">
        <v>33084</v>
      </c>
      <c r="H16054" s="48">
        <v>33656</v>
      </c>
      <c r="I16054" s="48">
        <v>23051</v>
      </c>
      <c r="J16054" s="48">
        <v>-10606</v>
      </c>
      <c r="U16054" s="48">
        <v>-10313</v>
      </c>
      <c r="AC16054" s="48">
        <v>-5982</v>
      </c>
      <c r="AF16054" s="48">
        <v>-4341</v>
      </c>
      <c r="AJ16054" s="48">
        <v>10</v>
      </c>
      <c r="AK16054" s="49">
        <v>1</v>
      </c>
      <c r="AL16054" s="49">
        <v>-293</v>
      </c>
    </row>
    <row r="16055" spans="1:38">
      <c r="A16055" s="37" t="s">
        <v>47</v>
      </c>
      <c r="B16055" s="38">
        <v>42855.208333333336</v>
      </c>
      <c r="C16055" s="39">
        <v>42854</v>
      </c>
      <c r="D16055" s="56">
        <v>22</v>
      </c>
      <c r="E16055" s="38">
        <v>42854.916666666664</v>
      </c>
      <c r="F16055" s="40" t="s">
        <v>240</v>
      </c>
      <c r="G16055" s="48">
        <v>31953</v>
      </c>
      <c r="H16055" s="48">
        <v>32252</v>
      </c>
      <c r="I16055" s="48">
        <v>21697</v>
      </c>
      <c r="J16055" s="48">
        <v>-10553</v>
      </c>
      <c r="U16055" s="48">
        <v>-10254</v>
      </c>
      <c r="AC16055" s="48">
        <v>-6285</v>
      </c>
      <c r="AF16055" s="48">
        <v>-3973</v>
      </c>
      <c r="AJ16055" s="48">
        <v>4</v>
      </c>
      <c r="AK16055" s="49">
        <v>-2</v>
      </c>
      <c r="AL16055" s="49">
        <v>-299</v>
      </c>
    </row>
    <row r="16056" spans="1:38">
      <c r="A16056" s="37" t="s">
        <v>47</v>
      </c>
      <c r="B16056" s="38">
        <v>42855.25</v>
      </c>
      <c r="C16056" s="39">
        <v>42854</v>
      </c>
      <c r="D16056" s="56">
        <v>23</v>
      </c>
      <c r="E16056" s="38">
        <v>42854.958333333336</v>
      </c>
      <c r="F16056" s="40" t="s">
        <v>240</v>
      </c>
      <c r="G16056" s="48">
        <v>29954</v>
      </c>
      <c r="H16056" s="48">
        <v>30368</v>
      </c>
      <c r="I16056" s="48">
        <v>20129</v>
      </c>
      <c r="J16056" s="48">
        <v>-10239</v>
      </c>
      <c r="U16056" s="48">
        <v>-10055</v>
      </c>
      <c r="AC16056" s="48">
        <v>-6627</v>
      </c>
      <c r="AF16056" s="48">
        <v>-3428</v>
      </c>
      <c r="AJ16056" s="48">
        <v>0</v>
      </c>
      <c r="AK16056" s="49">
        <v>0</v>
      </c>
      <c r="AL16056" s="49">
        <v>-184</v>
      </c>
    </row>
    <row r="16057" spans="1:38">
      <c r="A16057" s="37" t="s">
        <v>47</v>
      </c>
      <c r="B16057" s="38">
        <v>42855.291666666664</v>
      </c>
      <c r="C16057" s="39">
        <v>42854</v>
      </c>
      <c r="D16057" s="56">
        <v>24</v>
      </c>
      <c r="E16057" s="38">
        <v>42855</v>
      </c>
      <c r="F16057" s="40" t="s">
        <v>240</v>
      </c>
      <c r="G16057" s="48">
        <v>27733</v>
      </c>
      <c r="H16057" s="48">
        <v>28088</v>
      </c>
      <c r="I16057" s="48">
        <v>18630</v>
      </c>
      <c r="J16057" s="48">
        <v>-9458</v>
      </c>
      <c r="U16057" s="48">
        <v>-9314</v>
      </c>
      <c r="AC16057" s="48">
        <v>-6384</v>
      </c>
      <c r="AF16057" s="48">
        <v>-2928</v>
      </c>
      <c r="AJ16057" s="48">
        <v>-2</v>
      </c>
      <c r="AK16057" s="49">
        <v>0</v>
      </c>
      <c r="AL16057" s="49">
        <v>-144</v>
      </c>
    </row>
    <row r="16058" spans="1:38">
      <c r="A16058" s="37" t="s">
        <v>47</v>
      </c>
      <c r="B16058" s="38">
        <v>42855.333333333336</v>
      </c>
      <c r="C16058" s="39">
        <v>42855</v>
      </c>
      <c r="D16058" s="56">
        <v>1</v>
      </c>
      <c r="E16058" s="38">
        <v>42855.041666666664</v>
      </c>
      <c r="F16058" s="40" t="s">
        <v>240</v>
      </c>
      <c r="G16058" s="48">
        <v>26312</v>
      </c>
      <c r="H16058" s="48">
        <v>26196</v>
      </c>
      <c r="I16058" s="48">
        <v>16803</v>
      </c>
      <c r="J16058" s="48">
        <v>-9393</v>
      </c>
      <c r="U16058" s="48">
        <v>-9191</v>
      </c>
      <c r="AC16058" s="48">
        <v>-6354</v>
      </c>
      <c r="AF16058" s="48">
        <v>-2843</v>
      </c>
      <c r="AJ16058" s="48">
        <v>6</v>
      </c>
      <c r="AK16058" s="49">
        <v>0</v>
      </c>
      <c r="AL16058" s="49">
        <v>-202</v>
      </c>
    </row>
    <row r="16059" spans="1:38">
      <c r="A16059" s="37" t="s">
        <v>47</v>
      </c>
      <c r="B16059" s="38">
        <v>42855.375</v>
      </c>
      <c r="C16059" s="39">
        <v>42855</v>
      </c>
      <c r="D16059" s="56">
        <v>2</v>
      </c>
      <c r="E16059" s="38">
        <v>42855.083333333336</v>
      </c>
      <c r="F16059" s="40" t="s">
        <v>240</v>
      </c>
      <c r="G16059" s="48">
        <v>25021</v>
      </c>
      <c r="H16059" s="48">
        <v>24983</v>
      </c>
      <c r="I16059" s="48">
        <v>15895</v>
      </c>
      <c r="J16059" s="48">
        <v>-9087</v>
      </c>
      <c r="U16059" s="48">
        <v>-8884</v>
      </c>
      <c r="AC16059" s="48">
        <v>-6451</v>
      </c>
      <c r="AF16059" s="48">
        <v>-2425</v>
      </c>
      <c r="AJ16059" s="48">
        <v>-8</v>
      </c>
      <c r="AK16059" s="49">
        <v>-1</v>
      </c>
      <c r="AL16059" s="49">
        <v>-203</v>
      </c>
    </row>
    <row r="16060" spans="1:38">
      <c r="A16060" s="37" t="s">
        <v>47</v>
      </c>
      <c r="B16060" s="38">
        <v>42855.416666666664</v>
      </c>
      <c r="C16060" s="39">
        <v>42855</v>
      </c>
      <c r="D16060" s="56">
        <v>3</v>
      </c>
      <c r="E16060" s="38">
        <v>42855.125</v>
      </c>
      <c r="F16060" s="40" t="s">
        <v>240</v>
      </c>
      <c r="G16060" s="48">
        <v>24155</v>
      </c>
      <c r="H16060" s="48">
        <v>24135</v>
      </c>
      <c r="I16060" s="48">
        <v>15487</v>
      </c>
      <c r="J16060" s="48">
        <v>-8647</v>
      </c>
      <c r="U16060" s="48">
        <v>-8428</v>
      </c>
      <c r="AC16060" s="48">
        <v>-6356</v>
      </c>
      <c r="AF16060" s="48">
        <v>-2077</v>
      </c>
      <c r="AJ16060" s="48">
        <v>5</v>
      </c>
      <c r="AK16060" s="49">
        <v>-1</v>
      </c>
      <c r="AL16060" s="49">
        <v>-219</v>
      </c>
    </row>
    <row r="16061" spans="1:38">
      <c r="A16061" s="37" t="s">
        <v>47</v>
      </c>
      <c r="B16061" s="38">
        <v>42855.458333333336</v>
      </c>
      <c r="C16061" s="39">
        <v>42855</v>
      </c>
      <c r="D16061" s="56">
        <v>4</v>
      </c>
      <c r="E16061" s="38">
        <v>42855.166666666664</v>
      </c>
      <c r="F16061" s="40" t="s">
        <v>240</v>
      </c>
      <c r="G16061" s="48">
        <v>23555</v>
      </c>
      <c r="H16061" s="48">
        <v>23653</v>
      </c>
      <c r="I16061" s="48">
        <v>15033</v>
      </c>
      <c r="J16061" s="48">
        <v>-8621</v>
      </c>
      <c r="U16061" s="48">
        <v>-8381</v>
      </c>
      <c r="AC16061" s="48">
        <v>-6338</v>
      </c>
      <c r="AF16061" s="48">
        <v>-2048</v>
      </c>
      <c r="AJ16061" s="48">
        <v>5</v>
      </c>
      <c r="AK16061" s="49">
        <v>1</v>
      </c>
      <c r="AL16061" s="49">
        <v>-240</v>
      </c>
    </row>
    <row r="16062" spans="1:38">
      <c r="A16062" s="37" t="s">
        <v>47</v>
      </c>
      <c r="B16062" s="38">
        <v>42855.5</v>
      </c>
      <c r="C16062" s="39">
        <v>42855</v>
      </c>
      <c r="D16062" s="56">
        <v>5</v>
      </c>
      <c r="E16062" s="38">
        <v>42855.208333333336</v>
      </c>
      <c r="F16062" s="40" t="s">
        <v>240</v>
      </c>
      <c r="G16062" s="48">
        <v>23410</v>
      </c>
      <c r="H16062" s="48">
        <v>23640</v>
      </c>
      <c r="I16062" s="48">
        <v>14621</v>
      </c>
      <c r="J16062" s="48">
        <v>-9018</v>
      </c>
      <c r="U16062" s="48">
        <v>-8819</v>
      </c>
      <c r="AC16062" s="48">
        <v>-6551</v>
      </c>
      <c r="AF16062" s="48">
        <v>-2273</v>
      </c>
      <c r="AJ16062" s="48">
        <v>5</v>
      </c>
      <c r="AK16062" s="49">
        <v>-1</v>
      </c>
      <c r="AL16062" s="49">
        <v>-199</v>
      </c>
    </row>
    <row r="16063" spans="1:38">
      <c r="A16063" s="37" t="s">
        <v>47</v>
      </c>
      <c r="B16063" s="38">
        <v>42855.541666666664</v>
      </c>
      <c r="C16063" s="39">
        <v>42855</v>
      </c>
      <c r="D16063" s="56">
        <v>6</v>
      </c>
      <c r="E16063" s="38">
        <v>42855.25</v>
      </c>
      <c r="F16063" s="40" t="s">
        <v>240</v>
      </c>
      <c r="G16063" s="48">
        <v>23684</v>
      </c>
      <c r="H16063" s="48">
        <v>23977</v>
      </c>
      <c r="I16063" s="48">
        <v>14812</v>
      </c>
      <c r="J16063" s="48">
        <v>-9165</v>
      </c>
      <c r="U16063" s="48">
        <v>-9018</v>
      </c>
      <c r="AC16063" s="48">
        <v>-6521</v>
      </c>
      <c r="AF16063" s="48">
        <v>-2499</v>
      </c>
      <c r="AJ16063" s="48">
        <v>2</v>
      </c>
      <c r="AK16063" s="49">
        <v>0</v>
      </c>
      <c r="AL16063" s="49">
        <v>-147</v>
      </c>
    </row>
    <row r="16064" spans="1:38">
      <c r="A16064" s="37" t="s">
        <v>47</v>
      </c>
      <c r="B16064" s="38">
        <v>42855.583333333336</v>
      </c>
      <c r="C16064" s="39">
        <v>42855</v>
      </c>
      <c r="D16064" s="56">
        <v>7</v>
      </c>
      <c r="E16064" s="38">
        <v>42855.291666666664</v>
      </c>
      <c r="F16064" s="40" t="s">
        <v>240</v>
      </c>
      <c r="G16064" s="48">
        <v>23807</v>
      </c>
      <c r="H16064" s="48">
        <v>23930</v>
      </c>
      <c r="I16064" s="48">
        <v>15138</v>
      </c>
      <c r="J16064" s="48">
        <v>-8793</v>
      </c>
      <c r="U16064" s="48">
        <v>-8546</v>
      </c>
      <c r="AC16064" s="48">
        <v>-6203</v>
      </c>
      <c r="AF16064" s="48">
        <v>-2339</v>
      </c>
      <c r="AJ16064" s="48">
        <v>-4</v>
      </c>
      <c r="AK16064" s="49">
        <v>1</v>
      </c>
      <c r="AL16064" s="49">
        <v>-247</v>
      </c>
    </row>
    <row r="16065" spans="1:38">
      <c r="A16065" s="37" t="s">
        <v>47</v>
      </c>
      <c r="B16065" s="38">
        <v>42855.625</v>
      </c>
      <c r="C16065" s="39">
        <v>42855</v>
      </c>
      <c r="D16065" s="56">
        <v>8</v>
      </c>
      <c r="E16065" s="38">
        <v>42855.333333333336</v>
      </c>
      <c r="F16065" s="40" t="s">
        <v>240</v>
      </c>
      <c r="G16065" s="48">
        <v>24023</v>
      </c>
      <c r="H16065" s="48">
        <v>24619</v>
      </c>
      <c r="I16065" s="48">
        <v>16836</v>
      </c>
      <c r="J16065" s="48">
        <v>-7785</v>
      </c>
      <c r="U16065" s="48">
        <v>-7644</v>
      </c>
      <c r="AC16065" s="48">
        <v>-5779</v>
      </c>
      <c r="AF16065" s="48">
        <v>-1875</v>
      </c>
      <c r="AJ16065" s="48">
        <v>10</v>
      </c>
      <c r="AK16065" s="49">
        <v>2</v>
      </c>
      <c r="AL16065" s="49">
        <v>-141</v>
      </c>
    </row>
    <row r="16066" spans="1:38">
      <c r="A16066" s="37" t="s">
        <v>47</v>
      </c>
      <c r="B16066" s="38">
        <v>42855.666666666664</v>
      </c>
      <c r="C16066" s="39">
        <v>42855</v>
      </c>
      <c r="D16066" s="56">
        <v>9</v>
      </c>
      <c r="E16066" s="38">
        <v>42855.375</v>
      </c>
      <c r="F16066" s="40" t="s">
        <v>240</v>
      </c>
      <c r="G16066" s="48">
        <v>24635</v>
      </c>
      <c r="H16066" s="48">
        <v>25237</v>
      </c>
      <c r="I16066" s="48">
        <v>18465</v>
      </c>
      <c r="J16066" s="48">
        <v>-6770</v>
      </c>
      <c r="U16066" s="48">
        <v>-6665</v>
      </c>
      <c r="AC16066" s="48">
        <v>-5070</v>
      </c>
      <c r="AF16066" s="48">
        <v>-1601</v>
      </c>
      <c r="AJ16066" s="48">
        <v>6</v>
      </c>
      <c r="AK16066" s="49">
        <v>-2</v>
      </c>
      <c r="AL16066" s="49">
        <v>-105</v>
      </c>
    </row>
    <row r="16067" spans="1:38">
      <c r="A16067" s="37" t="s">
        <v>47</v>
      </c>
      <c r="B16067" s="38">
        <v>42855.708333333336</v>
      </c>
      <c r="C16067" s="39">
        <v>42855</v>
      </c>
      <c r="D16067" s="56">
        <v>10</v>
      </c>
      <c r="E16067" s="38">
        <v>42855.416666666664</v>
      </c>
      <c r="F16067" s="40" t="s">
        <v>240</v>
      </c>
      <c r="G16067" s="48">
        <v>25149</v>
      </c>
      <c r="H16067" s="48">
        <v>25695</v>
      </c>
      <c r="I16067" s="48">
        <v>19334</v>
      </c>
      <c r="J16067" s="48">
        <v>-6361</v>
      </c>
      <c r="U16067" s="48">
        <v>-6276</v>
      </c>
      <c r="AC16067" s="48">
        <v>-5009</v>
      </c>
      <c r="AF16067" s="48">
        <v>-1269</v>
      </c>
      <c r="AJ16067" s="48">
        <v>2</v>
      </c>
      <c r="AK16067" s="49">
        <v>0</v>
      </c>
      <c r="AL16067" s="49">
        <v>-85</v>
      </c>
    </row>
    <row r="16068" spans="1:38">
      <c r="A16068" s="37" t="s">
        <v>47</v>
      </c>
      <c r="B16068" s="38">
        <v>42855.75</v>
      </c>
      <c r="C16068" s="39">
        <v>42855</v>
      </c>
      <c r="D16068" s="56">
        <v>11</v>
      </c>
      <c r="E16068" s="38">
        <v>42855.458333333336</v>
      </c>
      <c r="F16068" s="40" t="s">
        <v>240</v>
      </c>
      <c r="G16068" s="48">
        <v>25646</v>
      </c>
      <c r="H16068" s="48">
        <v>26223</v>
      </c>
      <c r="I16068" s="48">
        <v>19974</v>
      </c>
      <c r="J16068" s="48">
        <v>-6251</v>
      </c>
      <c r="U16068" s="48">
        <v>-6201</v>
      </c>
      <c r="AC16068" s="48">
        <v>-4916</v>
      </c>
      <c r="AF16068" s="48">
        <v>-1290</v>
      </c>
      <c r="AJ16068" s="48">
        <v>5</v>
      </c>
      <c r="AK16068" s="49">
        <v>2</v>
      </c>
      <c r="AL16068" s="49">
        <v>-50</v>
      </c>
    </row>
    <row r="16069" spans="1:38">
      <c r="A16069" s="37" t="s">
        <v>47</v>
      </c>
      <c r="B16069" s="38">
        <v>42855.791666666664</v>
      </c>
      <c r="C16069" s="39">
        <v>42855</v>
      </c>
      <c r="D16069" s="56">
        <v>12</v>
      </c>
      <c r="E16069" s="38">
        <v>42855.5</v>
      </c>
      <c r="F16069" s="40" t="s">
        <v>240</v>
      </c>
      <c r="G16069" s="48">
        <v>26180</v>
      </c>
      <c r="H16069" s="48">
        <v>26687</v>
      </c>
      <c r="I16069" s="48">
        <v>20819</v>
      </c>
      <c r="J16069" s="48">
        <v>-5868</v>
      </c>
      <c r="U16069" s="48">
        <v>-5820</v>
      </c>
      <c r="AC16069" s="48">
        <v>-4754</v>
      </c>
      <c r="AF16069" s="48">
        <v>-1073</v>
      </c>
      <c r="AJ16069" s="48">
        <v>7</v>
      </c>
      <c r="AK16069" s="49">
        <v>0</v>
      </c>
      <c r="AL16069" s="49">
        <v>-48</v>
      </c>
    </row>
    <row r="16070" spans="1:38">
      <c r="A16070" s="37" t="s">
        <v>47</v>
      </c>
      <c r="B16070" s="38">
        <v>42855.833333333336</v>
      </c>
      <c r="C16070" s="39">
        <v>42855</v>
      </c>
      <c r="D16070" s="56">
        <v>13</v>
      </c>
      <c r="E16070" s="38">
        <v>42855.541666666664</v>
      </c>
      <c r="F16070" s="40" t="s">
        <v>240</v>
      </c>
      <c r="G16070" s="48">
        <v>26633</v>
      </c>
      <c r="H16070" s="48">
        <v>27271</v>
      </c>
      <c r="I16070" s="48">
        <v>21275</v>
      </c>
      <c r="J16070" s="48">
        <v>-5995</v>
      </c>
      <c r="U16070" s="48">
        <v>-5927</v>
      </c>
      <c r="AC16070" s="48">
        <v>-4927</v>
      </c>
      <c r="AF16070" s="48">
        <v>-1007</v>
      </c>
      <c r="AJ16070" s="48">
        <v>7</v>
      </c>
      <c r="AK16070" s="49">
        <v>-1</v>
      </c>
      <c r="AL16070" s="49">
        <v>-68</v>
      </c>
    </row>
    <row r="16071" spans="1:38">
      <c r="A16071" s="37" t="s">
        <v>47</v>
      </c>
      <c r="B16071" s="38">
        <v>42855.875</v>
      </c>
      <c r="C16071" s="39">
        <v>42855</v>
      </c>
      <c r="D16071" s="56">
        <v>14</v>
      </c>
      <c r="E16071" s="38">
        <v>42855.583333333336</v>
      </c>
      <c r="F16071" s="40" t="s">
        <v>240</v>
      </c>
      <c r="G16071" s="48">
        <v>27152</v>
      </c>
      <c r="H16071" s="48">
        <v>28024</v>
      </c>
      <c r="I16071" s="48">
        <v>21479</v>
      </c>
      <c r="J16071" s="48">
        <v>-6547</v>
      </c>
      <c r="U16071" s="48">
        <v>-6394</v>
      </c>
      <c r="AC16071" s="48">
        <v>-5157</v>
      </c>
      <c r="AF16071" s="48">
        <v>-1246</v>
      </c>
      <c r="AJ16071" s="48">
        <v>9</v>
      </c>
      <c r="AK16071" s="49">
        <v>2</v>
      </c>
      <c r="AL16071" s="49">
        <v>-153</v>
      </c>
    </row>
    <row r="16072" spans="1:38">
      <c r="A16072" s="37" t="s">
        <v>47</v>
      </c>
      <c r="B16072" s="38">
        <v>42855.916666666664</v>
      </c>
      <c r="C16072" s="39">
        <v>42855</v>
      </c>
      <c r="D16072" s="56">
        <v>15</v>
      </c>
      <c r="E16072" s="38">
        <v>42855.625</v>
      </c>
      <c r="F16072" s="40" t="s">
        <v>240</v>
      </c>
      <c r="G16072" s="48">
        <v>27838</v>
      </c>
      <c r="H16072" s="48">
        <v>28749</v>
      </c>
      <c r="I16072" s="48">
        <v>22037</v>
      </c>
      <c r="J16072" s="48">
        <v>-6712</v>
      </c>
      <c r="U16072" s="48">
        <v>-6548</v>
      </c>
      <c r="AC16072" s="48">
        <v>-5307</v>
      </c>
      <c r="AF16072" s="48">
        <v>-1246</v>
      </c>
      <c r="AJ16072" s="48">
        <v>5</v>
      </c>
      <c r="AK16072" s="49">
        <v>0</v>
      </c>
      <c r="AL16072" s="49">
        <v>-164</v>
      </c>
    </row>
    <row r="16073" spans="1:38">
      <c r="A16073" s="37" t="s">
        <v>47</v>
      </c>
      <c r="B16073" s="38">
        <v>42855.958333333336</v>
      </c>
      <c r="C16073" s="39">
        <v>42855</v>
      </c>
      <c r="D16073" s="56">
        <v>16</v>
      </c>
      <c r="E16073" s="38">
        <v>42855.666666666664</v>
      </c>
      <c r="F16073" s="40" t="s">
        <v>240</v>
      </c>
      <c r="G16073" s="48">
        <v>28648</v>
      </c>
      <c r="H16073" s="48">
        <v>29630</v>
      </c>
      <c r="I16073" s="48">
        <v>22698</v>
      </c>
      <c r="J16073" s="48">
        <v>-6932</v>
      </c>
      <c r="U16073" s="48">
        <v>-6664</v>
      </c>
      <c r="AC16073" s="48">
        <v>-5258</v>
      </c>
      <c r="AF16073" s="48">
        <v>-1406</v>
      </c>
      <c r="AJ16073" s="48">
        <v>0</v>
      </c>
      <c r="AK16073" s="49">
        <v>0</v>
      </c>
      <c r="AL16073" s="49">
        <v>-268</v>
      </c>
    </row>
    <row r="16074" spans="1:38">
      <c r="A16074" s="37" t="s">
        <v>47</v>
      </c>
      <c r="B16074" s="38">
        <v>42856</v>
      </c>
      <c r="C16074" s="39">
        <v>42855</v>
      </c>
      <c r="D16074" s="56">
        <v>17</v>
      </c>
      <c r="E16074" s="38">
        <v>42855.708333333336</v>
      </c>
      <c r="F16074" s="40" t="s">
        <v>240</v>
      </c>
      <c r="G16074" s="48">
        <v>29709</v>
      </c>
      <c r="H16074" s="48">
        <v>30850</v>
      </c>
      <c r="I16074" s="48">
        <v>23639</v>
      </c>
      <c r="J16074" s="48">
        <v>-7211</v>
      </c>
      <c r="U16074" s="48">
        <v>-6934</v>
      </c>
      <c r="AC16074" s="48">
        <v>-5484</v>
      </c>
      <c r="AF16074" s="48">
        <v>-1456</v>
      </c>
      <c r="AJ16074" s="48">
        <v>6</v>
      </c>
      <c r="AK16074" s="49">
        <v>0</v>
      </c>
      <c r="AL16074" s="49">
        <v>-277</v>
      </c>
    </row>
    <row r="16075" spans="1:38">
      <c r="A16075" s="37" t="s">
        <v>47</v>
      </c>
      <c r="B16075" s="38">
        <v>42856.041666666664</v>
      </c>
      <c r="C16075" s="39">
        <v>42855</v>
      </c>
      <c r="D16075" s="56">
        <v>18</v>
      </c>
      <c r="E16075" s="38">
        <v>42855.75</v>
      </c>
      <c r="F16075" s="40" t="s">
        <v>240</v>
      </c>
      <c r="G16075" s="48">
        <v>30952</v>
      </c>
      <c r="H16075" s="48">
        <v>32326</v>
      </c>
      <c r="I16075" s="48">
        <v>24076</v>
      </c>
      <c r="J16075" s="48">
        <v>-8250</v>
      </c>
      <c r="U16075" s="48">
        <v>-7944</v>
      </c>
      <c r="AC16075" s="48">
        <v>-6075</v>
      </c>
      <c r="AF16075" s="48">
        <v>-1877</v>
      </c>
      <c r="AJ16075" s="48">
        <v>8</v>
      </c>
      <c r="AK16075" s="49">
        <v>0</v>
      </c>
      <c r="AL16075" s="49">
        <v>-306</v>
      </c>
    </row>
    <row r="16076" spans="1:38">
      <c r="A16076" s="37" t="s">
        <v>47</v>
      </c>
      <c r="B16076" s="38">
        <v>42856.083333333336</v>
      </c>
      <c r="C16076" s="39">
        <v>42855</v>
      </c>
      <c r="D16076" s="56">
        <v>19</v>
      </c>
      <c r="E16076" s="38">
        <v>42855.791666666664</v>
      </c>
      <c r="F16076" s="40" t="s">
        <v>240</v>
      </c>
      <c r="G16076" s="48">
        <v>31967</v>
      </c>
      <c r="H16076" s="48">
        <v>33221</v>
      </c>
      <c r="I16076" s="48">
        <v>24324</v>
      </c>
      <c r="J16076" s="48">
        <v>-8898</v>
      </c>
      <c r="U16076" s="48">
        <v>-8648</v>
      </c>
      <c r="AC16076" s="48">
        <v>-6275</v>
      </c>
      <c r="AF16076" s="48">
        <v>-2382</v>
      </c>
      <c r="AJ16076" s="48">
        <v>9</v>
      </c>
      <c r="AK16076" s="49">
        <v>1</v>
      </c>
      <c r="AL16076" s="49">
        <v>-250</v>
      </c>
    </row>
    <row r="16077" spans="1:38">
      <c r="A16077" s="37" t="s">
        <v>47</v>
      </c>
      <c r="B16077" s="38">
        <v>42856.125</v>
      </c>
      <c r="C16077" s="39">
        <v>42855</v>
      </c>
      <c r="D16077" s="56">
        <v>20</v>
      </c>
      <c r="E16077" s="38">
        <v>42855.833333333336</v>
      </c>
      <c r="F16077" s="40" t="s">
        <v>240</v>
      </c>
      <c r="G16077" s="48">
        <v>32846</v>
      </c>
      <c r="H16077" s="48">
        <v>33767</v>
      </c>
      <c r="I16077" s="48">
        <v>24265</v>
      </c>
      <c r="J16077" s="48">
        <v>-9502</v>
      </c>
      <c r="U16077" s="48">
        <v>-9252</v>
      </c>
      <c r="AC16077" s="48">
        <v>-6376</v>
      </c>
      <c r="AF16077" s="48">
        <v>-2883</v>
      </c>
      <c r="AJ16077" s="48">
        <v>7</v>
      </c>
      <c r="AK16077" s="49">
        <v>0</v>
      </c>
      <c r="AL16077" s="49">
        <v>-250</v>
      </c>
    </row>
    <row r="16078" spans="1:38">
      <c r="A16078" s="37" t="s">
        <v>47</v>
      </c>
      <c r="B16078" s="38">
        <v>42856.166666666664</v>
      </c>
      <c r="C16078" s="39">
        <v>42855</v>
      </c>
      <c r="D16078" s="56">
        <v>21</v>
      </c>
      <c r="E16078" s="38">
        <v>42855.875</v>
      </c>
      <c r="F16078" s="40" t="s">
        <v>240</v>
      </c>
      <c r="G16078" s="48">
        <v>33941</v>
      </c>
      <c r="H16078" s="48">
        <v>34536</v>
      </c>
      <c r="I16078" s="48">
        <v>24658</v>
      </c>
      <c r="J16078" s="48">
        <v>-9878</v>
      </c>
      <c r="U16078" s="48">
        <v>-9626</v>
      </c>
      <c r="AC16078" s="48">
        <v>-6398</v>
      </c>
      <c r="AF16078" s="48">
        <v>-3231</v>
      </c>
      <c r="AJ16078" s="48">
        <v>3</v>
      </c>
      <c r="AK16078" s="49">
        <v>0</v>
      </c>
      <c r="AL16078" s="49">
        <v>-252</v>
      </c>
    </row>
    <row r="16079" spans="1:38">
      <c r="A16079" s="37" t="s">
        <v>47</v>
      </c>
      <c r="B16079" s="38">
        <v>42856.208333333336</v>
      </c>
      <c r="C16079" s="39">
        <v>42855</v>
      </c>
      <c r="D16079" s="56">
        <v>22</v>
      </c>
      <c r="E16079" s="38">
        <v>42855.916666666664</v>
      </c>
      <c r="F16079" s="40" t="s">
        <v>240</v>
      </c>
      <c r="G16079" s="48">
        <v>32713</v>
      </c>
      <c r="H16079" s="48">
        <v>33142</v>
      </c>
      <c r="I16079" s="48">
        <v>23406</v>
      </c>
      <c r="J16079" s="48">
        <v>-9735</v>
      </c>
      <c r="U16079" s="48">
        <v>-9479</v>
      </c>
      <c r="AC16079" s="48">
        <v>-6346</v>
      </c>
      <c r="AF16079" s="48">
        <v>-3141</v>
      </c>
      <c r="AJ16079" s="48">
        <v>8</v>
      </c>
      <c r="AK16079" s="49">
        <v>-1</v>
      </c>
      <c r="AL16079" s="49">
        <v>-256</v>
      </c>
    </row>
    <row r="16080" spans="1:38">
      <c r="A16080" s="37" t="s">
        <v>47</v>
      </c>
      <c r="B16080" s="38">
        <v>42856.25</v>
      </c>
      <c r="C16080" s="39">
        <v>42855</v>
      </c>
      <c r="D16080" s="56">
        <v>23</v>
      </c>
      <c r="E16080" s="38">
        <v>42855.958333333336</v>
      </c>
      <c r="F16080" s="40" t="s">
        <v>240</v>
      </c>
      <c r="G16080" s="48">
        <v>30210</v>
      </c>
      <c r="H16080" s="48">
        <v>30566</v>
      </c>
      <c r="I16080" s="48">
        <v>20734</v>
      </c>
      <c r="J16080" s="48">
        <v>-9833</v>
      </c>
      <c r="U16080" s="48">
        <v>-9590</v>
      </c>
      <c r="AC16080" s="48">
        <v>-6474</v>
      </c>
      <c r="AF16080" s="48">
        <v>-3120</v>
      </c>
      <c r="AJ16080" s="48">
        <v>4</v>
      </c>
      <c r="AK16080" s="49">
        <v>1</v>
      </c>
      <c r="AL16080" s="49">
        <v>-243</v>
      </c>
    </row>
    <row r="16081" spans="1:38">
      <c r="A16081" s="37" t="s">
        <v>47</v>
      </c>
      <c r="B16081" s="38">
        <v>42856.291666666664</v>
      </c>
      <c r="C16081" s="39">
        <v>42855</v>
      </c>
      <c r="D16081" s="56">
        <v>24</v>
      </c>
      <c r="E16081" s="38">
        <v>42856</v>
      </c>
      <c r="F16081" s="40" t="s">
        <v>240</v>
      </c>
      <c r="G16081" s="48">
        <v>27684</v>
      </c>
      <c r="H16081" s="48">
        <v>27955</v>
      </c>
      <c r="I16081" s="48">
        <v>18598</v>
      </c>
      <c r="J16081" s="48">
        <v>-9356</v>
      </c>
      <c r="U16081" s="48">
        <v>-9189</v>
      </c>
      <c r="AC16081" s="48">
        <v>-6496</v>
      </c>
      <c r="AF16081" s="48">
        <v>-2696</v>
      </c>
      <c r="AJ16081" s="48">
        <v>3</v>
      </c>
      <c r="AK16081" s="49">
        <v>-1</v>
      </c>
      <c r="AL16081" s="49">
        <v>-167</v>
      </c>
    </row>
    <row r="16082" spans="1:38">
      <c r="A16082" s="37" t="s">
        <v>47</v>
      </c>
      <c r="B16082" s="38">
        <v>42856.333333333336</v>
      </c>
      <c r="C16082" s="39">
        <v>42856</v>
      </c>
      <c r="D16082" s="56">
        <v>1</v>
      </c>
      <c r="E16082" s="38">
        <v>42856.041666666664</v>
      </c>
      <c r="F16082" s="40" t="s">
        <v>240</v>
      </c>
      <c r="G16082" s="48">
        <v>26377</v>
      </c>
      <c r="H16082" s="48">
        <v>26042</v>
      </c>
      <c r="I16082" s="48">
        <v>17186</v>
      </c>
      <c r="J16082" s="48">
        <v>-8855</v>
      </c>
      <c r="U16082" s="48">
        <v>-8797</v>
      </c>
      <c r="AC16082" s="48">
        <v>-6392</v>
      </c>
      <c r="AF16082" s="48">
        <v>-2433</v>
      </c>
      <c r="AJ16082" s="48">
        <v>28</v>
      </c>
      <c r="AK16082" s="49">
        <v>-1</v>
      </c>
      <c r="AL16082" s="49">
        <v>-58</v>
      </c>
    </row>
    <row r="16083" spans="1:38">
      <c r="A16083" s="37" t="s">
        <v>47</v>
      </c>
      <c r="B16083" s="38">
        <v>42856.375</v>
      </c>
      <c r="C16083" s="39">
        <v>42856</v>
      </c>
      <c r="D16083" s="56">
        <v>2</v>
      </c>
      <c r="E16083" s="38">
        <v>42856.083333333336</v>
      </c>
      <c r="F16083" s="40" t="s">
        <v>240</v>
      </c>
      <c r="G16083" s="48">
        <v>25321</v>
      </c>
      <c r="H16083" s="48">
        <v>24939</v>
      </c>
      <c r="I16083" s="48">
        <v>16617</v>
      </c>
      <c r="J16083" s="48">
        <v>-8322</v>
      </c>
      <c r="U16083" s="48">
        <v>-8282</v>
      </c>
      <c r="AC16083" s="48">
        <v>-6309</v>
      </c>
      <c r="AF16083" s="48">
        <v>-2003</v>
      </c>
      <c r="AJ16083" s="48">
        <v>30</v>
      </c>
      <c r="AK16083" s="49">
        <v>0</v>
      </c>
      <c r="AL16083" s="49">
        <v>-40</v>
      </c>
    </row>
    <row r="16084" spans="1:38">
      <c r="A16084" s="37" t="s">
        <v>47</v>
      </c>
      <c r="B16084" s="38">
        <v>42856.416666666664</v>
      </c>
      <c r="C16084" s="39">
        <v>42856</v>
      </c>
      <c r="D16084" s="56">
        <v>3</v>
      </c>
      <c r="E16084" s="38">
        <v>42856.125</v>
      </c>
      <c r="F16084" s="40" t="s">
        <v>240</v>
      </c>
      <c r="G16084" s="48">
        <v>24550</v>
      </c>
      <c r="H16084" s="48">
        <v>24231</v>
      </c>
      <c r="I16084" s="48">
        <v>16375</v>
      </c>
      <c r="J16084" s="48">
        <v>-7856</v>
      </c>
      <c r="U16084" s="48">
        <v>-7821</v>
      </c>
      <c r="AC16084" s="48">
        <v>-6107</v>
      </c>
      <c r="AF16084" s="48">
        <v>-1739</v>
      </c>
      <c r="AJ16084" s="48">
        <v>25</v>
      </c>
      <c r="AK16084" s="49">
        <v>0</v>
      </c>
      <c r="AL16084" s="49">
        <v>-35</v>
      </c>
    </row>
    <row r="16085" spans="1:38">
      <c r="A16085" s="37" t="s">
        <v>47</v>
      </c>
      <c r="B16085" s="38">
        <v>42856.458333333336</v>
      </c>
      <c r="C16085" s="39">
        <v>42856</v>
      </c>
      <c r="D16085" s="56">
        <v>4</v>
      </c>
      <c r="E16085" s="38">
        <v>42856.166666666664</v>
      </c>
      <c r="F16085" s="40" t="s">
        <v>240</v>
      </c>
      <c r="G16085" s="48">
        <v>24270</v>
      </c>
      <c r="H16085" s="48">
        <v>24011</v>
      </c>
      <c r="I16085" s="48">
        <v>15973</v>
      </c>
      <c r="J16085" s="48">
        <v>-8039</v>
      </c>
      <c r="U16085" s="48">
        <v>-7987</v>
      </c>
      <c r="AC16085" s="48">
        <v>-6158</v>
      </c>
      <c r="AF16085" s="48">
        <v>-1834</v>
      </c>
      <c r="AJ16085" s="48">
        <v>5</v>
      </c>
      <c r="AK16085" s="49">
        <v>1</v>
      </c>
      <c r="AL16085" s="49">
        <v>-52</v>
      </c>
    </row>
    <row r="16086" spans="1:38">
      <c r="A16086" s="37" t="s">
        <v>47</v>
      </c>
      <c r="B16086" s="38">
        <v>42856.5</v>
      </c>
      <c r="C16086" s="39">
        <v>42856</v>
      </c>
      <c r="D16086" s="56">
        <v>5</v>
      </c>
      <c r="E16086" s="38">
        <v>42856.208333333336</v>
      </c>
      <c r="F16086" s="40" t="s">
        <v>240</v>
      </c>
      <c r="G16086" s="48">
        <v>24704</v>
      </c>
      <c r="H16086" s="48">
        <v>24598</v>
      </c>
      <c r="I16086" s="48">
        <v>16219</v>
      </c>
      <c r="J16086" s="48">
        <v>-8379</v>
      </c>
      <c r="U16086" s="48">
        <v>-8321</v>
      </c>
      <c r="AC16086" s="48">
        <v>-6140</v>
      </c>
      <c r="AF16086" s="48">
        <v>-2169</v>
      </c>
      <c r="AJ16086" s="48">
        <v>-12</v>
      </c>
      <c r="AK16086" s="49">
        <v>0</v>
      </c>
      <c r="AL16086" s="49">
        <v>-58</v>
      </c>
    </row>
    <row r="16087" spans="1:38">
      <c r="A16087" s="37" t="s">
        <v>47</v>
      </c>
      <c r="B16087" s="38">
        <v>42856.541666666664</v>
      </c>
      <c r="C16087" s="39">
        <v>42856</v>
      </c>
      <c r="D16087" s="56">
        <v>6</v>
      </c>
      <c r="E16087" s="38">
        <v>42856.25</v>
      </c>
      <c r="F16087" s="40" t="s">
        <v>240</v>
      </c>
      <c r="G16087" s="48">
        <v>26221</v>
      </c>
      <c r="H16087" s="48">
        <v>26217</v>
      </c>
      <c r="I16087" s="48">
        <v>17172</v>
      </c>
      <c r="J16087" s="48">
        <v>-9046</v>
      </c>
      <c r="U16087" s="48">
        <v>-8752</v>
      </c>
      <c r="AC16087" s="48">
        <v>-6025</v>
      </c>
      <c r="AF16087" s="48">
        <v>-2716</v>
      </c>
      <c r="AJ16087" s="48">
        <v>-11</v>
      </c>
      <c r="AK16087" s="49">
        <v>1</v>
      </c>
      <c r="AL16087" s="49">
        <v>-294</v>
      </c>
    </row>
    <row r="16088" spans="1:38">
      <c r="A16088" s="37" t="s">
        <v>47</v>
      </c>
      <c r="B16088" s="38">
        <v>42856.583333333336</v>
      </c>
      <c r="C16088" s="39">
        <v>42856</v>
      </c>
      <c r="D16088" s="56">
        <v>7</v>
      </c>
      <c r="E16088" s="38">
        <v>42856.291666666664</v>
      </c>
      <c r="F16088" s="40" t="s">
        <v>240</v>
      </c>
      <c r="G16088" s="48">
        <v>28571</v>
      </c>
      <c r="H16088" s="48">
        <v>28012</v>
      </c>
      <c r="I16088" s="48">
        <v>18972</v>
      </c>
      <c r="J16088" s="48">
        <v>-9042</v>
      </c>
      <c r="U16088" s="48">
        <v>-8747</v>
      </c>
      <c r="AC16088" s="48">
        <v>-5160</v>
      </c>
      <c r="AF16088" s="48">
        <v>-3586</v>
      </c>
      <c r="AJ16088" s="48">
        <v>-1</v>
      </c>
      <c r="AK16088" s="49">
        <v>2</v>
      </c>
      <c r="AL16088" s="49">
        <v>-295</v>
      </c>
    </row>
    <row r="16089" spans="1:38">
      <c r="A16089" s="37" t="s">
        <v>47</v>
      </c>
      <c r="B16089" s="38">
        <v>42856.625</v>
      </c>
      <c r="C16089" s="39">
        <v>42856</v>
      </c>
      <c r="D16089" s="56">
        <v>8</v>
      </c>
      <c r="E16089" s="38">
        <v>42856.333333333336</v>
      </c>
      <c r="F16089" s="40" t="s">
        <v>240</v>
      </c>
      <c r="G16089" s="48">
        <v>30649</v>
      </c>
      <c r="H16089" s="48">
        <v>29678</v>
      </c>
      <c r="I16089" s="48">
        <v>21447</v>
      </c>
      <c r="J16089" s="48">
        <v>-8231</v>
      </c>
      <c r="U16089" s="48">
        <v>-7940</v>
      </c>
      <c r="AC16089" s="48">
        <v>-4787</v>
      </c>
      <c r="AF16089" s="48">
        <v>-3189</v>
      </c>
      <c r="AJ16089" s="48">
        <v>36</v>
      </c>
      <c r="AK16089" s="49">
        <v>0</v>
      </c>
      <c r="AL16089" s="49">
        <v>-291</v>
      </c>
    </row>
    <row r="16090" spans="1:38">
      <c r="A16090" s="37" t="s">
        <v>47</v>
      </c>
      <c r="B16090" s="38">
        <v>42856.666666666664</v>
      </c>
      <c r="C16090" s="39">
        <v>42856</v>
      </c>
      <c r="D16090" s="56">
        <v>9</v>
      </c>
      <c r="E16090" s="38">
        <v>42856.375</v>
      </c>
      <c r="F16090" s="40" t="s">
        <v>240</v>
      </c>
      <c r="G16090" s="48">
        <v>31579</v>
      </c>
      <c r="H16090" s="48">
        <v>30597</v>
      </c>
      <c r="I16090" s="48">
        <v>23698</v>
      </c>
      <c r="J16090" s="48">
        <v>-6899</v>
      </c>
      <c r="U16090" s="48">
        <v>-6762</v>
      </c>
      <c r="AC16090" s="48">
        <v>-4411</v>
      </c>
      <c r="AF16090" s="48">
        <v>-2398</v>
      </c>
      <c r="AJ16090" s="48">
        <v>47</v>
      </c>
      <c r="AK16090" s="49">
        <v>0</v>
      </c>
      <c r="AL16090" s="49">
        <v>-137</v>
      </c>
    </row>
    <row r="16091" spans="1:38">
      <c r="A16091" s="37" t="s">
        <v>47</v>
      </c>
      <c r="B16091" s="38">
        <v>42856.708333333336</v>
      </c>
      <c r="C16091" s="39">
        <v>42856</v>
      </c>
      <c r="D16091" s="56">
        <v>10</v>
      </c>
      <c r="E16091" s="38">
        <v>42856.416666666664</v>
      </c>
      <c r="F16091" s="40" t="s">
        <v>240</v>
      </c>
      <c r="G16091" s="48">
        <v>32285</v>
      </c>
      <c r="H16091" s="48">
        <v>31270</v>
      </c>
      <c r="I16091" s="48">
        <v>24891</v>
      </c>
      <c r="J16091" s="48">
        <v>-6380</v>
      </c>
      <c r="U16091" s="48">
        <v>-6231</v>
      </c>
      <c r="AC16091" s="48">
        <v>-4306</v>
      </c>
      <c r="AF16091" s="48">
        <v>-1966</v>
      </c>
      <c r="AJ16091" s="48">
        <v>41</v>
      </c>
      <c r="AK16091" s="49">
        <v>1</v>
      </c>
      <c r="AL16091" s="49">
        <v>-149</v>
      </c>
    </row>
    <row r="16092" spans="1:38">
      <c r="A16092" s="37" t="s">
        <v>47</v>
      </c>
      <c r="B16092" s="38">
        <v>42856.75</v>
      </c>
      <c r="C16092" s="39">
        <v>42856</v>
      </c>
      <c r="D16092" s="56">
        <v>11</v>
      </c>
      <c r="E16092" s="38">
        <v>42856.458333333336</v>
      </c>
      <c r="F16092" s="40" t="s">
        <v>240</v>
      </c>
      <c r="G16092" s="48">
        <v>32912</v>
      </c>
      <c r="H16092" s="48">
        <v>32179</v>
      </c>
      <c r="I16092" s="48">
        <v>25294</v>
      </c>
      <c r="J16092" s="48">
        <v>-6885</v>
      </c>
      <c r="U16092" s="48">
        <v>-6738</v>
      </c>
      <c r="AC16092" s="48">
        <v>-4846</v>
      </c>
      <c r="AF16092" s="48">
        <v>-1928</v>
      </c>
      <c r="AJ16092" s="48">
        <v>36</v>
      </c>
      <c r="AK16092" s="49">
        <v>0</v>
      </c>
      <c r="AL16092" s="49">
        <v>-147</v>
      </c>
    </row>
    <row r="16093" spans="1:38">
      <c r="A16093" s="37" t="s">
        <v>47</v>
      </c>
      <c r="B16093" s="38">
        <v>42856.791666666664</v>
      </c>
      <c r="C16093" s="39">
        <v>42856</v>
      </c>
      <c r="D16093" s="56">
        <v>12</v>
      </c>
      <c r="E16093" s="38">
        <v>42856.5</v>
      </c>
      <c r="F16093" s="40" t="s">
        <v>240</v>
      </c>
      <c r="G16093" s="48">
        <v>33534</v>
      </c>
      <c r="H16093" s="48">
        <v>33015</v>
      </c>
      <c r="I16093" s="48">
        <v>25539</v>
      </c>
      <c r="J16093" s="48">
        <v>-7476</v>
      </c>
      <c r="U16093" s="48">
        <v>-7272</v>
      </c>
      <c r="AC16093" s="48">
        <v>-5389</v>
      </c>
      <c r="AF16093" s="48">
        <v>-1926</v>
      </c>
      <c r="AJ16093" s="48">
        <v>43</v>
      </c>
      <c r="AK16093" s="49">
        <v>0</v>
      </c>
      <c r="AL16093" s="49">
        <v>-204</v>
      </c>
    </row>
    <row r="16094" spans="1:38">
      <c r="A16094" s="37" t="s">
        <v>47</v>
      </c>
      <c r="B16094" s="38">
        <v>42856.833333333336</v>
      </c>
      <c r="C16094" s="39">
        <v>42856</v>
      </c>
      <c r="D16094" s="56">
        <v>13</v>
      </c>
      <c r="E16094" s="38">
        <v>42856.541666666664</v>
      </c>
      <c r="F16094" s="40" t="s">
        <v>240</v>
      </c>
      <c r="G16094" s="48">
        <v>34040</v>
      </c>
      <c r="H16094" s="48">
        <v>33761</v>
      </c>
      <c r="I16094" s="48">
        <v>26284</v>
      </c>
      <c r="J16094" s="48">
        <v>-7475</v>
      </c>
      <c r="U16094" s="48">
        <v>-7280</v>
      </c>
      <c r="AC16094" s="48">
        <v>-5584</v>
      </c>
      <c r="AF16094" s="48">
        <v>-1742</v>
      </c>
      <c r="AJ16094" s="48">
        <v>46</v>
      </c>
      <c r="AK16094" s="49">
        <v>-2</v>
      </c>
      <c r="AL16094" s="49">
        <v>-195</v>
      </c>
    </row>
    <row r="16095" spans="1:38">
      <c r="A16095" s="37" t="s">
        <v>47</v>
      </c>
      <c r="B16095" s="38">
        <v>42856.875</v>
      </c>
      <c r="C16095" s="39">
        <v>42856</v>
      </c>
      <c r="D16095" s="56">
        <v>14</v>
      </c>
      <c r="E16095" s="38">
        <v>42856.583333333336</v>
      </c>
      <c r="F16095" s="40" t="s">
        <v>240</v>
      </c>
      <c r="G16095" s="48">
        <v>34970</v>
      </c>
      <c r="H16095" s="48">
        <v>34887</v>
      </c>
      <c r="I16095" s="48">
        <v>26904</v>
      </c>
      <c r="J16095" s="48">
        <v>-7984</v>
      </c>
      <c r="U16095" s="48">
        <v>-7782</v>
      </c>
      <c r="AC16095" s="48">
        <v>-5762</v>
      </c>
      <c r="AF16095" s="48">
        <v>-2064</v>
      </c>
      <c r="AJ16095" s="48">
        <v>44</v>
      </c>
      <c r="AK16095" s="49">
        <v>1</v>
      </c>
      <c r="AL16095" s="49">
        <v>-202</v>
      </c>
    </row>
    <row r="16096" spans="1:38">
      <c r="A16096" s="37" t="s">
        <v>47</v>
      </c>
      <c r="B16096" s="38">
        <v>42856.916666666664</v>
      </c>
      <c r="C16096" s="39">
        <v>42856</v>
      </c>
      <c r="D16096" s="56">
        <v>15</v>
      </c>
      <c r="E16096" s="38">
        <v>42856.625</v>
      </c>
      <c r="F16096" s="40" t="s">
        <v>240</v>
      </c>
      <c r="G16096" s="48">
        <v>35894</v>
      </c>
      <c r="H16096" s="48">
        <v>35881</v>
      </c>
      <c r="I16096" s="48">
        <v>27847</v>
      </c>
      <c r="J16096" s="48">
        <v>-8035</v>
      </c>
      <c r="U16096" s="48">
        <v>-7825</v>
      </c>
      <c r="AC16096" s="48">
        <v>-5765</v>
      </c>
      <c r="AF16096" s="48">
        <v>-2101</v>
      </c>
      <c r="AJ16096" s="48">
        <v>41</v>
      </c>
      <c r="AK16096" s="49">
        <v>1</v>
      </c>
      <c r="AL16096" s="49">
        <v>-210</v>
      </c>
    </row>
    <row r="16097" spans="1:38">
      <c r="A16097" s="37" t="s">
        <v>47</v>
      </c>
      <c r="B16097" s="38">
        <v>42856.958333333336</v>
      </c>
      <c r="C16097" s="39">
        <v>42856</v>
      </c>
      <c r="D16097" s="56">
        <v>16</v>
      </c>
      <c r="E16097" s="38">
        <v>42856.666666666664</v>
      </c>
      <c r="F16097" s="40" t="s">
        <v>240</v>
      </c>
      <c r="G16097" s="48">
        <v>36675</v>
      </c>
      <c r="H16097" s="48">
        <v>37036</v>
      </c>
      <c r="I16097" s="48">
        <v>28461</v>
      </c>
      <c r="J16097" s="48">
        <v>-8576</v>
      </c>
      <c r="U16097" s="48">
        <v>-8313</v>
      </c>
      <c r="AC16097" s="48">
        <v>-6041</v>
      </c>
      <c r="AF16097" s="48">
        <v>-2316</v>
      </c>
      <c r="AJ16097" s="48">
        <v>44</v>
      </c>
      <c r="AK16097" s="49">
        <v>1</v>
      </c>
      <c r="AL16097" s="49">
        <v>-263</v>
      </c>
    </row>
    <row r="16098" spans="1:38">
      <c r="A16098" s="37" t="s">
        <v>47</v>
      </c>
      <c r="B16098" s="38">
        <v>42857</v>
      </c>
      <c r="C16098" s="39">
        <v>42856</v>
      </c>
      <c r="D16098" s="56">
        <v>17</v>
      </c>
      <c r="E16098" s="38">
        <v>42856.708333333336</v>
      </c>
      <c r="F16098" s="40" t="s">
        <v>240</v>
      </c>
      <c r="G16098" s="48">
        <v>37457</v>
      </c>
      <c r="H16098" s="48">
        <v>38009</v>
      </c>
      <c r="I16098" s="48">
        <v>29108</v>
      </c>
      <c r="J16098" s="48">
        <v>-8901</v>
      </c>
      <c r="U16098" s="48">
        <v>-8637</v>
      </c>
      <c r="AC16098" s="48">
        <v>-5921</v>
      </c>
      <c r="AF16098" s="48">
        <v>-2754</v>
      </c>
      <c r="AJ16098" s="48">
        <v>38</v>
      </c>
      <c r="AK16098" s="49">
        <v>0</v>
      </c>
      <c r="AL16098" s="49">
        <v>-264</v>
      </c>
    </row>
    <row r="16099" spans="1:38">
      <c r="A16099" s="37" t="s">
        <v>47</v>
      </c>
      <c r="B16099" s="38">
        <v>42857.041666666664</v>
      </c>
      <c r="C16099" s="39">
        <v>42856</v>
      </c>
      <c r="D16099" s="56">
        <v>18</v>
      </c>
      <c r="E16099" s="38">
        <v>42856.75</v>
      </c>
      <c r="F16099" s="40" t="s">
        <v>240</v>
      </c>
      <c r="G16099" s="48">
        <v>37792</v>
      </c>
      <c r="H16099" s="48">
        <v>38709</v>
      </c>
      <c r="I16099" s="48">
        <v>29277</v>
      </c>
      <c r="J16099" s="48">
        <v>-9432</v>
      </c>
      <c r="U16099" s="48">
        <v>-9174</v>
      </c>
      <c r="AC16099" s="48">
        <v>-6073</v>
      </c>
      <c r="AF16099" s="48">
        <v>-3136</v>
      </c>
      <c r="AJ16099" s="48">
        <v>35</v>
      </c>
      <c r="AK16099" s="49">
        <v>0</v>
      </c>
      <c r="AL16099" s="49">
        <v>-258</v>
      </c>
    </row>
    <row r="16100" spans="1:38">
      <c r="A16100" s="37" t="s">
        <v>47</v>
      </c>
      <c r="B16100" s="38">
        <v>42857.083333333336</v>
      </c>
      <c r="C16100" s="39">
        <v>42856</v>
      </c>
      <c r="D16100" s="56">
        <v>19</v>
      </c>
      <c r="E16100" s="38">
        <v>42856.791666666664</v>
      </c>
      <c r="F16100" s="40" t="s">
        <v>240</v>
      </c>
      <c r="G16100" s="48">
        <v>37584</v>
      </c>
      <c r="H16100" s="48">
        <v>38546</v>
      </c>
      <c r="I16100" s="48">
        <v>28901</v>
      </c>
      <c r="J16100" s="48">
        <v>-9646</v>
      </c>
      <c r="U16100" s="48">
        <v>-9337</v>
      </c>
      <c r="AC16100" s="48">
        <v>-5988</v>
      </c>
      <c r="AF16100" s="48">
        <v>-3392</v>
      </c>
      <c r="AJ16100" s="48">
        <v>43</v>
      </c>
      <c r="AK16100" s="49">
        <v>1</v>
      </c>
      <c r="AL16100" s="49">
        <v>-309</v>
      </c>
    </row>
    <row r="16101" spans="1:38">
      <c r="A16101" s="37" t="s">
        <v>47</v>
      </c>
      <c r="B16101" s="38">
        <v>42857.125</v>
      </c>
      <c r="C16101" s="39">
        <v>42856</v>
      </c>
      <c r="D16101" s="56">
        <v>20</v>
      </c>
      <c r="E16101" s="38">
        <v>42856.833333333336</v>
      </c>
      <c r="F16101" s="40" t="s">
        <v>240</v>
      </c>
      <c r="G16101" s="48">
        <v>37757</v>
      </c>
      <c r="H16101" s="48">
        <v>38402</v>
      </c>
      <c r="I16101" s="48">
        <v>28495</v>
      </c>
      <c r="J16101" s="48">
        <v>-9908</v>
      </c>
      <c r="U16101" s="48">
        <v>-9608</v>
      </c>
      <c r="AC16101" s="48">
        <v>-5846</v>
      </c>
      <c r="AF16101" s="48">
        <v>-3796</v>
      </c>
      <c r="AJ16101" s="48">
        <v>34</v>
      </c>
      <c r="AK16101" s="49">
        <v>1</v>
      </c>
      <c r="AL16101" s="49">
        <v>-300</v>
      </c>
    </row>
    <row r="16102" spans="1:38">
      <c r="A16102" s="37" t="s">
        <v>47</v>
      </c>
      <c r="B16102" s="38">
        <v>42857.166666666664</v>
      </c>
      <c r="C16102" s="39">
        <v>42856</v>
      </c>
      <c r="D16102" s="56">
        <v>21</v>
      </c>
      <c r="E16102" s="38">
        <v>42856.875</v>
      </c>
      <c r="F16102" s="40" t="s">
        <v>240</v>
      </c>
      <c r="G16102" s="48">
        <v>38583</v>
      </c>
      <c r="H16102" s="48">
        <v>38723</v>
      </c>
      <c r="I16102" s="48">
        <v>28514</v>
      </c>
      <c r="J16102" s="48">
        <v>-10207</v>
      </c>
      <c r="U16102" s="48">
        <v>-10012</v>
      </c>
      <c r="AC16102" s="48">
        <v>-5976</v>
      </c>
      <c r="AF16102" s="48">
        <v>-3979</v>
      </c>
      <c r="AJ16102" s="48">
        <v>-57</v>
      </c>
      <c r="AK16102" s="49">
        <v>-2</v>
      </c>
      <c r="AL16102" s="49">
        <v>-195</v>
      </c>
    </row>
    <row r="16103" spans="1:38">
      <c r="A16103" s="37" t="s">
        <v>47</v>
      </c>
      <c r="B16103" s="38">
        <v>42857.208333333336</v>
      </c>
      <c r="C16103" s="39">
        <v>42856</v>
      </c>
      <c r="D16103" s="56">
        <v>22</v>
      </c>
      <c r="E16103" s="38">
        <v>42856.916666666664</v>
      </c>
      <c r="F16103" s="40" t="s">
        <v>240</v>
      </c>
      <c r="G16103" s="48">
        <v>36813</v>
      </c>
      <c r="H16103" s="48">
        <v>36668</v>
      </c>
      <c r="I16103" s="48">
        <v>26319</v>
      </c>
      <c r="J16103" s="48">
        <v>-10350</v>
      </c>
      <c r="U16103" s="48">
        <v>-10164</v>
      </c>
      <c r="AC16103" s="48">
        <v>-5932</v>
      </c>
      <c r="AF16103" s="48">
        <v>-4161</v>
      </c>
      <c r="AJ16103" s="48">
        <v>-71</v>
      </c>
      <c r="AK16103" s="49">
        <v>1</v>
      </c>
      <c r="AL16103" s="49">
        <v>-186</v>
      </c>
    </row>
    <row r="16104" spans="1:38">
      <c r="A16104" s="37" t="s">
        <v>47</v>
      </c>
      <c r="B16104" s="38">
        <v>42857.25</v>
      </c>
      <c r="C16104" s="39">
        <v>42856</v>
      </c>
      <c r="D16104" s="56">
        <v>23</v>
      </c>
      <c r="E16104" s="38">
        <v>42856.958333333336</v>
      </c>
      <c r="F16104" s="40" t="s">
        <v>240</v>
      </c>
      <c r="G16104" s="48">
        <v>33702</v>
      </c>
      <c r="H16104" s="48">
        <v>33455</v>
      </c>
      <c r="I16104" s="48">
        <v>23545</v>
      </c>
      <c r="J16104" s="48">
        <v>-9910</v>
      </c>
      <c r="U16104" s="48">
        <v>-9671</v>
      </c>
      <c r="AC16104" s="48">
        <v>-6173</v>
      </c>
      <c r="AF16104" s="48">
        <v>-3488</v>
      </c>
      <c r="AJ16104" s="48">
        <v>-10</v>
      </c>
      <c r="AK16104" s="49">
        <v>0</v>
      </c>
      <c r="AL16104" s="49">
        <v>-239</v>
      </c>
    </row>
    <row r="16105" spans="1:38">
      <c r="A16105" s="37" t="s">
        <v>47</v>
      </c>
      <c r="B16105" s="38">
        <v>42857.291666666664</v>
      </c>
      <c r="C16105" s="39">
        <v>42856</v>
      </c>
      <c r="D16105" s="56">
        <v>24</v>
      </c>
      <c r="E16105" s="38">
        <v>42857</v>
      </c>
      <c r="F16105" s="40" t="s">
        <v>240</v>
      </c>
      <c r="G16105" s="48">
        <v>30595</v>
      </c>
      <c r="H16105" s="48">
        <v>30316</v>
      </c>
      <c r="I16105" s="48">
        <v>20943</v>
      </c>
      <c r="J16105" s="48">
        <v>-9373</v>
      </c>
      <c r="U16105" s="48">
        <v>-9216</v>
      </c>
      <c r="AC16105" s="48">
        <v>-6215</v>
      </c>
      <c r="AF16105" s="48">
        <v>-3072</v>
      </c>
      <c r="AJ16105" s="48">
        <v>71</v>
      </c>
      <c r="AK16105" s="49">
        <v>0</v>
      </c>
      <c r="AL16105" s="49">
        <v>-157</v>
      </c>
    </row>
    <row r="16106" spans="1:38">
      <c r="A16106" s="37" t="s">
        <v>47</v>
      </c>
      <c r="B16106" s="38">
        <v>42857.333333333336</v>
      </c>
      <c r="C16106" s="39">
        <v>42857</v>
      </c>
      <c r="D16106" s="56">
        <v>1</v>
      </c>
      <c r="E16106" s="38">
        <v>42857.041666666664</v>
      </c>
      <c r="F16106" s="40" t="s">
        <v>240</v>
      </c>
      <c r="G16106" s="48">
        <v>28016</v>
      </c>
      <c r="H16106" s="48">
        <v>28189</v>
      </c>
      <c r="I16106" s="48">
        <v>19331</v>
      </c>
      <c r="J16106" s="48">
        <v>-8859</v>
      </c>
      <c r="U16106" s="48">
        <v>-8771</v>
      </c>
      <c r="AC16106" s="48">
        <v>-6146</v>
      </c>
      <c r="AF16106" s="48">
        <v>-2647</v>
      </c>
      <c r="AJ16106" s="48">
        <v>22</v>
      </c>
      <c r="AK16106" s="49">
        <v>1</v>
      </c>
      <c r="AL16106" s="49">
        <v>-88</v>
      </c>
    </row>
    <row r="16107" spans="1:38">
      <c r="A16107" s="37" t="s">
        <v>47</v>
      </c>
      <c r="B16107" s="38">
        <v>42857.375</v>
      </c>
      <c r="C16107" s="39">
        <v>42857</v>
      </c>
      <c r="D16107" s="56">
        <v>2</v>
      </c>
      <c r="E16107" s="38">
        <v>42857.083333333336</v>
      </c>
      <c r="F16107" s="40" t="s">
        <v>240</v>
      </c>
      <c r="G16107" s="48">
        <v>26881</v>
      </c>
      <c r="H16107" s="48">
        <v>26850</v>
      </c>
      <c r="I16107" s="48">
        <v>18147</v>
      </c>
      <c r="J16107" s="48">
        <v>-8703</v>
      </c>
      <c r="U16107" s="48">
        <v>-8588</v>
      </c>
      <c r="AC16107" s="48">
        <v>-6238</v>
      </c>
      <c r="AF16107" s="48">
        <v>-2397</v>
      </c>
      <c r="AJ16107" s="48">
        <v>47</v>
      </c>
      <c r="AK16107" s="49">
        <v>0</v>
      </c>
      <c r="AL16107" s="49">
        <v>-115</v>
      </c>
    </row>
    <row r="16108" spans="1:38">
      <c r="A16108" s="37" t="s">
        <v>47</v>
      </c>
      <c r="B16108" s="38">
        <v>42857.416666666664</v>
      </c>
      <c r="C16108" s="39">
        <v>42857</v>
      </c>
      <c r="D16108" s="56">
        <v>3</v>
      </c>
      <c r="E16108" s="38">
        <v>42857.125</v>
      </c>
      <c r="F16108" s="40" t="s">
        <v>240</v>
      </c>
      <c r="G16108" s="48">
        <v>26089</v>
      </c>
      <c r="H16108" s="48">
        <v>25952</v>
      </c>
      <c r="I16108" s="48">
        <v>17274</v>
      </c>
      <c r="J16108" s="48">
        <v>-8678</v>
      </c>
      <c r="U16108" s="48">
        <v>-8547</v>
      </c>
      <c r="AC16108" s="48">
        <v>-6228</v>
      </c>
      <c r="AF16108" s="48">
        <v>-2366</v>
      </c>
      <c r="AJ16108" s="48">
        <v>47</v>
      </c>
      <c r="AK16108" s="49">
        <v>0</v>
      </c>
      <c r="AL16108" s="49">
        <v>-131</v>
      </c>
    </row>
    <row r="16109" spans="1:38">
      <c r="A16109" s="37" t="s">
        <v>47</v>
      </c>
      <c r="B16109" s="38">
        <v>42857.458333333336</v>
      </c>
      <c r="C16109" s="39">
        <v>42857</v>
      </c>
      <c r="D16109" s="56">
        <v>4</v>
      </c>
      <c r="E16109" s="38">
        <v>42857.166666666664</v>
      </c>
      <c r="F16109" s="40" t="s">
        <v>240</v>
      </c>
      <c r="G16109" s="48">
        <v>25754</v>
      </c>
      <c r="H16109" s="48">
        <v>25504</v>
      </c>
      <c r="I16109" s="48">
        <v>17155</v>
      </c>
      <c r="J16109" s="48">
        <v>-8348</v>
      </c>
      <c r="U16109" s="48">
        <v>-8233</v>
      </c>
      <c r="AC16109" s="48">
        <v>-6016</v>
      </c>
      <c r="AF16109" s="48">
        <v>-2268</v>
      </c>
      <c r="AJ16109" s="48">
        <v>51</v>
      </c>
      <c r="AK16109" s="49">
        <v>-1</v>
      </c>
      <c r="AL16109" s="49">
        <v>-115</v>
      </c>
    </row>
    <row r="16110" spans="1:38">
      <c r="A16110" s="37" t="s">
        <v>47</v>
      </c>
      <c r="B16110" s="38">
        <v>42857.5</v>
      </c>
      <c r="C16110" s="39">
        <v>42857</v>
      </c>
      <c r="D16110" s="56">
        <v>5</v>
      </c>
      <c r="E16110" s="38">
        <v>42857.208333333336</v>
      </c>
      <c r="F16110" s="40" t="s">
        <v>240</v>
      </c>
      <c r="G16110" s="48">
        <v>26133</v>
      </c>
      <c r="H16110" s="48">
        <v>25878</v>
      </c>
      <c r="I16110" s="48">
        <v>17619</v>
      </c>
      <c r="J16110" s="48">
        <v>-8260</v>
      </c>
      <c r="U16110" s="48">
        <v>-8135</v>
      </c>
      <c r="AC16110" s="48">
        <v>-5807</v>
      </c>
      <c r="AF16110" s="48">
        <v>-2377</v>
      </c>
      <c r="AJ16110" s="48">
        <v>49</v>
      </c>
      <c r="AK16110" s="49">
        <v>1</v>
      </c>
      <c r="AL16110" s="49">
        <v>-125</v>
      </c>
    </row>
    <row r="16111" spans="1:38">
      <c r="A16111" s="37" t="s">
        <v>47</v>
      </c>
      <c r="B16111" s="38">
        <v>42857.541666666664</v>
      </c>
      <c r="C16111" s="39">
        <v>42857</v>
      </c>
      <c r="D16111" s="56">
        <v>6</v>
      </c>
      <c r="E16111" s="38">
        <v>42857.25</v>
      </c>
      <c r="F16111" s="40" t="s">
        <v>240</v>
      </c>
      <c r="G16111" s="48">
        <v>27286</v>
      </c>
      <c r="H16111" s="48">
        <v>27330</v>
      </c>
      <c r="I16111" s="48">
        <v>19079</v>
      </c>
      <c r="J16111" s="48">
        <v>-8251</v>
      </c>
      <c r="U16111" s="48">
        <v>-7988</v>
      </c>
      <c r="AC16111" s="48">
        <v>-5227</v>
      </c>
      <c r="AF16111" s="48">
        <v>-2824</v>
      </c>
      <c r="AJ16111" s="48">
        <v>63</v>
      </c>
      <c r="AK16111" s="49">
        <v>0</v>
      </c>
      <c r="AL16111" s="49">
        <v>-263</v>
      </c>
    </row>
    <row r="16112" spans="1:38">
      <c r="A16112" s="37" t="s">
        <v>47</v>
      </c>
      <c r="B16112" s="38">
        <v>42857.583333333336</v>
      </c>
      <c r="C16112" s="39">
        <v>42857</v>
      </c>
      <c r="D16112" s="56">
        <v>7</v>
      </c>
      <c r="E16112" s="38">
        <v>42857.291666666664</v>
      </c>
      <c r="F16112" s="40" t="s">
        <v>240</v>
      </c>
      <c r="G16112" s="48">
        <v>29093</v>
      </c>
      <c r="H16112" s="48">
        <v>29186</v>
      </c>
      <c r="I16112" s="48">
        <v>20521</v>
      </c>
      <c r="J16112" s="48">
        <v>-8664</v>
      </c>
      <c r="U16112" s="48">
        <v>-8453</v>
      </c>
      <c r="AC16112" s="48">
        <v>-4883</v>
      </c>
      <c r="AF16112" s="48">
        <v>-3615</v>
      </c>
      <c r="AJ16112" s="48">
        <v>45</v>
      </c>
      <c r="AK16112" s="49">
        <v>-1</v>
      </c>
      <c r="AL16112" s="49">
        <v>-211</v>
      </c>
    </row>
    <row r="16113" spans="1:38">
      <c r="A16113" s="37" t="s">
        <v>47</v>
      </c>
      <c r="B16113" s="38">
        <v>42857.625</v>
      </c>
      <c r="C16113" s="39">
        <v>42857</v>
      </c>
      <c r="D16113" s="56">
        <v>8</v>
      </c>
      <c r="E16113" s="38">
        <v>42857.333333333336</v>
      </c>
      <c r="F16113" s="40" t="s">
        <v>240</v>
      </c>
      <c r="G16113" s="48">
        <v>30967</v>
      </c>
      <c r="H16113" s="48">
        <v>30903</v>
      </c>
      <c r="I16113" s="48">
        <v>23530</v>
      </c>
      <c r="J16113" s="48">
        <v>-7373</v>
      </c>
      <c r="U16113" s="48">
        <v>-7187</v>
      </c>
      <c r="AC16113" s="48">
        <v>-3995</v>
      </c>
      <c r="AF16113" s="48">
        <v>-3235</v>
      </c>
      <c r="AJ16113" s="48">
        <v>43</v>
      </c>
      <c r="AK16113" s="49">
        <v>0</v>
      </c>
      <c r="AL16113" s="49">
        <v>-186</v>
      </c>
    </row>
    <row r="16114" spans="1:38">
      <c r="A16114" s="37" t="s">
        <v>47</v>
      </c>
      <c r="B16114" s="38">
        <v>42857.666666666664</v>
      </c>
      <c r="C16114" s="39">
        <v>42857</v>
      </c>
      <c r="D16114" s="56">
        <v>9</v>
      </c>
      <c r="E16114" s="38">
        <v>42857.375</v>
      </c>
      <c r="F16114" s="40" t="s">
        <v>240</v>
      </c>
      <c r="G16114" s="48">
        <v>32060</v>
      </c>
      <c r="H16114" s="48">
        <v>31932</v>
      </c>
      <c r="I16114" s="48">
        <v>25384</v>
      </c>
      <c r="J16114" s="48">
        <v>-6549</v>
      </c>
      <c r="U16114" s="48">
        <v>-6391</v>
      </c>
      <c r="AC16114" s="48">
        <v>-4097</v>
      </c>
      <c r="AF16114" s="48">
        <v>-2304</v>
      </c>
      <c r="AJ16114" s="48">
        <v>10</v>
      </c>
      <c r="AK16114" s="49">
        <v>1</v>
      </c>
      <c r="AL16114" s="49">
        <v>-158</v>
      </c>
    </row>
    <row r="16115" spans="1:38">
      <c r="A16115" s="37" t="s">
        <v>47</v>
      </c>
      <c r="B16115" s="38">
        <v>42857.708333333336</v>
      </c>
      <c r="C16115" s="39">
        <v>42857</v>
      </c>
      <c r="D16115" s="56">
        <v>10</v>
      </c>
      <c r="E16115" s="38">
        <v>42857.416666666664</v>
      </c>
      <c r="F16115" s="40" t="s">
        <v>240</v>
      </c>
      <c r="G16115" s="48">
        <v>33129</v>
      </c>
      <c r="H16115" s="48">
        <v>32866</v>
      </c>
      <c r="I16115" s="48">
        <v>26396</v>
      </c>
      <c r="J16115" s="48">
        <v>-6469</v>
      </c>
      <c r="U16115" s="48">
        <v>-6304</v>
      </c>
      <c r="AC16115" s="48">
        <v>-4283</v>
      </c>
      <c r="AF16115" s="48">
        <v>-2046</v>
      </c>
      <c r="AJ16115" s="48">
        <v>25</v>
      </c>
      <c r="AK16115" s="49">
        <v>-1</v>
      </c>
      <c r="AL16115" s="49">
        <v>-165</v>
      </c>
    </row>
    <row r="16116" spans="1:38">
      <c r="A16116" s="37" t="s">
        <v>47</v>
      </c>
      <c r="B16116" s="38">
        <v>42857.75</v>
      </c>
      <c r="C16116" s="39">
        <v>42857</v>
      </c>
      <c r="D16116" s="56">
        <v>11</v>
      </c>
      <c r="E16116" s="38">
        <v>42857.458333333336</v>
      </c>
      <c r="F16116" s="40" t="s">
        <v>240</v>
      </c>
      <c r="G16116" s="48">
        <v>34102</v>
      </c>
      <c r="H16116" s="48">
        <v>33902</v>
      </c>
      <c r="I16116" s="48">
        <v>27097</v>
      </c>
      <c r="J16116" s="48">
        <v>-6807</v>
      </c>
      <c r="U16116" s="48">
        <v>-6661</v>
      </c>
      <c r="AC16116" s="48">
        <v>-4356</v>
      </c>
      <c r="AF16116" s="48">
        <v>-2342</v>
      </c>
      <c r="AJ16116" s="48">
        <v>37</v>
      </c>
      <c r="AK16116" s="49">
        <v>2</v>
      </c>
      <c r="AL16116" s="49">
        <v>-146</v>
      </c>
    </row>
    <row r="16117" spans="1:38">
      <c r="A16117" s="37" t="s">
        <v>47</v>
      </c>
      <c r="B16117" s="38">
        <v>42857.791666666664</v>
      </c>
      <c r="C16117" s="39">
        <v>42857</v>
      </c>
      <c r="D16117" s="56">
        <v>12</v>
      </c>
      <c r="E16117" s="38">
        <v>42857.5</v>
      </c>
      <c r="F16117" s="40" t="s">
        <v>240</v>
      </c>
      <c r="G16117" s="48">
        <v>34909</v>
      </c>
      <c r="H16117" s="48">
        <v>34904</v>
      </c>
      <c r="I16117" s="48">
        <v>27722</v>
      </c>
      <c r="J16117" s="48">
        <v>-7183</v>
      </c>
      <c r="U16117" s="48">
        <v>-6980</v>
      </c>
      <c r="AC16117" s="48">
        <v>-4734</v>
      </c>
      <c r="AF16117" s="48">
        <v>-2323</v>
      </c>
      <c r="AJ16117" s="48">
        <v>77</v>
      </c>
      <c r="AK16117" s="49">
        <v>1</v>
      </c>
      <c r="AL16117" s="49">
        <v>-203</v>
      </c>
    </row>
    <row r="16118" spans="1:38">
      <c r="A16118" s="37" t="s">
        <v>47</v>
      </c>
      <c r="B16118" s="38">
        <v>42857.833333333336</v>
      </c>
      <c r="C16118" s="39">
        <v>42857</v>
      </c>
      <c r="D16118" s="56">
        <v>13</v>
      </c>
      <c r="E16118" s="38">
        <v>42857.541666666664</v>
      </c>
      <c r="F16118" s="40" t="s">
        <v>240</v>
      </c>
      <c r="G16118" s="48">
        <v>35614</v>
      </c>
      <c r="H16118" s="48">
        <v>36040</v>
      </c>
      <c r="I16118" s="48">
        <v>28251</v>
      </c>
      <c r="J16118" s="48">
        <v>-7789</v>
      </c>
      <c r="U16118" s="48">
        <v>-7580</v>
      </c>
      <c r="AC16118" s="48">
        <v>-5186</v>
      </c>
      <c r="AF16118" s="48">
        <v>-2456</v>
      </c>
      <c r="AJ16118" s="48">
        <v>62</v>
      </c>
      <c r="AK16118" s="49">
        <v>0</v>
      </c>
      <c r="AL16118" s="49">
        <v>-209</v>
      </c>
    </row>
    <row r="16119" spans="1:38">
      <c r="A16119" s="37" t="s">
        <v>47</v>
      </c>
      <c r="B16119" s="38">
        <v>42857.875</v>
      </c>
      <c r="C16119" s="39">
        <v>42857</v>
      </c>
      <c r="D16119" s="56">
        <v>14</v>
      </c>
      <c r="E16119" s="38">
        <v>42857.583333333336</v>
      </c>
      <c r="F16119" s="40" t="s">
        <v>240</v>
      </c>
      <c r="G16119" s="48">
        <v>36765</v>
      </c>
      <c r="H16119" s="48">
        <v>37522</v>
      </c>
      <c r="I16119" s="48">
        <v>28983</v>
      </c>
      <c r="J16119" s="48">
        <v>-8540</v>
      </c>
      <c r="U16119" s="48">
        <v>-8363</v>
      </c>
      <c r="AC16119" s="48">
        <v>-5681</v>
      </c>
      <c r="AF16119" s="48">
        <v>-2690</v>
      </c>
      <c r="AJ16119" s="48">
        <v>8</v>
      </c>
      <c r="AK16119" s="49">
        <v>1</v>
      </c>
      <c r="AL16119" s="49">
        <v>-177</v>
      </c>
    </row>
    <row r="16120" spans="1:38">
      <c r="A16120" s="37" t="s">
        <v>47</v>
      </c>
      <c r="B16120" s="38">
        <v>42857.916666666664</v>
      </c>
      <c r="C16120" s="39">
        <v>42857</v>
      </c>
      <c r="D16120" s="56">
        <v>15</v>
      </c>
      <c r="E16120" s="38">
        <v>42857.625</v>
      </c>
      <c r="F16120" s="40" t="s">
        <v>240</v>
      </c>
      <c r="G16120" s="48">
        <v>38065</v>
      </c>
      <c r="H16120" s="48">
        <v>38738</v>
      </c>
      <c r="I16120" s="48">
        <v>30037</v>
      </c>
      <c r="J16120" s="48">
        <v>-8700</v>
      </c>
      <c r="U16120" s="48">
        <v>-8458</v>
      </c>
      <c r="AC16120" s="48">
        <v>-5676</v>
      </c>
      <c r="AF16120" s="48">
        <v>-2847</v>
      </c>
      <c r="AJ16120" s="48">
        <v>65</v>
      </c>
      <c r="AK16120" s="49">
        <v>-1</v>
      </c>
      <c r="AL16120" s="49">
        <v>-242</v>
      </c>
    </row>
    <row r="16121" spans="1:38">
      <c r="A16121" s="37" t="s">
        <v>47</v>
      </c>
      <c r="B16121" s="38">
        <v>42857.958333333336</v>
      </c>
      <c r="C16121" s="39">
        <v>42857</v>
      </c>
      <c r="D16121" s="56">
        <v>16</v>
      </c>
      <c r="E16121" s="38">
        <v>42857.666666666664</v>
      </c>
      <c r="F16121" s="40" t="s">
        <v>240</v>
      </c>
      <c r="G16121" s="48">
        <v>39037</v>
      </c>
      <c r="H16121" s="48">
        <v>40076</v>
      </c>
      <c r="I16121" s="48">
        <v>31114</v>
      </c>
      <c r="J16121" s="48">
        <v>-8963</v>
      </c>
      <c r="U16121" s="48">
        <v>-8789</v>
      </c>
      <c r="AC16121" s="48">
        <v>-5738</v>
      </c>
      <c r="AF16121" s="48">
        <v>-3106</v>
      </c>
      <c r="AJ16121" s="48">
        <v>55</v>
      </c>
      <c r="AK16121" s="49">
        <v>1</v>
      </c>
      <c r="AL16121" s="49">
        <v>-174</v>
      </c>
    </row>
    <row r="16122" spans="1:38">
      <c r="A16122" s="37" t="s">
        <v>47</v>
      </c>
      <c r="B16122" s="38">
        <v>42858</v>
      </c>
      <c r="C16122" s="39">
        <v>42857</v>
      </c>
      <c r="D16122" s="56">
        <v>17</v>
      </c>
      <c r="E16122" s="38">
        <v>42857.708333333336</v>
      </c>
      <c r="F16122" s="40" t="s">
        <v>240</v>
      </c>
      <c r="G16122" s="48">
        <v>39855</v>
      </c>
      <c r="H16122" s="48">
        <v>41266</v>
      </c>
      <c r="I16122" s="48">
        <v>32213</v>
      </c>
      <c r="J16122" s="48">
        <v>-9051</v>
      </c>
      <c r="U16122" s="48">
        <v>-8778</v>
      </c>
      <c r="AC16122" s="48">
        <v>-5850</v>
      </c>
      <c r="AF16122" s="48">
        <v>-2994</v>
      </c>
      <c r="AJ16122" s="48">
        <v>66</v>
      </c>
      <c r="AK16122" s="49">
        <v>-2</v>
      </c>
      <c r="AL16122" s="49">
        <v>-273</v>
      </c>
    </row>
    <row r="16123" spans="1:38">
      <c r="A16123" s="37" t="s">
        <v>47</v>
      </c>
      <c r="B16123" s="38">
        <v>42858.041666666664</v>
      </c>
      <